8412">
        <f>'Active inputs'!$U$4411</f>
        <v>0</v>
      </c>
      <c r="K38412">
        <v>0</v>
      </c>
      <c r="L38412" t="s">
        <v>16254</v>
      </c>
    </row>
    <row r="38413" spans="1:12">
      <c r="A38413" t="s">
        <v>9057</v>
      </c>
      <c r="E38413">
        <v>0</v>
      </c>
      <c r="F38413" s="276">
        <v>49034</v>
      </c>
      <c r="I38413">
        <f>'Active inputs'!$V$4411</f>
        <v>0</v>
      </c>
      <c r="K38413">
        <v>0</v>
      </c>
      <c r="L38413" t="s">
        <v>16254</v>
      </c>
    </row>
    <row r="38414" spans="1:12">
      <c r="A38414" t="s">
        <v>9057</v>
      </c>
      <c r="E38414">
        <v>0</v>
      </c>
      <c r="F38414" s="276">
        <v>49399</v>
      </c>
      <c r="I38414">
        <f>'Active inputs'!$W$4411</f>
        <v>0</v>
      </c>
      <c r="K38414">
        <v>0</v>
      </c>
      <c r="L38414" t="s">
        <v>16254</v>
      </c>
    </row>
    <row r="38415" spans="1:12">
      <c r="A38415" t="s">
        <v>9057</v>
      </c>
      <c r="E38415">
        <v>0</v>
      </c>
      <c r="F38415" s="276">
        <v>49765</v>
      </c>
      <c r="I38415">
        <f>'Active inputs'!$X$4411</f>
        <v>0</v>
      </c>
      <c r="K38415">
        <v>0</v>
      </c>
      <c r="L38415" t="s">
        <v>16254</v>
      </c>
    </row>
    <row r="38416" spans="1:12">
      <c r="A38416" t="s">
        <v>9058</v>
      </c>
      <c r="E38416">
        <v>0</v>
      </c>
      <c r="F38416" s="276">
        <v>44651</v>
      </c>
      <c r="H38416" s="67">
        <f>'Active inputs'!$J$4419</f>
        <v>0</v>
      </c>
      <c r="K38416">
        <v>0</v>
      </c>
      <c r="L38416" t="s">
        <v>16255</v>
      </c>
    </row>
    <row r="38417" spans="1:12">
      <c r="A38417" t="s">
        <v>9058</v>
      </c>
      <c r="E38417">
        <v>0</v>
      </c>
      <c r="F38417" s="276">
        <v>45016</v>
      </c>
      <c r="H38417" s="67">
        <f>'Active inputs'!$K$4419</f>
        <v>0</v>
      </c>
      <c r="K38417">
        <v>0</v>
      </c>
      <c r="L38417" t="s">
        <v>16255</v>
      </c>
    </row>
    <row r="38418" spans="1:12">
      <c r="A38418" t="s">
        <v>9058</v>
      </c>
      <c r="E38418">
        <v>0</v>
      </c>
      <c r="F38418" s="276">
        <v>45382</v>
      </c>
      <c r="H38418" s="67">
        <f>'Active inputs'!$L$4419</f>
        <v>0</v>
      </c>
      <c r="K38418">
        <v>0</v>
      </c>
      <c r="L38418" t="s">
        <v>16255</v>
      </c>
    </row>
    <row r="38419" spans="1:12">
      <c r="A38419" t="s">
        <v>9058</v>
      </c>
      <c r="E38419">
        <v>0</v>
      </c>
      <c r="F38419" s="276">
        <v>45747</v>
      </c>
      <c r="H38419" s="67">
        <f>'Active inputs'!$M$4419</f>
        <v>0</v>
      </c>
      <c r="K38419">
        <v>0</v>
      </c>
      <c r="L38419" t="s">
        <v>16255</v>
      </c>
    </row>
    <row r="38420" spans="1:12">
      <c r="A38420" t="s">
        <v>9058</v>
      </c>
      <c r="E38420">
        <v>0</v>
      </c>
      <c r="F38420" s="276">
        <v>46112</v>
      </c>
      <c r="H38420" s="67">
        <f>'Active inputs'!$N$4419</f>
        <v>0</v>
      </c>
      <c r="K38420">
        <v>0</v>
      </c>
      <c r="L38420" t="s">
        <v>16255</v>
      </c>
    </row>
    <row r="38421" spans="1:12">
      <c r="A38421" t="s">
        <v>9058</v>
      </c>
      <c r="E38421">
        <v>0</v>
      </c>
      <c r="F38421" s="276">
        <v>46477</v>
      </c>
      <c r="H38421" s="67">
        <f>'Active inputs'!$O$4419</f>
        <v>0</v>
      </c>
      <c r="K38421">
        <v>0</v>
      </c>
      <c r="L38421" t="s">
        <v>16255</v>
      </c>
    </row>
    <row r="38422" spans="1:12">
      <c r="A38422" t="s">
        <v>9058</v>
      </c>
      <c r="E38422">
        <v>0</v>
      </c>
      <c r="F38422" s="276">
        <v>46843</v>
      </c>
      <c r="H38422" s="67">
        <f>'Active inputs'!$P$4419</f>
        <v>0</v>
      </c>
      <c r="K38422">
        <v>0</v>
      </c>
      <c r="L38422" t="s">
        <v>16255</v>
      </c>
    </row>
    <row r="38423" spans="1:12">
      <c r="A38423" t="s">
        <v>9058</v>
      </c>
      <c r="E38423">
        <v>0</v>
      </c>
      <c r="F38423" s="276">
        <v>47208</v>
      </c>
      <c r="H38423" s="67">
        <f>'Active inputs'!$Q$4419</f>
        <v>0</v>
      </c>
      <c r="K38423">
        <v>0</v>
      </c>
      <c r="L38423" t="s">
        <v>16255</v>
      </c>
    </row>
    <row r="38424" spans="1:12">
      <c r="A38424" t="s">
        <v>9058</v>
      </c>
      <c r="E38424">
        <v>0</v>
      </c>
      <c r="F38424" s="276">
        <v>47573</v>
      </c>
      <c r="H38424" s="67">
        <f>'Active inputs'!$R$4419</f>
        <v>0</v>
      </c>
      <c r="K38424">
        <v>0</v>
      </c>
      <c r="L38424" t="s">
        <v>16255</v>
      </c>
    </row>
    <row r="38425" spans="1:12">
      <c r="A38425" t="s">
        <v>9058</v>
      </c>
      <c r="E38425">
        <v>0</v>
      </c>
      <c r="F38425" s="276">
        <v>47938</v>
      </c>
      <c r="H38425" s="67">
        <f>'Active inputs'!$S$4419</f>
        <v>0</v>
      </c>
      <c r="K38425">
        <v>0</v>
      </c>
      <c r="L38425" t="s">
        <v>16255</v>
      </c>
    </row>
    <row r="38426" spans="1:12">
      <c r="A38426" t="s">
        <v>9058</v>
      </c>
      <c r="E38426">
        <v>0</v>
      </c>
      <c r="F38426" s="276">
        <v>48304</v>
      </c>
      <c r="H38426" s="67">
        <f>'Active inputs'!$T$4419</f>
        <v>0</v>
      </c>
      <c r="K38426">
        <v>0</v>
      </c>
      <c r="L38426" t="s">
        <v>16255</v>
      </c>
    </row>
    <row r="38427" spans="1:12">
      <c r="A38427" t="s">
        <v>9058</v>
      </c>
      <c r="E38427">
        <v>0</v>
      </c>
      <c r="F38427" s="276">
        <v>48669</v>
      </c>
      <c r="H38427" s="67">
        <f>'Active inputs'!$U$4419</f>
        <v>0</v>
      </c>
      <c r="K38427">
        <v>0</v>
      </c>
      <c r="L38427" t="s">
        <v>16255</v>
      </c>
    </row>
    <row r="38428" spans="1:12">
      <c r="A38428" t="s">
        <v>9058</v>
      </c>
      <c r="E38428">
        <v>0</v>
      </c>
      <c r="F38428" s="276">
        <v>49034</v>
      </c>
      <c r="H38428" s="67">
        <f>'Active inputs'!$V$4419</f>
        <v>0</v>
      </c>
      <c r="K38428">
        <v>0</v>
      </c>
      <c r="L38428" t="s">
        <v>16255</v>
      </c>
    </row>
    <row r="38429" spans="1:12">
      <c r="A38429" t="s">
        <v>9058</v>
      </c>
      <c r="E38429">
        <v>0</v>
      </c>
      <c r="F38429" s="276">
        <v>49399</v>
      </c>
      <c r="H38429" s="67">
        <f>'Active inputs'!$W$4419</f>
        <v>0</v>
      </c>
      <c r="K38429">
        <v>0</v>
      </c>
      <c r="L38429" t="s">
        <v>16255</v>
      </c>
    </row>
    <row r="38430" spans="1:12">
      <c r="A38430" t="s">
        <v>9058</v>
      </c>
      <c r="E38430">
        <v>0</v>
      </c>
      <c r="F38430" s="276">
        <v>49765</v>
      </c>
      <c r="H38430" s="67">
        <f>'Active inputs'!$X$4419</f>
        <v>0</v>
      </c>
      <c r="K38430">
        <v>0</v>
      </c>
      <c r="L38430" t="s">
        <v>16255</v>
      </c>
    </row>
    <row r="38431" spans="1:12">
      <c r="A38431" t="s">
        <v>9060</v>
      </c>
      <c r="B38431" t="s">
        <v>219</v>
      </c>
      <c r="E38431">
        <v>0</v>
      </c>
      <c r="F38431" s="276">
        <v>44651</v>
      </c>
      <c r="I38431">
        <f>'Active inputs'!$J$4461</f>
        <v>0</v>
      </c>
      <c r="K38431">
        <v>0</v>
      </c>
      <c r="L38431" t="s">
        <v>16256</v>
      </c>
    </row>
    <row r="38432" spans="1:12">
      <c r="A38432" t="s">
        <v>9060</v>
      </c>
      <c r="B38432" t="s">
        <v>219</v>
      </c>
      <c r="E38432">
        <v>0</v>
      </c>
      <c r="F38432" s="276">
        <v>45016</v>
      </c>
      <c r="I38432">
        <f>'Active inputs'!$K$4461</f>
        <v>0</v>
      </c>
      <c r="K38432">
        <v>0</v>
      </c>
      <c r="L38432" t="s">
        <v>16256</v>
      </c>
    </row>
    <row r="38433" spans="1:12">
      <c r="A38433" t="s">
        <v>9060</v>
      </c>
      <c r="B38433" t="s">
        <v>219</v>
      </c>
      <c r="E38433">
        <v>0</v>
      </c>
      <c r="F38433" s="276">
        <v>45382</v>
      </c>
      <c r="I38433">
        <f>'Active inputs'!$L$4461</f>
        <v>0</v>
      </c>
      <c r="K38433">
        <v>0</v>
      </c>
      <c r="L38433" t="s">
        <v>16256</v>
      </c>
    </row>
    <row r="38434" spans="1:12">
      <c r="A38434" t="s">
        <v>9060</v>
      </c>
      <c r="B38434" t="s">
        <v>219</v>
      </c>
      <c r="E38434">
        <v>0</v>
      </c>
      <c r="F38434" s="276">
        <v>45747</v>
      </c>
      <c r="I38434">
        <f>'Active inputs'!$M$4461</f>
        <v>0</v>
      </c>
      <c r="K38434">
        <v>0</v>
      </c>
      <c r="L38434" t="s">
        <v>16256</v>
      </c>
    </row>
    <row r="38435" spans="1:12">
      <c r="A38435" t="s">
        <v>9060</v>
      </c>
      <c r="B38435" t="s">
        <v>219</v>
      </c>
      <c r="E38435">
        <v>0</v>
      </c>
      <c r="F38435" s="276">
        <v>46112</v>
      </c>
      <c r="I38435">
        <f>'Active inputs'!$N$4461</f>
        <v>0</v>
      </c>
      <c r="K38435">
        <v>0</v>
      </c>
      <c r="L38435" t="s">
        <v>16256</v>
      </c>
    </row>
    <row r="38436" spans="1:12">
      <c r="A38436" t="s">
        <v>9060</v>
      </c>
      <c r="B38436" t="s">
        <v>219</v>
      </c>
      <c r="E38436">
        <v>0</v>
      </c>
      <c r="F38436" s="276">
        <v>46477</v>
      </c>
      <c r="I38436">
        <f>'Active inputs'!$O$4461</f>
        <v>0</v>
      </c>
      <c r="K38436">
        <v>0</v>
      </c>
      <c r="L38436" t="s">
        <v>16256</v>
      </c>
    </row>
    <row r="38437" spans="1:12">
      <c r="A38437" t="s">
        <v>9060</v>
      </c>
      <c r="B38437" t="s">
        <v>219</v>
      </c>
      <c r="E38437">
        <v>0</v>
      </c>
      <c r="F38437" s="276">
        <v>46843</v>
      </c>
      <c r="I38437">
        <f>'Active inputs'!$P$4461</f>
        <v>0</v>
      </c>
      <c r="K38437">
        <v>0</v>
      </c>
      <c r="L38437" t="s">
        <v>16256</v>
      </c>
    </row>
    <row r="38438" spans="1:12">
      <c r="A38438" t="s">
        <v>9060</v>
      </c>
      <c r="B38438" t="s">
        <v>219</v>
      </c>
      <c r="E38438">
        <v>0</v>
      </c>
      <c r="F38438" s="276">
        <v>47208</v>
      </c>
      <c r="I38438">
        <f>'Active inputs'!$Q$4461</f>
        <v>0</v>
      </c>
      <c r="K38438">
        <v>0</v>
      </c>
      <c r="L38438" t="s">
        <v>16256</v>
      </c>
    </row>
    <row r="38439" spans="1:12">
      <c r="A38439" t="s">
        <v>9060</v>
      </c>
      <c r="B38439" t="s">
        <v>219</v>
      </c>
      <c r="E38439">
        <v>0</v>
      </c>
      <c r="F38439" s="276">
        <v>47573</v>
      </c>
      <c r="I38439">
        <f>'Active inputs'!$R$4461</f>
        <v>0</v>
      </c>
      <c r="K38439">
        <v>0</v>
      </c>
      <c r="L38439" t="s">
        <v>16256</v>
      </c>
    </row>
    <row r="38440" spans="1:12">
      <c r="A38440" t="s">
        <v>9060</v>
      </c>
      <c r="B38440" t="s">
        <v>219</v>
      </c>
      <c r="E38440">
        <v>0</v>
      </c>
      <c r="F38440" s="276">
        <v>47938</v>
      </c>
      <c r="I38440">
        <f>'Active inputs'!$S$4461</f>
        <v>0</v>
      </c>
      <c r="K38440">
        <v>0</v>
      </c>
      <c r="L38440" t="s">
        <v>16256</v>
      </c>
    </row>
    <row r="38441" spans="1:12">
      <c r="A38441" t="s">
        <v>9060</v>
      </c>
      <c r="B38441" t="s">
        <v>219</v>
      </c>
      <c r="E38441">
        <v>0</v>
      </c>
      <c r="F38441" s="276">
        <v>48304</v>
      </c>
      <c r="I38441">
        <f>'Active inputs'!$T$4461</f>
        <v>0</v>
      </c>
      <c r="K38441">
        <v>0</v>
      </c>
      <c r="L38441" t="s">
        <v>16256</v>
      </c>
    </row>
    <row r="38442" spans="1:12">
      <c r="A38442" t="s">
        <v>9060</v>
      </c>
      <c r="B38442" t="s">
        <v>219</v>
      </c>
      <c r="E38442">
        <v>0</v>
      </c>
      <c r="F38442" s="276">
        <v>48669</v>
      </c>
      <c r="I38442">
        <f>'Active inputs'!$U$4461</f>
        <v>0</v>
      </c>
      <c r="K38442">
        <v>0</v>
      </c>
      <c r="L38442" t="s">
        <v>16256</v>
      </c>
    </row>
    <row r="38443" spans="1:12">
      <c r="A38443" t="s">
        <v>9060</v>
      </c>
      <c r="B38443" t="s">
        <v>219</v>
      </c>
      <c r="E38443">
        <v>0</v>
      </c>
      <c r="F38443" s="276">
        <v>49034</v>
      </c>
      <c r="I38443">
        <f>'Active inputs'!$V$4461</f>
        <v>0</v>
      </c>
      <c r="K38443">
        <v>0</v>
      </c>
      <c r="L38443" t="s">
        <v>16256</v>
      </c>
    </row>
    <row r="38444" spans="1:12">
      <c r="A38444" t="s">
        <v>9060</v>
      </c>
      <c r="B38444" t="s">
        <v>219</v>
      </c>
      <c r="E38444">
        <v>0</v>
      </c>
      <c r="F38444" s="276">
        <v>49399</v>
      </c>
      <c r="I38444">
        <f>'Active inputs'!$W$4461</f>
        <v>0</v>
      </c>
      <c r="K38444">
        <v>0</v>
      </c>
      <c r="L38444" t="s">
        <v>16256</v>
      </c>
    </row>
    <row r="38445" spans="1:12">
      <c r="A38445" t="s">
        <v>9060</v>
      </c>
      <c r="B38445" t="s">
        <v>219</v>
      </c>
      <c r="E38445">
        <v>0</v>
      </c>
      <c r="F38445" s="276">
        <v>49765</v>
      </c>
      <c r="I38445">
        <f>'Active inputs'!$X$4461</f>
        <v>0</v>
      </c>
      <c r="K38445">
        <v>0</v>
      </c>
      <c r="L38445" t="s">
        <v>16256</v>
      </c>
    </row>
    <row r="38446" spans="1:12">
      <c r="A38446" t="s">
        <v>9060</v>
      </c>
      <c r="B38446" t="s">
        <v>215</v>
      </c>
      <c r="E38446">
        <v>0</v>
      </c>
      <c r="F38446" s="276">
        <v>44651</v>
      </c>
      <c r="I38446">
        <f>'Active inputs'!$J$4462</f>
        <v>0</v>
      </c>
      <c r="K38446">
        <v>0</v>
      </c>
      <c r="L38446" t="s">
        <v>16256</v>
      </c>
    </row>
    <row r="38447" spans="1:12">
      <c r="A38447" t="s">
        <v>9060</v>
      </c>
      <c r="B38447" t="s">
        <v>215</v>
      </c>
      <c r="E38447">
        <v>0</v>
      </c>
      <c r="F38447" s="276">
        <v>45016</v>
      </c>
      <c r="I38447">
        <f>'Active inputs'!$K$4462</f>
        <v>0</v>
      </c>
      <c r="K38447">
        <v>0</v>
      </c>
      <c r="L38447" t="s">
        <v>16256</v>
      </c>
    </row>
    <row r="38448" spans="1:12">
      <c r="A38448" t="s">
        <v>9060</v>
      </c>
      <c r="B38448" t="s">
        <v>215</v>
      </c>
      <c r="E38448">
        <v>0</v>
      </c>
      <c r="F38448" s="276">
        <v>45382</v>
      </c>
      <c r="I38448">
        <f>'Active inputs'!$L$4462</f>
        <v>0</v>
      </c>
      <c r="K38448">
        <v>0</v>
      </c>
      <c r="L38448" t="s">
        <v>16256</v>
      </c>
    </row>
    <row r="38449" spans="1:12">
      <c r="A38449" t="s">
        <v>9060</v>
      </c>
      <c r="B38449" t="s">
        <v>215</v>
      </c>
      <c r="E38449">
        <v>0</v>
      </c>
      <c r="F38449" s="276">
        <v>45747</v>
      </c>
      <c r="I38449">
        <f>'Active inputs'!$M$4462</f>
        <v>0</v>
      </c>
      <c r="K38449">
        <v>0</v>
      </c>
      <c r="L38449" t="s">
        <v>16256</v>
      </c>
    </row>
    <row r="38450" spans="1:12">
      <c r="A38450" t="s">
        <v>9060</v>
      </c>
      <c r="B38450" t="s">
        <v>215</v>
      </c>
      <c r="E38450">
        <v>0</v>
      </c>
      <c r="F38450" s="276">
        <v>46112</v>
      </c>
      <c r="I38450">
        <f>'Active inputs'!$N$4462</f>
        <v>0</v>
      </c>
      <c r="K38450">
        <v>0</v>
      </c>
      <c r="L38450" t="s">
        <v>16256</v>
      </c>
    </row>
    <row r="38451" spans="1:12">
      <c r="A38451" t="s">
        <v>9060</v>
      </c>
      <c r="B38451" t="s">
        <v>215</v>
      </c>
      <c r="E38451">
        <v>0</v>
      </c>
      <c r="F38451" s="276">
        <v>46477</v>
      </c>
      <c r="I38451">
        <f>'Active inputs'!$O$4462</f>
        <v>0</v>
      </c>
      <c r="K38451">
        <v>0</v>
      </c>
      <c r="L38451" t="s">
        <v>16256</v>
      </c>
    </row>
    <row r="38452" spans="1:12">
      <c r="A38452" t="s">
        <v>9060</v>
      </c>
      <c r="B38452" t="s">
        <v>215</v>
      </c>
      <c r="E38452">
        <v>0</v>
      </c>
      <c r="F38452" s="276">
        <v>46843</v>
      </c>
      <c r="I38452">
        <f>'Active inputs'!$P$4462</f>
        <v>0</v>
      </c>
      <c r="K38452">
        <v>0</v>
      </c>
      <c r="L38452" t="s">
        <v>16256</v>
      </c>
    </row>
    <row r="38453" spans="1:12">
      <c r="A38453" t="s">
        <v>9060</v>
      </c>
      <c r="B38453" t="s">
        <v>215</v>
      </c>
      <c r="E38453">
        <v>0</v>
      </c>
      <c r="F38453" s="276">
        <v>47208</v>
      </c>
      <c r="I38453">
        <f>'Active inputs'!$Q$4462</f>
        <v>0</v>
      </c>
      <c r="K38453">
        <v>0</v>
      </c>
      <c r="L38453" t="s">
        <v>16256</v>
      </c>
    </row>
    <row r="38454" spans="1:12">
      <c r="A38454" t="s">
        <v>9060</v>
      </c>
      <c r="B38454" t="s">
        <v>215</v>
      </c>
      <c r="E38454">
        <v>0</v>
      </c>
      <c r="F38454" s="276">
        <v>47573</v>
      </c>
      <c r="I38454">
        <f>'Active inputs'!$R$4462</f>
        <v>0</v>
      </c>
      <c r="K38454">
        <v>0</v>
      </c>
      <c r="L38454" t="s">
        <v>16256</v>
      </c>
    </row>
    <row r="38455" spans="1:12">
      <c r="A38455" t="s">
        <v>9060</v>
      </c>
      <c r="B38455" t="s">
        <v>215</v>
      </c>
      <c r="E38455">
        <v>0</v>
      </c>
      <c r="F38455" s="276">
        <v>47938</v>
      </c>
      <c r="I38455">
        <f>'Active inputs'!$S$4462</f>
        <v>0</v>
      </c>
      <c r="K38455">
        <v>0</v>
      </c>
      <c r="L38455" t="s">
        <v>16256</v>
      </c>
    </row>
    <row r="38456" spans="1:12">
      <c r="A38456" t="s">
        <v>9060</v>
      </c>
      <c r="B38456" t="s">
        <v>215</v>
      </c>
      <c r="E38456">
        <v>0</v>
      </c>
      <c r="F38456" s="276">
        <v>48304</v>
      </c>
      <c r="I38456">
        <f>'Active inputs'!$T$4462</f>
        <v>0</v>
      </c>
      <c r="K38456">
        <v>0</v>
      </c>
      <c r="L38456" t="s">
        <v>16256</v>
      </c>
    </row>
    <row r="38457" spans="1:12">
      <c r="A38457" t="s">
        <v>9060</v>
      </c>
      <c r="B38457" t="s">
        <v>215</v>
      </c>
      <c r="E38457">
        <v>0</v>
      </c>
      <c r="F38457" s="276">
        <v>48669</v>
      </c>
      <c r="I38457">
        <f>'Active inputs'!$U$4462</f>
        <v>0</v>
      </c>
      <c r="K38457">
        <v>0</v>
      </c>
      <c r="L38457" t="s">
        <v>16256</v>
      </c>
    </row>
    <row r="38458" spans="1:12">
      <c r="A38458" t="s">
        <v>9060</v>
      </c>
      <c r="B38458" t="s">
        <v>215</v>
      </c>
      <c r="E38458">
        <v>0</v>
      </c>
      <c r="F38458" s="276">
        <v>49034</v>
      </c>
      <c r="I38458">
        <f>'Active inputs'!$V$4462</f>
        <v>0</v>
      </c>
      <c r="K38458">
        <v>0</v>
      </c>
      <c r="L38458" t="s">
        <v>16256</v>
      </c>
    </row>
    <row r="38459" spans="1:12">
      <c r="A38459" t="s">
        <v>9060</v>
      </c>
      <c r="B38459" t="s">
        <v>215</v>
      </c>
      <c r="E38459">
        <v>0</v>
      </c>
      <c r="F38459" s="276">
        <v>49399</v>
      </c>
      <c r="I38459">
        <f>'Active inputs'!$W$4462</f>
        <v>0</v>
      </c>
      <c r="K38459">
        <v>0</v>
      </c>
      <c r="L38459" t="s">
        <v>16256</v>
      </c>
    </row>
    <row r="38460" spans="1:12">
      <c r="A38460" t="s">
        <v>9060</v>
      </c>
      <c r="B38460" t="s">
        <v>215</v>
      </c>
      <c r="E38460">
        <v>0</v>
      </c>
      <c r="F38460" s="276">
        <v>49765</v>
      </c>
      <c r="I38460">
        <f>'Active inputs'!$X$4462</f>
        <v>0</v>
      </c>
      <c r="K38460">
        <v>0</v>
      </c>
      <c r="L38460" t="s">
        <v>16256</v>
      </c>
    </row>
    <row r="38461" spans="1:12">
      <c r="A38461" t="s">
        <v>9060</v>
      </c>
      <c r="B38461" t="s">
        <v>223</v>
      </c>
      <c r="E38461">
        <v>0</v>
      </c>
      <c r="F38461" s="276">
        <v>44651</v>
      </c>
      <c r="I38461">
        <f>'Active inputs'!$J$4463</f>
        <v>0</v>
      </c>
      <c r="K38461">
        <v>0</v>
      </c>
      <c r="L38461" t="s">
        <v>16256</v>
      </c>
    </row>
    <row r="38462" spans="1:12">
      <c r="A38462" t="s">
        <v>9060</v>
      </c>
      <c r="B38462" t="s">
        <v>223</v>
      </c>
      <c r="E38462">
        <v>0</v>
      </c>
      <c r="F38462" s="276">
        <v>45016</v>
      </c>
      <c r="I38462">
        <f>'Active inputs'!$K$4463</f>
        <v>0</v>
      </c>
      <c r="K38462">
        <v>0</v>
      </c>
      <c r="L38462" t="s">
        <v>16256</v>
      </c>
    </row>
    <row r="38463" spans="1:12">
      <c r="A38463" t="s">
        <v>9060</v>
      </c>
      <c r="B38463" t="s">
        <v>223</v>
      </c>
      <c r="E38463">
        <v>0</v>
      </c>
      <c r="F38463" s="276">
        <v>45382</v>
      </c>
      <c r="I38463">
        <f>'Active inputs'!$L$4463</f>
        <v>0</v>
      </c>
      <c r="K38463">
        <v>0</v>
      </c>
      <c r="L38463" t="s">
        <v>16256</v>
      </c>
    </row>
    <row r="38464" spans="1:12">
      <c r="A38464" t="s">
        <v>9060</v>
      </c>
      <c r="B38464" t="s">
        <v>223</v>
      </c>
      <c r="E38464">
        <v>0</v>
      </c>
      <c r="F38464" s="276">
        <v>45747</v>
      </c>
      <c r="I38464">
        <f>'Active inputs'!$M$4463</f>
        <v>0</v>
      </c>
      <c r="K38464">
        <v>0</v>
      </c>
      <c r="L38464" t="s">
        <v>16256</v>
      </c>
    </row>
    <row r="38465" spans="1:12">
      <c r="A38465" t="s">
        <v>9060</v>
      </c>
      <c r="B38465" t="s">
        <v>223</v>
      </c>
      <c r="E38465">
        <v>0</v>
      </c>
      <c r="F38465" s="276">
        <v>46112</v>
      </c>
      <c r="I38465">
        <f>'Active inputs'!$N$4463</f>
        <v>0</v>
      </c>
      <c r="K38465">
        <v>0</v>
      </c>
      <c r="L38465" t="s">
        <v>16256</v>
      </c>
    </row>
    <row r="38466" spans="1:12">
      <c r="A38466" t="s">
        <v>9060</v>
      </c>
      <c r="B38466" t="s">
        <v>223</v>
      </c>
      <c r="E38466">
        <v>0</v>
      </c>
      <c r="F38466" s="276">
        <v>46477</v>
      </c>
      <c r="I38466">
        <f>'Active inputs'!$O$4463</f>
        <v>0</v>
      </c>
      <c r="K38466">
        <v>0</v>
      </c>
      <c r="L38466" t="s">
        <v>16256</v>
      </c>
    </row>
    <row r="38467" spans="1:12">
      <c r="A38467" t="s">
        <v>9060</v>
      </c>
      <c r="B38467" t="s">
        <v>223</v>
      </c>
      <c r="E38467">
        <v>0</v>
      </c>
      <c r="F38467" s="276">
        <v>46843</v>
      </c>
      <c r="I38467">
        <f>'Active inputs'!$P$4463</f>
        <v>0</v>
      </c>
      <c r="K38467">
        <v>0</v>
      </c>
      <c r="L38467" t="s">
        <v>16256</v>
      </c>
    </row>
    <row r="38468" spans="1:12">
      <c r="A38468" t="s">
        <v>9060</v>
      </c>
      <c r="B38468" t="s">
        <v>223</v>
      </c>
      <c r="E38468">
        <v>0</v>
      </c>
      <c r="F38468" s="276">
        <v>47208</v>
      </c>
      <c r="I38468">
        <f>'Active inputs'!$Q$4463</f>
        <v>0</v>
      </c>
      <c r="K38468">
        <v>0</v>
      </c>
      <c r="L38468" t="s">
        <v>16256</v>
      </c>
    </row>
    <row r="38469" spans="1:12">
      <c r="A38469" t="s">
        <v>9060</v>
      </c>
      <c r="B38469" t="s">
        <v>223</v>
      </c>
      <c r="E38469">
        <v>0</v>
      </c>
      <c r="F38469" s="276">
        <v>47573</v>
      </c>
      <c r="I38469">
        <f>'Active inputs'!$R$4463</f>
        <v>0</v>
      </c>
      <c r="K38469">
        <v>0</v>
      </c>
      <c r="L38469" t="s">
        <v>16256</v>
      </c>
    </row>
    <row r="38470" spans="1:12">
      <c r="A38470" t="s">
        <v>9060</v>
      </c>
      <c r="B38470" t="s">
        <v>223</v>
      </c>
      <c r="E38470">
        <v>0</v>
      </c>
      <c r="F38470" s="276">
        <v>47938</v>
      </c>
      <c r="I38470">
        <f>'Active inputs'!$S$4463</f>
        <v>0</v>
      </c>
      <c r="K38470">
        <v>0</v>
      </c>
      <c r="L38470" t="s">
        <v>16256</v>
      </c>
    </row>
    <row r="38471" spans="1:12">
      <c r="A38471" t="s">
        <v>9060</v>
      </c>
      <c r="B38471" t="s">
        <v>223</v>
      </c>
      <c r="E38471">
        <v>0</v>
      </c>
      <c r="F38471" s="276">
        <v>48304</v>
      </c>
      <c r="I38471">
        <f>'Active inputs'!$T$4463</f>
        <v>0</v>
      </c>
      <c r="K38471">
        <v>0</v>
      </c>
      <c r="L38471" t="s">
        <v>16256</v>
      </c>
    </row>
    <row r="38472" spans="1:12">
      <c r="A38472" t="s">
        <v>9060</v>
      </c>
      <c r="B38472" t="s">
        <v>223</v>
      </c>
      <c r="E38472">
        <v>0</v>
      </c>
      <c r="F38472" s="276">
        <v>48669</v>
      </c>
      <c r="I38472">
        <f>'Active inputs'!$U$4463</f>
        <v>0</v>
      </c>
      <c r="K38472">
        <v>0</v>
      </c>
      <c r="L38472" t="s">
        <v>16256</v>
      </c>
    </row>
    <row r="38473" spans="1:12">
      <c r="A38473" t="s">
        <v>9060</v>
      </c>
      <c r="B38473" t="s">
        <v>223</v>
      </c>
      <c r="E38473">
        <v>0</v>
      </c>
      <c r="F38473" s="276">
        <v>49034</v>
      </c>
      <c r="I38473">
        <f>'Active inputs'!$V$4463</f>
        <v>0</v>
      </c>
      <c r="K38473">
        <v>0</v>
      </c>
      <c r="L38473" t="s">
        <v>16256</v>
      </c>
    </row>
    <row r="38474" spans="1:12">
      <c r="A38474" t="s">
        <v>9060</v>
      </c>
      <c r="B38474" t="s">
        <v>223</v>
      </c>
      <c r="E38474">
        <v>0</v>
      </c>
      <c r="F38474" s="276">
        <v>49399</v>
      </c>
      <c r="I38474">
        <f>'Active inputs'!$W$4463</f>
        <v>0</v>
      </c>
      <c r="K38474">
        <v>0</v>
      </c>
      <c r="L38474" t="s">
        <v>16256</v>
      </c>
    </row>
    <row r="38475" spans="1:12">
      <c r="A38475" t="s">
        <v>9060</v>
      </c>
      <c r="B38475" t="s">
        <v>223</v>
      </c>
      <c r="E38475">
        <v>0</v>
      </c>
      <c r="F38475" s="276">
        <v>49765</v>
      </c>
      <c r="I38475">
        <f>'Active inputs'!$X$4463</f>
        <v>0</v>
      </c>
      <c r="K38475">
        <v>0</v>
      </c>
      <c r="L38475" t="s">
        <v>16256</v>
      </c>
    </row>
    <row r="38476" spans="1:12">
      <c r="A38476" t="s">
        <v>9060</v>
      </c>
      <c r="B38476" t="s">
        <v>146</v>
      </c>
      <c r="E38476">
        <v>0</v>
      </c>
      <c r="F38476" s="276">
        <v>44651</v>
      </c>
      <c r="I38476">
        <f>'Active inputs'!$J$4464</f>
        <v>0</v>
      </c>
      <c r="K38476">
        <v>0</v>
      </c>
      <c r="L38476" t="s">
        <v>16256</v>
      </c>
    </row>
    <row r="38477" spans="1:12">
      <c r="A38477" t="s">
        <v>9060</v>
      </c>
      <c r="B38477" t="s">
        <v>146</v>
      </c>
      <c r="E38477">
        <v>0</v>
      </c>
      <c r="F38477" s="276">
        <v>45016</v>
      </c>
      <c r="I38477">
        <f>'Active inputs'!$K$4464</f>
        <v>0</v>
      </c>
      <c r="K38477">
        <v>0</v>
      </c>
      <c r="L38477" t="s">
        <v>16256</v>
      </c>
    </row>
    <row r="38478" spans="1:12">
      <c r="A38478" t="s">
        <v>9060</v>
      </c>
      <c r="B38478" t="s">
        <v>146</v>
      </c>
      <c r="E38478">
        <v>0</v>
      </c>
      <c r="F38478" s="276">
        <v>45382</v>
      </c>
      <c r="I38478">
        <f>'Active inputs'!$L$4464</f>
        <v>0</v>
      </c>
      <c r="K38478">
        <v>0</v>
      </c>
      <c r="L38478" t="s">
        <v>16256</v>
      </c>
    </row>
    <row r="38479" spans="1:12">
      <c r="A38479" t="s">
        <v>9060</v>
      </c>
      <c r="B38479" t="s">
        <v>146</v>
      </c>
      <c r="E38479">
        <v>0</v>
      </c>
      <c r="F38479" s="276">
        <v>45747</v>
      </c>
      <c r="I38479">
        <f>'Active inputs'!$M$4464</f>
        <v>0</v>
      </c>
      <c r="K38479">
        <v>0</v>
      </c>
      <c r="L38479" t="s">
        <v>16256</v>
      </c>
    </row>
    <row r="38480" spans="1:12">
      <c r="A38480" t="s">
        <v>9060</v>
      </c>
      <c r="B38480" t="s">
        <v>146</v>
      </c>
      <c r="E38480">
        <v>0</v>
      </c>
      <c r="F38480" s="276">
        <v>46112</v>
      </c>
      <c r="I38480">
        <f>'Active inputs'!$N$4464</f>
        <v>0</v>
      </c>
      <c r="K38480">
        <v>0</v>
      </c>
      <c r="L38480" t="s">
        <v>16256</v>
      </c>
    </row>
    <row r="38481" spans="1:12">
      <c r="A38481" t="s">
        <v>9060</v>
      </c>
      <c r="B38481" t="s">
        <v>146</v>
      </c>
      <c r="E38481">
        <v>0</v>
      </c>
      <c r="F38481" s="276">
        <v>46477</v>
      </c>
      <c r="I38481">
        <f>'Active inputs'!$O$4464</f>
        <v>0</v>
      </c>
      <c r="K38481">
        <v>0</v>
      </c>
      <c r="L38481" t="s">
        <v>16256</v>
      </c>
    </row>
    <row r="38482" spans="1:12">
      <c r="A38482" t="s">
        <v>9060</v>
      </c>
      <c r="B38482" t="s">
        <v>146</v>
      </c>
      <c r="E38482">
        <v>0</v>
      </c>
      <c r="F38482" s="276">
        <v>46843</v>
      </c>
      <c r="I38482">
        <f>'Active inputs'!$P$4464</f>
        <v>0</v>
      </c>
      <c r="K38482">
        <v>0</v>
      </c>
      <c r="L38482" t="s">
        <v>16256</v>
      </c>
    </row>
    <row r="38483" spans="1:12">
      <c r="A38483" t="s">
        <v>9060</v>
      </c>
      <c r="B38483" t="s">
        <v>146</v>
      </c>
      <c r="E38483">
        <v>0</v>
      </c>
      <c r="F38483" s="276">
        <v>47208</v>
      </c>
      <c r="I38483">
        <f>'Active inputs'!$Q$4464</f>
        <v>0</v>
      </c>
      <c r="K38483">
        <v>0</v>
      </c>
      <c r="L38483" t="s">
        <v>16256</v>
      </c>
    </row>
    <row r="38484" spans="1:12">
      <c r="A38484" t="s">
        <v>9060</v>
      </c>
      <c r="B38484" t="s">
        <v>146</v>
      </c>
      <c r="E38484">
        <v>0</v>
      </c>
      <c r="F38484" s="276">
        <v>47573</v>
      </c>
      <c r="I38484">
        <f>'Active inputs'!$R$4464</f>
        <v>0</v>
      </c>
      <c r="K38484">
        <v>0</v>
      </c>
      <c r="L38484" t="s">
        <v>16256</v>
      </c>
    </row>
    <row r="38485" spans="1:12">
      <c r="A38485" t="s">
        <v>9060</v>
      </c>
      <c r="B38485" t="s">
        <v>146</v>
      </c>
      <c r="E38485">
        <v>0</v>
      </c>
      <c r="F38485" s="276">
        <v>47938</v>
      </c>
      <c r="I38485">
        <f>'Active inputs'!$S$4464</f>
        <v>0</v>
      </c>
      <c r="K38485">
        <v>0</v>
      </c>
      <c r="L38485" t="s">
        <v>16256</v>
      </c>
    </row>
    <row r="38486" spans="1:12">
      <c r="A38486" t="s">
        <v>9060</v>
      </c>
      <c r="B38486" t="s">
        <v>146</v>
      </c>
      <c r="E38486">
        <v>0</v>
      </c>
      <c r="F38486" s="276">
        <v>48304</v>
      </c>
      <c r="I38486">
        <f>'Active inputs'!$T$4464</f>
        <v>0</v>
      </c>
      <c r="K38486">
        <v>0</v>
      </c>
      <c r="L38486" t="s">
        <v>16256</v>
      </c>
    </row>
    <row r="38487" spans="1:12">
      <c r="A38487" t="s">
        <v>9060</v>
      </c>
      <c r="B38487" t="s">
        <v>146</v>
      </c>
      <c r="E38487">
        <v>0</v>
      </c>
      <c r="F38487" s="276">
        <v>48669</v>
      </c>
      <c r="I38487">
        <f>'Active inputs'!$U$4464</f>
        <v>0</v>
      </c>
      <c r="K38487">
        <v>0</v>
      </c>
      <c r="L38487" t="s">
        <v>16256</v>
      </c>
    </row>
    <row r="38488" spans="1:12">
      <c r="A38488" t="s">
        <v>9060</v>
      </c>
      <c r="B38488" t="s">
        <v>146</v>
      </c>
      <c r="E38488">
        <v>0</v>
      </c>
      <c r="F38488" s="276">
        <v>49034</v>
      </c>
      <c r="I38488">
        <f>'Active inputs'!$V$4464</f>
        <v>0</v>
      </c>
      <c r="K38488">
        <v>0</v>
      </c>
      <c r="L38488" t="s">
        <v>16256</v>
      </c>
    </row>
    <row r="38489" spans="1:12">
      <c r="A38489" t="s">
        <v>9060</v>
      </c>
      <c r="B38489" t="s">
        <v>146</v>
      </c>
      <c r="E38489">
        <v>0</v>
      </c>
      <c r="F38489" s="276">
        <v>49399</v>
      </c>
      <c r="I38489">
        <f>'Active inputs'!$W$4464</f>
        <v>0</v>
      </c>
      <c r="K38489">
        <v>0</v>
      </c>
      <c r="L38489" t="s">
        <v>16256</v>
      </c>
    </row>
    <row r="38490" spans="1:12">
      <c r="A38490" t="s">
        <v>9060</v>
      </c>
      <c r="B38490" t="s">
        <v>146</v>
      </c>
      <c r="E38490">
        <v>0</v>
      </c>
      <c r="F38490" s="276">
        <v>49765</v>
      </c>
      <c r="I38490">
        <f>'Active inputs'!$X$4464</f>
        <v>0</v>
      </c>
      <c r="K38490">
        <v>0</v>
      </c>
      <c r="L38490" t="s">
        <v>16256</v>
      </c>
    </row>
    <row r="38491" spans="1:12">
      <c r="A38491" t="s">
        <v>9060</v>
      </c>
      <c r="B38491" t="s">
        <v>13176</v>
      </c>
      <c r="E38491">
        <v>0</v>
      </c>
      <c r="F38491" s="276">
        <v>44651</v>
      </c>
      <c r="I38491">
        <f>'Active inputs'!$J$4465</f>
        <v>0</v>
      </c>
      <c r="K38491">
        <v>0</v>
      </c>
      <c r="L38491" t="s">
        <v>16256</v>
      </c>
    </row>
    <row r="38492" spans="1:12">
      <c r="A38492" t="s">
        <v>9060</v>
      </c>
      <c r="B38492" t="s">
        <v>13176</v>
      </c>
      <c r="E38492">
        <v>0</v>
      </c>
      <c r="F38492" s="276">
        <v>45016</v>
      </c>
      <c r="I38492">
        <f>'Active inputs'!$K$4465</f>
        <v>0</v>
      </c>
      <c r="K38492">
        <v>0</v>
      </c>
      <c r="L38492" t="s">
        <v>16256</v>
      </c>
    </row>
    <row r="38493" spans="1:12">
      <c r="A38493" t="s">
        <v>9060</v>
      </c>
      <c r="B38493" t="s">
        <v>13176</v>
      </c>
      <c r="E38493">
        <v>0</v>
      </c>
      <c r="F38493" s="276">
        <v>45382</v>
      </c>
      <c r="I38493">
        <f>'Active inputs'!$L$4465</f>
        <v>0</v>
      </c>
      <c r="K38493">
        <v>0</v>
      </c>
      <c r="L38493" t="s">
        <v>16256</v>
      </c>
    </row>
    <row r="38494" spans="1:12">
      <c r="A38494" t="s">
        <v>9060</v>
      </c>
      <c r="B38494" t="s">
        <v>13176</v>
      </c>
      <c r="E38494">
        <v>0</v>
      </c>
      <c r="F38494" s="276">
        <v>45747</v>
      </c>
      <c r="I38494">
        <f>'Active inputs'!$M$4465</f>
        <v>0</v>
      </c>
      <c r="K38494">
        <v>0</v>
      </c>
      <c r="L38494" t="s">
        <v>16256</v>
      </c>
    </row>
    <row r="38495" spans="1:12">
      <c r="A38495" t="s">
        <v>9060</v>
      </c>
      <c r="B38495" t="s">
        <v>13176</v>
      </c>
      <c r="E38495">
        <v>0</v>
      </c>
      <c r="F38495" s="276">
        <v>46112</v>
      </c>
      <c r="I38495">
        <f>'Active inputs'!$N$4465</f>
        <v>0</v>
      </c>
      <c r="K38495">
        <v>0</v>
      </c>
      <c r="L38495" t="s">
        <v>16256</v>
      </c>
    </row>
    <row r="38496" spans="1:12">
      <c r="A38496" t="s">
        <v>9060</v>
      </c>
      <c r="B38496" t="s">
        <v>13176</v>
      </c>
      <c r="E38496">
        <v>0</v>
      </c>
      <c r="F38496" s="276">
        <v>46477</v>
      </c>
      <c r="I38496">
        <f>'Active inputs'!$O$4465</f>
        <v>0</v>
      </c>
      <c r="K38496">
        <v>0</v>
      </c>
      <c r="L38496" t="s">
        <v>16256</v>
      </c>
    </row>
    <row r="38497" spans="1:12">
      <c r="A38497" t="s">
        <v>9060</v>
      </c>
      <c r="B38497" t="s">
        <v>13176</v>
      </c>
      <c r="E38497">
        <v>0</v>
      </c>
      <c r="F38497" s="276">
        <v>46843</v>
      </c>
      <c r="I38497">
        <f>'Active inputs'!$P$4465</f>
        <v>0</v>
      </c>
      <c r="K38497">
        <v>0</v>
      </c>
      <c r="L38497" t="s">
        <v>16256</v>
      </c>
    </row>
    <row r="38498" spans="1:12">
      <c r="A38498" t="s">
        <v>9060</v>
      </c>
      <c r="B38498" t="s">
        <v>13176</v>
      </c>
      <c r="E38498">
        <v>0</v>
      </c>
      <c r="F38498" s="276">
        <v>47208</v>
      </c>
      <c r="I38498">
        <f>'Active inputs'!$Q$4465</f>
        <v>0</v>
      </c>
      <c r="K38498">
        <v>0</v>
      </c>
      <c r="L38498" t="s">
        <v>16256</v>
      </c>
    </row>
    <row r="38499" spans="1:12">
      <c r="A38499" t="s">
        <v>9060</v>
      </c>
      <c r="B38499" t="s">
        <v>13176</v>
      </c>
      <c r="E38499">
        <v>0</v>
      </c>
      <c r="F38499" s="276">
        <v>47573</v>
      </c>
      <c r="I38499">
        <f>'Active inputs'!$R$4465</f>
        <v>0</v>
      </c>
      <c r="K38499">
        <v>0</v>
      </c>
      <c r="L38499" t="s">
        <v>16256</v>
      </c>
    </row>
    <row r="38500" spans="1:12">
      <c r="A38500" t="s">
        <v>9060</v>
      </c>
      <c r="B38500" t="s">
        <v>13176</v>
      </c>
      <c r="E38500">
        <v>0</v>
      </c>
      <c r="F38500" s="276">
        <v>47938</v>
      </c>
      <c r="I38500">
        <f>'Active inputs'!$S$4465</f>
        <v>0</v>
      </c>
      <c r="K38500">
        <v>0</v>
      </c>
      <c r="L38500" t="s">
        <v>16256</v>
      </c>
    </row>
    <row r="38501" spans="1:12">
      <c r="A38501" t="s">
        <v>9060</v>
      </c>
      <c r="B38501" t="s">
        <v>13176</v>
      </c>
      <c r="E38501">
        <v>0</v>
      </c>
      <c r="F38501" s="276">
        <v>48304</v>
      </c>
      <c r="I38501">
        <f>'Active inputs'!$T$4465</f>
        <v>0</v>
      </c>
      <c r="K38501">
        <v>0</v>
      </c>
      <c r="L38501" t="s">
        <v>16256</v>
      </c>
    </row>
    <row r="38502" spans="1:12">
      <c r="A38502" t="s">
        <v>9060</v>
      </c>
      <c r="B38502" t="s">
        <v>13176</v>
      </c>
      <c r="E38502">
        <v>0</v>
      </c>
      <c r="F38502" s="276">
        <v>48669</v>
      </c>
      <c r="I38502">
        <f>'Active inputs'!$U$4465</f>
        <v>0</v>
      </c>
      <c r="K38502">
        <v>0</v>
      </c>
      <c r="L38502" t="s">
        <v>16256</v>
      </c>
    </row>
    <row r="38503" spans="1:12">
      <c r="A38503" t="s">
        <v>9060</v>
      </c>
      <c r="B38503" t="s">
        <v>13176</v>
      </c>
      <c r="E38503">
        <v>0</v>
      </c>
      <c r="F38503" s="276">
        <v>49034</v>
      </c>
      <c r="I38503">
        <f>'Active inputs'!$V$4465</f>
        <v>0</v>
      </c>
      <c r="K38503">
        <v>0</v>
      </c>
      <c r="L38503" t="s">
        <v>16256</v>
      </c>
    </row>
    <row r="38504" spans="1:12">
      <c r="A38504" t="s">
        <v>9060</v>
      </c>
      <c r="B38504" t="s">
        <v>13176</v>
      </c>
      <c r="E38504">
        <v>0</v>
      </c>
      <c r="F38504" s="276">
        <v>49399</v>
      </c>
      <c r="I38504">
        <f>'Active inputs'!$W$4465</f>
        <v>0</v>
      </c>
      <c r="K38504">
        <v>0</v>
      </c>
      <c r="L38504" t="s">
        <v>16256</v>
      </c>
    </row>
    <row r="38505" spans="1:12">
      <c r="A38505" t="s">
        <v>9060</v>
      </c>
      <c r="B38505" t="s">
        <v>13176</v>
      </c>
      <c r="E38505">
        <v>0</v>
      </c>
      <c r="F38505" s="276">
        <v>49765</v>
      </c>
      <c r="I38505">
        <f>'Active inputs'!$X$4465</f>
        <v>0</v>
      </c>
      <c r="K38505">
        <v>0</v>
      </c>
      <c r="L38505" t="s">
        <v>16256</v>
      </c>
    </row>
    <row r="38506" spans="1:12">
      <c r="A38506" t="s">
        <v>9060</v>
      </c>
      <c r="B38506" t="s">
        <v>13189</v>
      </c>
      <c r="E38506">
        <v>0</v>
      </c>
      <c r="F38506" s="276">
        <v>44651</v>
      </c>
      <c r="I38506">
        <f>'Active inputs'!$J$4466</f>
        <v>0</v>
      </c>
      <c r="K38506">
        <v>0</v>
      </c>
      <c r="L38506" t="s">
        <v>16256</v>
      </c>
    </row>
    <row r="38507" spans="1:12">
      <c r="A38507" t="s">
        <v>9060</v>
      </c>
      <c r="B38507" t="s">
        <v>13189</v>
      </c>
      <c r="E38507">
        <v>0</v>
      </c>
      <c r="F38507" s="276">
        <v>45016</v>
      </c>
      <c r="I38507">
        <f>'Active inputs'!$K$4466</f>
        <v>0</v>
      </c>
      <c r="K38507">
        <v>0</v>
      </c>
      <c r="L38507" t="s">
        <v>16256</v>
      </c>
    </row>
    <row r="38508" spans="1:12">
      <c r="A38508" t="s">
        <v>9060</v>
      </c>
      <c r="B38508" t="s">
        <v>13189</v>
      </c>
      <c r="E38508">
        <v>0</v>
      </c>
      <c r="F38508" s="276">
        <v>45382</v>
      </c>
      <c r="I38508">
        <f>'Active inputs'!$L$4466</f>
        <v>0</v>
      </c>
      <c r="K38508">
        <v>0</v>
      </c>
      <c r="L38508" t="s">
        <v>16256</v>
      </c>
    </row>
    <row r="38509" spans="1:12">
      <c r="A38509" t="s">
        <v>9060</v>
      </c>
      <c r="B38509" t="s">
        <v>13189</v>
      </c>
      <c r="E38509">
        <v>0</v>
      </c>
      <c r="F38509" s="276">
        <v>45747</v>
      </c>
      <c r="I38509">
        <f>'Active inputs'!$M$4466</f>
        <v>0</v>
      </c>
      <c r="K38509">
        <v>0</v>
      </c>
      <c r="L38509" t="s">
        <v>16256</v>
      </c>
    </row>
    <row r="38510" spans="1:12">
      <c r="A38510" t="s">
        <v>9060</v>
      </c>
      <c r="B38510" t="s">
        <v>13189</v>
      </c>
      <c r="E38510">
        <v>0</v>
      </c>
      <c r="F38510" s="276">
        <v>46112</v>
      </c>
      <c r="I38510">
        <f>'Active inputs'!$N$4466</f>
        <v>0</v>
      </c>
      <c r="K38510">
        <v>0</v>
      </c>
      <c r="L38510" t="s">
        <v>16256</v>
      </c>
    </row>
    <row r="38511" spans="1:12">
      <c r="A38511" t="s">
        <v>9060</v>
      </c>
      <c r="B38511" t="s">
        <v>13189</v>
      </c>
      <c r="E38511">
        <v>0</v>
      </c>
      <c r="F38511" s="276">
        <v>46477</v>
      </c>
      <c r="I38511">
        <f>'Active inputs'!$O$4466</f>
        <v>0</v>
      </c>
      <c r="K38511">
        <v>0</v>
      </c>
      <c r="L38511" t="s">
        <v>16256</v>
      </c>
    </row>
    <row r="38512" spans="1:12">
      <c r="A38512" t="s">
        <v>9060</v>
      </c>
      <c r="B38512" t="s">
        <v>13189</v>
      </c>
      <c r="E38512">
        <v>0</v>
      </c>
      <c r="F38512" s="276">
        <v>46843</v>
      </c>
      <c r="I38512">
        <f>'Active inputs'!$P$4466</f>
        <v>0</v>
      </c>
      <c r="K38512">
        <v>0</v>
      </c>
      <c r="L38512" t="s">
        <v>16256</v>
      </c>
    </row>
    <row r="38513" spans="1:12">
      <c r="A38513" t="s">
        <v>9060</v>
      </c>
      <c r="B38513" t="s">
        <v>13189</v>
      </c>
      <c r="E38513">
        <v>0</v>
      </c>
      <c r="F38513" s="276">
        <v>47208</v>
      </c>
      <c r="I38513">
        <f>'Active inputs'!$Q$4466</f>
        <v>0</v>
      </c>
      <c r="K38513">
        <v>0</v>
      </c>
      <c r="L38513" t="s">
        <v>16256</v>
      </c>
    </row>
    <row r="38514" spans="1:12">
      <c r="A38514" t="s">
        <v>9060</v>
      </c>
      <c r="B38514" t="s">
        <v>13189</v>
      </c>
      <c r="E38514">
        <v>0</v>
      </c>
      <c r="F38514" s="276">
        <v>47573</v>
      </c>
      <c r="I38514">
        <f>'Active inputs'!$R$4466</f>
        <v>0</v>
      </c>
      <c r="K38514">
        <v>0</v>
      </c>
      <c r="L38514" t="s">
        <v>16256</v>
      </c>
    </row>
    <row r="38515" spans="1:12">
      <c r="A38515" t="s">
        <v>9060</v>
      </c>
      <c r="B38515" t="s">
        <v>13189</v>
      </c>
      <c r="E38515">
        <v>0</v>
      </c>
      <c r="F38515" s="276">
        <v>47938</v>
      </c>
      <c r="I38515">
        <f>'Active inputs'!$S$4466</f>
        <v>0</v>
      </c>
      <c r="K38515">
        <v>0</v>
      </c>
      <c r="L38515" t="s">
        <v>16256</v>
      </c>
    </row>
    <row r="38516" spans="1:12">
      <c r="A38516" t="s">
        <v>9060</v>
      </c>
      <c r="B38516" t="s">
        <v>13189</v>
      </c>
      <c r="E38516">
        <v>0</v>
      </c>
      <c r="F38516" s="276">
        <v>48304</v>
      </c>
      <c r="I38516">
        <f>'Active inputs'!$T$4466</f>
        <v>0</v>
      </c>
      <c r="K38516">
        <v>0</v>
      </c>
      <c r="L38516" t="s">
        <v>16256</v>
      </c>
    </row>
    <row r="38517" spans="1:12">
      <c r="A38517" t="s">
        <v>9060</v>
      </c>
      <c r="B38517" t="s">
        <v>13189</v>
      </c>
      <c r="E38517">
        <v>0</v>
      </c>
      <c r="F38517" s="276">
        <v>48669</v>
      </c>
      <c r="I38517">
        <f>'Active inputs'!$U$4466</f>
        <v>0</v>
      </c>
      <c r="K38517">
        <v>0</v>
      </c>
      <c r="L38517" t="s">
        <v>16256</v>
      </c>
    </row>
    <row r="38518" spans="1:12">
      <c r="A38518" t="s">
        <v>9060</v>
      </c>
      <c r="B38518" t="s">
        <v>13189</v>
      </c>
      <c r="E38518">
        <v>0</v>
      </c>
      <c r="F38518" s="276">
        <v>49034</v>
      </c>
      <c r="I38518">
        <f>'Active inputs'!$V$4466</f>
        <v>0</v>
      </c>
      <c r="K38518">
        <v>0</v>
      </c>
      <c r="L38518" t="s">
        <v>16256</v>
      </c>
    </row>
    <row r="38519" spans="1:12">
      <c r="A38519" t="s">
        <v>9060</v>
      </c>
      <c r="B38519" t="s">
        <v>13189</v>
      </c>
      <c r="E38519">
        <v>0</v>
      </c>
      <c r="F38519" s="276">
        <v>49399</v>
      </c>
      <c r="I38519">
        <f>'Active inputs'!$W$4466</f>
        <v>0</v>
      </c>
      <c r="K38519">
        <v>0</v>
      </c>
      <c r="L38519" t="s">
        <v>16256</v>
      </c>
    </row>
    <row r="38520" spans="1:12">
      <c r="A38520" t="s">
        <v>9060</v>
      </c>
      <c r="B38520" t="s">
        <v>13189</v>
      </c>
      <c r="E38520">
        <v>0</v>
      </c>
      <c r="F38520" s="276">
        <v>49765</v>
      </c>
      <c r="I38520">
        <f>'Active inputs'!$X$4466</f>
        <v>0</v>
      </c>
      <c r="K38520">
        <v>0</v>
      </c>
      <c r="L38520" t="s">
        <v>16256</v>
      </c>
    </row>
    <row r="38521" spans="1:12">
      <c r="A38521" t="s">
        <v>3351</v>
      </c>
      <c r="E38521">
        <v>0</v>
      </c>
      <c r="F38521" s="276">
        <v>44651</v>
      </c>
      <c r="H38521" s="67">
        <f>'Active inputs'!$J$4472</f>
        <v>0</v>
      </c>
      <c r="K38521">
        <v>0</v>
      </c>
      <c r="L38521" t="s">
        <v>16257</v>
      </c>
    </row>
    <row r="38522" spans="1:12">
      <c r="A38522" t="s">
        <v>3351</v>
      </c>
      <c r="E38522">
        <v>0</v>
      </c>
      <c r="F38522" s="276">
        <v>45016</v>
      </c>
      <c r="H38522" s="67">
        <f>'Active inputs'!$K$4472</f>
        <v>8.7741270075143429E-2</v>
      </c>
      <c r="K38522">
        <v>0</v>
      </c>
      <c r="L38522" t="s">
        <v>16257</v>
      </c>
    </row>
    <row r="38523" spans="1:12">
      <c r="A38523" t="s">
        <v>3351</v>
      </c>
      <c r="E38523">
        <v>0</v>
      </c>
      <c r="F38523" s="276">
        <v>45382</v>
      </c>
      <c r="H38523" s="67">
        <f>'Active inputs'!$L$4472</f>
        <v>5.3504910260751881E-2</v>
      </c>
      <c r="K38523">
        <v>0</v>
      </c>
      <c r="L38523" t="s">
        <v>16257</v>
      </c>
    </row>
    <row r="38524" spans="1:12">
      <c r="A38524" t="s">
        <v>3351</v>
      </c>
      <c r="E38524">
        <v>0</v>
      </c>
      <c r="F38524" s="276">
        <v>45747</v>
      </c>
      <c r="H38524" s="67">
        <f>'Active inputs'!$M$4472</f>
        <v>2.6293796207007558E-2</v>
      </c>
      <c r="K38524">
        <v>0</v>
      </c>
      <c r="L38524" t="s">
        <v>16257</v>
      </c>
    </row>
    <row r="38525" spans="1:12">
      <c r="A38525" t="s">
        <v>3351</v>
      </c>
      <c r="E38525">
        <v>0</v>
      </c>
      <c r="F38525" s="276">
        <v>46112</v>
      </c>
      <c r="H38525" s="67">
        <f>'Active inputs'!$N$4472</f>
        <v>2.8268604359809713E-2</v>
      </c>
      <c r="K38525">
        <v>0</v>
      </c>
      <c r="L38525" t="s">
        <v>16257</v>
      </c>
    </row>
    <row r="38526" spans="1:12">
      <c r="A38526" t="s">
        <v>3351</v>
      </c>
      <c r="E38526">
        <v>0</v>
      </c>
      <c r="F38526" s="276">
        <v>46477</v>
      </c>
      <c r="H38526" s="67">
        <f>'Active inputs'!$O$4472</f>
        <v>2.8116671783850355E-2</v>
      </c>
      <c r="K38526">
        <v>0</v>
      </c>
      <c r="L38526" t="s">
        <v>16257</v>
      </c>
    </row>
    <row r="38527" spans="1:12">
      <c r="A38527" t="s">
        <v>3351</v>
      </c>
      <c r="E38527">
        <v>0</v>
      </c>
      <c r="F38527" s="276">
        <v>46843</v>
      </c>
      <c r="H38527" s="67">
        <f>'Active inputs'!$P$4472</f>
        <v>2.8087176399758995E-2</v>
      </c>
      <c r="K38527">
        <v>0</v>
      </c>
      <c r="L38527" t="s">
        <v>16257</v>
      </c>
    </row>
    <row r="38528" spans="1:12">
      <c r="A38528" t="s">
        <v>3351</v>
      </c>
      <c r="E38528">
        <v>0</v>
      </c>
      <c r="F38528" s="276">
        <v>47208</v>
      </c>
      <c r="H38528" s="67">
        <f>'Active inputs'!$Q$4472</f>
        <v>2.8170710111563801E-2</v>
      </c>
      <c r="K38528">
        <v>0</v>
      </c>
      <c r="L38528" t="s">
        <v>16257</v>
      </c>
    </row>
    <row r="38529" spans="1:12">
      <c r="A38529" t="s">
        <v>3351</v>
      </c>
      <c r="E38529">
        <v>0</v>
      </c>
      <c r="F38529" s="276">
        <v>47573</v>
      </c>
      <c r="H38529" s="67">
        <f>'Active inputs'!$R$4472</f>
        <v>2.8183333333333005E-2</v>
      </c>
      <c r="K38529">
        <v>0</v>
      </c>
      <c r="L38529" t="s">
        <v>16257</v>
      </c>
    </row>
    <row r="38530" spans="1:12">
      <c r="A38530" t="s">
        <v>3351</v>
      </c>
      <c r="E38530">
        <v>0</v>
      </c>
      <c r="F38530" s="276">
        <v>47938</v>
      </c>
      <c r="H38530" s="67">
        <f>'Active inputs'!$S$4472</f>
        <v>1.4240326789969338E-2</v>
      </c>
      <c r="K38530">
        <v>0</v>
      </c>
      <c r="L38530" t="s">
        <v>16257</v>
      </c>
    </row>
    <row r="38531" spans="1:12">
      <c r="A38531" t="s">
        <v>3351</v>
      </c>
      <c r="E38531">
        <v>0</v>
      </c>
      <c r="F38531" s="276">
        <v>48304</v>
      </c>
      <c r="H38531" s="67">
        <f>'Active inputs'!$T$4472</f>
        <v>1.9913855792358826E-2</v>
      </c>
      <c r="K38531">
        <v>0</v>
      </c>
      <c r="L38531" t="s">
        <v>16257</v>
      </c>
    </row>
    <row r="38532" spans="1:12">
      <c r="A38532" t="s">
        <v>3351</v>
      </c>
      <c r="E38532">
        <v>0</v>
      </c>
      <c r="F38532" s="276">
        <v>48669</v>
      </c>
      <c r="H38532" s="67">
        <f>'Active inputs'!$U$4472</f>
        <v>2.0073493116876007E-2</v>
      </c>
      <c r="K38532">
        <v>0</v>
      </c>
      <c r="L38532" t="s">
        <v>16257</v>
      </c>
    </row>
    <row r="38533" spans="1:12">
      <c r="A38533" t="s">
        <v>3351</v>
      </c>
      <c r="E38533">
        <v>0</v>
      </c>
      <c r="F38533" s="276">
        <v>49034</v>
      </c>
      <c r="H38533" s="67">
        <f>'Active inputs'!$V$4472</f>
        <v>1.9947308995107438E-2</v>
      </c>
      <c r="K38533">
        <v>0</v>
      </c>
      <c r="L38533" t="s">
        <v>16257</v>
      </c>
    </row>
    <row r="38534" spans="1:12">
      <c r="A38534" t="s">
        <v>3351</v>
      </c>
      <c r="E38534">
        <v>0</v>
      </c>
      <c r="F38534" s="276">
        <v>49399</v>
      </c>
      <c r="H38534" s="67">
        <f>'Active inputs'!$W$4472</f>
        <v>2.0084343700579987E-2</v>
      </c>
      <c r="K38534">
        <v>0</v>
      </c>
      <c r="L38534" t="s">
        <v>16257</v>
      </c>
    </row>
    <row r="38535" spans="1:12">
      <c r="A38535" t="s">
        <v>3351</v>
      </c>
      <c r="E38535">
        <v>0</v>
      </c>
      <c r="F38535" s="276">
        <v>49765</v>
      </c>
      <c r="H38535" s="67">
        <f>'Active inputs'!$X$4472</f>
        <v>0</v>
      </c>
      <c r="K38535">
        <v>0</v>
      </c>
      <c r="L38535" t="s">
        <v>16257</v>
      </c>
    </row>
    <row r="38536" spans="1:12">
      <c r="A38536" t="s">
        <v>9068</v>
      </c>
      <c r="E38536">
        <v>0</v>
      </c>
      <c r="F38536" s="276">
        <v>44651</v>
      </c>
      <c r="I38536">
        <f>Indexation!$J$13</f>
        <v>110.4</v>
      </c>
      <c r="K38536">
        <v>0</v>
      </c>
      <c r="L38536" t="s">
        <v>16258</v>
      </c>
    </row>
    <row r="38537" spans="1:12">
      <c r="A38537" t="s">
        <v>9068</v>
      </c>
      <c r="E38537">
        <v>0</v>
      </c>
      <c r="F38537" s="276">
        <v>45016</v>
      </c>
      <c r="I38537">
        <f>Indexation!$K$13</f>
        <v>119</v>
      </c>
      <c r="K38537">
        <v>0</v>
      </c>
      <c r="L38537" t="s">
        <v>16258</v>
      </c>
    </row>
    <row r="38538" spans="1:12">
      <c r="A38538" t="s">
        <v>9068</v>
      </c>
      <c r="E38538">
        <v>0</v>
      </c>
      <c r="F38538" s="276">
        <v>45382</v>
      </c>
      <c r="I38538">
        <f>Indexation!$L$13</f>
        <v>127.9</v>
      </c>
      <c r="K38538">
        <v>0</v>
      </c>
      <c r="L38538" t="s">
        <v>16258</v>
      </c>
    </row>
    <row r="38539" spans="1:12">
      <c r="A38539" t="s">
        <v>9068</v>
      </c>
      <c r="E38539">
        <v>0</v>
      </c>
      <c r="F38539" s="276">
        <v>45747</v>
      </c>
      <c r="I38539">
        <f>Indexation!$M$13</f>
        <v>131.80000000000001</v>
      </c>
      <c r="K38539">
        <v>0</v>
      </c>
      <c r="L38539" t="s">
        <v>16258</v>
      </c>
    </row>
    <row r="38540" spans="1:12">
      <c r="A38540" t="s">
        <v>9068</v>
      </c>
      <c r="E38540">
        <v>0</v>
      </c>
      <c r="F38540" s="276">
        <v>46112</v>
      </c>
      <c r="I38540">
        <f>Indexation!$N$13</f>
        <v>134.4</v>
      </c>
      <c r="K38540">
        <v>0</v>
      </c>
      <c r="L38540" t="s">
        <v>16258</v>
      </c>
    </row>
    <row r="38541" spans="1:12">
      <c r="A38541" t="s">
        <v>9068</v>
      </c>
      <c r="E38541">
        <v>0</v>
      </c>
      <c r="F38541" s="276">
        <v>46477</v>
      </c>
      <c r="I38541">
        <f>Indexation!$O$13</f>
        <v>137.1</v>
      </c>
      <c r="K38541">
        <v>0</v>
      </c>
      <c r="L38541" t="s">
        <v>16258</v>
      </c>
    </row>
    <row r="38542" spans="1:12">
      <c r="A38542" t="s">
        <v>9068</v>
      </c>
      <c r="E38542">
        <v>0</v>
      </c>
      <c r="F38542" s="276">
        <v>46843</v>
      </c>
      <c r="I38542">
        <f>Indexation!$P$13</f>
        <v>139.80000000000001</v>
      </c>
      <c r="K38542">
        <v>0</v>
      </c>
      <c r="L38542" t="s">
        <v>16258</v>
      </c>
    </row>
    <row r="38543" spans="1:12">
      <c r="A38543" t="s">
        <v>9068</v>
      </c>
      <c r="E38543">
        <v>0</v>
      </c>
      <c r="F38543" s="276">
        <v>47208</v>
      </c>
      <c r="I38543">
        <f>Indexation!$Q$13</f>
        <v>142.6</v>
      </c>
      <c r="K38543">
        <v>0</v>
      </c>
      <c r="L38543" t="s">
        <v>16258</v>
      </c>
    </row>
    <row r="38544" spans="1:12">
      <c r="A38544" t="s">
        <v>9068</v>
      </c>
      <c r="E38544">
        <v>0</v>
      </c>
      <c r="F38544" s="276">
        <v>47573</v>
      </c>
      <c r="I38544">
        <f>Indexation!$R$13</f>
        <v>145.5</v>
      </c>
      <c r="K38544">
        <v>0</v>
      </c>
      <c r="L38544" t="s">
        <v>16258</v>
      </c>
    </row>
    <row r="38545" spans="1:12">
      <c r="A38545" t="s">
        <v>9068</v>
      </c>
      <c r="E38545">
        <v>0</v>
      </c>
      <c r="F38545" s="276">
        <v>47938</v>
      </c>
      <c r="I38545">
        <f>Indexation!$S$13</f>
        <v>147.80000000000001</v>
      </c>
      <c r="K38545">
        <v>0</v>
      </c>
      <c r="L38545" t="s">
        <v>16258</v>
      </c>
    </row>
    <row r="38546" spans="1:12">
      <c r="A38546" t="s">
        <v>9068</v>
      </c>
      <c r="E38546">
        <v>0</v>
      </c>
      <c r="F38546" s="276">
        <v>48304</v>
      </c>
      <c r="I38546">
        <f>Indexation!$T$13</f>
        <v>150.80000000000001</v>
      </c>
      <c r="K38546">
        <v>0</v>
      </c>
      <c r="L38546" t="s">
        <v>16258</v>
      </c>
    </row>
    <row r="38547" spans="1:12">
      <c r="A38547" t="s">
        <v>9068</v>
      </c>
      <c r="E38547">
        <v>0</v>
      </c>
      <c r="F38547" s="276">
        <v>48669</v>
      </c>
      <c r="I38547">
        <f>Indexation!$U$13</f>
        <v>153.80000000000001</v>
      </c>
      <c r="K38547">
        <v>0</v>
      </c>
      <c r="L38547" t="s">
        <v>16258</v>
      </c>
    </row>
    <row r="38548" spans="1:12">
      <c r="A38548" t="s">
        <v>9068</v>
      </c>
      <c r="E38548">
        <v>0</v>
      </c>
      <c r="F38548" s="276">
        <v>49034</v>
      </c>
      <c r="I38548">
        <f>Indexation!$V$13</f>
        <v>156.9</v>
      </c>
      <c r="K38548">
        <v>0</v>
      </c>
      <c r="L38548" t="s">
        <v>16258</v>
      </c>
    </row>
    <row r="38549" spans="1:12">
      <c r="A38549" t="s">
        <v>9068</v>
      </c>
      <c r="E38549">
        <v>0</v>
      </c>
      <c r="F38549" s="276">
        <v>49399</v>
      </c>
      <c r="I38549">
        <f>Indexation!$W$13</f>
        <v>160</v>
      </c>
      <c r="K38549">
        <v>0</v>
      </c>
      <c r="L38549" t="s">
        <v>16258</v>
      </c>
    </row>
    <row r="38550" spans="1:12">
      <c r="A38550" t="s">
        <v>9068</v>
      </c>
      <c r="E38550">
        <v>0</v>
      </c>
      <c r="F38550" s="276">
        <v>49765</v>
      </c>
      <c r="I38550">
        <f>Indexation!$X$13</f>
        <v>160</v>
      </c>
      <c r="K38550">
        <v>0</v>
      </c>
      <c r="L38550" t="s">
        <v>16258</v>
      </c>
    </row>
    <row r="38551" spans="1:12">
      <c r="A38551" t="s">
        <v>9069</v>
      </c>
      <c r="E38551">
        <v>0</v>
      </c>
      <c r="F38551" s="276">
        <v>44651</v>
      </c>
      <c r="I38551">
        <f>Indexation!$J$19</f>
        <v>111</v>
      </c>
      <c r="K38551">
        <v>0</v>
      </c>
      <c r="L38551" t="s">
        <v>16259</v>
      </c>
    </row>
    <row r="38552" spans="1:12">
      <c r="A38552" t="s">
        <v>9069</v>
      </c>
      <c r="E38552">
        <v>0</v>
      </c>
      <c r="F38552" s="276">
        <v>45016</v>
      </c>
      <c r="I38552">
        <f>Indexation!$K$19</f>
        <v>119.7</v>
      </c>
      <c r="K38552">
        <v>0</v>
      </c>
      <c r="L38552" t="s">
        <v>16259</v>
      </c>
    </row>
    <row r="38553" spans="1:12">
      <c r="A38553" t="s">
        <v>9069</v>
      </c>
      <c r="E38553">
        <v>0</v>
      </c>
      <c r="F38553" s="276">
        <v>45382</v>
      </c>
      <c r="I38553">
        <f>Indexation!$L$19</f>
        <v>128.6</v>
      </c>
      <c r="K38553">
        <v>0</v>
      </c>
      <c r="L38553" t="s">
        <v>16259</v>
      </c>
    </row>
    <row r="38554" spans="1:12">
      <c r="A38554" t="s">
        <v>9069</v>
      </c>
      <c r="E38554">
        <v>0</v>
      </c>
      <c r="F38554" s="276">
        <v>45747</v>
      </c>
      <c r="I38554">
        <f>Indexation!$M$19</f>
        <v>132.1</v>
      </c>
      <c r="K38554">
        <v>0</v>
      </c>
      <c r="L38554" t="s">
        <v>16259</v>
      </c>
    </row>
    <row r="38555" spans="1:12">
      <c r="A38555" t="s">
        <v>9069</v>
      </c>
      <c r="E38555">
        <v>0</v>
      </c>
      <c r="F38555" s="276">
        <v>46112</v>
      </c>
      <c r="I38555">
        <f>Indexation!$N$19</f>
        <v>134.80000000000001</v>
      </c>
      <c r="K38555">
        <v>0</v>
      </c>
      <c r="L38555" t="s">
        <v>16259</v>
      </c>
    </row>
    <row r="38556" spans="1:12">
      <c r="A38556" t="s">
        <v>9069</v>
      </c>
      <c r="E38556">
        <v>0</v>
      </c>
      <c r="F38556" s="276">
        <v>46477</v>
      </c>
      <c r="I38556">
        <f>Indexation!$O$19</f>
        <v>137.5</v>
      </c>
      <c r="K38556">
        <v>0</v>
      </c>
      <c r="L38556" t="s">
        <v>16259</v>
      </c>
    </row>
    <row r="38557" spans="1:12">
      <c r="A38557" t="s">
        <v>9069</v>
      </c>
      <c r="E38557">
        <v>0</v>
      </c>
      <c r="F38557" s="276">
        <v>46843</v>
      </c>
      <c r="I38557">
        <f>Indexation!$P$19</f>
        <v>140.19999999999999</v>
      </c>
      <c r="K38557">
        <v>0</v>
      </c>
      <c r="L38557" t="s">
        <v>16259</v>
      </c>
    </row>
    <row r="38558" spans="1:12">
      <c r="A38558" t="s">
        <v>9069</v>
      </c>
      <c r="E38558">
        <v>0</v>
      </c>
      <c r="F38558" s="276">
        <v>47208</v>
      </c>
      <c r="I38558">
        <f>Indexation!$Q$19</f>
        <v>143</v>
      </c>
      <c r="K38558">
        <v>0</v>
      </c>
      <c r="L38558" t="s">
        <v>16259</v>
      </c>
    </row>
    <row r="38559" spans="1:12">
      <c r="A38559" t="s">
        <v>9069</v>
      </c>
      <c r="E38559">
        <v>0</v>
      </c>
      <c r="F38559" s="276">
        <v>47573</v>
      </c>
      <c r="I38559">
        <f>Indexation!$R$19</f>
        <v>145.9</v>
      </c>
      <c r="K38559">
        <v>0</v>
      </c>
      <c r="L38559" t="s">
        <v>16259</v>
      </c>
    </row>
    <row r="38560" spans="1:12">
      <c r="A38560" t="s">
        <v>9069</v>
      </c>
      <c r="E38560">
        <v>0</v>
      </c>
      <c r="F38560" s="276">
        <v>47938</v>
      </c>
      <c r="I38560">
        <f>Indexation!$S$19</f>
        <v>148.30000000000001</v>
      </c>
      <c r="K38560">
        <v>0</v>
      </c>
      <c r="L38560" t="s">
        <v>16259</v>
      </c>
    </row>
    <row r="38561" spans="1:12">
      <c r="A38561" t="s">
        <v>9069</v>
      </c>
      <c r="E38561">
        <v>0</v>
      </c>
      <c r="F38561" s="276">
        <v>48304</v>
      </c>
      <c r="I38561">
        <f>Indexation!$T$19</f>
        <v>151.19999999999999</v>
      </c>
      <c r="K38561">
        <v>0</v>
      </c>
      <c r="L38561" t="s">
        <v>16259</v>
      </c>
    </row>
    <row r="38562" spans="1:12">
      <c r="A38562" t="s">
        <v>9069</v>
      </c>
      <c r="E38562">
        <v>0</v>
      </c>
      <c r="F38562" s="276">
        <v>48669</v>
      </c>
      <c r="I38562">
        <f>Indexation!$U$19</f>
        <v>154.19999999999999</v>
      </c>
      <c r="K38562">
        <v>0</v>
      </c>
      <c r="L38562" t="s">
        <v>16259</v>
      </c>
    </row>
    <row r="38563" spans="1:12">
      <c r="A38563" t="s">
        <v>9069</v>
      </c>
      <c r="E38563">
        <v>0</v>
      </c>
      <c r="F38563" s="276">
        <v>49034</v>
      </c>
      <c r="I38563">
        <f>Indexation!$V$19</f>
        <v>157.30000000000001</v>
      </c>
      <c r="K38563">
        <v>0</v>
      </c>
      <c r="L38563" t="s">
        <v>16259</v>
      </c>
    </row>
    <row r="38564" spans="1:12">
      <c r="A38564" t="s">
        <v>9069</v>
      </c>
      <c r="E38564">
        <v>0</v>
      </c>
      <c r="F38564" s="276">
        <v>49399</v>
      </c>
      <c r="I38564">
        <f>Indexation!$W$19</f>
        <v>160.5</v>
      </c>
      <c r="K38564">
        <v>0</v>
      </c>
      <c r="L38564" t="s">
        <v>16259</v>
      </c>
    </row>
    <row r="38565" spans="1:12">
      <c r="A38565" t="s">
        <v>9069</v>
      </c>
      <c r="E38565">
        <v>0</v>
      </c>
      <c r="F38565" s="276">
        <v>49765</v>
      </c>
      <c r="I38565">
        <f>Indexation!$X$19</f>
        <v>160.5</v>
      </c>
      <c r="K38565">
        <v>0</v>
      </c>
      <c r="L38565" t="s">
        <v>16259</v>
      </c>
    </row>
    <row r="38566" spans="1:12">
      <c r="A38566" t="s">
        <v>9070</v>
      </c>
      <c r="E38566">
        <v>0</v>
      </c>
      <c r="F38566" s="276">
        <v>44651</v>
      </c>
      <c r="I38566">
        <f>Indexation!$J$25</f>
        <v>111.4</v>
      </c>
      <c r="K38566">
        <v>0</v>
      </c>
      <c r="L38566" t="s">
        <v>16260</v>
      </c>
    </row>
    <row r="38567" spans="1:12">
      <c r="A38567" t="s">
        <v>9070</v>
      </c>
      <c r="E38567">
        <v>0</v>
      </c>
      <c r="F38567" s="276">
        <v>45016</v>
      </c>
      <c r="I38567">
        <f>Indexation!$K$25</f>
        <v>120.5</v>
      </c>
      <c r="K38567">
        <v>0</v>
      </c>
      <c r="L38567" t="s">
        <v>16260</v>
      </c>
    </row>
    <row r="38568" spans="1:12">
      <c r="A38568" t="s">
        <v>9070</v>
      </c>
      <c r="E38568">
        <v>0</v>
      </c>
      <c r="F38568" s="276">
        <v>45382</v>
      </c>
      <c r="I38568">
        <f>Indexation!$L$25</f>
        <v>128.9</v>
      </c>
      <c r="K38568">
        <v>0</v>
      </c>
      <c r="L38568" t="s">
        <v>16260</v>
      </c>
    </row>
    <row r="38569" spans="1:12">
      <c r="A38569" t="s">
        <v>9070</v>
      </c>
      <c r="E38569">
        <v>0</v>
      </c>
      <c r="F38569" s="276">
        <v>45747</v>
      </c>
      <c r="I38569">
        <f>Indexation!$M$25</f>
        <v>132.5</v>
      </c>
      <c r="K38569">
        <v>0</v>
      </c>
      <c r="L38569" t="s">
        <v>16260</v>
      </c>
    </row>
    <row r="38570" spans="1:12">
      <c r="A38570" t="s">
        <v>9070</v>
      </c>
      <c r="E38570">
        <v>0</v>
      </c>
      <c r="F38570" s="276">
        <v>46112</v>
      </c>
      <c r="I38570">
        <f>Indexation!$N$25</f>
        <v>135.19999999999999</v>
      </c>
      <c r="K38570">
        <v>0</v>
      </c>
      <c r="L38570" t="s">
        <v>16260</v>
      </c>
    </row>
    <row r="38571" spans="1:12">
      <c r="A38571" t="s">
        <v>9070</v>
      </c>
      <c r="E38571">
        <v>0</v>
      </c>
      <c r="F38571" s="276">
        <v>46477</v>
      </c>
      <c r="I38571">
        <f>Indexation!$O$25</f>
        <v>137.9</v>
      </c>
      <c r="K38571">
        <v>0</v>
      </c>
      <c r="L38571" t="s">
        <v>16260</v>
      </c>
    </row>
    <row r="38572" spans="1:12">
      <c r="A38572" t="s">
        <v>9070</v>
      </c>
      <c r="E38572">
        <v>0</v>
      </c>
      <c r="F38572" s="276">
        <v>46843</v>
      </c>
      <c r="I38572">
        <f>Indexation!$P$25</f>
        <v>140.6</v>
      </c>
      <c r="K38572">
        <v>0</v>
      </c>
      <c r="L38572" t="s">
        <v>16260</v>
      </c>
    </row>
    <row r="38573" spans="1:12">
      <c r="A38573" t="s">
        <v>9070</v>
      </c>
      <c r="E38573">
        <v>0</v>
      </c>
      <c r="F38573" s="276">
        <v>47208</v>
      </c>
      <c r="I38573">
        <f>Indexation!$Q$25</f>
        <v>143.4</v>
      </c>
      <c r="K38573">
        <v>0</v>
      </c>
      <c r="L38573" t="s">
        <v>16260</v>
      </c>
    </row>
    <row r="38574" spans="1:12">
      <c r="A38574" t="s">
        <v>9070</v>
      </c>
      <c r="E38574">
        <v>0</v>
      </c>
      <c r="F38574" s="276">
        <v>47573</v>
      </c>
      <c r="I38574">
        <f>Indexation!$R$25</f>
        <v>146.30000000000001</v>
      </c>
      <c r="K38574">
        <v>0</v>
      </c>
      <c r="L38574" t="s">
        <v>16260</v>
      </c>
    </row>
    <row r="38575" spans="1:12">
      <c r="A38575" t="s">
        <v>9070</v>
      </c>
      <c r="E38575">
        <v>0</v>
      </c>
      <c r="F38575" s="276">
        <v>47938</v>
      </c>
      <c r="I38575">
        <f>Indexation!$S$25</f>
        <v>148.5</v>
      </c>
      <c r="K38575">
        <v>0</v>
      </c>
      <c r="L38575" t="s">
        <v>16260</v>
      </c>
    </row>
    <row r="38576" spans="1:12">
      <c r="A38576" t="s">
        <v>9070</v>
      </c>
      <c r="E38576">
        <v>0</v>
      </c>
      <c r="F38576" s="276">
        <v>48304</v>
      </c>
      <c r="I38576">
        <f>Indexation!$T$25</f>
        <v>151.5</v>
      </c>
      <c r="K38576">
        <v>0</v>
      </c>
      <c r="L38576" t="s">
        <v>16260</v>
      </c>
    </row>
    <row r="38577" spans="1:12">
      <c r="A38577" t="s">
        <v>9070</v>
      </c>
      <c r="E38577">
        <v>0</v>
      </c>
      <c r="F38577" s="276">
        <v>48669</v>
      </c>
      <c r="I38577">
        <f>Indexation!$U$25</f>
        <v>154.5</v>
      </c>
      <c r="K38577">
        <v>0</v>
      </c>
      <c r="L38577" t="s">
        <v>16260</v>
      </c>
    </row>
    <row r="38578" spans="1:12">
      <c r="A38578" t="s">
        <v>9070</v>
      </c>
      <c r="E38578">
        <v>0</v>
      </c>
      <c r="F38578" s="276">
        <v>49034</v>
      </c>
      <c r="I38578">
        <f>Indexation!$V$25</f>
        <v>157.6</v>
      </c>
      <c r="K38578">
        <v>0</v>
      </c>
      <c r="L38578" t="s">
        <v>16260</v>
      </c>
    </row>
    <row r="38579" spans="1:12">
      <c r="A38579" t="s">
        <v>9070</v>
      </c>
      <c r="E38579">
        <v>0</v>
      </c>
      <c r="F38579" s="276">
        <v>49399</v>
      </c>
      <c r="I38579">
        <f>Indexation!$W$25</f>
        <v>160.80000000000001</v>
      </c>
      <c r="K38579">
        <v>0</v>
      </c>
      <c r="L38579" t="s">
        <v>16260</v>
      </c>
    </row>
    <row r="38580" spans="1:12">
      <c r="A38580" t="s">
        <v>9070</v>
      </c>
      <c r="E38580">
        <v>0</v>
      </c>
      <c r="F38580" s="276">
        <v>49765</v>
      </c>
      <c r="I38580">
        <f>Indexation!$X$25</f>
        <v>160.80000000000001</v>
      </c>
      <c r="K38580">
        <v>0</v>
      </c>
      <c r="L38580" t="s">
        <v>16260</v>
      </c>
    </row>
    <row r="38581" spans="1:12">
      <c r="A38581" t="s">
        <v>9071</v>
      </c>
      <c r="E38581">
        <v>0</v>
      </c>
      <c r="F38581" s="276">
        <v>44651</v>
      </c>
      <c r="I38581">
        <f>Indexation!$J$31</f>
        <v>111.4</v>
      </c>
      <c r="K38581">
        <v>0</v>
      </c>
      <c r="L38581" t="s">
        <v>16261</v>
      </c>
    </row>
    <row r="38582" spans="1:12">
      <c r="A38582" t="s">
        <v>9071</v>
      </c>
      <c r="E38582">
        <v>0</v>
      </c>
      <c r="F38582" s="276">
        <v>45016</v>
      </c>
      <c r="I38582">
        <f>Indexation!$K$31</f>
        <v>121.2</v>
      </c>
      <c r="K38582">
        <v>0</v>
      </c>
      <c r="L38582" t="s">
        <v>16261</v>
      </c>
    </row>
    <row r="38583" spans="1:12">
      <c r="A38583" t="s">
        <v>9071</v>
      </c>
      <c r="E38583">
        <v>0</v>
      </c>
      <c r="F38583" s="276">
        <v>45382</v>
      </c>
      <c r="I38583">
        <f>Indexation!$L$31</f>
        <v>129.19999999999999</v>
      </c>
      <c r="K38583">
        <v>0</v>
      </c>
      <c r="L38583" t="s">
        <v>16261</v>
      </c>
    </row>
    <row r="38584" spans="1:12">
      <c r="A38584" t="s">
        <v>9071</v>
      </c>
      <c r="E38584">
        <v>0</v>
      </c>
      <c r="F38584" s="276">
        <v>45747</v>
      </c>
      <c r="I38584">
        <f>Indexation!$M$31</f>
        <v>132.30000000000001</v>
      </c>
      <c r="K38584">
        <v>0</v>
      </c>
      <c r="L38584" t="s">
        <v>16261</v>
      </c>
    </row>
    <row r="38585" spans="1:12">
      <c r="A38585" t="s">
        <v>9071</v>
      </c>
      <c r="E38585">
        <v>0</v>
      </c>
      <c r="F38585" s="276">
        <v>46112</v>
      </c>
      <c r="I38585">
        <f>Indexation!$N$31</f>
        <v>134.9</v>
      </c>
      <c r="K38585">
        <v>0</v>
      </c>
      <c r="L38585" t="s">
        <v>16261</v>
      </c>
    </row>
    <row r="38586" spans="1:12">
      <c r="A38586" t="s">
        <v>9071</v>
      </c>
      <c r="E38586">
        <v>0</v>
      </c>
      <c r="F38586" s="276">
        <v>46477</v>
      </c>
      <c r="I38586">
        <f>Indexation!$O$31</f>
        <v>137.6</v>
      </c>
      <c r="K38586">
        <v>0</v>
      </c>
      <c r="L38586" t="s">
        <v>16261</v>
      </c>
    </row>
    <row r="38587" spans="1:12">
      <c r="A38587" t="s">
        <v>9071</v>
      </c>
      <c r="E38587">
        <v>0</v>
      </c>
      <c r="F38587" s="276">
        <v>46843</v>
      </c>
      <c r="I38587">
        <f>Indexation!$P$31</f>
        <v>140.4</v>
      </c>
      <c r="K38587">
        <v>0</v>
      </c>
      <c r="L38587" t="s">
        <v>16261</v>
      </c>
    </row>
    <row r="38588" spans="1:12">
      <c r="A38588" t="s">
        <v>9071</v>
      </c>
      <c r="E38588">
        <v>0</v>
      </c>
      <c r="F38588" s="276">
        <v>47208</v>
      </c>
      <c r="I38588">
        <f>Indexation!$Q$31</f>
        <v>143.19999999999999</v>
      </c>
      <c r="K38588">
        <v>0</v>
      </c>
      <c r="L38588" t="s">
        <v>16261</v>
      </c>
    </row>
    <row r="38589" spans="1:12">
      <c r="A38589" t="s">
        <v>9071</v>
      </c>
      <c r="E38589">
        <v>0</v>
      </c>
      <c r="F38589" s="276">
        <v>47573</v>
      </c>
      <c r="I38589">
        <f>Indexation!$R$31</f>
        <v>146.1</v>
      </c>
      <c r="K38589">
        <v>0</v>
      </c>
      <c r="L38589" t="s">
        <v>16261</v>
      </c>
    </row>
    <row r="38590" spans="1:12">
      <c r="A38590" t="s">
        <v>9071</v>
      </c>
      <c r="E38590">
        <v>0</v>
      </c>
      <c r="F38590" s="276">
        <v>47938</v>
      </c>
      <c r="I38590">
        <f>Indexation!$S$31</f>
        <v>148.6</v>
      </c>
      <c r="K38590">
        <v>0</v>
      </c>
      <c r="L38590" t="s">
        <v>16261</v>
      </c>
    </row>
    <row r="38591" spans="1:12">
      <c r="A38591" t="s">
        <v>9071</v>
      </c>
      <c r="E38591">
        <v>0</v>
      </c>
      <c r="F38591" s="276">
        <v>48304</v>
      </c>
      <c r="I38591">
        <f>Indexation!$T$31</f>
        <v>151.5</v>
      </c>
      <c r="K38591">
        <v>0</v>
      </c>
      <c r="L38591" t="s">
        <v>16261</v>
      </c>
    </row>
    <row r="38592" spans="1:12">
      <c r="A38592" t="s">
        <v>9071</v>
      </c>
      <c r="E38592">
        <v>0</v>
      </c>
      <c r="F38592" s="276">
        <v>48669</v>
      </c>
      <c r="I38592">
        <f>Indexation!$U$31</f>
        <v>154.6</v>
      </c>
      <c r="K38592">
        <v>0</v>
      </c>
      <c r="L38592" t="s">
        <v>16261</v>
      </c>
    </row>
    <row r="38593" spans="1:12">
      <c r="A38593" t="s">
        <v>9071</v>
      </c>
      <c r="E38593">
        <v>0</v>
      </c>
      <c r="F38593" s="276">
        <v>49034</v>
      </c>
      <c r="I38593">
        <f>Indexation!$V$31</f>
        <v>157.6</v>
      </c>
      <c r="K38593">
        <v>0</v>
      </c>
      <c r="L38593" t="s">
        <v>16261</v>
      </c>
    </row>
    <row r="38594" spans="1:12">
      <c r="A38594" t="s">
        <v>9071</v>
      </c>
      <c r="E38594">
        <v>0</v>
      </c>
      <c r="F38594" s="276">
        <v>49399</v>
      </c>
      <c r="I38594">
        <f>Indexation!$W$31</f>
        <v>160.80000000000001</v>
      </c>
      <c r="K38594">
        <v>0</v>
      </c>
      <c r="L38594" t="s">
        <v>16261</v>
      </c>
    </row>
    <row r="38595" spans="1:12">
      <c r="A38595" t="s">
        <v>9071</v>
      </c>
      <c r="E38595">
        <v>0</v>
      </c>
      <c r="F38595" s="276">
        <v>49765</v>
      </c>
      <c r="I38595">
        <f>Indexation!$X$31</f>
        <v>160.80000000000001</v>
      </c>
      <c r="K38595">
        <v>0</v>
      </c>
      <c r="L38595" t="s">
        <v>16261</v>
      </c>
    </row>
    <row r="38596" spans="1:12">
      <c r="A38596" t="s">
        <v>9072</v>
      </c>
      <c r="E38596">
        <v>0</v>
      </c>
      <c r="F38596" s="276">
        <v>44651</v>
      </c>
      <c r="I38596">
        <f>Indexation!$J$37</f>
        <v>112.1</v>
      </c>
      <c r="K38596">
        <v>0</v>
      </c>
      <c r="L38596" t="s">
        <v>16262</v>
      </c>
    </row>
    <row r="38597" spans="1:12">
      <c r="A38597" t="s">
        <v>9072</v>
      </c>
      <c r="E38597">
        <v>0</v>
      </c>
      <c r="F38597" s="276">
        <v>45016</v>
      </c>
      <c r="I38597">
        <f>Indexation!$K$37</f>
        <v>121.8</v>
      </c>
      <c r="K38597">
        <v>0</v>
      </c>
      <c r="L38597" t="s">
        <v>16262</v>
      </c>
    </row>
    <row r="38598" spans="1:12">
      <c r="A38598" t="s">
        <v>9072</v>
      </c>
      <c r="E38598">
        <v>0</v>
      </c>
      <c r="F38598" s="276">
        <v>45382</v>
      </c>
      <c r="I38598">
        <f>Indexation!$L$37</f>
        <v>129.69999999999999</v>
      </c>
      <c r="K38598">
        <v>0</v>
      </c>
      <c r="L38598" t="s">
        <v>16262</v>
      </c>
    </row>
    <row r="38599" spans="1:12">
      <c r="A38599" t="s">
        <v>9072</v>
      </c>
      <c r="E38599">
        <v>0</v>
      </c>
      <c r="F38599" s="276">
        <v>45747</v>
      </c>
      <c r="I38599">
        <f>Indexation!$M$37</f>
        <v>132.6</v>
      </c>
      <c r="K38599">
        <v>0</v>
      </c>
      <c r="L38599" t="s">
        <v>16262</v>
      </c>
    </row>
    <row r="38600" spans="1:12">
      <c r="A38600" t="s">
        <v>9072</v>
      </c>
      <c r="E38600">
        <v>0</v>
      </c>
      <c r="F38600" s="276">
        <v>46112</v>
      </c>
      <c r="I38600">
        <f>Indexation!$N$37</f>
        <v>135.30000000000001</v>
      </c>
      <c r="K38600">
        <v>0</v>
      </c>
      <c r="L38600" t="s">
        <v>16262</v>
      </c>
    </row>
    <row r="38601" spans="1:12">
      <c r="A38601" t="s">
        <v>9072</v>
      </c>
      <c r="E38601">
        <v>0</v>
      </c>
      <c r="F38601" s="276">
        <v>46477</v>
      </c>
      <c r="I38601">
        <f>Indexation!$O$37</f>
        <v>138</v>
      </c>
      <c r="K38601">
        <v>0</v>
      </c>
      <c r="L38601" t="s">
        <v>16262</v>
      </c>
    </row>
    <row r="38602" spans="1:12">
      <c r="A38602" t="s">
        <v>9072</v>
      </c>
      <c r="E38602">
        <v>0</v>
      </c>
      <c r="F38602" s="276">
        <v>46843</v>
      </c>
      <c r="I38602">
        <f>Indexation!$P$37</f>
        <v>140.80000000000001</v>
      </c>
      <c r="K38602">
        <v>0</v>
      </c>
      <c r="L38602" t="s">
        <v>16262</v>
      </c>
    </row>
    <row r="38603" spans="1:12">
      <c r="A38603" t="s">
        <v>9072</v>
      </c>
      <c r="E38603">
        <v>0</v>
      </c>
      <c r="F38603" s="276">
        <v>47208</v>
      </c>
      <c r="I38603">
        <f>Indexation!$Q$37</f>
        <v>143.6</v>
      </c>
      <c r="K38603">
        <v>0</v>
      </c>
      <c r="L38603" t="s">
        <v>16262</v>
      </c>
    </row>
    <row r="38604" spans="1:12">
      <c r="A38604" t="s">
        <v>9072</v>
      </c>
      <c r="E38604">
        <v>0</v>
      </c>
      <c r="F38604" s="276">
        <v>47573</v>
      </c>
      <c r="I38604">
        <f>Indexation!$R$37</f>
        <v>146.4</v>
      </c>
      <c r="K38604">
        <v>0</v>
      </c>
      <c r="L38604" t="s">
        <v>16262</v>
      </c>
    </row>
    <row r="38605" spans="1:12">
      <c r="A38605" t="s">
        <v>9072</v>
      </c>
      <c r="E38605">
        <v>0</v>
      </c>
      <c r="F38605" s="276">
        <v>47938</v>
      </c>
      <c r="I38605">
        <f>Indexation!$S$37</f>
        <v>149</v>
      </c>
      <c r="K38605">
        <v>0</v>
      </c>
      <c r="L38605" t="s">
        <v>16262</v>
      </c>
    </row>
    <row r="38606" spans="1:12">
      <c r="A38606" t="s">
        <v>9072</v>
      </c>
      <c r="E38606">
        <v>0</v>
      </c>
      <c r="F38606" s="276">
        <v>48304</v>
      </c>
      <c r="I38606">
        <f>Indexation!$T$37</f>
        <v>152</v>
      </c>
      <c r="K38606">
        <v>0</v>
      </c>
      <c r="L38606" t="s">
        <v>16262</v>
      </c>
    </row>
    <row r="38607" spans="1:12">
      <c r="A38607" t="s">
        <v>9072</v>
      </c>
      <c r="E38607">
        <v>0</v>
      </c>
      <c r="F38607" s="276">
        <v>48669</v>
      </c>
      <c r="I38607">
        <f>Indexation!$U$37</f>
        <v>155</v>
      </c>
      <c r="K38607">
        <v>0</v>
      </c>
      <c r="L38607" t="s">
        <v>16262</v>
      </c>
    </row>
    <row r="38608" spans="1:12">
      <c r="A38608" t="s">
        <v>9072</v>
      </c>
      <c r="E38608">
        <v>0</v>
      </c>
      <c r="F38608" s="276">
        <v>49034</v>
      </c>
      <c r="I38608">
        <f>Indexation!$V$37</f>
        <v>158.1</v>
      </c>
      <c r="K38608">
        <v>0</v>
      </c>
      <c r="L38608" t="s">
        <v>16262</v>
      </c>
    </row>
    <row r="38609" spans="1:12">
      <c r="A38609" t="s">
        <v>9072</v>
      </c>
      <c r="E38609">
        <v>0</v>
      </c>
      <c r="F38609" s="276">
        <v>49399</v>
      </c>
      <c r="I38609">
        <f>Indexation!$W$37</f>
        <v>161.30000000000001</v>
      </c>
      <c r="K38609">
        <v>0</v>
      </c>
      <c r="L38609" t="s">
        <v>16262</v>
      </c>
    </row>
    <row r="38610" spans="1:12">
      <c r="A38610" t="s">
        <v>9072</v>
      </c>
      <c r="E38610">
        <v>0</v>
      </c>
      <c r="F38610" s="276">
        <v>49765</v>
      </c>
      <c r="I38610">
        <f>Indexation!$X$37</f>
        <v>161.30000000000001</v>
      </c>
      <c r="K38610">
        <v>0</v>
      </c>
      <c r="L38610" t="s">
        <v>16262</v>
      </c>
    </row>
    <row r="38611" spans="1:12">
      <c r="A38611" t="s">
        <v>9073</v>
      </c>
      <c r="E38611">
        <v>0</v>
      </c>
      <c r="F38611" s="276">
        <v>44651</v>
      </c>
      <c r="I38611">
        <f>Indexation!$J$43</f>
        <v>112.4</v>
      </c>
      <c r="K38611">
        <v>0</v>
      </c>
      <c r="L38611" t="s">
        <v>16263</v>
      </c>
    </row>
    <row r="38612" spans="1:12">
      <c r="A38612" t="s">
        <v>9073</v>
      </c>
      <c r="E38612">
        <v>0</v>
      </c>
      <c r="F38612" s="276">
        <v>45016</v>
      </c>
      <c r="I38612">
        <f>Indexation!$K$43</f>
        <v>122.3</v>
      </c>
      <c r="K38612">
        <v>0</v>
      </c>
      <c r="L38612" t="s">
        <v>16263</v>
      </c>
    </row>
    <row r="38613" spans="1:12">
      <c r="A38613" t="s">
        <v>9073</v>
      </c>
      <c r="E38613">
        <v>0</v>
      </c>
      <c r="F38613" s="276">
        <v>45382</v>
      </c>
      <c r="I38613">
        <f>Indexation!$L$43</f>
        <v>129.6</v>
      </c>
      <c r="K38613">
        <v>0</v>
      </c>
      <c r="L38613" t="s">
        <v>16263</v>
      </c>
    </row>
    <row r="38614" spans="1:12">
      <c r="A38614" t="s">
        <v>9073</v>
      </c>
      <c r="E38614">
        <v>0</v>
      </c>
      <c r="F38614" s="276">
        <v>45747</v>
      </c>
      <c r="I38614">
        <f>Indexation!$M$43</f>
        <v>133.1</v>
      </c>
      <c r="K38614">
        <v>0</v>
      </c>
      <c r="L38614" t="s">
        <v>16263</v>
      </c>
    </row>
    <row r="38615" spans="1:12">
      <c r="A38615" t="s">
        <v>9073</v>
      </c>
      <c r="E38615">
        <v>0</v>
      </c>
      <c r="F38615" s="276">
        <v>46112</v>
      </c>
      <c r="I38615">
        <f>Indexation!$N$43</f>
        <v>135.80000000000001</v>
      </c>
      <c r="K38615">
        <v>0</v>
      </c>
      <c r="L38615" t="s">
        <v>16263</v>
      </c>
    </row>
    <row r="38616" spans="1:12">
      <c r="A38616" t="s">
        <v>9073</v>
      </c>
      <c r="E38616">
        <v>0</v>
      </c>
      <c r="F38616" s="276">
        <v>46477</v>
      </c>
      <c r="I38616">
        <f>Indexation!$O$43</f>
        <v>138.5</v>
      </c>
      <c r="K38616">
        <v>0</v>
      </c>
      <c r="L38616" t="s">
        <v>16263</v>
      </c>
    </row>
    <row r="38617" spans="1:12">
      <c r="A38617" t="s">
        <v>9073</v>
      </c>
      <c r="E38617">
        <v>0</v>
      </c>
      <c r="F38617" s="276">
        <v>46843</v>
      </c>
      <c r="I38617">
        <f>Indexation!$P$43</f>
        <v>141.19999999999999</v>
      </c>
      <c r="K38617">
        <v>0</v>
      </c>
      <c r="L38617" t="s">
        <v>16263</v>
      </c>
    </row>
    <row r="38618" spans="1:12">
      <c r="A38618" t="s">
        <v>9073</v>
      </c>
      <c r="E38618">
        <v>0</v>
      </c>
      <c r="F38618" s="276">
        <v>47208</v>
      </c>
      <c r="I38618">
        <f>Indexation!$Q$43</f>
        <v>144.1</v>
      </c>
      <c r="K38618">
        <v>0</v>
      </c>
      <c r="L38618" t="s">
        <v>16263</v>
      </c>
    </row>
    <row r="38619" spans="1:12">
      <c r="A38619" t="s">
        <v>9073</v>
      </c>
      <c r="E38619">
        <v>0</v>
      </c>
      <c r="F38619" s="276">
        <v>47573</v>
      </c>
      <c r="I38619">
        <f>Indexation!$R$43</f>
        <v>146.9</v>
      </c>
      <c r="K38619">
        <v>0</v>
      </c>
      <c r="L38619" t="s">
        <v>16263</v>
      </c>
    </row>
    <row r="38620" spans="1:12">
      <c r="A38620" t="s">
        <v>9073</v>
      </c>
      <c r="E38620">
        <v>0</v>
      </c>
      <c r="F38620" s="276">
        <v>47938</v>
      </c>
      <c r="I38620">
        <f>Indexation!$S$43</f>
        <v>148.9</v>
      </c>
      <c r="K38620">
        <v>0</v>
      </c>
      <c r="L38620" t="s">
        <v>16263</v>
      </c>
    </row>
    <row r="38621" spans="1:12">
      <c r="A38621" t="s">
        <v>9073</v>
      </c>
      <c r="E38621">
        <v>0</v>
      </c>
      <c r="F38621" s="276">
        <v>48304</v>
      </c>
      <c r="I38621">
        <f>Indexation!$T$43</f>
        <v>151.9</v>
      </c>
      <c r="K38621">
        <v>0</v>
      </c>
      <c r="L38621" t="s">
        <v>16263</v>
      </c>
    </row>
    <row r="38622" spans="1:12">
      <c r="A38622" t="s">
        <v>9073</v>
      </c>
      <c r="E38622">
        <v>0</v>
      </c>
      <c r="F38622" s="276">
        <v>48669</v>
      </c>
      <c r="I38622">
        <f>Indexation!$U$43</f>
        <v>154.9</v>
      </c>
      <c r="K38622">
        <v>0</v>
      </c>
      <c r="L38622" t="s">
        <v>16263</v>
      </c>
    </row>
    <row r="38623" spans="1:12">
      <c r="A38623" t="s">
        <v>9073</v>
      </c>
      <c r="E38623">
        <v>0</v>
      </c>
      <c r="F38623" s="276">
        <v>49034</v>
      </c>
      <c r="I38623">
        <f>Indexation!$V$43</f>
        <v>158</v>
      </c>
      <c r="K38623">
        <v>0</v>
      </c>
      <c r="L38623" t="s">
        <v>16263</v>
      </c>
    </row>
    <row r="38624" spans="1:12">
      <c r="A38624" t="s">
        <v>9073</v>
      </c>
      <c r="E38624">
        <v>0</v>
      </c>
      <c r="F38624" s="276">
        <v>49399</v>
      </c>
      <c r="I38624">
        <f>Indexation!$W$43</f>
        <v>161.19999999999999</v>
      </c>
      <c r="K38624">
        <v>0</v>
      </c>
      <c r="L38624" t="s">
        <v>16263</v>
      </c>
    </row>
    <row r="38625" spans="1:12">
      <c r="A38625" t="s">
        <v>9073</v>
      </c>
      <c r="E38625">
        <v>0</v>
      </c>
      <c r="F38625" s="276">
        <v>49765</v>
      </c>
      <c r="I38625">
        <f>Indexation!$X$43</f>
        <v>161.19999999999999</v>
      </c>
      <c r="K38625">
        <v>0</v>
      </c>
      <c r="L38625" t="s">
        <v>16263</v>
      </c>
    </row>
    <row r="38626" spans="1:12">
      <c r="A38626" t="s">
        <v>9074</v>
      </c>
      <c r="E38626">
        <v>0</v>
      </c>
      <c r="F38626" s="276">
        <v>44651</v>
      </c>
      <c r="I38626">
        <f>Indexation!$J$49</f>
        <v>113.4</v>
      </c>
      <c r="K38626">
        <v>0</v>
      </c>
      <c r="L38626" t="s">
        <v>16264</v>
      </c>
    </row>
    <row r="38627" spans="1:12">
      <c r="A38627" t="s">
        <v>9074</v>
      </c>
      <c r="E38627">
        <v>0</v>
      </c>
      <c r="F38627" s="276">
        <v>45016</v>
      </c>
      <c r="I38627">
        <f>Indexation!$K$49</f>
        <v>124.3</v>
      </c>
      <c r="K38627">
        <v>0</v>
      </c>
      <c r="L38627" t="s">
        <v>16264</v>
      </c>
    </row>
    <row r="38628" spans="1:12">
      <c r="A38628" t="s">
        <v>9074</v>
      </c>
      <c r="E38628">
        <v>0</v>
      </c>
      <c r="F38628" s="276">
        <v>45382</v>
      </c>
      <c r="I38628">
        <f>Indexation!$L$49</f>
        <v>130</v>
      </c>
      <c r="K38628">
        <v>0</v>
      </c>
      <c r="L38628" t="s">
        <v>16264</v>
      </c>
    </row>
    <row r="38629" spans="1:12">
      <c r="A38629" t="s">
        <v>9074</v>
      </c>
      <c r="E38629">
        <v>0</v>
      </c>
      <c r="F38629" s="276">
        <v>45747</v>
      </c>
      <c r="I38629">
        <f>Indexation!$M$49</f>
        <v>133.4</v>
      </c>
      <c r="K38629">
        <v>0</v>
      </c>
      <c r="L38629" t="s">
        <v>16264</v>
      </c>
    </row>
    <row r="38630" spans="1:12">
      <c r="A38630" t="s">
        <v>9074</v>
      </c>
      <c r="E38630">
        <v>0</v>
      </c>
      <c r="F38630" s="276">
        <v>46112</v>
      </c>
      <c r="I38630">
        <f>Indexation!$N$49</f>
        <v>136.1</v>
      </c>
      <c r="K38630">
        <v>0</v>
      </c>
      <c r="L38630" t="s">
        <v>16264</v>
      </c>
    </row>
    <row r="38631" spans="1:12">
      <c r="A38631" t="s">
        <v>9074</v>
      </c>
      <c r="E38631">
        <v>0</v>
      </c>
      <c r="F38631" s="276">
        <v>46477</v>
      </c>
      <c r="I38631">
        <f>Indexation!$O$49</f>
        <v>138.80000000000001</v>
      </c>
      <c r="K38631">
        <v>0</v>
      </c>
      <c r="L38631" t="s">
        <v>16264</v>
      </c>
    </row>
    <row r="38632" spans="1:12">
      <c r="A38632" t="s">
        <v>9074</v>
      </c>
      <c r="E38632">
        <v>0</v>
      </c>
      <c r="F38632" s="276">
        <v>46843</v>
      </c>
      <c r="I38632">
        <f>Indexation!$P$49</f>
        <v>141.6</v>
      </c>
      <c r="K38632">
        <v>0</v>
      </c>
      <c r="L38632" t="s">
        <v>16264</v>
      </c>
    </row>
    <row r="38633" spans="1:12">
      <c r="A38633" t="s">
        <v>9074</v>
      </c>
      <c r="E38633">
        <v>0</v>
      </c>
      <c r="F38633" s="276">
        <v>47208</v>
      </c>
      <c r="I38633">
        <f>Indexation!$Q$49</f>
        <v>144.4</v>
      </c>
      <c r="K38633">
        <v>0</v>
      </c>
      <c r="L38633" t="s">
        <v>16264</v>
      </c>
    </row>
    <row r="38634" spans="1:12">
      <c r="A38634" t="s">
        <v>9074</v>
      </c>
      <c r="E38634">
        <v>0</v>
      </c>
      <c r="F38634" s="276">
        <v>47573</v>
      </c>
      <c r="I38634">
        <f>Indexation!$R$49</f>
        <v>147.30000000000001</v>
      </c>
      <c r="K38634">
        <v>0</v>
      </c>
      <c r="L38634" t="s">
        <v>16264</v>
      </c>
    </row>
    <row r="38635" spans="1:12">
      <c r="A38635" t="s">
        <v>9074</v>
      </c>
      <c r="E38635">
        <v>0</v>
      </c>
      <c r="F38635" s="276">
        <v>47938</v>
      </c>
      <c r="I38635">
        <f>Indexation!$S$49</f>
        <v>149.1</v>
      </c>
      <c r="K38635">
        <v>0</v>
      </c>
      <c r="L38635" t="s">
        <v>16264</v>
      </c>
    </row>
    <row r="38636" spans="1:12">
      <c r="A38636" t="s">
        <v>9074</v>
      </c>
      <c r="E38636">
        <v>0</v>
      </c>
      <c r="F38636" s="276">
        <v>48304</v>
      </c>
      <c r="I38636">
        <f>Indexation!$T$49</f>
        <v>152</v>
      </c>
      <c r="K38636">
        <v>0</v>
      </c>
      <c r="L38636" t="s">
        <v>16264</v>
      </c>
    </row>
    <row r="38637" spans="1:12">
      <c r="A38637" t="s">
        <v>9074</v>
      </c>
      <c r="E38637">
        <v>0</v>
      </c>
      <c r="F38637" s="276">
        <v>48669</v>
      </c>
      <c r="I38637">
        <f>Indexation!$U$49</f>
        <v>155.1</v>
      </c>
      <c r="K38637">
        <v>0</v>
      </c>
      <c r="L38637" t="s">
        <v>16264</v>
      </c>
    </row>
    <row r="38638" spans="1:12">
      <c r="A38638" t="s">
        <v>9074</v>
      </c>
      <c r="E38638">
        <v>0</v>
      </c>
      <c r="F38638" s="276">
        <v>49034</v>
      </c>
      <c r="I38638">
        <f>Indexation!$V$49</f>
        <v>158.19999999999999</v>
      </c>
      <c r="K38638">
        <v>0</v>
      </c>
      <c r="L38638" t="s">
        <v>16264</v>
      </c>
    </row>
    <row r="38639" spans="1:12">
      <c r="A38639" t="s">
        <v>9074</v>
      </c>
      <c r="E38639">
        <v>0</v>
      </c>
      <c r="F38639" s="276">
        <v>49399</v>
      </c>
      <c r="I38639">
        <f>Indexation!$W$49</f>
        <v>161.30000000000001</v>
      </c>
      <c r="K38639">
        <v>0</v>
      </c>
      <c r="L38639" t="s">
        <v>16264</v>
      </c>
    </row>
    <row r="38640" spans="1:12">
      <c r="A38640" t="s">
        <v>9074</v>
      </c>
      <c r="E38640">
        <v>0</v>
      </c>
      <c r="F38640" s="276">
        <v>49765</v>
      </c>
      <c r="I38640">
        <f>Indexation!$X$49</f>
        <v>161.30000000000001</v>
      </c>
      <c r="K38640">
        <v>0</v>
      </c>
      <c r="L38640" t="s">
        <v>16264</v>
      </c>
    </row>
    <row r="38641" spans="1:12">
      <c r="A38641" t="s">
        <v>9075</v>
      </c>
      <c r="E38641">
        <v>0</v>
      </c>
      <c r="F38641" s="276">
        <v>44651</v>
      </c>
      <c r="I38641">
        <f>Indexation!$J$55</f>
        <v>114.1</v>
      </c>
      <c r="K38641">
        <v>0</v>
      </c>
      <c r="L38641" t="s">
        <v>16265</v>
      </c>
    </row>
    <row r="38642" spans="1:12">
      <c r="A38642" t="s">
        <v>9075</v>
      </c>
      <c r="E38642">
        <v>0</v>
      </c>
      <c r="F38642" s="276">
        <v>45016</v>
      </c>
      <c r="I38642">
        <f>Indexation!$K$55</f>
        <v>124.8</v>
      </c>
      <c r="K38642">
        <v>0</v>
      </c>
      <c r="L38642" t="s">
        <v>16265</v>
      </c>
    </row>
    <row r="38643" spans="1:12">
      <c r="A38643" t="s">
        <v>9075</v>
      </c>
      <c r="E38643">
        <v>0</v>
      </c>
      <c r="F38643" s="276">
        <v>45382</v>
      </c>
      <c r="I38643">
        <f>Indexation!$L$55</f>
        <v>130.19999999999999</v>
      </c>
      <c r="K38643">
        <v>0</v>
      </c>
      <c r="L38643" t="s">
        <v>16265</v>
      </c>
    </row>
    <row r="38644" spans="1:12">
      <c r="A38644" t="s">
        <v>9075</v>
      </c>
      <c r="E38644">
        <v>0</v>
      </c>
      <c r="F38644" s="276">
        <v>45747</v>
      </c>
      <c r="I38644">
        <f>Indexation!$M$55</f>
        <v>133.5</v>
      </c>
      <c r="K38644">
        <v>0</v>
      </c>
      <c r="L38644" t="s">
        <v>16265</v>
      </c>
    </row>
    <row r="38645" spans="1:12">
      <c r="A38645" t="s">
        <v>9075</v>
      </c>
      <c r="E38645">
        <v>0</v>
      </c>
      <c r="F38645" s="276">
        <v>46112</v>
      </c>
      <c r="I38645">
        <f>Indexation!$N$55</f>
        <v>136.19999999999999</v>
      </c>
      <c r="K38645">
        <v>0</v>
      </c>
      <c r="L38645" t="s">
        <v>16265</v>
      </c>
    </row>
    <row r="38646" spans="1:12">
      <c r="A38646" t="s">
        <v>9075</v>
      </c>
      <c r="E38646">
        <v>0</v>
      </c>
      <c r="F38646" s="276">
        <v>46477</v>
      </c>
      <c r="I38646">
        <f>Indexation!$O$55</f>
        <v>138.9</v>
      </c>
      <c r="K38646">
        <v>0</v>
      </c>
      <c r="L38646" t="s">
        <v>16265</v>
      </c>
    </row>
    <row r="38647" spans="1:12">
      <c r="A38647" t="s">
        <v>9075</v>
      </c>
      <c r="E38647">
        <v>0</v>
      </c>
      <c r="F38647" s="276">
        <v>46843</v>
      </c>
      <c r="I38647">
        <f>Indexation!$P$55</f>
        <v>141.69999999999999</v>
      </c>
      <c r="K38647">
        <v>0</v>
      </c>
      <c r="L38647" t="s">
        <v>16265</v>
      </c>
    </row>
    <row r="38648" spans="1:12">
      <c r="A38648" t="s">
        <v>9075</v>
      </c>
      <c r="E38648">
        <v>0</v>
      </c>
      <c r="F38648" s="276">
        <v>47208</v>
      </c>
      <c r="I38648">
        <f>Indexation!$Q$55</f>
        <v>144.5</v>
      </c>
      <c r="K38648">
        <v>0</v>
      </c>
      <c r="L38648" t="s">
        <v>16265</v>
      </c>
    </row>
    <row r="38649" spans="1:12">
      <c r="A38649" t="s">
        <v>9075</v>
      </c>
      <c r="E38649">
        <v>0</v>
      </c>
      <c r="F38649" s="276">
        <v>47573</v>
      </c>
      <c r="I38649">
        <f>Indexation!$R$55</f>
        <v>147.4</v>
      </c>
      <c r="K38649">
        <v>0</v>
      </c>
      <c r="L38649" t="s">
        <v>16265</v>
      </c>
    </row>
    <row r="38650" spans="1:12">
      <c r="A38650" t="s">
        <v>9075</v>
      </c>
      <c r="E38650">
        <v>0</v>
      </c>
      <c r="F38650" s="276">
        <v>47938</v>
      </c>
      <c r="I38650">
        <f>Indexation!$S$55</f>
        <v>149.19999999999999</v>
      </c>
      <c r="K38650">
        <v>0</v>
      </c>
      <c r="L38650" t="s">
        <v>16265</v>
      </c>
    </row>
    <row r="38651" spans="1:12">
      <c r="A38651" t="s">
        <v>9075</v>
      </c>
      <c r="E38651">
        <v>0</v>
      </c>
      <c r="F38651" s="276">
        <v>48304</v>
      </c>
      <c r="I38651">
        <f>Indexation!$T$55</f>
        <v>152.19999999999999</v>
      </c>
      <c r="K38651">
        <v>0</v>
      </c>
      <c r="L38651" t="s">
        <v>16265</v>
      </c>
    </row>
    <row r="38652" spans="1:12">
      <c r="A38652" t="s">
        <v>9075</v>
      </c>
      <c r="E38652">
        <v>0</v>
      </c>
      <c r="F38652" s="276">
        <v>48669</v>
      </c>
      <c r="I38652">
        <f>Indexation!$U$55</f>
        <v>155.30000000000001</v>
      </c>
      <c r="K38652">
        <v>0</v>
      </c>
      <c r="L38652" t="s">
        <v>16265</v>
      </c>
    </row>
    <row r="38653" spans="1:12">
      <c r="A38653" t="s">
        <v>9075</v>
      </c>
      <c r="E38653">
        <v>0</v>
      </c>
      <c r="F38653" s="276">
        <v>49034</v>
      </c>
      <c r="I38653">
        <f>Indexation!$V$55</f>
        <v>158.4</v>
      </c>
      <c r="K38653">
        <v>0</v>
      </c>
      <c r="L38653" t="s">
        <v>16265</v>
      </c>
    </row>
    <row r="38654" spans="1:12">
      <c r="A38654" t="s">
        <v>9075</v>
      </c>
      <c r="E38654">
        <v>0</v>
      </c>
      <c r="F38654" s="276">
        <v>49399</v>
      </c>
      <c r="I38654">
        <f>Indexation!$W$55</f>
        <v>161.5</v>
      </c>
      <c r="K38654">
        <v>0</v>
      </c>
      <c r="L38654" t="s">
        <v>16265</v>
      </c>
    </row>
    <row r="38655" spans="1:12">
      <c r="A38655" t="s">
        <v>9075</v>
      </c>
      <c r="E38655">
        <v>0</v>
      </c>
      <c r="F38655" s="276">
        <v>49765</v>
      </c>
      <c r="I38655">
        <f>Indexation!$X$55</f>
        <v>161.5</v>
      </c>
      <c r="K38655">
        <v>0</v>
      </c>
      <c r="L38655" t="s">
        <v>16265</v>
      </c>
    </row>
    <row r="38656" spans="1:12">
      <c r="A38656" t="s">
        <v>9076</v>
      </c>
      <c r="E38656">
        <v>0</v>
      </c>
      <c r="F38656" s="276">
        <v>44651</v>
      </c>
      <c r="I38656">
        <f>Indexation!$J$61</f>
        <v>114.7</v>
      </c>
      <c r="K38656">
        <v>0</v>
      </c>
      <c r="L38656" t="s">
        <v>16266</v>
      </c>
    </row>
    <row r="38657" spans="1:12">
      <c r="A38657" t="s">
        <v>9076</v>
      </c>
      <c r="E38657">
        <v>0</v>
      </c>
      <c r="F38657" s="276">
        <v>45016</v>
      </c>
      <c r="I38657">
        <f>Indexation!$K$61</f>
        <v>125.3</v>
      </c>
      <c r="K38657">
        <v>0</v>
      </c>
      <c r="L38657" t="s">
        <v>16266</v>
      </c>
    </row>
    <row r="38658" spans="1:12">
      <c r="A38658" t="s">
        <v>9076</v>
      </c>
      <c r="E38658">
        <v>0</v>
      </c>
      <c r="F38658" s="276">
        <v>45382</v>
      </c>
      <c r="I38658">
        <f>Indexation!$L$61</f>
        <v>130.4</v>
      </c>
      <c r="K38658">
        <v>0</v>
      </c>
      <c r="L38658" t="s">
        <v>16266</v>
      </c>
    </row>
    <row r="38659" spans="1:12">
      <c r="A38659" t="s">
        <v>9076</v>
      </c>
      <c r="E38659">
        <v>0</v>
      </c>
      <c r="F38659" s="276">
        <v>45747</v>
      </c>
      <c r="I38659">
        <f>Indexation!$M$61</f>
        <v>133.80000000000001</v>
      </c>
      <c r="K38659">
        <v>0</v>
      </c>
      <c r="L38659" t="s">
        <v>16266</v>
      </c>
    </row>
    <row r="38660" spans="1:12">
      <c r="A38660" t="s">
        <v>9076</v>
      </c>
      <c r="E38660">
        <v>0</v>
      </c>
      <c r="F38660" s="276">
        <v>46112</v>
      </c>
      <c r="I38660">
        <f>Indexation!$N$61</f>
        <v>136.5</v>
      </c>
      <c r="K38660">
        <v>0</v>
      </c>
      <c r="L38660" t="s">
        <v>16266</v>
      </c>
    </row>
    <row r="38661" spans="1:12">
      <c r="A38661" t="s">
        <v>9076</v>
      </c>
      <c r="E38661">
        <v>0</v>
      </c>
      <c r="F38661" s="276">
        <v>46477</v>
      </c>
      <c r="I38661">
        <f>Indexation!$O$61</f>
        <v>139.19999999999999</v>
      </c>
      <c r="K38661">
        <v>0</v>
      </c>
      <c r="L38661" t="s">
        <v>16266</v>
      </c>
    </row>
    <row r="38662" spans="1:12">
      <c r="A38662" t="s">
        <v>9076</v>
      </c>
      <c r="E38662">
        <v>0</v>
      </c>
      <c r="F38662" s="276">
        <v>46843</v>
      </c>
      <c r="I38662">
        <f>Indexation!$P$61</f>
        <v>142</v>
      </c>
      <c r="K38662">
        <v>0</v>
      </c>
      <c r="L38662" t="s">
        <v>16266</v>
      </c>
    </row>
    <row r="38663" spans="1:12">
      <c r="A38663" t="s">
        <v>9076</v>
      </c>
      <c r="E38663">
        <v>0</v>
      </c>
      <c r="F38663" s="276">
        <v>47208</v>
      </c>
      <c r="I38663">
        <f>Indexation!$Q$61</f>
        <v>144.9</v>
      </c>
      <c r="K38663">
        <v>0</v>
      </c>
      <c r="L38663" t="s">
        <v>16266</v>
      </c>
    </row>
    <row r="38664" spans="1:12">
      <c r="A38664" t="s">
        <v>9076</v>
      </c>
      <c r="E38664">
        <v>0</v>
      </c>
      <c r="F38664" s="276">
        <v>47573</v>
      </c>
      <c r="I38664">
        <f>Indexation!$R$61</f>
        <v>147.80000000000001</v>
      </c>
      <c r="K38664">
        <v>0</v>
      </c>
      <c r="L38664" t="s">
        <v>16266</v>
      </c>
    </row>
    <row r="38665" spans="1:12">
      <c r="A38665" t="s">
        <v>9076</v>
      </c>
      <c r="E38665">
        <v>0</v>
      </c>
      <c r="F38665" s="276">
        <v>47938</v>
      </c>
      <c r="I38665">
        <f>Indexation!$S$61</f>
        <v>149.5</v>
      </c>
      <c r="K38665">
        <v>0</v>
      </c>
      <c r="L38665" t="s">
        <v>16266</v>
      </c>
    </row>
    <row r="38666" spans="1:12">
      <c r="A38666" t="s">
        <v>9076</v>
      </c>
      <c r="E38666">
        <v>0</v>
      </c>
      <c r="F38666" s="276">
        <v>48304</v>
      </c>
      <c r="I38666">
        <f>Indexation!$T$61</f>
        <v>152.5</v>
      </c>
      <c r="K38666">
        <v>0</v>
      </c>
      <c r="L38666" t="s">
        <v>16266</v>
      </c>
    </row>
    <row r="38667" spans="1:12">
      <c r="A38667" t="s">
        <v>9076</v>
      </c>
      <c r="E38667">
        <v>0</v>
      </c>
      <c r="F38667" s="276">
        <v>48669</v>
      </c>
      <c r="I38667">
        <f>Indexation!$U$61</f>
        <v>155.6</v>
      </c>
      <c r="K38667">
        <v>0</v>
      </c>
      <c r="L38667" t="s">
        <v>16266</v>
      </c>
    </row>
    <row r="38668" spans="1:12">
      <c r="A38668" t="s">
        <v>9076</v>
      </c>
      <c r="E38668">
        <v>0</v>
      </c>
      <c r="F38668" s="276">
        <v>49034</v>
      </c>
      <c r="I38668">
        <f>Indexation!$V$61</f>
        <v>158.69999999999999</v>
      </c>
      <c r="K38668">
        <v>0</v>
      </c>
      <c r="L38668" t="s">
        <v>16266</v>
      </c>
    </row>
    <row r="38669" spans="1:12">
      <c r="A38669" t="s">
        <v>9076</v>
      </c>
      <c r="E38669">
        <v>0</v>
      </c>
      <c r="F38669" s="276">
        <v>49399</v>
      </c>
      <c r="I38669">
        <f>Indexation!$W$61</f>
        <v>161.9</v>
      </c>
      <c r="K38669">
        <v>0</v>
      </c>
      <c r="L38669" t="s">
        <v>16266</v>
      </c>
    </row>
    <row r="38670" spans="1:12">
      <c r="A38670" t="s">
        <v>9076</v>
      </c>
      <c r="E38670">
        <v>0</v>
      </c>
      <c r="F38670" s="276">
        <v>49765</v>
      </c>
      <c r="I38670">
        <f>Indexation!$X$61</f>
        <v>161.9</v>
      </c>
      <c r="K38670">
        <v>0</v>
      </c>
      <c r="L38670" t="s">
        <v>16266</v>
      </c>
    </row>
    <row r="38671" spans="1:12">
      <c r="A38671" t="s">
        <v>9077</v>
      </c>
      <c r="E38671">
        <v>0</v>
      </c>
      <c r="F38671" s="276">
        <v>44651</v>
      </c>
      <c r="I38671">
        <f>Indexation!$J$67</f>
        <v>114.6</v>
      </c>
      <c r="K38671">
        <v>0</v>
      </c>
      <c r="L38671" t="s">
        <v>16267</v>
      </c>
    </row>
    <row r="38672" spans="1:12">
      <c r="A38672" t="s">
        <v>9077</v>
      </c>
      <c r="E38672">
        <v>0</v>
      </c>
      <c r="F38672" s="276">
        <v>45016</v>
      </c>
      <c r="I38672">
        <f>Indexation!$K$67</f>
        <v>124.8</v>
      </c>
      <c r="K38672">
        <v>0</v>
      </c>
      <c r="L38672" t="s">
        <v>16267</v>
      </c>
    </row>
    <row r="38673" spans="1:12">
      <c r="A38673" t="s">
        <v>9077</v>
      </c>
      <c r="E38673">
        <v>0</v>
      </c>
      <c r="F38673" s="276">
        <v>45382</v>
      </c>
      <c r="I38673">
        <f>Indexation!$L$67</f>
        <v>129.5</v>
      </c>
      <c r="K38673">
        <v>0</v>
      </c>
      <c r="L38673" t="s">
        <v>16267</v>
      </c>
    </row>
    <row r="38674" spans="1:12">
      <c r="A38674" t="s">
        <v>9077</v>
      </c>
      <c r="E38674">
        <v>0</v>
      </c>
      <c r="F38674" s="276">
        <v>45747</v>
      </c>
      <c r="I38674">
        <f>Indexation!$M$67</f>
        <v>133.30000000000001</v>
      </c>
      <c r="K38674">
        <v>0</v>
      </c>
      <c r="L38674" t="s">
        <v>16267</v>
      </c>
    </row>
    <row r="38675" spans="1:12">
      <c r="A38675" t="s">
        <v>9077</v>
      </c>
      <c r="E38675">
        <v>0</v>
      </c>
      <c r="F38675" s="276">
        <v>46112</v>
      </c>
      <c r="I38675">
        <f>Indexation!$N$67</f>
        <v>135.9</v>
      </c>
      <c r="K38675">
        <v>0</v>
      </c>
      <c r="L38675" t="s">
        <v>16267</v>
      </c>
    </row>
    <row r="38676" spans="1:12">
      <c r="A38676" t="s">
        <v>9077</v>
      </c>
      <c r="E38676">
        <v>0</v>
      </c>
      <c r="F38676" s="276">
        <v>46477</v>
      </c>
      <c r="I38676">
        <f>Indexation!$O$67</f>
        <v>138.6</v>
      </c>
      <c r="K38676">
        <v>0</v>
      </c>
      <c r="L38676" t="s">
        <v>16267</v>
      </c>
    </row>
    <row r="38677" spans="1:12">
      <c r="A38677" t="s">
        <v>9077</v>
      </c>
      <c r="E38677">
        <v>0</v>
      </c>
      <c r="F38677" s="276">
        <v>46843</v>
      </c>
      <c r="I38677">
        <f>Indexation!$P$67</f>
        <v>141.4</v>
      </c>
      <c r="K38677">
        <v>0</v>
      </c>
      <c r="L38677" t="s">
        <v>16267</v>
      </c>
    </row>
    <row r="38678" spans="1:12">
      <c r="A38678" t="s">
        <v>9077</v>
      </c>
      <c r="E38678">
        <v>0</v>
      </c>
      <c r="F38678" s="276">
        <v>47208</v>
      </c>
      <c r="I38678">
        <f>Indexation!$Q$67</f>
        <v>144.19999999999999</v>
      </c>
      <c r="K38678">
        <v>0</v>
      </c>
      <c r="L38678" t="s">
        <v>16267</v>
      </c>
    </row>
    <row r="38679" spans="1:12">
      <c r="A38679" t="s">
        <v>9077</v>
      </c>
      <c r="E38679">
        <v>0</v>
      </c>
      <c r="F38679" s="276">
        <v>47573</v>
      </c>
      <c r="I38679">
        <f>Indexation!$R$67</f>
        <v>147.1</v>
      </c>
      <c r="K38679">
        <v>0</v>
      </c>
      <c r="L38679" t="s">
        <v>16267</v>
      </c>
    </row>
    <row r="38680" spans="1:12">
      <c r="A38680" t="s">
        <v>9077</v>
      </c>
      <c r="E38680">
        <v>0</v>
      </c>
      <c r="F38680" s="276">
        <v>47938</v>
      </c>
      <c r="I38680">
        <f>Indexation!$S$67</f>
        <v>148.5</v>
      </c>
      <c r="K38680">
        <v>0</v>
      </c>
      <c r="L38680" t="s">
        <v>16267</v>
      </c>
    </row>
    <row r="38681" spans="1:12">
      <c r="A38681" t="s">
        <v>9077</v>
      </c>
      <c r="E38681">
        <v>0</v>
      </c>
      <c r="F38681" s="276">
        <v>48304</v>
      </c>
      <c r="I38681">
        <f>Indexation!$T$67</f>
        <v>151.5</v>
      </c>
      <c r="K38681">
        <v>0</v>
      </c>
      <c r="L38681" t="s">
        <v>16267</v>
      </c>
    </row>
    <row r="38682" spans="1:12">
      <c r="A38682" t="s">
        <v>9077</v>
      </c>
      <c r="E38682">
        <v>0</v>
      </c>
      <c r="F38682" s="276">
        <v>48669</v>
      </c>
      <c r="I38682">
        <f>Indexation!$U$67</f>
        <v>154.5</v>
      </c>
      <c r="K38682">
        <v>0</v>
      </c>
      <c r="L38682" t="s">
        <v>16267</v>
      </c>
    </row>
    <row r="38683" spans="1:12">
      <c r="A38683" t="s">
        <v>9077</v>
      </c>
      <c r="E38683">
        <v>0</v>
      </c>
      <c r="F38683" s="276">
        <v>49034</v>
      </c>
      <c r="I38683">
        <f>Indexation!$V$67</f>
        <v>157.6</v>
      </c>
      <c r="K38683">
        <v>0</v>
      </c>
      <c r="L38683" t="s">
        <v>16267</v>
      </c>
    </row>
    <row r="38684" spans="1:12">
      <c r="A38684" t="s">
        <v>9077</v>
      </c>
      <c r="E38684">
        <v>0</v>
      </c>
      <c r="F38684" s="276">
        <v>49399</v>
      </c>
      <c r="I38684">
        <f>Indexation!$W$67</f>
        <v>160.80000000000001</v>
      </c>
      <c r="K38684">
        <v>0</v>
      </c>
      <c r="L38684" t="s">
        <v>16267</v>
      </c>
    </row>
    <row r="38685" spans="1:12">
      <c r="A38685" t="s">
        <v>9077</v>
      </c>
      <c r="E38685">
        <v>0</v>
      </c>
      <c r="F38685" s="276">
        <v>49765</v>
      </c>
      <c r="I38685">
        <f>Indexation!$X$67</f>
        <v>160.80000000000001</v>
      </c>
      <c r="K38685">
        <v>0</v>
      </c>
      <c r="L38685" t="s">
        <v>16267</v>
      </c>
    </row>
    <row r="38686" spans="1:12">
      <c r="A38686" t="s">
        <v>9078</v>
      </c>
      <c r="E38686">
        <v>0</v>
      </c>
      <c r="F38686" s="276">
        <v>44651</v>
      </c>
      <c r="I38686">
        <f>Indexation!$J$73</f>
        <v>115.4</v>
      </c>
      <c r="K38686">
        <v>0</v>
      </c>
      <c r="L38686" t="s">
        <v>16268</v>
      </c>
    </row>
    <row r="38687" spans="1:12">
      <c r="A38687" t="s">
        <v>9078</v>
      </c>
      <c r="E38687">
        <v>0</v>
      </c>
      <c r="F38687" s="276">
        <v>45016</v>
      </c>
      <c r="I38687">
        <f>Indexation!$K$73</f>
        <v>126</v>
      </c>
      <c r="K38687">
        <v>0</v>
      </c>
      <c r="L38687" t="s">
        <v>16268</v>
      </c>
    </row>
    <row r="38688" spans="1:12">
      <c r="A38688" t="s">
        <v>9078</v>
      </c>
      <c r="E38688">
        <v>0</v>
      </c>
      <c r="F38688" s="276">
        <v>45382</v>
      </c>
      <c r="I38688">
        <f>Indexation!$L$73</f>
        <v>130.4</v>
      </c>
      <c r="K38688">
        <v>0</v>
      </c>
      <c r="L38688" t="s">
        <v>16268</v>
      </c>
    </row>
    <row r="38689" spans="1:12">
      <c r="A38689" t="s">
        <v>9078</v>
      </c>
      <c r="E38689">
        <v>0</v>
      </c>
      <c r="F38689" s="276">
        <v>45747</v>
      </c>
      <c r="I38689">
        <f>Indexation!$M$73</f>
        <v>133.80000000000001</v>
      </c>
      <c r="K38689">
        <v>0</v>
      </c>
      <c r="L38689" t="s">
        <v>16268</v>
      </c>
    </row>
    <row r="38690" spans="1:12">
      <c r="A38690" t="s">
        <v>9078</v>
      </c>
      <c r="E38690">
        <v>0</v>
      </c>
      <c r="F38690" s="276">
        <v>46112</v>
      </c>
      <c r="I38690">
        <f>Indexation!$N$73</f>
        <v>136.5</v>
      </c>
      <c r="K38690">
        <v>0</v>
      </c>
      <c r="L38690" t="s">
        <v>16268</v>
      </c>
    </row>
    <row r="38691" spans="1:12">
      <c r="A38691" t="s">
        <v>9078</v>
      </c>
      <c r="E38691">
        <v>0</v>
      </c>
      <c r="F38691" s="276">
        <v>46477</v>
      </c>
      <c r="I38691">
        <f>Indexation!$O$73</f>
        <v>139.19999999999999</v>
      </c>
      <c r="K38691">
        <v>0</v>
      </c>
      <c r="L38691" t="s">
        <v>16268</v>
      </c>
    </row>
    <row r="38692" spans="1:12">
      <c r="A38692" t="s">
        <v>9078</v>
      </c>
      <c r="E38692">
        <v>0</v>
      </c>
      <c r="F38692" s="276">
        <v>46843</v>
      </c>
      <c r="I38692">
        <f>Indexation!$P$73</f>
        <v>142</v>
      </c>
      <c r="K38692">
        <v>0</v>
      </c>
      <c r="L38692" t="s">
        <v>16268</v>
      </c>
    </row>
    <row r="38693" spans="1:12">
      <c r="A38693" t="s">
        <v>9078</v>
      </c>
      <c r="E38693">
        <v>0</v>
      </c>
      <c r="F38693" s="276">
        <v>47208</v>
      </c>
      <c r="I38693">
        <f>Indexation!$Q$73</f>
        <v>144.80000000000001</v>
      </c>
      <c r="K38693">
        <v>0</v>
      </c>
      <c r="L38693" t="s">
        <v>16268</v>
      </c>
    </row>
    <row r="38694" spans="1:12">
      <c r="A38694" t="s">
        <v>9078</v>
      </c>
      <c r="E38694">
        <v>0</v>
      </c>
      <c r="F38694" s="276">
        <v>47573</v>
      </c>
      <c r="I38694">
        <f>Indexation!$R$73</f>
        <v>147.69999999999999</v>
      </c>
      <c r="K38694">
        <v>0</v>
      </c>
      <c r="L38694" t="s">
        <v>16268</v>
      </c>
    </row>
    <row r="38695" spans="1:12">
      <c r="A38695" t="s">
        <v>9078</v>
      </c>
      <c r="E38695">
        <v>0</v>
      </c>
      <c r="F38695" s="276">
        <v>47938</v>
      </c>
      <c r="I38695">
        <f>Indexation!$S$73</f>
        <v>149.69999999999999</v>
      </c>
      <c r="K38695">
        <v>0</v>
      </c>
      <c r="L38695" t="s">
        <v>16268</v>
      </c>
    </row>
    <row r="38696" spans="1:12">
      <c r="A38696" t="s">
        <v>9078</v>
      </c>
      <c r="E38696">
        <v>0</v>
      </c>
      <c r="F38696" s="276">
        <v>48304</v>
      </c>
      <c r="I38696">
        <f>Indexation!$T$73</f>
        <v>152.6</v>
      </c>
      <c r="K38696">
        <v>0</v>
      </c>
      <c r="L38696" t="s">
        <v>16268</v>
      </c>
    </row>
    <row r="38697" spans="1:12">
      <c r="A38697" t="s">
        <v>9078</v>
      </c>
      <c r="E38697">
        <v>0</v>
      </c>
      <c r="F38697" s="276">
        <v>48669</v>
      </c>
      <c r="I38697">
        <f>Indexation!$U$73</f>
        <v>155.69999999999999</v>
      </c>
      <c r="K38697">
        <v>0</v>
      </c>
      <c r="L38697" t="s">
        <v>16268</v>
      </c>
    </row>
    <row r="38698" spans="1:12">
      <c r="A38698" t="s">
        <v>9078</v>
      </c>
      <c r="E38698">
        <v>0</v>
      </c>
      <c r="F38698" s="276">
        <v>49034</v>
      </c>
      <c r="I38698">
        <f>Indexation!$V$73</f>
        <v>158.80000000000001</v>
      </c>
      <c r="K38698">
        <v>0</v>
      </c>
      <c r="L38698" t="s">
        <v>16268</v>
      </c>
    </row>
    <row r="38699" spans="1:12">
      <c r="A38699" t="s">
        <v>9078</v>
      </c>
      <c r="E38699">
        <v>0</v>
      </c>
      <c r="F38699" s="276">
        <v>49399</v>
      </c>
      <c r="I38699">
        <f>Indexation!$W$73</f>
        <v>162</v>
      </c>
      <c r="K38699">
        <v>0</v>
      </c>
      <c r="L38699" t="s">
        <v>16268</v>
      </c>
    </row>
    <row r="38700" spans="1:12">
      <c r="A38700" t="s">
        <v>9078</v>
      </c>
      <c r="E38700">
        <v>0</v>
      </c>
      <c r="F38700" s="276">
        <v>49765</v>
      </c>
      <c r="I38700">
        <f>Indexation!$X$73</f>
        <v>162</v>
      </c>
      <c r="K38700">
        <v>0</v>
      </c>
      <c r="L38700" t="s">
        <v>16268</v>
      </c>
    </row>
    <row r="38701" spans="1:12">
      <c r="A38701" t="s">
        <v>9079</v>
      </c>
      <c r="E38701">
        <v>0</v>
      </c>
      <c r="F38701" s="276">
        <v>44651</v>
      </c>
      <c r="I38701">
        <f>Indexation!$J$79</f>
        <v>116.5</v>
      </c>
      <c r="K38701">
        <v>0</v>
      </c>
      <c r="L38701" t="s">
        <v>16269</v>
      </c>
    </row>
    <row r="38702" spans="1:12">
      <c r="A38702" t="s">
        <v>9079</v>
      </c>
      <c r="E38702">
        <v>0</v>
      </c>
      <c r="F38702" s="276">
        <v>45016</v>
      </c>
      <c r="I38702">
        <f>Indexation!$K$79</f>
        <v>126.8</v>
      </c>
      <c r="K38702">
        <v>0</v>
      </c>
      <c r="L38702" t="s">
        <v>16269</v>
      </c>
    </row>
    <row r="38703" spans="1:12">
      <c r="A38703" t="s">
        <v>9079</v>
      </c>
      <c r="E38703">
        <v>0</v>
      </c>
      <c r="F38703" s="276">
        <v>45382</v>
      </c>
      <c r="I38703">
        <f>Indexation!$L$79</f>
        <v>131.1</v>
      </c>
      <c r="K38703">
        <v>0</v>
      </c>
      <c r="L38703" t="s">
        <v>16269</v>
      </c>
    </row>
    <row r="38704" spans="1:12">
      <c r="A38704" t="s">
        <v>9079</v>
      </c>
      <c r="E38704">
        <v>0</v>
      </c>
      <c r="F38704" s="276">
        <v>45747</v>
      </c>
      <c r="I38704">
        <f>Indexation!$M$79</f>
        <v>134.19999999999999</v>
      </c>
      <c r="K38704">
        <v>0</v>
      </c>
      <c r="L38704" t="s">
        <v>16269</v>
      </c>
    </row>
    <row r="38705" spans="1:12">
      <c r="A38705" t="s">
        <v>9079</v>
      </c>
      <c r="E38705">
        <v>0</v>
      </c>
      <c r="F38705" s="276">
        <v>46112</v>
      </c>
      <c r="I38705">
        <f>Indexation!$N$79</f>
        <v>136.9</v>
      </c>
      <c r="K38705">
        <v>0</v>
      </c>
      <c r="L38705" t="s">
        <v>16269</v>
      </c>
    </row>
    <row r="38706" spans="1:12">
      <c r="A38706" t="s">
        <v>9079</v>
      </c>
      <c r="E38706">
        <v>0</v>
      </c>
      <c r="F38706" s="276">
        <v>46477</v>
      </c>
      <c r="I38706">
        <f>Indexation!$O$79</f>
        <v>139.69999999999999</v>
      </c>
      <c r="K38706">
        <v>0</v>
      </c>
      <c r="L38706" t="s">
        <v>16269</v>
      </c>
    </row>
    <row r="38707" spans="1:12">
      <c r="A38707" t="s">
        <v>9079</v>
      </c>
      <c r="E38707">
        <v>0</v>
      </c>
      <c r="F38707" s="276">
        <v>46843</v>
      </c>
      <c r="I38707">
        <f>Indexation!$P$79</f>
        <v>142.4</v>
      </c>
      <c r="K38707">
        <v>0</v>
      </c>
      <c r="L38707" t="s">
        <v>16269</v>
      </c>
    </row>
    <row r="38708" spans="1:12">
      <c r="A38708" t="s">
        <v>9079</v>
      </c>
      <c r="E38708">
        <v>0</v>
      </c>
      <c r="F38708" s="276">
        <v>47208</v>
      </c>
      <c r="I38708">
        <f>Indexation!$Q$79</f>
        <v>145.30000000000001</v>
      </c>
      <c r="K38708">
        <v>0</v>
      </c>
      <c r="L38708" t="s">
        <v>16269</v>
      </c>
    </row>
    <row r="38709" spans="1:12">
      <c r="A38709" t="s">
        <v>9079</v>
      </c>
      <c r="E38709">
        <v>0</v>
      </c>
      <c r="F38709" s="276">
        <v>47573</v>
      </c>
      <c r="I38709">
        <f>Indexation!$R$79</f>
        <v>148.19999999999999</v>
      </c>
      <c r="K38709">
        <v>0</v>
      </c>
      <c r="L38709" t="s">
        <v>16269</v>
      </c>
    </row>
    <row r="38710" spans="1:12">
      <c r="A38710" t="s">
        <v>9079</v>
      </c>
      <c r="E38710">
        <v>0</v>
      </c>
      <c r="F38710" s="276">
        <v>47938</v>
      </c>
      <c r="I38710">
        <f>Indexation!$S$79</f>
        <v>150.6</v>
      </c>
      <c r="K38710">
        <v>0</v>
      </c>
      <c r="L38710" t="s">
        <v>16269</v>
      </c>
    </row>
    <row r="38711" spans="1:12">
      <c r="A38711" t="s">
        <v>9079</v>
      </c>
      <c r="E38711">
        <v>0</v>
      </c>
      <c r="F38711" s="276">
        <v>48304</v>
      </c>
      <c r="I38711">
        <f>Indexation!$T$79</f>
        <v>153.6</v>
      </c>
      <c r="K38711">
        <v>0</v>
      </c>
      <c r="L38711" t="s">
        <v>16269</v>
      </c>
    </row>
    <row r="38712" spans="1:12">
      <c r="A38712" t="s">
        <v>9079</v>
      </c>
      <c r="E38712">
        <v>0</v>
      </c>
      <c r="F38712" s="276">
        <v>48669</v>
      </c>
      <c r="I38712">
        <f>Indexation!$U$79</f>
        <v>156.69999999999999</v>
      </c>
      <c r="K38712">
        <v>0</v>
      </c>
      <c r="L38712" t="s">
        <v>16269</v>
      </c>
    </row>
    <row r="38713" spans="1:12">
      <c r="A38713" t="s">
        <v>9079</v>
      </c>
      <c r="E38713">
        <v>0</v>
      </c>
      <c r="F38713" s="276">
        <v>49034</v>
      </c>
      <c r="I38713">
        <f>Indexation!$V$79</f>
        <v>159.80000000000001</v>
      </c>
      <c r="K38713">
        <v>0</v>
      </c>
      <c r="L38713" t="s">
        <v>16269</v>
      </c>
    </row>
    <row r="38714" spans="1:12">
      <c r="A38714" t="s">
        <v>9079</v>
      </c>
      <c r="E38714">
        <v>0</v>
      </c>
      <c r="F38714" s="276">
        <v>49399</v>
      </c>
      <c r="I38714">
        <f>Indexation!$W$79</f>
        <v>163</v>
      </c>
      <c r="K38714">
        <v>0</v>
      </c>
      <c r="L38714" t="s">
        <v>16269</v>
      </c>
    </row>
    <row r="38715" spans="1:12">
      <c r="A38715" t="s">
        <v>9079</v>
      </c>
      <c r="E38715">
        <v>0</v>
      </c>
      <c r="F38715" s="276">
        <v>49765</v>
      </c>
      <c r="I38715">
        <f>Indexation!$X$79</f>
        <v>163</v>
      </c>
      <c r="K38715">
        <v>0</v>
      </c>
      <c r="L38715" t="s">
        <v>16269</v>
      </c>
    </row>
    <row r="38716" spans="1:12">
      <c r="A38716" t="s">
        <v>9081</v>
      </c>
      <c r="E38716">
        <v>0</v>
      </c>
      <c r="F38716" s="276">
        <v>44651</v>
      </c>
      <c r="I38716">
        <f>Indexation!$J$87</f>
        <v>0</v>
      </c>
      <c r="K38716">
        <v>0</v>
      </c>
      <c r="L38716" t="s">
        <v>16270</v>
      </c>
    </row>
    <row r="38717" spans="1:12">
      <c r="A38717" t="s">
        <v>9081</v>
      </c>
      <c r="E38717">
        <v>0</v>
      </c>
      <c r="F38717" s="276">
        <v>45016</v>
      </c>
      <c r="I38717">
        <f>Indexation!$K$87</f>
        <v>0.91426282051282048</v>
      </c>
      <c r="K38717">
        <v>0</v>
      </c>
      <c r="L38717" t="s">
        <v>16270</v>
      </c>
    </row>
    <row r="38718" spans="1:12">
      <c r="A38718" t="s">
        <v>9081</v>
      </c>
      <c r="E38718">
        <v>0</v>
      </c>
      <c r="F38718" s="276">
        <v>45382</v>
      </c>
      <c r="I38718">
        <f>Indexation!$L$87</f>
        <v>1</v>
      </c>
      <c r="K38718">
        <v>0</v>
      </c>
      <c r="L38718" t="s">
        <v>16270</v>
      </c>
    </row>
    <row r="38719" spans="1:12">
      <c r="A38719" t="s">
        <v>9081</v>
      </c>
      <c r="E38719">
        <v>0</v>
      </c>
      <c r="F38719" s="276">
        <v>45747</v>
      </c>
      <c r="I38719">
        <f>Indexation!$M$87</f>
        <v>1.0432692307692306</v>
      </c>
      <c r="K38719">
        <v>0</v>
      </c>
      <c r="L38719" t="s">
        <v>16270</v>
      </c>
    </row>
    <row r="38720" spans="1:12">
      <c r="A38720" t="s">
        <v>9081</v>
      </c>
      <c r="E38720">
        <v>0</v>
      </c>
      <c r="F38720" s="276">
        <v>46112</v>
      </c>
      <c r="I38720">
        <f>Indexation!$N$87</f>
        <v>1.0697115384615385</v>
      </c>
      <c r="K38720">
        <v>0</v>
      </c>
      <c r="L38720" t="s">
        <v>16270</v>
      </c>
    </row>
    <row r="38721" spans="1:12">
      <c r="A38721" t="s">
        <v>9081</v>
      </c>
      <c r="E38721">
        <v>0</v>
      </c>
      <c r="F38721" s="276">
        <v>46477</v>
      </c>
      <c r="I38721">
        <f>Indexation!$O$87</f>
        <v>1.0913461538461537</v>
      </c>
      <c r="K38721">
        <v>0</v>
      </c>
      <c r="L38721" t="s">
        <v>16270</v>
      </c>
    </row>
    <row r="38722" spans="1:12">
      <c r="A38722" t="s">
        <v>9081</v>
      </c>
      <c r="E38722">
        <v>0</v>
      </c>
      <c r="F38722" s="276">
        <v>46843</v>
      </c>
      <c r="I38722">
        <f>Indexation!$P$87</f>
        <v>1.1129807692307694</v>
      </c>
      <c r="K38722">
        <v>0</v>
      </c>
      <c r="L38722" t="s">
        <v>16270</v>
      </c>
    </row>
    <row r="38723" spans="1:12">
      <c r="A38723" t="s">
        <v>9081</v>
      </c>
      <c r="E38723">
        <v>0</v>
      </c>
      <c r="F38723" s="276">
        <v>47208</v>
      </c>
      <c r="I38723">
        <f>Indexation!$Q$87</f>
        <v>1.1354166666666665</v>
      </c>
      <c r="K38723">
        <v>0</v>
      </c>
      <c r="L38723" t="s">
        <v>16270</v>
      </c>
    </row>
    <row r="38724" spans="1:12">
      <c r="A38724" t="s">
        <v>9081</v>
      </c>
      <c r="E38724">
        <v>0</v>
      </c>
      <c r="F38724" s="276">
        <v>47573</v>
      </c>
      <c r="I38724">
        <f>Indexation!$R$87</f>
        <v>1.1578525641025641</v>
      </c>
      <c r="K38724">
        <v>0</v>
      </c>
      <c r="L38724" t="s">
        <v>16270</v>
      </c>
    </row>
    <row r="38725" spans="1:12">
      <c r="A38725" t="s">
        <v>9081</v>
      </c>
      <c r="E38725">
        <v>0</v>
      </c>
      <c r="F38725" s="276">
        <v>47938</v>
      </c>
      <c r="I38725">
        <f>Indexation!$S$87</f>
        <v>1.1810897435897436</v>
      </c>
      <c r="K38725">
        <v>0</v>
      </c>
      <c r="L38725" t="s">
        <v>16270</v>
      </c>
    </row>
    <row r="38726" spans="1:12">
      <c r="A38726" t="s">
        <v>9081</v>
      </c>
      <c r="E38726">
        <v>0</v>
      </c>
      <c r="F38726" s="276">
        <v>48304</v>
      </c>
      <c r="I38726">
        <f>Indexation!$T$87</f>
        <v>1.1955128205128205</v>
      </c>
      <c r="K38726">
        <v>0</v>
      </c>
      <c r="L38726" t="s">
        <v>16270</v>
      </c>
    </row>
    <row r="38727" spans="1:12">
      <c r="A38727" t="s">
        <v>9081</v>
      </c>
      <c r="E38727">
        <v>0</v>
      </c>
      <c r="F38727" s="276">
        <v>48669</v>
      </c>
      <c r="I38727">
        <f>Indexation!$U$87</f>
        <v>1.2195512820512819</v>
      </c>
      <c r="K38727">
        <v>0</v>
      </c>
      <c r="L38727" t="s">
        <v>16270</v>
      </c>
    </row>
    <row r="38728" spans="1:12">
      <c r="A38728" t="s">
        <v>9081</v>
      </c>
      <c r="E38728">
        <v>0</v>
      </c>
      <c r="F38728" s="276">
        <v>49034</v>
      </c>
      <c r="I38728">
        <f>Indexation!$V$87</f>
        <v>1.2443910256410258</v>
      </c>
      <c r="K38728">
        <v>0</v>
      </c>
      <c r="L38728" t="s">
        <v>16270</v>
      </c>
    </row>
    <row r="38729" spans="1:12">
      <c r="A38729" t="s">
        <v>9081</v>
      </c>
      <c r="E38729">
        <v>0</v>
      </c>
      <c r="F38729" s="276">
        <v>49399</v>
      </c>
      <c r="I38729">
        <f>Indexation!$W$87</f>
        <v>1.2692307692307694</v>
      </c>
      <c r="K38729">
        <v>0</v>
      </c>
      <c r="L38729" t="s">
        <v>16270</v>
      </c>
    </row>
    <row r="38730" spans="1:12">
      <c r="A38730" t="s">
        <v>9081</v>
      </c>
      <c r="E38730">
        <v>0</v>
      </c>
      <c r="F38730" s="276">
        <v>49765</v>
      </c>
      <c r="I38730">
        <f>Indexation!$X$87</f>
        <v>1.2940705128205128</v>
      </c>
      <c r="K38730">
        <v>0</v>
      </c>
      <c r="L38730" t="s">
        <v>16270</v>
      </c>
    </row>
    <row r="38731" spans="1:12">
      <c r="A38731" t="s">
        <v>9083</v>
      </c>
      <c r="E38731">
        <v>0</v>
      </c>
      <c r="F38731" s="276">
        <v>44651</v>
      </c>
      <c r="H38731" s="67">
        <f>Indexation!$J$92</f>
        <v>0</v>
      </c>
      <c r="K38731">
        <v>0</v>
      </c>
      <c r="L38731" t="s">
        <v>16271</v>
      </c>
    </row>
    <row r="38732" spans="1:12">
      <c r="A38732" t="s">
        <v>9083</v>
      </c>
      <c r="E38732">
        <v>0</v>
      </c>
      <c r="F38732" s="276">
        <v>45016</v>
      </c>
      <c r="H38732" s="67">
        <f>Indexation!$K$92</f>
        <v>0.91426282051282048</v>
      </c>
      <c r="K38732">
        <v>0</v>
      </c>
      <c r="L38732" t="s">
        <v>16271</v>
      </c>
    </row>
    <row r="38733" spans="1:12">
      <c r="A38733" t="s">
        <v>9083</v>
      </c>
      <c r="E38733">
        <v>0</v>
      </c>
      <c r="F38733" s="276">
        <v>45382</v>
      </c>
      <c r="H38733" s="67">
        <f>Indexation!$L$92</f>
        <v>1</v>
      </c>
      <c r="K38733">
        <v>0</v>
      </c>
      <c r="L38733" t="s">
        <v>16271</v>
      </c>
    </row>
    <row r="38734" spans="1:12">
      <c r="A38734" t="s">
        <v>9083</v>
      </c>
      <c r="E38734">
        <v>0</v>
      </c>
      <c r="F38734" s="276">
        <v>45747</v>
      </c>
      <c r="H38734" s="67">
        <f>Indexation!$M$92</f>
        <v>1.0432692307692306</v>
      </c>
      <c r="K38734">
        <v>0</v>
      </c>
      <c r="L38734" t="s">
        <v>16271</v>
      </c>
    </row>
    <row r="38735" spans="1:12">
      <c r="A38735" t="s">
        <v>9083</v>
      </c>
      <c r="E38735">
        <v>0</v>
      </c>
      <c r="F38735" s="276">
        <v>46112</v>
      </c>
      <c r="H38735" s="67">
        <f>Indexation!$N$92</f>
        <v>1.0697115384615385</v>
      </c>
      <c r="K38735">
        <v>0</v>
      </c>
      <c r="L38735" t="s">
        <v>16271</v>
      </c>
    </row>
    <row r="38736" spans="1:12">
      <c r="A38736" t="s">
        <v>9083</v>
      </c>
      <c r="E38736">
        <v>0</v>
      </c>
      <c r="F38736" s="276">
        <v>46477</v>
      </c>
      <c r="H38736" s="67">
        <f>Indexation!$O$92</f>
        <v>1.0913461538461537</v>
      </c>
      <c r="K38736">
        <v>0</v>
      </c>
      <c r="L38736" t="s">
        <v>16271</v>
      </c>
    </row>
    <row r="38737" spans="1:12">
      <c r="A38737" t="s">
        <v>9083</v>
      </c>
      <c r="E38737">
        <v>0</v>
      </c>
      <c r="F38737" s="276">
        <v>46843</v>
      </c>
      <c r="H38737" s="67">
        <f>Indexation!$P$92</f>
        <v>1.1129807692307694</v>
      </c>
      <c r="K38737">
        <v>0</v>
      </c>
      <c r="L38737" t="s">
        <v>16271</v>
      </c>
    </row>
    <row r="38738" spans="1:12">
      <c r="A38738" t="s">
        <v>9083</v>
      </c>
      <c r="E38738">
        <v>0</v>
      </c>
      <c r="F38738" s="276">
        <v>47208</v>
      </c>
      <c r="H38738" s="67">
        <f>Indexation!$Q$92</f>
        <v>1.1354166666666665</v>
      </c>
      <c r="K38738">
        <v>0</v>
      </c>
      <c r="L38738" t="s">
        <v>16271</v>
      </c>
    </row>
    <row r="38739" spans="1:12">
      <c r="A38739" t="s">
        <v>9083</v>
      </c>
      <c r="E38739">
        <v>0</v>
      </c>
      <c r="F38739" s="276">
        <v>47573</v>
      </c>
      <c r="H38739" s="67">
        <f>Indexation!$R$92</f>
        <v>1.1578525641025641</v>
      </c>
      <c r="K38739">
        <v>0</v>
      </c>
      <c r="L38739" t="s">
        <v>16271</v>
      </c>
    </row>
    <row r="38740" spans="1:12">
      <c r="A38740" t="s">
        <v>9083</v>
      </c>
      <c r="E38740">
        <v>0</v>
      </c>
      <c r="F38740" s="276">
        <v>47938</v>
      </c>
      <c r="H38740" s="67">
        <f>Indexation!$S$92</f>
        <v>1.1810897435897436</v>
      </c>
      <c r="K38740">
        <v>0</v>
      </c>
      <c r="L38740" t="s">
        <v>16271</v>
      </c>
    </row>
    <row r="38741" spans="1:12">
      <c r="A38741" t="s">
        <v>9083</v>
      </c>
      <c r="E38741">
        <v>0</v>
      </c>
      <c r="F38741" s="276">
        <v>48304</v>
      </c>
      <c r="H38741" s="67">
        <f>Indexation!$T$92</f>
        <v>1.1955128205128205</v>
      </c>
      <c r="K38741">
        <v>0</v>
      </c>
      <c r="L38741" t="s">
        <v>16271</v>
      </c>
    </row>
    <row r="38742" spans="1:12">
      <c r="A38742" t="s">
        <v>9083</v>
      </c>
      <c r="E38742">
        <v>0</v>
      </c>
      <c r="F38742" s="276">
        <v>48669</v>
      </c>
      <c r="H38742" s="67">
        <f>Indexation!$U$92</f>
        <v>1.2195512820512819</v>
      </c>
      <c r="K38742">
        <v>0</v>
      </c>
      <c r="L38742" t="s">
        <v>16271</v>
      </c>
    </row>
    <row r="38743" spans="1:12">
      <c r="A38743" t="s">
        <v>9083</v>
      </c>
      <c r="E38743">
        <v>0</v>
      </c>
      <c r="F38743" s="276">
        <v>49034</v>
      </c>
      <c r="H38743" s="67">
        <f>Indexation!$V$92</f>
        <v>1.2443910256410258</v>
      </c>
      <c r="K38743">
        <v>0</v>
      </c>
      <c r="L38743" t="s">
        <v>16271</v>
      </c>
    </row>
    <row r="38744" spans="1:12">
      <c r="A38744" t="s">
        <v>9083</v>
      </c>
      <c r="E38744">
        <v>0</v>
      </c>
      <c r="F38744" s="276">
        <v>49399</v>
      </c>
      <c r="H38744" s="67">
        <f>Indexation!$W$92</f>
        <v>1.2692307692307694</v>
      </c>
      <c r="K38744">
        <v>0</v>
      </c>
      <c r="L38744" t="s">
        <v>16271</v>
      </c>
    </row>
    <row r="38745" spans="1:12">
      <c r="A38745" t="s">
        <v>9083</v>
      </c>
      <c r="E38745">
        <v>0</v>
      </c>
      <c r="F38745" s="276">
        <v>49765</v>
      </c>
      <c r="H38745" s="67">
        <f>Indexation!$X$92</f>
        <v>1.2940705128205128</v>
      </c>
      <c r="K38745">
        <v>0</v>
      </c>
      <c r="L38745" t="s">
        <v>16271</v>
      </c>
    </row>
    <row r="38746" spans="1:12">
      <c r="A38746" t="s">
        <v>9084</v>
      </c>
      <c r="E38746">
        <v>0</v>
      </c>
      <c r="F38746" s="276">
        <v>44651</v>
      </c>
      <c r="I38746">
        <f>Indexation!$J$97</f>
        <v>0.9193362682018289</v>
      </c>
      <c r="K38746">
        <v>0</v>
      </c>
      <c r="L38746" t="s">
        <v>16272</v>
      </c>
    </row>
    <row r="38747" spans="1:12">
      <c r="A38747" t="s">
        <v>9084</v>
      </c>
      <c r="E38747">
        <v>0</v>
      </c>
      <c r="F38747" s="276">
        <v>45016</v>
      </c>
      <c r="I38747">
        <f>Indexation!$K$97</f>
        <v>1</v>
      </c>
      <c r="K38747">
        <v>0</v>
      </c>
      <c r="L38747" t="s">
        <v>16272</v>
      </c>
    </row>
    <row r="38748" spans="1:12">
      <c r="A38748" t="s">
        <v>9084</v>
      </c>
      <c r="E38748">
        <v>0</v>
      </c>
      <c r="F38748" s="276">
        <v>45382</v>
      </c>
      <c r="I38748">
        <f>Indexation!$L$97</f>
        <v>1.0535049102607519</v>
      </c>
      <c r="K38748">
        <v>0</v>
      </c>
      <c r="L38748" t="s">
        <v>16272</v>
      </c>
    </row>
    <row r="38749" spans="1:12">
      <c r="A38749" t="s">
        <v>9084</v>
      </c>
      <c r="E38749">
        <v>0</v>
      </c>
      <c r="F38749" s="276">
        <v>45747</v>
      </c>
      <c r="I38749">
        <f>Indexation!$M$97</f>
        <v>1.0812055536742298</v>
      </c>
      <c r="K38749">
        <v>0</v>
      </c>
      <c r="L38749" t="s">
        <v>16272</v>
      </c>
    </row>
    <row r="38750" spans="1:12">
      <c r="A38750" t="s">
        <v>9084</v>
      </c>
      <c r="E38750">
        <v>0</v>
      </c>
      <c r="F38750" s="276">
        <v>46112</v>
      </c>
      <c r="I38750">
        <f>Indexation!$N$97</f>
        <v>1.102946156451067</v>
      </c>
      <c r="K38750">
        <v>0</v>
      </c>
      <c r="L38750" t="s">
        <v>16272</v>
      </c>
    </row>
    <row r="38751" spans="1:12">
      <c r="A38751" t="s">
        <v>9084</v>
      </c>
      <c r="E38751">
        <v>0</v>
      </c>
      <c r="F38751" s="276">
        <v>46477</v>
      </c>
      <c r="I38751">
        <f>Indexation!$O$97</f>
        <v>1.1249576701659334</v>
      </c>
      <c r="K38751">
        <v>0</v>
      </c>
      <c r="L38751" t="s">
        <v>16272</v>
      </c>
    </row>
    <row r="38752" spans="1:12">
      <c r="A38752" t="s">
        <v>9084</v>
      </c>
      <c r="E38752">
        <v>0</v>
      </c>
      <c r="F38752" s="276">
        <v>46843</v>
      </c>
      <c r="I38752">
        <f>Indexation!$P$97</f>
        <v>1.1473755502878431</v>
      </c>
      <c r="K38752">
        <v>0</v>
      </c>
      <c r="L38752" t="s">
        <v>16272</v>
      </c>
    </row>
    <row r="38753" spans="1:12">
      <c r="A38753" t="s">
        <v>9084</v>
      </c>
      <c r="E38753">
        <v>0</v>
      </c>
      <c r="F38753" s="276">
        <v>47208</v>
      </c>
      <c r="I38753">
        <f>Indexation!$Q$97</f>
        <v>1.1703352522858115</v>
      </c>
      <c r="K38753">
        <v>0</v>
      </c>
      <c r="L38753" t="s">
        <v>16272</v>
      </c>
    </row>
    <row r="38754" spans="1:12">
      <c r="A38754" t="s">
        <v>9084</v>
      </c>
      <c r="E38754">
        <v>0</v>
      </c>
      <c r="F38754" s="276">
        <v>47573</v>
      </c>
      <c r="I38754">
        <f>Indexation!$R$97</f>
        <v>1.1937690484253303</v>
      </c>
      <c r="K38754">
        <v>0</v>
      </c>
      <c r="L38754" t="s">
        <v>16272</v>
      </c>
    </row>
    <row r="38755" spans="1:12">
      <c r="A38755" t="s">
        <v>9084</v>
      </c>
      <c r="E38755">
        <v>0</v>
      </c>
      <c r="F38755" s="276">
        <v>47938</v>
      </c>
      <c r="I38755">
        <f>Indexation!$S$97</f>
        <v>1.2107687097866577</v>
      </c>
      <c r="K38755">
        <v>0</v>
      </c>
      <c r="L38755" t="s">
        <v>16272</v>
      </c>
    </row>
    <row r="38756" spans="1:12">
      <c r="A38756" t="s">
        <v>9084</v>
      </c>
      <c r="E38756">
        <v>0</v>
      </c>
      <c r="F38756" s="276">
        <v>48304</v>
      </c>
      <c r="I38756">
        <f>Indexation!$T$97</f>
        <v>1.2348797832712497</v>
      </c>
      <c r="K38756">
        <v>0</v>
      </c>
      <c r="L38756" t="s">
        <v>16272</v>
      </c>
    </row>
    <row r="38757" spans="1:12">
      <c r="A38757" t="s">
        <v>9084</v>
      </c>
      <c r="E38757">
        <v>0</v>
      </c>
      <c r="F38757" s="276">
        <v>48669</v>
      </c>
      <c r="I38757">
        <f>Indexation!$U$97</f>
        <v>1.2596681341009144</v>
      </c>
      <c r="K38757">
        <v>0</v>
      </c>
      <c r="L38757" t="s">
        <v>16272</v>
      </c>
    </row>
    <row r="38758" spans="1:12">
      <c r="A38758" t="s">
        <v>9084</v>
      </c>
      <c r="E38758">
        <v>0</v>
      </c>
      <c r="F38758" s="276">
        <v>49034</v>
      </c>
      <c r="I38758">
        <f>Indexation!$V$97</f>
        <v>1.2847951236031159</v>
      </c>
      <c r="K38758">
        <v>0</v>
      </c>
      <c r="L38758" t="s">
        <v>16272</v>
      </c>
    </row>
    <row r="38759" spans="1:12">
      <c r="A38759" t="s">
        <v>9084</v>
      </c>
      <c r="E38759">
        <v>0</v>
      </c>
      <c r="F38759" s="276">
        <v>49399</v>
      </c>
      <c r="I38759">
        <f>Indexation!$W$97</f>
        <v>1.3105993904503899</v>
      </c>
      <c r="K38759">
        <v>0</v>
      </c>
      <c r="L38759" t="s">
        <v>16272</v>
      </c>
    </row>
    <row r="38760" spans="1:12">
      <c r="A38760" t="s">
        <v>9084</v>
      </c>
      <c r="E38760">
        <v>0</v>
      </c>
      <c r="F38760" s="276">
        <v>49765</v>
      </c>
      <c r="I38760">
        <f>Indexation!$X$97</f>
        <v>1.3105993904503899</v>
      </c>
      <c r="K38760">
        <v>0</v>
      </c>
      <c r="L38760" t="s">
        <v>16272</v>
      </c>
    </row>
    <row r="38761" spans="1:12">
      <c r="A38761" t="s">
        <v>9085</v>
      </c>
      <c r="E38761">
        <v>0</v>
      </c>
      <c r="F38761" s="276">
        <v>44651</v>
      </c>
      <c r="I38761">
        <f>Indexation!$J$113</f>
        <v>113.11666666666667</v>
      </c>
      <c r="K38761">
        <v>0</v>
      </c>
      <c r="L38761" t="s">
        <v>16273</v>
      </c>
    </row>
    <row r="38762" spans="1:12">
      <c r="A38762" t="s">
        <v>9085</v>
      </c>
      <c r="E38762">
        <v>0</v>
      </c>
      <c r="F38762" s="276">
        <v>45016</v>
      </c>
      <c r="I38762">
        <f>Indexation!$K$113</f>
        <v>123.04166666666664</v>
      </c>
      <c r="K38762">
        <v>0</v>
      </c>
      <c r="L38762" t="s">
        <v>16273</v>
      </c>
    </row>
    <row r="38763" spans="1:12">
      <c r="A38763" t="s">
        <v>9085</v>
      </c>
      <c r="E38763">
        <v>0</v>
      </c>
      <c r="F38763" s="276">
        <v>45382</v>
      </c>
      <c r="I38763">
        <f>Indexation!$L$113</f>
        <v>129.625</v>
      </c>
      <c r="K38763">
        <v>0</v>
      </c>
      <c r="L38763" t="s">
        <v>16273</v>
      </c>
    </row>
    <row r="38764" spans="1:12">
      <c r="A38764" t="s">
        <v>9085</v>
      </c>
      <c r="E38764">
        <v>0</v>
      </c>
      <c r="F38764" s="276">
        <v>45747</v>
      </c>
      <c r="I38764">
        <f>Indexation!$M$113</f>
        <v>133.03333333333333</v>
      </c>
      <c r="K38764">
        <v>0</v>
      </c>
      <c r="L38764" t="s">
        <v>16273</v>
      </c>
    </row>
    <row r="38765" spans="1:12">
      <c r="A38765" t="s">
        <v>9085</v>
      </c>
      <c r="E38765">
        <v>0</v>
      </c>
      <c r="F38765" s="276">
        <v>46112</v>
      </c>
      <c r="I38765">
        <f>Indexation!$N$113</f>
        <v>135.70833333333334</v>
      </c>
      <c r="K38765">
        <v>0</v>
      </c>
      <c r="L38765" t="s">
        <v>16273</v>
      </c>
    </row>
    <row r="38766" spans="1:12">
      <c r="A38766" t="s">
        <v>9085</v>
      </c>
      <c r="E38766">
        <v>0</v>
      </c>
      <c r="F38766" s="276">
        <v>46477</v>
      </c>
      <c r="I38766">
        <f>Indexation!$O$113</f>
        <v>138.41666666666669</v>
      </c>
      <c r="K38766">
        <v>0</v>
      </c>
      <c r="L38766" t="s">
        <v>16273</v>
      </c>
    </row>
    <row r="38767" spans="1:12">
      <c r="A38767" t="s">
        <v>9085</v>
      </c>
      <c r="E38767">
        <v>0</v>
      </c>
      <c r="F38767" s="276">
        <v>46843</v>
      </c>
      <c r="I38767">
        <f>Indexation!$P$113</f>
        <v>141.17500000000001</v>
      </c>
      <c r="K38767">
        <v>0</v>
      </c>
      <c r="L38767" t="s">
        <v>16273</v>
      </c>
    </row>
    <row r="38768" spans="1:12">
      <c r="A38768" t="s">
        <v>9085</v>
      </c>
      <c r="E38768">
        <v>0</v>
      </c>
      <c r="F38768" s="276">
        <v>47208</v>
      </c>
      <c r="I38768">
        <f>Indexation!$Q$113</f>
        <v>144.00000000000003</v>
      </c>
      <c r="K38768">
        <v>0</v>
      </c>
      <c r="L38768" t="s">
        <v>16273</v>
      </c>
    </row>
    <row r="38769" spans="1:12">
      <c r="A38769" t="s">
        <v>9085</v>
      </c>
      <c r="E38769">
        <v>0</v>
      </c>
      <c r="F38769" s="276">
        <v>47573</v>
      </c>
      <c r="I38769">
        <f>Indexation!$R$113</f>
        <v>146.88333333333333</v>
      </c>
      <c r="K38769">
        <v>0</v>
      </c>
      <c r="L38769" t="s">
        <v>16273</v>
      </c>
    </row>
    <row r="38770" spans="1:12">
      <c r="A38770" t="s">
        <v>9085</v>
      </c>
      <c r="E38770">
        <v>0</v>
      </c>
      <c r="F38770" s="276">
        <v>47938</v>
      </c>
      <c r="I38770">
        <f>Indexation!$S$113</f>
        <v>148.97499999999999</v>
      </c>
      <c r="K38770">
        <v>0</v>
      </c>
      <c r="L38770" t="s">
        <v>16273</v>
      </c>
    </row>
    <row r="38771" spans="1:12">
      <c r="A38771" t="s">
        <v>9085</v>
      </c>
      <c r="E38771">
        <v>0</v>
      </c>
      <c r="F38771" s="276">
        <v>48304</v>
      </c>
      <c r="I38771">
        <f>Indexation!$T$113</f>
        <v>151.94166666666666</v>
      </c>
      <c r="K38771">
        <v>0</v>
      </c>
      <c r="L38771" t="s">
        <v>16273</v>
      </c>
    </row>
    <row r="38772" spans="1:12">
      <c r="A38772" t="s">
        <v>9085</v>
      </c>
      <c r="E38772">
        <v>0</v>
      </c>
      <c r="F38772" s="276">
        <v>48669</v>
      </c>
      <c r="I38772">
        <f>Indexation!$U$113</f>
        <v>154.99166666666665</v>
      </c>
      <c r="K38772">
        <v>0</v>
      </c>
      <c r="L38772" t="s">
        <v>16273</v>
      </c>
    </row>
    <row r="38773" spans="1:12">
      <c r="A38773" t="s">
        <v>9085</v>
      </c>
      <c r="E38773">
        <v>0</v>
      </c>
      <c r="F38773" s="276">
        <v>49034</v>
      </c>
      <c r="I38773">
        <f>Indexation!$V$113</f>
        <v>158.08333333333334</v>
      </c>
      <c r="K38773">
        <v>0</v>
      </c>
      <c r="L38773" t="s">
        <v>16273</v>
      </c>
    </row>
    <row r="38774" spans="1:12">
      <c r="A38774" t="s">
        <v>9085</v>
      </c>
      <c r="E38774">
        <v>0</v>
      </c>
      <c r="F38774" s="276">
        <v>49399</v>
      </c>
      <c r="I38774">
        <f>Indexation!$W$113</f>
        <v>161.25833333333335</v>
      </c>
      <c r="K38774">
        <v>0</v>
      </c>
      <c r="L38774" t="s">
        <v>16273</v>
      </c>
    </row>
    <row r="38775" spans="1:12">
      <c r="A38775" t="s">
        <v>9085</v>
      </c>
      <c r="E38775">
        <v>0</v>
      </c>
      <c r="F38775" s="276">
        <v>49765</v>
      </c>
      <c r="I38775">
        <f>Indexation!$X$113</f>
        <v>161.25833333333335</v>
      </c>
      <c r="K38775">
        <v>0</v>
      </c>
      <c r="L38775" t="s">
        <v>16273</v>
      </c>
    </row>
    <row r="38776" spans="1:12">
      <c r="A38776" t="s">
        <v>9086</v>
      </c>
      <c r="E38776">
        <v>0</v>
      </c>
      <c r="F38776" s="276">
        <v>44651</v>
      </c>
      <c r="H38776" s="67">
        <f>Indexation!$J$119</f>
        <v>0.9193362682018289</v>
      </c>
      <c r="K38776">
        <v>0</v>
      </c>
      <c r="L38776" t="s">
        <v>16274</v>
      </c>
    </row>
    <row r="38777" spans="1:12">
      <c r="A38777" t="s">
        <v>9086</v>
      </c>
      <c r="E38777">
        <v>0</v>
      </c>
      <c r="F38777" s="276">
        <v>45016</v>
      </c>
      <c r="H38777" s="67">
        <f>Indexation!$K$119</f>
        <v>1</v>
      </c>
      <c r="K38777">
        <v>0</v>
      </c>
      <c r="L38777" t="s">
        <v>16274</v>
      </c>
    </row>
    <row r="38778" spans="1:12">
      <c r="A38778" t="s">
        <v>9086</v>
      </c>
      <c r="E38778">
        <v>0</v>
      </c>
      <c r="F38778" s="276">
        <v>45382</v>
      </c>
      <c r="H38778" s="67">
        <f>Indexation!$L$119</f>
        <v>1.0535049102607519</v>
      </c>
      <c r="K38778">
        <v>0</v>
      </c>
      <c r="L38778" t="s">
        <v>16274</v>
      </c>
    </row>
    <row r="38779" spans="1:12">
      <c r="A38779" t="s">
        <v>9086</v>
      </c>
      <c r="E38779">
        <v>0</v>
      </c>
      <c r="F38779" s="276">
        <v>45747</v>
      </c>
      <c r="H38779" s="67">
        <f>Indexation!$M$119</f>
        <v>1.0812055536742298</v>
      </c>
      <c r="K38779">
        <v>0</v>
      </c>
      <c r="L38779" t="s">
        <v>16274</v>
      </c>
    </row>
    <row r="38780" spans="1:12">
      <c r="A38780" t="s">
        <v>9086</v>
      </c>
      <c r="E38780">
        <v>0</v>
      </c>
      <c r="F38780" s="276">
        <v>46112</v>
      </c>
      <c r="H38780" s="67">
        <f>Indexation!$N$119</f>
        <v>1.102946156451067</v>
      </c>
      <c r="K38780">
        <v>0</v>
      </c>
      <c r="L38780" t="s">
        <v>16274</v>
      </c>
    </row>
    <row r="38781" spans="1:12">
      <c r="A38781" t="s">
        <v>9086</v>
      </c>
      <c r="E38781">
        <v>0</v>
      </c>
      <c r="F38781" s="276">
        <v>46477</v>
      </c>
      <c r="H38781" s="67">
        <f>Indexation!$O$119</f>
        <v>1.1249576701659334</v>
      </c>
      <c r="K38781">
        <v>0</v>
      </c>
      <c r="L38781" t="s">
        <v>16274</v>
      </c>
    </row>
    <row r="38782" spans="1:12">
      <c r="A38782" t="s">
        <v>9086</v>
      </c>
      <c r="E38782">
        <v>0</v>
      </c>
      <c r="F38782" s="276">
        <v>46843</v>
      </c>
      <c r="H38782" s="67">
        <f>Indexation!$P$119</f>
        <v>1.1473755502878431</v>
      </c>
      <c r="K38782">
        <v>0</v>
      </c>
      <c r="L38782" t="s">
        <v>16274</v>
      </c>
    </row>
    <row r="38783" spans="1:12">
      <c r="A38783" t="s">
        <v>9086</v>
      </c>
      <c r="E38783">
        <v>0</v>
      </c>
      <c r="F38783" s="276">
        <v>47208</v>
      </c>
      <c r="H38783" s="67">
        <f>Indexation!$Q$119</f>
        <v>1.1703352522858115</v>
      </c>
      <c r="K38783">
        <v>0</v>
      </c>
      <c r="L38783" t="s">
        <v>16274</v>
      </c>
    </row>
    <row r="38784" spans="1:12">
      <c r="A38784" t="s">
        <v>9086</v>
      </c>
      <c r="E38784">
        <v>0</v>
      </c>
      <c r="F38784" s="276">
        <v>47573</v>
      </c>
      <c r="H38784" s="67">
        <f>Indexation!$R$119</f>
        <v>1.1937690484253303</v>
      </c>
      <c r="K38784">
        <v>0</v>
      </c>
      <c r="L38784" t="s">
        <v>16274</v>
      </c>
    </row>
    <row r="38785" spans="1:12">
      <c r="A38785" t="s">
        <v>9086</v>
      </c>
      <c r="E38785">
        <v>0</v>
      </c>
      <c r="F38785" s="276">
        <v>47938</v>
      </c>
      <c r="H38785" s="67">
        <f>Indexation!$S$119</f>
        <v>1.2107687097866577</v>
      </c>
      <c r="K38785">
        <v>0</v>
      </c>
      <c r="L38785" t="s">
        <v>16274</v>
      </c>
    </row>
    <row r="38786" spans="1:12">
      <c r="A38786" t="s">
        <v>9086</v>
      </c>
      <c r="E38786">
        <v>0</v>
      </c>
      <c r="F38786" s="276">
        <v>48304</v>
      </c>
      <c r="H38786" s="67">
        <f>Indexation!$T$119</f>
        <v>1.2348797832712497</v>
      </c>
      <c r="K38786">
        <v>0</v>
      </c>
      <c r="L38786" t="s">
        <v>16274</v>
      </c>
    </row>
    <row r="38787" spans="1:12">
      <c r="A38787" t="s">
        <v>9086</v>
      </c>
      <c r="E38787">
        <v>0</v>
      </c>
      <c r="F38787" s="276">
        <v>48669</v>
      </c>
      <c r="H38787" s="67">
        <f>Indexation!$U$119</f>
        <v>1.2596681341009144</v>
      </c>
      <c r="K38787">
        <v>0</v>
      </c>
      <c r="L38787" t="s">
        <v>16274</v>
      </c>
    </row>
    <row r="38788" spans="1:12">
      <c r="A38788" t="s">
        <v>9086</v>
      </c>
      <c r="E38788">
        <v>0</v>
      </c>
      <c r="F38788" s="276">
        <v>49034</v>
      </c>
      <c r="H38788" s="67">
        <f>Indexation!$V$119</f>
        <v>1.2847951236031159</v>
      </c>
      <c r="K38788">
        <v>0</v>
      </c>
      <c r="L38788" t="s">
        <v>16274</v>
      </c>
    </row>
    <row r="38789" spans="1:12">
      <c r="A38789" t="s">
        <v>9086</v>
      </c>
      <c r="E38789">
        <v>0</v>
      </c>
      <c r="F38789" s="276">
        <v>49399</v>
      </c>
      <c r="H38789" s="67">
        <f>Indexation!$W$119</f>
        <v>1.3105993904503899</v>
      </c>
      <c r="K38789">
        <v>0</v>
      </c>
      <c r="L38789" t="s">
        <v>16274</v>
      </c>
    </row>
    <row r="38790" spans="1:12">
      <c r="A38790" t="s">
        <v>9086</v>
      </c>
      <c r="E38790">
        <v>0</v>
      </c>
      <c r="F38790" s="276">
        <v>49765</v>
      </c>
      <c r="H38790" s="67">
        <f>Indexation!$X$119</f>
        <v>1.3105993904503899</v>
      </c>
      <c r="K38790">
        <v>0</v>
      </c>
      <c r="L38790" t="s">
        <v>16274</v>
      </c>
    </row>
    <row r="38791" spans="1:12">
      <c r="A38791" t="s">
        <v>9087</v>
      </c>
      <c r="E38791">
        <v>0</v>
      </c>
      <c r="F38791" s="276">
        <v>44651</v>
      </c>
      <c r="I38791">
        <f>Indexation!$F$135</f>
        <v>123.04166666666664</v>
      </c>
      <c r="K38791">
        <v>0</v>
      </c>
      <c r="L38791" t="s">
        <v>16275</v>
      </c>
    </row>
    <row r="38792" spans="1:12">
      <c r="A38792" t="s">
        <v>9088</v>
      </c>
      <c r="E38792">
        <v>0</v>
      </c>
      <c r="F38792" s="276">
        <v>44651</v>
      </c>
      <c r="H38792" s="67">
        <f>Indexation!$J$140</f>
        <v>0</v>
      </c>
      <c r="K38792">
        <v>0</v>
      </c>
      <c r="L38792" t="s">
        <v>16276</v>
      </c>
    </row>
    <row r="38793" spans="1:12">
      <c r="A38793" t="s">
        <v>9088</v>
      </c>
      <c r="E38793">
        <v>0</v>
      </c>
      <c r="F38793" s="276">
        <v>45016</v>
      </c>
      <c r="H38793" s="67">
        <f>Indexation!$K$140</f>
        <v>8.7741270075143429E-2</v>
      </c>
      <c r="K38793">
        <v>0</v>
      </c>
      <c r="L38793" t="s">
        <v>16276</v>
      </c>
    </row>
    <row r="38794" spans="1:12">
      <c r="A38794" t="s">
        <v>9088</v>
      </c>
      <c r="E38794">
        <v>0</v>
      </c>
      <c r="F38794" s="276">
        <v>45382</v>
      </c>
      <c r="H38794" s="67">
        <f>Indexation!$L$140</f>
        <v>5.3504910260751881E-2</v>
      </c>
      <c r="K38794">
        <v>0</v>
      </c>
      <c r="L38794" t="s">
        <v>16276</v>
      </c>
    </row>
    <row r="38795" spans="1:12">
      <c r="A38795" t="s">
        <v>9088</v>
      </c>
      <c r="E38795">
        <v>0</v>
      </c>
      <c r="F38795" s="276">
        <v>45747</v>
      </c>
      <c r="H38795" s="67">
        <f>Indexation!$M$140</f>
        <v>2.6293796207007558E-2</v>
      </c>
      <c r="K38795">
        <v>0</v>
      </c>
      <c r="L38795" t="s">
        <v>16276</v>
      </c>
    </row>
    <row r="38796" spans="1:12">
      <c r="A38796" t="s">
        <v>9088</v>
      </c>
      <c r="E38796">
        <v>0</v>
      </c>
      <c r="F38796" s="276">
        <v>46112</v>
      </c>
      <c r="H38796" s="67">
        <f>Indexation!$N$140</f>
        <v>2.0107742420446106E-2</v>
      </c>
      <c r="K38796">
        <v>0</v>
      </c>
      <c r="L38796" t="s">
        <v>16276</v>
      </c>
    </row>
    <row r="38797" spans="1:12">
      <c r="A38797" t="s">
        <v>9088</v>
      </c>
      <c r="E38797">
        <v>0</v>
      </c>
      <c r="F38797" s="276">
        <v>46477</v>
      </c>
      <c r="H38797" s="67">
        <f>Indexation!$O$140</f>
        <v>1.9957015658581767E-2</v>
      </c>
      <c r="K38797">
        <v>0</v>
      </c>
      <c r="L38797" t="s">
        <v>16276</v>
      </c>
    </row>
    <row r="38798" spans="1:12">
      <c r="A38798" t="s">
        <v>9088</v>
      </c>
      <c r="E38798">
        <v>0</v>
      </c>
      <c r="F38798" s="276">
        <v>46843</v>
      </c>
      <c r="H38798" s="67">
        <f>Indexation!$P$140</f>
        <v>1.9927754364840178E-2</v>
      </c>
      <c r="K38798">
        <v>0</v>
      </c>
      <c r="L38798" t="s">
        <v>16276</v>
      </c>
    </row>
    <row r="38799" spans="1:12">
      <c r="A38799" t="s">
        <v>9088</v>
      </c>
      <c r="E38799">
        <v>0</v>
      </c>
      <c r="F38799" s="276">
        <v>47208</v>
      </c>
      <c r="H38799" s="67">
        <f>Indexation!$Q$140</f>
        <v>2.0010625110678415E-2</v>
      </c>
      <c r="K38799">
        <v>0</v>
      </c>
      <c r="L38799" t="s">
        <v>16276</v>
      </c>
    </row>
    <row r="38800" spans="1:12">
      <c r="A38800" t="s">
        <v>9088</v>
      </c>
      <c r="E38800">
        <v>0</v>
      </c>
      <c r="F38800" s="276">
        <v>47573</v>
      </c>
      <c r="H38800" s="67">
        <f>Indexation!$R$140</f>
        <v>2.0023148148147873E-2</v>
      </c>
      <c r="K38800">
        <v>0</v>
      </c>
      <c r="L38800" t="s">
        <v>16276</v>
      </c>
    </row>
    <row r="38801" spans="1:12">
      <c r="A38801" t="s">
        <v>9088</v>
      </c>
      <c r="E38801">
        <v>0</v>
      </c>
      <c r="F38801" s="276">
        <v>47938</v>
      </c>
      <c r="H38801" s="67">
        <f>Indexation!$S$140</f>
        <v>1.4240326789969338E-2</v>
      </c>
      <c r="K38801">
        <v>0</v>
      </c>
      <c r="L38801" t="s">
        <v>16276</v>
      </c>
    </row>
    <row r="38802" spans="1:12">
      <c r="A38802" t="s">
        <v>9088</v>
      </c>
      <c r="E38802">
        <v>0</v>
      </c>
      <c r="F38802" s="276">
        <v>48304</v>
      </c>
      <c r="H38802" s="67">
        <f>Indexation!$T$140</f>
        <v>1.9913855792358826E-2</v>
      </c>
      <c r="K38802">
        <v>0</v>
      </c>
      <c r="L38802" t="s">
        <v>16276</v>
      </c>
    </row>
    <row r="38803" spans="1:12">
      <c r="A38803" t="s">
        <v>9088</v>
      </c>
      <c r="E38803">
        <v>0</v>
      </c>
      <c r="F38803" s="276">
        <v>48669</v>
      </c>
      <c r="H38803" s="67">
        <f>Indexation!$U$140</f>
        <v>2.0073493116876007E-2</v>
      </c>
      <c r="K38803">
        <v>0</v>
      </c>
      <c r="L38803" t="s">
        <v>16276</v>
      </c>
    </row>
    <row r="38804" spans="1:12">
      <c r="A38804" t="s">
        <v>9088</v>
      </c>
      <c r="E38804">
        <v>0</v>
      </c>
      <c r="F38804" s="276">
        <v>49034</v>
      </c>
      <c r="H38804" s="67">
        <f>Indexation!$V$140</f>
        <v>1.9947308995107438E-2</v>
      </c>
      <c r="K38804">
        <v>0</v>
      </c>
      <c r="L38804" t="s">
        <v>16276</v>
      </c>
    </row>
    <row r="38805" spans="1:12">
      <c r="A38805" t="s">
        <v>9088</v>
      </c>
      <c r="E38805">
        <v>0</v>
      </c>
      <c r="F38805" s="276">
        <v>49399</v>
      </c>
      <c r="H38805" s="67">
        <f>Indexation!$W$140</f>
        <v>2.0084343700579987E-2</v>
      </c>
      <c r="K38805">
        <v>0</v>
      </c>
      <c r="L38805" t="s">
        <v>16276</v>
      </c>
    </row>
    <row r="38806" spans="1:12">
      <c r="A38806" t="s">
        <v>9088</v>
      </c>
      <c r="E38806">
        <v>0</v>
      </c>
      <c r="F38806" s="276">
        <v>49765</v>
      </c>
      <c r="H38806" s="67">
        <f>Indexation!$X$140</f>
        <v>0</v>
      </c>
      <c r="K38806">
        <v>0</v>
      </c>
      <c r="L38806" t="s">
        <v>16276</v>
      </c>
    </row>
    <row r="38807" spans="1:12">
      <c r="A38807" t="s">
        <v>9089</v>
      </c>
      <c r="E38807">
        <v>0</v>
      </c>
      <c r="F38807" s="276">
        <v>44651</v>
      </c>
      <c r="H38807" s="67">
        <f>Indexation!$J$147</f>
        <v>0</v>
      </c>
      <c r="K38807">
        <v>0</v>
      </c>
      <c r="L38807" t="s">
        <v>16277</v>
      </c>
    </row>
    <row r="38808" spans="1:12">
      <c r="A38808" t="s">
        <v>9089</v>
      </c>
      <c r="E38808">
        <v>0</v>
      </c>
      <c r="F38808" s="276">
        <v>45016</v>
      </c>
      <c r="H38808" s="67">
        <f>Indexation!$K$147</f>
        <v>0</v>
      </c>
      <c r="K38808">
        <v>0</v>
      </c>
      <c r="L38808" t="s">
        <v>16277</v>
      </c>
    </row>
    <row r="38809" spans="1:12">
      <c r="A38809" t="s">
        <v>9089</v>
      </c>
      <c r="E38809">
        <v>0</v>
      </c>
      <c r="F38809" s="276">
        <v>45382</v>
      </c>
      <c r="H38809" s="67">
        <f>Indexation!$L$147</f>
        <v>0</v>
      </c>
      <c r="K38809">
        <v>0</v>
      </c>
      <c r="L38809" t="s">
        <v>16277</v>
      </c>
    </row>
    <row r="38810" spans="1:12">
      <c r="A38810" t="s">
        <v>9089</v>
      </c>
      <c r="E38810">
        <v>0</v>
      </c>
      <c r="F38810" s="276">
        <v>45747</v>
      </c>
      <c r="H38810" s="67">
        <f>Indexation!$M$147</f>
        <v>0</v>
      </c>
      <c r="K38810">
        <v>0</v>
      </c>
      <c r="L38810" t="s">
        <v>16277</v>
      </c>
    </row>
    <row r="38811" spans="1:12">
      <c r="A38811" t="s">
        <v>9089</v>
      </c>
      <c r="E38811">
        <v>0</v>
      </c>
      <c r="F38811" s="276">
        <v>46112</v>
      </c>
      <c r="H38811" s="67">
        <f>Indexation!$N$147</f>
        <v>1.1239443616492872E-2</v>
      </c>
      <c r="K38811">
        <v>0</v>
      </c>
      <c r="L38811" t="s">
        <v>16277</v>
      </c>
    </row>
    <row r="38812" spans="1:12">
      <c r="A38812" t="s">
        <v>9089</v>
      </c>
      <c r="E38812">
        <v>0</v>
      </c>
      <c r="F38812" s="276">
        <v>46477</v>
      </c>
      <c r="H38812" s="67">
        <f>Indexation!$O$147</f>
        <v>0</v>
      </c>
      <c r="K38812">
        <v>0</v>
      </c>
      <c r="L38812" t="s">
        <v>16277</v>
      </c>
    </row>
    <row r="38813" spans="1:12">
      <c r="A38813" t="s">
        <v>9089</v>
      </c>
      <c r="E38813">
        <v>0</v>
      </c>
      <c r="F38813" s="276">
        <v>46843</v>
      </c>
      <c r="H38813" s="67">
        <f>Indexation!$P$147</f>
        <v>0</v>
      </c>
      <c r="K38813">
        <v>0</v>
      </c>
      <c r="L38813" t="s">
        <v>16277</v>
      </c>
    </row>
    <row r="38814" spans="1:12">
      <c r="A38814" t="s">
        <v>9089</v>
      </c>
      <c r="E38814">
        <v>0</v>
      </c>
      <c r="F38814" s="276">
        <v>47208</v>
      </c>
      <c r="H38814" s="67">
        <f>Indexation!$Q$147</f>
        <v>0</v>
      </c>
      <c r="K38814">
        <v>0</v>
      </c>
      <c r="L38814" t="s">
        <v>16277</v>
      </c>
    </row>
    <row r="38815" spans="1:12">
      <c r="A38815" t="s">
        <v>9089</v>
      </c>
      <c r="E38815">
        <v>0</v>
      </c>
      <c r="F38815" s="276">
        <v>47573</v>
      </c>
      <c r="H38815" s="67">
        <f>Indexation!$R$147</f>
        <v>0</v>
      </c>
      <c r="K38815">
        <v>0</v>
      </c>
      <c r="L38815" t="s">
        <v>16277</v>
      </c>
    </row>
    <row r="38816" spans="1:12">
      <c r="A38816" t="s">
        <v>9089</v>
      </c>
      <c r="E38816">
        <v>0</v>
      </c>
      <c r="F38816" s="276">
        <v>47938</v>
      </c>
      <c r="H38816" s="67">
        <f>Indexation!$S$147</f>
        <v>0</v>
      </c>
      <c r="K38816">
        <v>0</v>
      </c>
      <c r="L38816" t="s">
        <v>16277</v>
      </c>
    </row>
    <row r="38817" spans="1:12">
      <c r="A38817" t="s">
        <v>9089</v>
      </c>
      <c r="E38817">
        <v>0</v>
      </c>
      <c r="F38817" s="276">
        <v>48304</v>
      </c>
      <c r="H38817" s="67">
        <f>Indexation!$T$147</f>
        <v>0</v>
      </c>
      <c r="K38817">
        <v>0</v>
      </c>
      <c r="L38817" t="s">
        <v>16277</v>
      </c>
    </row>
    <row r="38818" spans="1:12">
      <c r="A38818" t="s">
        <v>9089</v>
      </c>
      <c r="E38818">
        <v>0</v>
      </c>
      <c r="F38818" s="276">
        <v>48669</v>
      </c>
      <c r="H38818" s="67">
        <f>Indexation!$U$147</f>
        <v>0</v>
      </c>
      <c r="K38818">
        <v>0</v>
      </c>
      <c r="L38818" t="s">
        <v>16277</v>
      </c>
    </row>
    <row r="38819" spans="1:12">
      <c r="A38819" t="s">
        <v>9089</v>
      </c>
      <c r="E38819">
        <v>0</v>
      </c>
      <c r="F38819" s="276">
        <v>49034</v>
      </c>
      <c r="H38819" s="67">
        <f>Indexation!$V$147</f>
        <v>0</v>
      </c>
      <c r="K38819">
        <v>0</v>
      </c>
      <c r="L38819" t="s">
        <v>16277</v>
      </c>
    </row>
    <row r="38820" spans="1:12">
      <c r="A38820" t="s">
        <v>9089</v>
      </c>
      <c r="E38820">
        <v>0</v>
      </c>
      <c r="F38820" s="276">
        <v>49399</v>
      </c>
      <c r="H38820" s="67">
        <f>Indexation!$W$147</f>
        <v>0</v>
      </c>
      <c r="K38820">
        <v>0</v>
      </c>
      <c r="L38820" t="s">
        <v>16277</v>
      </c>
    </row>
    <row r="38821" spans="1:12">
      <c r="A38821" t="s">
        <v>9089</v>
      </c>
      <c r="E38821">
        <v>0</v>
      </c>
      <c r="F38821" s="276">
        <v>49765</v>
      </c>
      <c r="H38821" s="67">
        <f>Indexation!$X$147</f>
        <v>0</v>
      </c>
      <c r="K38821">
        <v>0</v>
      </c>
      <c r="L38821" t="s">
        <v>16277</v>
      </c>
    </row>
    <row r="38822" spans="1:12">
      <c r="A38822" t="s">
        <v>9091</v>
      </c>
      <c r="E38822">
        <v>0</v>
      </c>
      <c r="F38822" s="276">
        <v>44651</v>
      </c>
      <c r="H38822" s="67">
        <f>Indexation!$J$155</f>
        <v>0</v>
      </c>
      <c r="K38822">
        <v>0</v>
      </c>
      <c r="L38822" t="s">
        <v>16278</v>
      </c>
    </row>
    <row r="38823" spans="1:12">
      <c r="A38823" t="s">
        <v>9091</v>
      </c>
      <c r="E38823">
        <v>0</v>
      </c>
      <c r="F38823" s="276">
        <v>45016</v>
      </c>
      <c r="H38823" s="67">
        <f>Indexation!$K$155</f>
        <v>0.12524127007514343</v>
      </c>
      <c r="K38823">
        <v>0</v>
      </c>
      <c r="L38823" t="s">
        <v>16278</v>
      </c>
    </row>
    <row r="38824" spans="1:12">
      <c r="A38824" t="s">
        <v>9091</v>
      </c>
      <c r="E38824">
        <v>0</v>
      </c>
      <c r="F38824" s="276">
        <v>45382</v>
      </c>
      <c r="H38824" s="67">
        <f>Indexation!$L$155</f>
        <v>9.6704910260751883E-2</v>
      </c>
      <c r="K38824">
        <v>0</v>
      </c>
      <c r="L38824" t="s">
        <v>16278</v>
      </c>
    </row>
    <row r="38825" spans="1:12">
      <c r="A38825" t="s">
        <v>9091</v>
      </c>
      <c r="E38825">
        <v>0</v>
      </c>
      <c r="F38825" s="276">
        <v>45747</v>
      </c>
      <c r="H38825" s="67">
        <f>Indexation!$M$155</f>
        <v>5.009379620700756E-2</v>
      </c>
      <c r="K38825">
        <v>0</v>
      </c>
      <c r="L38825" t="s">
        <v>16278</v>
      </c>
    </row>
    <row r="38826" spans="1:12">
      <c r="A38826" t="s">
        <v>9091</v>
      </c>
      <c r="E38826">
        <v>0</v>
      </c>
      <c r="F38826" s="276">
        <v>46112</v>
      </c>
      <c r="H38826" s="67">
        <f>Indexation!$N$155</f>
        <v>2.9107742420446107E-2</v>
      </c>
      <c r="K38826">
        <v>0</v>
      </c>
      <c r="L38826" t="s">
        <v>16278</v>
      </c>
    </row>
    <row r="38827" spans="1:12">
      <c r="A38827" t="s">
        <v>9091</v>
      </c>
      <c r="E38827">
        <v>0</v>
      </c>
      <c r="F38827" s="276">
        <v>46477</v>
      </c>
      <c r="H38827" s="67">
        <f>Indexation!$O$155</f>
        <v>2.8957015658581768E-2</v>
      </c>
      <c r="K38827">
        <v>0</v>
      </c>
      <c r="L38827" t="s">
        <v>16278</v>
      </c>
    </row>
    <row r="38828" spans="1:12">
      <c r="A38828" t="s">
        <v>9091</v>
      </c>
      <c r="E38828">
        <v>0</v>
      </c>
      <c r="F38828" s="276">
        <v>46843</v>
      </c>
      <c r="H38828" s="67">
        <f>Indexation!$P$155</f>
        <v>2.8927754364840179E-2</v>
      </c>
      <c r="K38828">
        <v>0</v>
      </c>
      <c r="L38828" t="s">
        <v>16278</v>
      </c>
    </row>
    <row r="38829" spans="1:12">
      <c r="A38829" t="s">
        <v>9091</v>
      </c>
      <c r="E38829">
        <v>0</v>
      </c>
      <c r="F38829" s="276">
        <v>47208</v>
      </c>
      <c r="H38829" s="67">
        <f>Indexation!$Q$155</f>
        <v>2.9010625110678416E-2</v>
      </c>
      <c r="K38829">
        <v>0</v>
      </c>
      <c r="L38829" t="s">
        <v>16278</v>
      </c>
    </row>
    <row r="38830" spans="1:12">
      <c r="A38830" t="s">
        <v>9091</v>
      </c>
      <c r="E38830">
        <v>0</v>
      </c>
      <c r="F38830" s="276">
        <v>47573</v>
      </c>
      <c r="H38830" s="67">
        <f>Indexation!$R$155</f>
        <v>2.9023148148147875E-2</v>
      </c>
      <c r="K38830">
        <v>0</v>
      </c>
      <c r="L38830" t="s">
        <v>16278</v>
      </c>
    </row>
    <row r="38831" spans="1:12">
      <c r="A38831" t="s">
        <v>9091</v>
      </c>
      <c r="E38831">
        <v>0</v>
      </c>
      <c r="F38831" s="276">
        <v>47938</v>
      </c>
      <c r="H38831" s="67">
        <f>Indexation!$S$155</f>
        <v>1.8240326789969338E-2</v>
      </c>
      <c r="K38831">
        <v>0</v>
      </c>
      <c r="L38831" t="s">
        <v>16278</v>
      </c>
    </row>
    <row r="38832" spans="1:12">
      <c r="A38832" t="s">
        <v>9091</v>
      </c>
      <c r="E38832">
        <v>0</v>
      </c>
      <c r="F38832" s="276">
        <v>48304</v>
      </c>
      <c r="H38832" s="67">
        <f>Indexation!$T$155</f>
        <v>1.9913855792358826E-2</v>
      </c>
      <c r="K38832">
        <v>0</v>
      </c>
      <c r="L38832" t="s">
        <v>16278</v>
      </c>
    </row>
    <row r="38833" spans="1:12">
      <c r="A38833" t="s">
        <v>9091</v>
      </c>
      <c r="E38833">
        <v>0</v>
      </c>
      <c r="F38833" s="276">
        <v>48669</v>
      </c>
      <c r="H38833" s="67">
        <f>Indexation!$U$155</f>
        <v>2.0073493116876007E-2</v>
      </c>
      <c r="K38833">
        <v>0</v>
      </c>
      <c r="L38833" t="s">
        <v>16278</v>
      </c>
    </row>
    <row r="38834" spans="1:12">
      <c r="A38834" t="s">
        <v>9091</v>
      </c>
      <c r="E38834">
        <v>0</v>
      </c>
      <c r="F38834" s="276">
        <v>49034</v>
      </c>
      <c r="H38834" s="67">
        <f>Indexation!$V$155</f>
        <v>1.9947308995107438E-2</v>
      </c>
      <c r="K38834">
        <v>0</v>
      </c>
      <c r="L38834" t="s">
        <v>16278</v>
      </c>
    </row>
    <row r="38835" spans="1:12">
      <c r="A38835" t="s">
        <v>9091</v>
      </c>
      <c r="E38835">
        <v>0</v>
      </c>
      <c r="F38835" s="276">
        <v>49399</v>
      </c>
      <c r="H38835" s="67">
        <f>Indexation!$W$155</f>
        <v>2.0084343700579987E-2</v>
      </c>
      <c r="K38835">
        <v>0</v>
      </c>
      <c r="L38835" t="s">
        <v>16278</v>
      </c>
    </row>
    <row r="38836" spans="1:12">
      <c r="A38836" t="s">
        <v>9091</v>
      </c>
      <c r="E38836">
        <v>0</v>
      </c>
      <c r="F38836" s="276">
        <v>49765</v>
      </c>
      <c r="H38836" s="67">
        <f>Indexation!$X$155</f>
        <v>0</v>
      </c>
      <c r="K38836">
        <v>0</v>
      </c>
      <c r="L38836" t="s">
        <v>16278</v>
      </c>
    </row>
    <row r="38837" spans="1:12">
      <c r="A38837" t="s">
        <v>9092</v>
      </c>
      <c r="E38837">
        <v>0</v>
      </c>
      <c r="F38837" s="276">
        <v>44651</v>
      </c>
      <c r="H38837" s="67">
        <f>Indexation!$J$160</f>
        <v>0</v>
      </c>
      <c r="K38837">
        <v>0</v>
      </c>
      <c r="L38837" t="s">
        <v>16279</v>
      </c>
    </row>
    <row r="38838" spans="1:12">
      <c r="A38838" t="s">
        <v>9092</v>
      </c>
      <c r="E38838">
        <v>0</v>
      </c>
      <c r="F38838" s="276">
        <v>45016</v>
      </c>
      <c r="H38838" s="67">
        <f>Indexation!$K$160</f>
        <v>8.7741270075143429E-2</v>
      </c>
      <c r="K38838">
        <v>0</v>
      </c>
      <c r="L38838" t="s">
        <v>16279</v>
      </c>
    </row>
    <row r="38839" spans="1:12">
      <c r="A38839" t="s">
        <v>9092</v>
      </c>
      <c r="E38839">
        <v>0</v>
      </c>
      <c r="F38839" s="276">
        <v>45382</v>
      </c>
      <c r="H38839" s="67">
        <f>Indexation!$L$160</f>
        <v>5.3504910260751881E-2</v>
      </c>
      <c r="K38839">
        <v>0</v>
      </c>
      <c r="L38839" t="s">
        <v>16279</v>
      </c>
    </row>
    <row r="38840" spans="1:12">
      <c r="A38840" t="s">
        <v>9092</v>
      </c>
      <c r="E38840">
        <v>0</v>
      </c>
      <c r="F38840" s="276">
        <v>45747</v>
      </c>
      <c r="H38840" s="67">
        <f>Indexation!$M$160</f>
        <v>2.6293796207007558E-2</v>
      </c>
      <c r="K38840">
        <v>0</v>
      </c>
      <c r="L38840" t="s">
        <v>16279</v>
      </c>
    </row>
    <row r="38841" spans="1:12">
      <c r="A38841" t="s">
        <v>9092</v>
      </c>
      <c r="E38841">
        <v>0</v>
      </c>
      <c r="F38841" s="276">
        <v>46112</v>
      </c>
      <c r="H38841" s="67">
        <f>Indexation!$N$160</f>
        <v>2.0107742420446106E-2</v>
      </c>
      <c r="K38841">
        <v>0</v>
      </c>
      <c r="L38841" t="s">
        <v>16279</v>
      </c>
    </row>
    <row r="38842" spans="1:12">
      <c r="A38842" t="s">
        <v>9092</v>
      </c>
      <c r="E38842">
        <v>0</v>
      </c>
      <c r="F38842" s="276">
        <v>46477</v>
      </c>
      <c r="H38842" s="67">
        <f>Indexation!$O$160</f>
        <v>1.9957015658581767E-2</v>
      </c>
      <c r="K38842">
        <v>0</v>
      </c>
      <c r="L38842" t="s">
        <v>16279</v>
      </c>
    </row>
    <row r="38843" spans="1:12">
      <c r="A38843" t="s">
        <v>9092</v>
      </c>
      <c r="E38843">
        <v>0</v>
      </c>
      <c r="F38843" s="276">
        <v>46843</v>
      </c>
      <c r="H38843" s="67">
        <f>Indexation!$P$160</f>
        <v>1.9927754364840178E-2</v>
      </c>
      <c r="K38843">
        <v>0</v>
      </c>
      <c r="L38843" t="s">
        <v>16279</v>
      </c>
    </row>
    <row r="38844" spans="1:12">
      <c r="A38844" t="s">
        <v>9092</v>
      </c>
      <c r="E38844">
        <v>0</v>
      </c>
      <c r="F38844" s="276">
        <v>47208</v>
      </c>
      <c r="H38844" s="67">
        <f>Indexation!$Q$160</f>
        <v>2.0010625110678415E-2</v>
      </c>
      <c r="K38844">
        <v>0</v>
      </c>
      <c r="L38844" t="s">
        <v>16279</v>
      </c>
    </row>
    <row r="38845" spans="1:12">
      <c r="A38845" t="s">
        <v>9092</v>
      </c>
      <c r="E38845">
        <v>0</v>
      </c>
      <c r="F38845" s="276">
        <v>47573</v>
      </c>
      <c r="H38845" s="67">
        <f>Indexation!$R$160</f>
        <v>2.0023148148147873E-2</v>
      </c>
      <c r="K38845">
        <v>0</v>
      </c>
      <c r="L38845" t="s">
        <v>16279</v>
      </c>
    </row>
    <row r="38846" spans="1:12">
      <c r="A38846" t="s">
        <v>9092</v>
      </c>
      <c r="E38846">
        <v>0</v>
      </c>
      <c r="F38846" s="276">
        <v>47938</v>
      </c>
      <c r="H38846" s="67">
        <f>Indexation!$S$160</f>
        <v>1.4240326789969338E-2</v>
      </c>
      <c r="K38846">
        <v>0</v>
      </c>
      <c r="L38846" t="s">
        <v>16279</v>
      </c>
    </row>
    <row r="38847" spans="1:12">
      <c r="A38847" t="s">
        <v>9092</v>
      </c>
      <c r="E38847">
        <v>0</v>
      </c>
      <c r="F38847" s="276">
        <v>48304</v>
      </c>
      <c r="H38847" s="67">
        <f>Indexation!$T$160</f>
        <v>1.9913855792358826E-2</v>
      </c>
      <c r="K38847">
        <v>0</v>
      </c>
      <c r="L38847" t="s">
        <v>16279</v>
      </c>
    </row>
    <row r="38848" spans="1:12">
      <c r="A38848" t="s">
        <v>9092</v>
      </c>
      <c r="E38848">
        <v>0</v>
      </c>
      <c r="F38848" s="276">
        <v>48669</v>
      </c>
      <c r="H38848" s="67">
        <f>Indexation!$U$160</f>
        <v>2.0073493116876007E-2</v>
      </c>
      <c r="K38848">
        <v>0</v>
      </c>
      <c r="L38848" t="s">
        <v>16279</v>
      </c>
    </row>
    <row r="38849" spans="1:12">
      <c r="A38849" t="s">
        <v>9092</v>
      </c>
      <c r="E38849">
        <v>0</v>
      </c>
      <c r="F38849" s="276">
        <v>49034</v>
      </c>
      <c r="H38849" s="67">
        <f>Indexation!$V$160</f>
        <v>1.9947308995107438E-2</v>
      </c>
      <c r="K38849">
        <v>0</v>
      </c>
      <c r="L38849" t="s">
        <v>16279</v>
      </c>
    </row>
    <row r="38850" spans="1:12">
      <c r="A38850" t="s">
        <v>9092</v>
      </c>
      <c r="E38850">
        <v>0</v>
      </c>
      <c r="F38850" s="276">
        <v>49399</v>
      </c>
      <c r="H38850" s="67">
        <f>Indexation!$W$160</f>
        <v>2.0084343700579987E-2</v>
      </c>
      <c r="K38850">
        <v>0</v>
      </c>
      <c r="L38850" t="s">
        <v>16279</v>
      </c>
    </row>
    <row r="38851" spans="1:12">
      <c r="A38851" t="s">
        <v>9092</v>
      </c>
      <c r="E38851">
        <v>0</v>
      </c>
      <c r="F38851" s="276">
        <v>49765</v>
      </c>
      <c r="H38851" s="67">
        <f>Indexation!$X$160</f>
        <v>0</v>
      </c>
      <c r="K38851">
        <v>0</v>
      </c>
      <c r="L38851" t="s">
        <v>16279</v>
      </c>
    </row>
    <row r="38852" spans="1:12">
      <c r="A38852" t="s">
        <v>9093</v>
      </c>
      <c r="B38852" t="s">
        <v>219</v>
      </c>
      <c r="E38852">
        <v>0</v>
      </c>
      <c r="F38852" s="276">
        <v>44651</v>
      </c>
      <c r="I38852">
        <f>Totex!$J$19</f>
        <v>0</v>
      </c>
      <c r="K38852">
        <v>0</v>
      </c>
      <c r="L38852" t="s">
        <v>16280</v>
      </c>
    </row>
    <row r="38853" spans="1:12">
      <c r="A38853" t="s">
        <v>9093</v>
      </c>
      <c r="B38853" t="s">
        <v>219</v>
      </c>
      <c r="E38853">
        <v>0</v>
      </c>
      <c r="F38853" s="276">
        <v>45016</v>
      </c>
      <c r="I38853">
        <f>Totex!$K$19</f>
        <v>0</v>
      </c>
      <c r="K38853">
        <v>0</v>
      </c>
      <c r="L38853" t="s">
        <v>16280</v>
      </c>
    </row>
    <row r="38854" spans="1:12">
      <c r="A38854" t="s">
        <v>9093</v>
      </c>
      <c r="B38854" t="s">
        <v>219</v>
      </c>
      <c r="E38854">
        <v>0</v>
      </c>
      <c r="F38854" s="276">
        <v>45382</v>
      </c>
      <c r="I38854">
        <f>Totex!$L$19</f>
        <v>0</v>
      </c>
      <c r="K38854">
        <v>0</v>
      </c>
      <c r="L38854" t="s">
        <v>16280</v>
      </c>
    </row>
    <row r="38855" spans="1:12">
      <c r="A38855" t="s">
        <v>9093</v>
      </c>
      <c r="B38855" t="s">
        <v>219</v>
      </c>
      <c r="E38855">
        <v>0</v>
      </c>
      <c r="F38855" s="276">
        <v>45747</v>
      </c>
      <c r="I38855">
        <f>Totex!$M$19</f>
        <v>0</v>
      </c>
      <c r="K38855">
        <v>0</v>
      </c>
      <c r="L38855" t="s">
        <v>16280</v>
      </c>
    </row>
    <row r="38856" spans="1:12">
      <c r="A38856" t="s">
        <v>9093</v>
      </c>
      <c r="B38856" t="s">
        <v>219</v>
      </c>
      <c r="E38856">
        <v>0</v>
      </c>
      <c r="F38856" s="276">
        <v>46112</v>
      </c>
      <c r="I38856">
        <f>Totex!$N$19</f>
        <v>63.712325249134722</v>
      </c>
      <c r="K38856">
        <v>0</v>
      </c>
      <c r="L38856" t="s">
        <v>16280</v>
      </c>
    </row>
    <row r="38857" spans="1:12">
      <c r="A38857" t="s">
        <v>9093</v>
      </c>
      <c r="B38857" t="s">
        <v>219</v>
      </c>
      <c r="E38857">
        <v>0</v>
      </c>
      <c r="F38857" s="276">
        <v>46477</v>
      </c>
      <c r="I38857">
        <f>Totex!$O$19</f>
        <v>64.5722412831214</v>
      </c>
      <c r="K38857">
        <v>0</v>
      </c>
      <c r="L38857" t="s">
        <v>16280</v>
      </c>
    </row>
    <row r="38858" spans="1:12">
      <c r="A38858" t="s">
        <v>9093</v>
      </c>
      <c r="B38858" t="s">
        <v>219</v>
      </c>
      <c r="E38858">
        <v>0</v>
      </c>
      <c r="F38858" s="276">
        <v>46843</v>
      </c>
      <c r="I38858">
        <f>Totex!$P$19</f>
        <v>65.44659675567307</v>
      </c>
      <c r="K38858">
        <v>0</v>
      </c>
      <c r="L38858" t="s">
        <v>16280</v>
      </c>
    </row>
    <row r="38859" spans="1:12">
      <c r="A38859" t="s">
        <v>9093</v>
      </c>
      <c r="B38859" t="s">
        <v>219</v>
      </c>
      <c r="E38859">
        <v>0</v>
      </c>
      <c r="F38859" s="276">
        <v>47208</v>
      </c>
      <c r="I38859">
        <f>Totex!$Q$19</f>
        <v>66.511666192310912</v>
      </c>
      <c r="K38859">
        <v>0</v>
      </c>
      <c r="L38859" t="s">
        <v>16280</v>
      </c>
    </row>
    <row r="38860" spans="1:12">
      <c r="A38860" t="s">
        <v>9093</v>
      </c>
      <c r="B38860" t="s">
        <v>219</v>
      </c>
      <c r="E38860">
        <v>0</v>
      </c>
      <c r="F38860" s="276">
        <v>47573</v>
      </c>
      <c r="I38860">
        <f>Totex!$R$19</f>
        <v>67.815225382865847</v>
      </c>
      <c r="K38860">
        <v>0</v>
      </c>
      <c r="L38860" t="s">
        <v>16280</v>
      </c>
    </row>
    <row r="38861" spans="1:12">
      <c r="A38861" t="s">
        <v>9093</v>
      </c>
      <c r="B38861" t="s">
        <v>219</v>
      </c>
      <c r="E38861">
        <v>0</v>
      </c>
      <c r="F38861" s="276">
        <v>47938</v>
      </c>
      <c r="I38861">
        <f>Totex!$S$19</f>
        <v>0</v>
      </c>
      <c r="K38861">
        <v>0</v>
      </c>
      <c r="L38861" t="s">
        <v>16280</v>
      </c>
    </row>
    <row r="38862" spans="1:12">
      <c r="A38862" t="s">
        <v>9093</v>
      </c>
      <c r="B38862" t="s">
        <v>219</v>
      </c>
      <c r="E38862">
        <v>0</v>
      </c>
      <c r="F38862" s="276">
        <v>48304</v>
      </c>
      <c r="I38862">
        <f>Totex!$T$19</f>
        <v>0</v>
      </c>
      <c r="K38862">
        <v>0</v>
      </c>
      <c r="L38862" t="s">
        <v>16280</v>
      </c>
    </row>
    <row r="38863" spans="1:12">
      <c r="A38863" t="s">
        <v>9093</v>
      </c>
      <c r="B38863" t="s">
        <v>219</v>
      </c>
      <c r="E38863">
        <v>0</v>
      </c>
      <c r="F38863" s="276">
        <v>48669</v>
      </c>
      <c r="I38863">
        <f>Totex!$U$19</f>
        <v>0</v>
      </c>
      <c r="K38863">
        <v>0</v>
      </c>
      <c r="L38863" t="s">
        <v>16280</v>
      </c>
    </row>
    <row r="38864" spans="1:12">
      <c r="A38864" t="s">
        <v>9093</v>
      </c>
      <c r="B38864" t="s">
        <v>219</v>
      </c>
      <c r="E38864">
        <v>0</v>
      </c>
      <c r="F38864" s="276">
        <v>49034</v>
      </c>
      <c r="I38864">
        <f>Totex!$V$19</f>
        <v>0</v>
      </c>
      <c r="K38864">
        <v>0</v>
      </c>
      <c r="L38864" t="s">
        <v>16280</v>
      </c>
    </row>
    <row r="38865" spans="1:12">
      <c r="A38865" t="s">
        <v>9093</v>
      </c>
      <c r="B38865" t="s">
        <v>219</v>
      </c>
      <c r="E38865">
        <v>0</v>
      </c>
      <c r="F38865" s="276">
        <v>49399</v>
      </c>
      <c r="I38865">
        <f>Totex!$W$19</f>
        <v>0</v>
      </c>
      <c r="K38865">
        <v>0</v>
      </c>
      <c r="L38865" t="s">
        <v>16280</v>
      </c>
    </row>
    <row r="38866" spans="1:12">
      <c r="A38866" t="s">
        <v>9093</v>
      </c>
      <c r="B38866" t="s">
        <v>219</v>
      </c>
      <c r="E38866">
        <v>0</v>
      </c>
      <c r="F38866" s="276">
        <v>49765</v>
      </c>
      <c r="I38866">
        <f>Totex!$X$19</f>
        <v>0</v>
      </c>
      <c r="K38866">
        <v>0</v>
      </c>
      <c r="L38866" t="s">
        <v>16280</v>
      </c>
    </row>
    <row r="38867" spans="1:12">
      <c r="A38867" t="s">
        <v>9093</v>
      </c>
      <c r="B38867" t="s">
        <v>215</v>
      </c>
      <c r="E38867">
        <v>0</v>
      </c>
      <c r="F38867" s="276">
        <v>44651</v>
      </c>
      <c r="I38867">
        <f>Totex!$J$20</f>
        <v>0</v>
      </c>
      <c r="K38867">
        <v>0</v>
      </c>
      <c r="L38867" t="s">
        <v>16280</v>
      </c>
    </row>
    <row r="38868" spans="1:12">
      <c r="A38868" t="s">
        <v>9093</v>
      </c>
      <c r="B38868" t="s">
        <v>215</v>
      </c>
      <c r="E38868">
        <v>0</v>
      </c>
      <c r="F38868" s="276">
        <v>45016</v>
      </c>
      <c r="I38868">
        <f>Totex!$K$20</f>
        <v>0</v>
      </c>
      <c r="K38868">
        <v>0</v>
      </c>
      <c r="L38868" t="s">
        <v>16280</v>
      </c>
    </row>
    <row r="38869" spans="1:12">
      <c r="A38869" t="s">
        <v>9093</v>
      </c>
      <c r="B38869" t="s">
        <v>215</v>
      </c>
      <c r="E38869">
        <v>0</v>
      </c>
      <c r="F38869" s="276">
        <v>45382</v>
      </c>
      <c r="I38869">
        <f>Totex!$L$20</f>
        <v>0</v>
      </c>
      <c r="K38869">
        <v>0</v>
      </c>
      <c r="L38869" t="s">
        <v>16280</v>
      </c>
    </row>
    <row r="38870" spans="1:12">
      <c r="A38870" t="s">
        <v>9093</v>
      </c>
      <c r="B38870" t="s">
        <v>215</v>
      </c>
      <c r="E38870">
        <v>0</v>
      </c>
      <c r="F38870" s="276">
        <v>45747</v>
      </c>
      <c r="I38870">
        <f>Totex!$M$20</f>
        <v>0</v>
      </c>
      <c r="K38870">
        <v>0</v>
      </c>
      <c r="L38870" t="s">
        <v>16280</v>
      </c>
    </row>
    <row r="38871" spans="1:12">
      <c r="A38871" t="s">
        <v>9093</v>
      </c>
      <c r="B38871" t="s">
        <v>215</v>
      </c>
      <c r="E38871">
        <v>0</v>
      </c>
      <c r="F38871" s="276">
        <v>46112</v>
      </c>
      <c r="I38871">
        <f>Totex!$N$20</f>
        <v>342.23214052286022</v>
      </c>
      <c r="K38871">
        <v>0</v>
      </c>
      <c r="L38871" t="s">
        <v>16280</v>
      </c>
    </row>
    <row r="38872" spans="1:12">
      <c r="A38872" t="s">
        <v>9093</v>
      </c>
      <c r="B38872" t="s">
        <v>215</v>
      </c>
      <c r="E38872">
        <v>0</v>
      </c>
      <c r="F38872" s="276">
        <v>46477</v>
      </c>
      <c r="I38872">
        <f>Totex!$O$20</f>
        <v>347.22764100401179</v>
      </c>
      <c r="K38872">
        <v>0</v>
      </c>
      <c r="L38872" t="s">
        <v>16280</v>
      </c>
    </row>
    <row r="38873" spans="1:12">
      <c r="A38873" t="s">
        <v>9093</v>
      </c>
      <c r="B38873" t="s">
        <v>215</v>
      </c>
      <c r="E38873">
        <v>0</v>
      </c>
      <c r="F38873" s="276">
        <v>46843</v>
      </c>
      <c r="I38873">
        <f>Totex!$P$20</f>
        <v>350.89763793773739</v>
      </c>
      <c r="K38873">
        <v>0</v>
      </c>
      <c r="L38873" t="s">
        <v>16280</v>
      </c>
    </row>
    <row r="38874" spans="1:12">
      <c r="A38874" t="s">
        <v>9093</v>
      </c>
      <c r="B38874" t="s">
        <v>215</v>
      </c>
      <c r="E38874">
        <v>0</v>
      </c>
      <c r="F38874" s="276">
        <v>47208</v>
      </c>
      <c r="I38874">
        <f>Totex!$Q$20</f>
        <v>359.60407769039944</v>
      </c>
      <c r="K38874">
        <v>0</v>
      </c>
      <c r="L38874" t="s">
        <v>16280</v>
      </c>
    </row>
    <row r="38875" spans="1:12">
      <c r="A38875" t="s">
        <v>9093</v>
      </c>
      <c r="B38875" t="s">
        <v>215</v>
      </c>
      <c r="E38875">
        <v>0</v>
      </c>
      <c r="F38875" s="276">
        <v>47573</v>
      </c>
      <c r="I38875">
        <f>Totex!$R$20</f>
        <v>370.39069144302141</v>
      </c>
      <c r="K38875">
        <v>0</v>
      </c>
      <c r="L38875" t="s">
        <v>16280</v>
      </c>
    </row>
    <row r="38876" spans="1:12">
      <c r="A38876" t="s">
        <v>9093</v>
      </c>
      <c r="B38876" t="s">
        <v>215</v>
      </c>
      <c r="E38876">
        <v>0</v>
      </c>
      <c r="F38876" s="276">
        <v>47938</v>
      </c>
      <c r="I38876">
        <f>Totex!$S$20</f>
        <v>0</v>
      </c>
      <c r="K38876">
        <v>0</v>
      </c>
      <c r="L38876" t="s">
        <v>16280</v>
      </c>
    </row>
    <row r="38877" spans="1:12">
      <c r="A38877" t="s">
        <v>9093</v>
      </c>
      <c r="B38877" t="s">
        <v>215</v>
      </c>
      <c r="E38877">
        <v>0</v>
      </c>
      <c r="F38877" s="276">
        <v>48304</v>
      </c>
      <c r="I38877">
        <f>Totex!$T$20</f>
        <v>0</v>
      </c>
      <c r="K38877">
        <v>0</v>
      </c>
      <c r="L38877" t="s">
        <v>16280</v>
      </c>
    </row>
    <row r="38878" spans="1:12">
      <c r="A38878" t="s">
        <v>9093</v>
      </c>
      <c r="B38878" t="s">
        <v>215</v>
      </c>
      <c r="E38878">
        <v>0</v>
      </c>
      <c r="F38878" s="276">
        <v>48669</v>
      </c>
      <c r="I38878">
        <f>Totex!$U$20</f>
        <v>0</v>
      </c>
      <c r="K38878">
        <v>0</v>
      </c>
      <c r="L38878" t="s">
        <v>16280</v>
      </c>
    </row>
    <row r="38879" spans="1:12">
      <c r="A38879" t="s">
        <v>9093</v>
      </c>
      <c r="B38879" t="s">
        <v>215</v>
      </c>
      <c r="E38879">
        <v>0</v>
      </c>
      <c r="F38879" s="276">
        <v>49034</v>
      </c>
      <c r="I38879">
        <f>Totex!$V$20</f>
        <v>0</v>
      </c>
      <c r="K38879">
        <v>0</v>
      </c>
      <c r="L38879" t="s">
        <v>16280</v>
      </c>
    </row>
    <row r="38880" spans="1:12">
      <c r="A38880" t="s">
        <v>9093</v>
      </c>
      <c r="B38880" t="s">
        <v>215</v>
      </c>
      <c r="E38880">
        <v>0</v>
      </c>
      <c r="F38880" s="276">
        <v>49399</v>
      </c>
      <c r="I38880">
        <f>Totex!$W$20</f>
        <v>0</v>
      </c>
      <c r="K38880">
        <v>0</v>
      </c>
      <c r="L38880" t="s">
        <v>16280</v>
      </c>
    </row>
    <row r="38881" spans="1:12">
      <c r="A38881" t="s">
        <v>9093</v>
      </c>
      <c r="B38881" t="s">
        <v>215</v>
      </c>
      <c r="E38881">
        <v>0</v>
      </c>
      <c r="F38881" s="276">
        <v>49765</v>
      </c>
      <c r="I38881">
        <f>Totex!$X$20</f>
        <v>0</v>
      </c>
      <c r="K38881">
        <v>0</v>
      </c>
      <c r="L38881" t="s">
        <v>16280</v>
      </c>
    </row>
    <row r="38882" spans="1:12">
      <c r="A38882" t="s">
        <v>9093</v>
      </c>
      <c r="B38882" t="s">
        <v>223</v>
      </c>
      <c r="E38882">
        <v>0</v>
      </c>
      <c r="F38882" s="276">
        <v>44651</v>
      </c>
      <c r="I38882">
        <f>Totex!$J$21</f>
        <v>0</v>
      </c>
      <c r="K38882">
        <v>0</v>
      </c>
      <c r="L38882" t="s">
        <v>16280</v>
      </c>
    </row>
    <row r="38883" spans="1:12">
      <c r="A38883" t="s">
        <v>9093</v>
      </c>
      <c r="B38883" t="s">
        <v>223</v>
      </c>
      <c r="E38883">
        <v>0</v>
      </c>
      <c r="F38883" s="276">
        <v>45016</v>
      </c>
      <c r="I38883">
        <f>Totex!$K$21</f>
        <v>0</v>
      </c>
      <c r="K38883">
        <v>0</v>
      </c>
      <c r="L38883" t="s">
        <v>16280</v>
      </c>
    </row>
    <row r="38884" spans="1:12">
      <c r="A38884" t="s">
        <v>9093</v>
      </c>
      <c r="B38884" t="s">
        <v>223</v>
      </c>
      <c r="E38884">
        <v>0</v>
      </c>
      <c r="F38884" s="276">
        <v>45382</v>
      </c>
      <c r="I38884">
        <f>Totex!$L$21</f>
        <v>0</v>
      </c>
      <c r="K38884">
        <v>0</v>
      </c>
      <c r="L38884" t="s">
        <v>16280</v>
      </c>
    </row>
    <row r="38885" spans="1:12">
      <c r="A38885" t="s">
        <v>9093</v>
      </c>
      <c r="B38885" t="s">
        <v>223</v>
      </c>
      <c r="E38885">
        <v>0</v>
      </c>
      <c r="F38885" s="276">
        <v>45747</v>
      </c>
      <c r="I38885">
        <f>Totex!$M$21</f>
        <v>0</v>
      </c>
      <c r="K38885">
        <v>0</v>
      </c>
      <c r="L38885" t="s">
        <v>16280</v>
      </c>
    </row>
    <row r="38886" spans="1:12">
      <c r="A38886" t="s">
        <v>9093</v>
      </c>
      <c r="B38886" t="s">
        <v>223</v>
      </c>
      <c r="E38886">
        <v>0</v>
      </c>
      <c r="F38886" s="276">
        <v>46112</v>
      </c>
      <c r="I38886">
        <f>Totex!$N$21</f>
        <v>351.03378793472001</v>
      </c>
      <c r="K38886">
        <v>0</v>
      </c>
      <c r="L38886" t="s">
        <v>16280</v>
      </c>
    </row>
    <row r="38887" spans="1:12">
      <c r="A38887" t="s">
        <v>9093</v>
      </c>
      <c r="B38887" t="s">
        <v>223</v>
      </c>
      <c r="E38887">
        <v>0</v>
      </c>
      <c r="F38887" s="276">
        <v>46477</v>
      </c>
      <c r="I38887">
        <f>Totex!$O$21</f>
        <v>362.88310636218063</v>
      </c>
      <c r="K38887">
        <v>0</v>
      </c>
      <c r="L38887" t="s">
        <v>16280</v>
      </c>
    </row>
    <row r="38888" spans="1:12">
      <c r="A38888" t="s">
        <v>9093</v>
      </c>
      <c r="B38888" t="s">
        <v>223</v>
      </c>
      <c r="E38888">
        <v>0</v>
      </c>
      <c r="F38888" s="276">
        <v>46843</v>
      </c>
      <c r="I38888">
        <f>Totex!$P$21</f>
        <v>374.92472916010246</v>
      </c>
      <c r="K38888">
        <v>0</v>
      </c>
      <c r="L38888" t="s">
        <v>16280</v>
      </c>
    </row>
    <row r="38889" spans="1:12">
      <c r="A38889" t="s">
        <v>9093</v>
      </c>
      <c r="B38889" t="s">
        <v>223</v>
      </c>
      <c r="E38889">
        <v>0</v>
      </c>
      <c r="F38889" s="276">
        <v>47208</v>
      </c>
      <c r="I38889">
        <f>Totex!$Q$21</f>
        <v>388.46020520305427</v>
      </c>
      <c r="K38889">
        <v>0</v>
      </c>
      <c r="L38889" t="s">
        <v>16280</v>
      </c>
    </row>
    <row r="38890" spans="1:12">
      <c r="A38890" t="s">
        <v>9093</v>
      </c>
      <c r="B38890" t="s">
        <v>223</v>
      </c>
      <c r="E38890">
        <v>0</v>
      </c>
      <c r="F38890" s="276">
        <v>47573</v>
      </c>
      <c r="I38890">
        <f>Totex!$R$21</f>
        <v>413.82053036908349</v>
      </c>
      <c r="K38890">
        <v>0</v>
      </c>
      <c r="L38890" t="s">
        <v>16280</v>
      </c>
    </row>
    <row r="38891" spans="1:12">
      <c r="A38891" t="s">
        <v>9093</v>
      </c>
      <c r="B38891" t="s">
        <v>223</v>
      </c>
      <c r="E38891">
        <v>0</v>
      </c>
      <c r="F38891" s="276">
        <v>47938</v>
      </c>
      <c r="I38891">
        <f>Totex!$S$21</f>
        <v>0</v>
      </c>
      <c r="K38891">
        <v>0</v>
      </c>
      <c r="L38891" t="s">
        <v>16280</v>
      </c>
    </row>
    <row r="38892" spans="1:12">
      <c r="A38892" t="s">
        <v>9093</v>
      </c>
      <c r="B38892" t="s">
        <v>223</v>
      </c>
      <c r="E38892">
        <v>0</v>
      </c>
      <c r="F38892" s="276">
        <v>48304</v>
      </c>
      <c r="I38892">
        <f>Totex!$T$21</f>
        <v>0</v>
      </c>
      <c r="K38892">
        <v>0</v>
      </c>
      <c r="L38892" t="s">
        <v>16280</v>
      </c>
    </row>
    <row r="38893" spans="1:12">
      <c r="A38893" t="s">
        <v>9093</v>
      </c>
      <c r="B38893" t="s">
        <v>223</v>
      </c>
      <c r="E38893">
        <v>0</v>
      </c>
      <c r="F38893" s="276">
        <v>48669</v>
      </c>
      <c r="I38893">
        <f>Totex!$U$21</f>
        <v>0</v>
      </c>
      <c r="K38893">
        <v>0</v>
      </c>
      <c r="L38893" t="s">
        <v>16280</v>
      </c>
    </row>
    <row r="38894" spans="1:12">
      <c r="A38894" t="s">
        <v>9093</v>
      </c>
      <c r="B38894" t="s">
        <v>223</v>
      </c>
      <c r="E38894">
        <v>0</v>
      </c>
      <c r="F38894" s="276">
        <v>49034</v>
      </c>
      <c r="I38894">
        <f>Totex!$V$21</f>
        <v>0</v>
      </c>
      <c r="K38894">
        <v>0</v>
      </c>
      <c r="L38894" t="s">
        <v>16280</v>
      </c>
    </row>
    <row r="38895" spans="1:12">
      <c r="A38895" t="s">
        <v>9093</v>
      </c>
      <c r="B38895" t="s">
        <v>223</v>
      </c>
      <c r="E38895">
        <v>0</v>
      </c>
      <c r="F38895" s="276">
        <v>49399</v>
      </c>
      <c r="I38895">
        <f>Totex!$W$21</f>
        <v>0</v>
      </c>
      <c r="K38895">
        <v>0</v>
      </c>
      <c r="L38895" t="s">
        <v>16280</v>
      </c>
    </row>
    <row r="38896" spans="1:12">
      <c r="A38896" t="s">
        <v>9093</v>
      </c>
      <c r="B38896" t="s">
        <v>223</v>
      </c>
      <c r="E38896">
        <v>0</v>
      </c>
      <c r="F38896" s="276">
        <v>49765</v>
      </c>
      <c r="I38896">
        <f>Totex!$X$21</f>
        <v>0</v>
      </c>
      <c r="K38896">
        <v>0</v>
      </c>
      <c r="L38896" t="s">
        <v>16280</v>
      </c>
    </row>
    <row r="38897" spans="1:12">
      <c r="A38897" t="s">
        <v>9093</v>
      </c>
      <c r="B38897" t="s">
        <v>146</v>
      </c>
      <c r="E38897">
        <v>0</v>
      </c>
      <c r="F38897" s="276">
        <v>44651</v>
      </c>
      <c r="I38897">
        <f>Totex!$J$22</f>
        <v>0</v>
      </c>
      <c r="K38897">
        <v>0</v>
      </c>
      <c r="L38897" t="s">
        <v>16280</v>
      </c>
    </row>
    <row r="38898" spans="1:12">
      <c r="A38898" t="s">
        <v>9093</v>
      </c>
      <c r="B38898" t="s">
        <v>146</v>
      </c>
      <c r="E38898">
        <v>0</v>
      </c>
      <c r="F38898" s="276">
        <v>45016</v>
      </c>
      <c r="I38898">
        <f>Totex!$K$22</f>
        <v>0</v>
      </c>
      <c r="K38898">
        <v>0</v>
      </c>
      <c r="L38898" t="s">
        <v>16280</v>
      </c>
    </row>
    <row r="38899" spans="1:12">
      <c r="A38899" t="s">
        <v>9093</v>
      </c>
      <c r="B38899" t="s">
        <v>146</v>
      </c>
      <c r="E38899">
        <v>0</v>
      </c>
      <c r="F38899" s="276">
        <v>45382</v>
      </c>
      <c r="I38899">
        <f>Totex!$L$22</f>
        <v>0</v>
      </c>
      <c r="K38899">
        <v>0</v>
      </c>
      <c r="L38899" t="s">
        <v>16280</v>
      </c>
    </row>
    <row r="38900" spans="1:12">
      <c r="A38900" t="s">
        <v>9093</v>
      </c>
      <c r="B38900" t="s">
        <v>146</v>
      </c>
      <c r="E38900">
        <v>0</v>
      </c>
      <c r="F38900" s="276">
        <v>45747</v>
      </c>
      <c r="I38900">
        <f>Totex!$M$22</f>
        <v>0</v>
      </c>
      <c r="K38900">
        <v>0</v>
      </c>
      <c r="L38900" t="s">
        <v>16280</v>
      </c>
    </row>
    <row r="38901" spans="1:12">
      <c r="A38901" t="s">
        <v>9093</v>
      </c>
      <c r="B38901" t="s">
        <v>146</v>
      </c>
      <c r="E38901">
        <v>0</v>
      </c>
      <c r="F38901" s="276">
        <v>46112</v>
      </c>
      <c r="I38901">
        <f>Totex!$N$22</f>
        <v>73.81562855994909</v>
      </c>
      <c r="K38901">
        <v>0</v>
      </c>
      <c r="L38901" t="s">
        <v>16280</v>
      </c>
    </row>
    <row r="38902" spans="1:12">
      <c r="A38902" t="s">
        <v>9093</v>
      </c>
      <c r="B38902" t="s">
        <v>146</v>
      </c>
      <c r="E38902">
        <v>0</v>
      </c>
      <c r="F38902" s="276">
        <v>46477</v>
      </c>
      <c r="I38902">
        <f>Totex!$O$22</f>
        <v>74.854385567889111</v>
      </c>
      <c r="K38902">
        <v>0</v>
      </c>
      <c r="L38902" t="s">
        <v>16280</v>
      </c>
    </row>
    <row r="38903" spans="1:12">
      <c r="A38903" t="s">
        <v>9093</v>
      </c>
      <c r="B38903" t="s">
        <v>146</v>
      </c>
      <c r="E38903">
        <v>0</v>
      </c>
      <c r="F38903" s="276">
        <v>46843</v>
      </c>
      <c r="I38903">
        <f>Totex!$P$22</f>
        <v>75.588380224324681</v>
      </c>
      <c r="K38903">
        <v>0</v>
      </c>
      <c r="L38903" t="s">
        <v>16280</v>
      </c>
    </row>
    <row r="38904" spans="1:12">
      <c r="A38904" t="s">
        <v>9093</v>
      </c>
      <c r="B38904" t="s">
        <v>146</v>
      </c>
      <c r="E38904">
        <v>0</v>
      </c>
      <c r="F38904" s="276">
        <v>47208</v>
      </c>
      <c r="I38904">
        <f>Totex!$Q$22</f>
        <v>76.711238246010723</v>
      </c>
      <c r="K38904">
        <v>0</v>
      </c>
      <c r="L38904" t="s">
        <v>16280</v>
      </c>
    </row>
    <row r="38905" spans="1:12">
      <c r="A38905" t="s">
        <v>9093</v>
      </c>
      <c r="B38905" t="s">
        <v>146</v>
      </c>
      <c r="E38905">
        <v>0</v>
      </c>
      <c r="F38905" s="276">
        <v>47573</v>
      </c>
      <c r="I38905">
        <f>Totex!$R$22</f>
        <v>79.463130463892512</v>
      </c>
      <c r="K38905">
        <v>0</v>
      </c>
      <c r="L38905" t="s">
        <v>16280</v>
      </c>
    </row>
    <row r="38906" spans="1:12">
      <c r="A38906" t="s">
        <v>9093</v>
      </c>
      <c r="B38906" t="s">
        <v>146</v>
      </c>
      <c r="E38906">
        <v>0</v>
      </c>
      <c r="F38906" s="276">
        <v>47938</v>
      </c>
      <c r="I38906">
        <f>Totex!$S$22</f>
        <v>0</v>
      </c>
      <c r="K38906">
        <v>0</v>
      </c>
      <c r="L38906" t="s">
        <v>16280</v>
      </c>
    </row>
    <row r="38907" spans="1:12">
      <c r="A38907" t="s">
        <v>9093</v>
      </c>
      <c r="B38907" t="s">
        <v>146</v>
      </c>
      <c r="E38907">
        <v>0</v>
      </c>
      <c r="F38907" s="276">
        <v>48304</v>
      </c>
      <c r="I38907">
        <f>Totex!$T$22</f>
        <v>0</v>
      </c>
      <c r="K38907">
        <v>0</v>
      </c>
      <c r="L38907" t="s">
        <v>16280</v>
      </c>
    </row>
    <row r="38908" spans="1:12">
      <c r="A38908" t="s">
        <v>9093</v>
      </c>
      <c r="B38908" t="s">
        <v>146</v>
      </c>
      <c r="E38908">
        <v>0</v>
      </c>
      <c r="F38908" s="276">
        <v>48669</v>
      </c>
      <c r="I38908">
        <f>Totex!$U$22</f>
        <v>0</v>
      </c>
      <c r="K38908">
        <v>0</v>
      </c>
      <c r="L38908" t="s">
        <v>16280</v>
      </c>
    </row>
    <row r="38909" spans="1:12">
      <c r="A38909" t="s">
        <v>9093</v>
      </c>
      <c r="B38909" t="s">
        <v>146</v>
      </c>
      <c r="E38909">
        <v>0</v>
      </c>
      <c r="F38909" s="276">
        <v>49034</v>
      </c>
      <c r="I38909">
        <f>Totex!$V$22</f>
        <v>0</v>
      </c>
      <c r="K38909">
        <v>0</v>
      </c>
      <c r="L38909" t="s">
        <v>16280</v>
      </c>
    </row>
    <row r="38910" spans="1:12">
      <c r="A38910" t="s">
        <v>9093</v>
      </c>
      <c r="B38910" t="s">
        <v>146</v>
      </c>
      <c r="E38910">
        <v>0</v>
      </c>
      <c r="F38910" s="276">
        <v>49399</v>
      </c>
      <c r="I38910">
        <f>Totex!$W$22</f>
        <v>0</v>
      </c>
      <c r="K38910">
        <v>0</v>
      </c>
      <c r="L38910" t="s">
        <v>16280</v>
      </c>
    </row>
    <row r="38911" spans="1:12">
      <c r="A38911" t="s">
        <v>9093</v>
      </c>
      <c r="B38911" t="s">
        <v>146</v>
      </c>
      <c r="E38911">
        <v>0</v>
      </c>
      <c r="F38911" s="276">
        <v>49765</v>
      </c>
      <c r="I38911">
        <f>Totex!$X$22</f>
        <v>0</v>
      </c>
      <c r="K38911">
        <v>0</v>
      </c>
      <c r="L38911" t="s">
        <v>16280</v>
      </c>
    </row>
    <row r="38912" spans="1:12">
      <c r="A38912" t="s">
        <v>9093</v>
      </c>
      <c r="B38912" t="s">
        <v>13176</v>
      </c>
      <c r="E38912">
        <v>0</v>
      </c>
      <c r="F38912" s="276">
        <v>44651</v>
      </c>
      <c r="I38912">
        <f>Totex!$J$23</f>
        <v>0</v>
      </c>
      <c r="K38912">
        <v>0</v>
      </c>
      <c r="L38912" t="s">
        <v>16280</v>
      </c>
    </row>
    <row r="38913" spans="1:12">
      <c r="A38913" t="s">
        <v>9093</v>
      </c>
      <c r="B38913" t="s">
        <v>13176</v>
      </c>
      <c r="E38913">
        <v>0</v>
      </c>
      <c r="F38913" s="276">
        <v>45016</v>
      </c>
      <c r="I38913">
        <f>Totex!$K$23</f>
        <v>0</v>
      </c>
      <c r="K38913">
        <v>0</v>
      </c>
      <c r="L38913" t="s">
        <v>16280</v>
      </c>
    </row>
    <row r="38914" spans="1:12">
      <c r="A38914" t="s">
        <v>9093</v>
      </c>
      <c r="B38914" t="s">
        <v>13176</v>
      </c>
      <c r="E38914">
        <v>0</v>
      </c>
      <c r="F38914" s="276">
        <v>45382</v>
      </c>
      <c r="I38914">
        <f>Totex!$L$23</f>
        <v>0</v>
      </c>
      <c r="K38914">
        <v>0</v>
      </c>
      <c r="L38914" t="s">
        <v>16280</v>
      </c>
    </row>
    <row r="38915" spans="1:12">
      <c r="A38915" t="s">
        <v>9093</v>
      </c>
      <c r="B38915" t="s">
        <v>13176</v>
      </c>
      <c r="E38915">
        <v>0</v>
      </c>
      <c r="F38915" s="276">
        <v>45747</v>
      </c>
      <c r="I38915">
        <f>Totex!$M$23</f>
        <v>0</v>
      </c>
      <c r="K38915">
        <v>0</v>
      </c>
      <c r="L38915" t="s">
        <v>16280</v>
      </c>
    </row>
    <row r="38916" spans="1:12">
      <c r="A38916" t="s">
        <v>9093</v>
      </c>
      <c r="B38916" t="s">
        <v>13176</v>
      </c>
      <c r="E38916">
        <v>0</v>
      </c>
      <c r="F38916" s="276">
        <v>46112</v>
      </c>
      <c r="I38916">
        <f>Totex!$N$23</f>
        <v>35.729940738232315</v>
      </c>
      <c r="K38916">
        <v>0</v>
      </c>
      <c r="L38916" t="s">
        <v>16280</v>
      </c>
    </row>
    <row r="38917" spans="1:12">
      <c r="A38917" t="s">
        <v>9093</v>
      </c>
      <c r="B38917" t="s">
        <v>13176</v>
      </c>
      <c r="E38917">
        <v>0</v>
      </c>
      <c r="F38917" s="276">
        <v>46477</v>
      </c>
      <c r="I38917">
        <f>Totex!$O$23</f>
        <v>46.494500507958023</v>
      </c>
      <c r="K38917">
        <v>0</v>
      </c>
      <c r="L38917" t="s">
        <v>16280</v>
      </c>
    </row>
    <row r="38918" spans="1:12">
      <c r="A38918" t="s">
        <v>9093</v>
      </c>
      <c r="B38918" t="s">
        <v>13176</v>
      </c>
      <c r="E38918">
        <v>0</v>
      </c>
      <c r="F38918" s="276">
        <v>46843</v>
      </c>
      <c r="I38918">
        <f>Totex!$P$23</f>
        <v>49.673329698611589</v>
      </c>
      <c r="K38918">
        <v>0</v>
      </c>
      <c r="L38918" t="s">
        <v>16280</v>
      </c>
    </row>
    <row r="38919" spans="1:12">
      <c r="A38919" t="s">
        <v>9093</v>
      </c>
      <c r="B38919" t="s">
        <v>13176</v>
      </c>
      <c r="E38919">
        <v>0</v>
      </c>
      <c r="F38919" s="276">
        <v>47208</v>
      </c>
      <c r="I38919">
        <f>Totex!$Q$23</f>
        <v>30.552772096173396</v>
      </c>
      <c r="K38919">
        <v>0</v>
      </c>
      <c r="L38919" t="s">
        <v>16280</v>
      </c>
    </row>
    <row r="38920" spans="1:12">
      <c r="A38920" t="s">
        <v>9093</v>
      </c>
      <c r="B38920" t="s">
        <v>13176</v>
      </c>
      <c r="E38920">
        <v>0</v>
      </c>
      <c r="F38920" s="276">
        <v>47573</v>
      </c>
      <c r="I38920">
        <f>Totex!$R$23</f>
        <v>3.0846992211310535</v>
      </c>
      <c r="K38920">
        <v>0</v>
      </c>
      <c r="L38920" t="s">
        <v>16280</v>
      </c>
    </row>
    <row r="38921" spans="1:12">
      <c r="A38921" t="s">
        <v>9093</v>
      </c>
      <c r="B38921" t="s">
        <v>13176</v>
      </c>
      <c r="E38921">
        <v>0</v>
      </c>
      <c r="F38921" s="276">
        <v>47938</v>
      </c>
      <c r="I38921">
        <f>Totex!$S$23</f>
        <v>0</v>
      </c>
      <c r="K38921">
        <v>0</v>
      </c>
      <c r="L38921" t="s">
        <v>16280</v>
      </c>
    </row>
    <row r="38922" spans="1:12">
      <c r="A38922" t="s">
        <v>9093</v>
      </c>
      <c r="B38922" t="s">
        <v>13176</v>
      </c>
      <c r="E38922">
        <v>0</v>
      </c>
      <c r="F38922" s="276">
        <v>48304</v>
      </c>
      <c r="I38922">
        <f>Totex!$T$23</f>
        <v>0</v>
      </c>
      <c r="K38922">
        <v>0</v>
      </c>
      <c r="L38922" t="s">
        <v>16280</v>
      </c>
    </row>
    <row r="38923" spans="1:12">
      <c r="A38923" t="s">
        <v>9093</v>
      </c>
      <c r="B38923" t="s">
        <v>13176</v>
      </c>
      <c r="E38923">
        <v>0</v>
      </c>
      <c r="F38923" s="276">
        <v>48669</v>
      </c>
      <c r="I38923">
        <f>Totex!$U$23</f>
        <v>0</v>
      </c>
      <c r="K38923">
        <v>0</v>
      </c>
      <c r="L38923" t="s">
        <v>16280</v>
      </c>
    </row>
    <row r="38924" spans="1:12">
      <c r="A38924" t="s">
        <v>9093</v>
      </c>
      <c r="B38924" t="s">
        <v>13176</v>
      </c>
      <c r="E38924">
        <v>0</v>
      </c>
      <c r="F38924" s="276">
        <v>49034</v>
      </c>
      <c r="I38924">
        <f>Totex!$V$23</f>
        <v>0</v>
      </c>
      <c r="K38924">
        <v>0</v>
      </c>
      <c r="L38924" t="s">
        <v>16280</v>
      </c>
    </row>
    <row r="38925" spans="1:12">
      <c r="A38925" t="s">
        <v>9093</v>
      </c>
      <c r="B38925" t="s">
        <v>13176</v>
      </c>
      <c r="E38925">
        <v>0</v>
      </c>
      <c r="F38925" s="276">
        <v>49399</v>
      </c>
      <c r="I38925">
        <f>Totex!$W$23</f>
        <v>0</v>
      </c>
      <c r="K38925">
        <v>0</v>
      </c>
      <c r="L38925" t="s">
        <v>16280</v>
      </c>
    </row>
    <row r="38926" spans="1:12">
      <c r="A38926" t="s">
        <v>9093</v>
      </c>
      <c r="B38926" t="s">
        <v>13176</v>
      </c>
      <c r="E38926">
        <v>0</v>
      </c>
      <c r="F38926" s="276">
        <v>49765</v>
      </c>
      <c r="I38926">
        <f>Totex!$X$23</f>
        <v>0</v>
      </c>
      <c r="K38926">
        <v>0</v>
      </c>
      <c r="L38926" t="s">
        <v>16280</v>
      </c>
    </row>
    <row r="38927" spans="1:12">
      <c r="A38927" t="s">
        <v>9093</v>
      </c>
      <c r="B38927" t="s">
        <v>13189</v>
      </c>
      <c r="E38927">
        <v>0</v>
      </c>
      <c r="F38927" s="276">
        <v>44651</v>
      </c>
      <c r="I38927">
        <f>Totex!$J$24</f>
        <v>0</v>
      </c>
      <c r="K38927">
        <v>0</v>
      </c>
      <c r="L38927" t="s">
        <v>16280</v>
      </c>
    </row>
    <row r="38928" spans="1:12">
      <c r="A38928" t="s">
        <v>9093</v>
      </c>
      <c r="B38928" t="s">
        <v>13189</v>
      </c>
      <c r="E38928">
        <v>0</v>
      </c>
      <c r="F38928" s="276">
        <v>45016</v>
      </c>
      <c r="I38928">
        <f>Totex!$K$24</f>
        <v>0</v>
      </c>
      <c r="K38928">
        <v>0</v>
      </c>
      <c r="L38928" t="s">
        <v>16280</v>
      </c>
    </row>
    <row r="38929" spans="1:12">
      <c r="A38929" t="s">
        <v>9093</v>
      </c>
      <c r="B38929" t="s">
        <v>13189</v>
      </c>
      <c r="E38929">
        <v>0</v>
      </c>
      <c r="F38929" s="276">
        <v>45382</v>
      </c>
      <c r="I38929">
        <f>Totex!$L$24</f>
        <v>0</v>
      </c>
      <c r="K38929">
        <v>0</v>
      </c>
      <c r="L38929" t="s">
        <v>16280</v>
      </c>
    </row>
    <row r="38930" spans="1:12">
      <c r="A38930" t="s">
        <v>9093</v>
      </c>
      <c r="B38930" t="s">
        <v>13189</v>
      </c>
      <c r="E38930">
        <v>0</v>
      </c>
      <c r="F38930" s="276">
        <v>45747</v>
      </c>
      <c r="I38930">
        <f>Totex!$M$24</f>
        <v>0</v>
      </c>
      <c r="K38930">
        <v>0</v>
      </c>
      <c r="L38930" t="s">
        <v>16280</v>
      </c>
    </row>
    <row r="38931" spans="1:12">
      <c r="A38931" t="s">
        <v>9093</v>
      </c>
      <c r="B38931" t="s">
        <v>13189</v>
      </c>
      <c r="E38931">
        <v>0</v>
      </c>
      <c r="F38931" s="276">
        <v>46112</v>
      </c>
      <c r="I38931">
        <f>Totex!$N$24</f>
        <v>0</v>
      </c>
      <c r="K38931">
        <v>0</v>
      </c>
      <c r="L38931" t="s">
        <v>16280</v>
      </c>
    </row>
    <row r="38932" spans="1:12">
      <c r="A38932" t="s">
        <v>9093</v>
      </c>
      <c r="B38932" t="s">
        <v>13189</v>
      </c>
      <c r="E38932">
        <v>0</v>
      </c>
      <c r="F38932" s="276">
        <v>46477</v>
      </c>
      <c r="I38932">
        <f>Totex!$O$24</f>
        <v>0</v>
      </c>
      <c r="K38932">
        <v>0</v>
      </c>
      <c r="L38932" t="s">
        <v>16280</v>
      </c>
    </row>
    <row r="38933" spans="1:12">
      <c r="A38933" t="s">
        <v>9093</v>
      </c>
      <c r="B38933" t="s">
        <v>13189</v>
      </c>
      <c r="E38933">
        <v>0</v>
      </c>
      <c r="F38933" s="276">
        <v>46843</v>
      </c>
      <c r="I38933">
        <f>Totex!$P$24</f>
        <v>0</v>
      </c>
      <c r="K38933">
        <v>0</v>
      </c>
      <c r="L38933" t="s">
        <v>16280</v>
      </c>
    </row>
    <row r="38934" spans="1:12">
      <c r="A38934" t="s">
        <v>9093</v>
      </c>
      <c r="B38934" t="s">
        <v>13189</v>
      </c>
      <c r="E38934">
        <v>0</v>
      </c>
      <c r="F38934" s="276">
        <v>47208</v>
      </c>
      <c r="I38934">
        <f>Totex!$Q$24</f>
        <v>0</v>
      </c>
      <c r="K38934">
        <v>0</v>
      </c>
      <c r="L38934" t="s">
        <v>16280</v>
      </c>
    </row>
    <row r="38935" spans="1:12">
      <c r="A38935" t="s">
        <v>9093</v>
      </c>
      <c r="B38935" t="s">
        <v>13189</v>
      </c>
      <c r="E38935">
        <v>0</v>
      </c>
      <c r="F38935" s="276">
        <v>47573</v>
      </c>
      <c r="I38935">
        <f>Totex!$R$24</f>
        <v>0</v>
      </c>
      <c r="K38935">
        <v>0</v>
      </c>
      <c r="L38935" t="s">
        <v>16280</v>
      </c>
    </row>
    <row r="38936" spans="1:12">
      <c r="A38936" t="s">
        <v>9093</v>
      </c>
      <c r="B38936" t="s">
        <v>13189</v>
      </c>
      <c r="E38936">
        <v>0</v>
      </c>
      <c r="F38936" s="276">
        <v>47938</v>
      </c>
      <c r="I38936">
        <f>Totex!$S$24</f>
        <v>0</v>
      </c>
      <c r="K38936">
        <v>0</v>
      </c>
      <c r="L38936" t="s">
        <v>16280</v>
      </c>
    </row>
    <row r="38937" spans="1:12">
      <c r="A38937" t="s">
        <v>9093</v>
      </c>
      <c r="B38937" t="s">
        <v>13189</v>
      </c>
      <c r="E38937">
        <v>0</v>
      </c>
      <c r="F38937" s="276">
        <v>48304</v>
      </c>
      <c r="I38937">
        <f>Totex!$T$24</f>
        <v>0</v>
      </c>
      <c r="K38937">
        <v>0</v>
      </c>
      <c r="L38937" t="s">
        <v>16280</v>
      </c>
    </row>
    <row r="38938" spans="1:12">
      <c r="A38938" t="s">
        <v>9093</v>
      </c>
      <c r="B38938" t="s">
        <v>13189</v>
      </c>
      <c r="E38938">
        <v>0</v>
      </c>
      <c r="F38938" s="276">
        <v>48669</v>
      </c>
      <c r="I38938">
        <f>Totex!$U$24</f>
        <v>0</v>
      </c>
      <c r="K38938">
        <v>0</v>
      </c>
      <c r="L38938" t="s">
        <v>16280</v>
      </c>
    </row>
    <row r="38939" spans="1:12">
      <c r="A38939" t="s">
        <v>9093</v>
      </c>
      <c r="B38939" t="s">
        <v>13189</v>
      </c>
      <c r="E38939">
        <v>0</v>
      </c>
      <c r="F38939" s="276">
        <v>49034</v>
      </c>
      <c r="I38939">
        <f>Totex!$V$24</f>
        <v>0</v>
      </c>
      <c r="K38939">
        <v>0</v>
      </c>
      <c r="L38939" t="s">
        <v>16280</v>
      </c>
    </row>
    <row r="38940" spans="1:12">
      <c r="A38940" t="s">
        <v>9093</v>
      </c>
      <c r="B38940" t="s">
        <v>13189</v>
      </c>
      <c r="E38940">
        <v>0</v>
      </c>
      <c r="F38940" s="276">
        <v>49399</v>
      </c>
      <c r="I38940">
        <f>Totex!$W$24</f>
        <v>0</v>
      </c>
      <c r="K38940">
        <v>0</v>
      </c>
      <c r="L38940" t="s">
        <v>16280</v>
      </c>
    </row>
    <row r="38941" spans="1:12">
      <c r="A38941" t="s">
        <v>9093</v>
      </c>
      <c r="B38941" t="s">
        <v>13189</v>
      </c>
      <c r="E38941">
        <v>0</v>
      </c>
      <c r="F38941" s="276">
        <v>49765</v>
      </c>
      <c r="I38941">
        <f>Totex!$X$24</f>
        <v>0</v>
      </c>
      <c r="K38941">
        <v>0</v>
      </c>
      <c r="L38941" t="s">
        <v>16280</v>
      </c>
    </row>
    <row r="38942" spans="1:12">
      <c r="A38942" t="s">
        <v>3828</v>
      </c>
      <c r="B38942" t="s">
        <v>219</v>
      </c>
      <c r="E38942">
        <v>0</v>
      </c>
      <c r="F38942" s="276">
        <v>44651</v>
      </c>
      <c r="I38942">
        <f>Totex!$J$42</f>
        <v>0</v>
      </c>
      <c r="K38942">
        <v>0</v>
      </c>
      <c r="L38942" t="s">
        <v>16281</v>
      </c>
    </row>
    <row r="38943" spans="1:12">
      <c r="A38943" t="s">
        <v>3828</v>
      </c>
      <c r="B38943" t="s">
        <v>219</v>
      </c>
      <c r="E38943">
        <v>0</v>
      </c>
      <c r="F38943" s="276">
        <v>45016</v>
      </c>
      <c r="I38943">
        <f>Totex!$K$42</f>
        <v>0</v>
      </c>
      <c r="K38943">
        <v>0</v>
      </c>
      <c r="L38943" t="s">
        <v>16281</v>
      </c>
    </row>
    <row r="38944" spans="1:12">
      <c r="A38944" t="s">
        <v>3828</v>
      </c>
      <c r="B38944" t="s">
        <v>219</v>
      </c>
      <c r="E38944">
        <v>0</v>
      </c>
      <c r="F38944" s="276">
        <v>45382</v>
      </c>
      <c r="I38944">
        <f>Totex!$L$42</f>
        <v>0</v>
      </c>
      <c r="K38944">
        <v>0</v>
      </c>
      <c r="L38944" t="s">
        <v>16281</v>
      </c>
    </row>
    <row r="38945" spans="1:12">
      <c r="A38945" t="s">
        <v>3828</v>
      </c>
      <c r="B38945" t="s">
        <v>219</v>
      </c>
      <c r="E38945">
        <v>0</v>
      </c>
      <c r="F38945" s="276">
        <v>45747</v>
      </c>
      <c r="I38945">
        <f>Totex!$M$42</f>
        <v>0</v>
      </c>
      <c r="K38945">
        <v>0</v>
      </c>
      <c r="L38945" t="s">
        <v>16281</v>
      </c>
    </row>
    <row r="38946" spans="1:12">
      <c r="A38946" t="s">
        <v>3828</v>
      </c>
      <c r="B38946" t="s">
        <v>219</v>
      </c>
      <c r="E38946">
        <v>0</v>
      </c>
      <c r="F38946" s="276">
        <v>46112</v>
      </c>
      <c r="I38946">
        <f>Totex!$N$42</f>
        <v>0</v>
      </c>
      <c r="K38946">
        <v>0</v>
      </c>
      <c r="L38946" t="s">
        <v>16281</v>
      </c>
    </row>
    <row r="38947" spans="1:12">
      <c r="A38947" t="s">
        <v>3828</v>
      </c>
      <c r="B38947" t="s">
        <v>219</v>
      </c>
      <c r="E38947">
        <v>0</v>
      </c>
      <c r="F38947" s="276">
        <v>46477</v>
      </c>
      <c r="I38947">
        <f>Totex!$O$42</f>
        <v>0</v>
      </c>
      <c r="K38947">
        <v>0</v>
      </c>
      <c r="L38947" t="s">
        <v>16281</v>
      </c>
    </row>
    <row r="38948" spans="1:12">
      <c r="A38948" t="s">
        <v>3828</v>
      </c>
      <c r="B38948" t="s">
        <v>219</v>
      </c>
      <c r="E38948">
        <v>0</v>
      </c>
      <c r="F38948" s="276">
        <v>46843</v>
      </c>
      <c r="I38948">
        <f>Totex!$P$42</f>
        <v>0</v>
      </c>
      <c r="K38948">
        <v>0</v>
      </c>
      <c r="L38948" t="s">
        <v>16281</v>
      </c>
    </row>
    <row r="38949" spans="1:12">
      <c r="A38949" t="s">
        <v>3828</v>
      </c>
      <c r="B38949" t="s">
        <v>219</v>
      </c>
      <c r="E38949">
        <v>0</v>
      </c>
      <c r="F38949" s="276">
        <v>47208</v>
      </c>
      <c r="I38949">
        <f>Totex!$Q$42</f>
        <v>0</v>
      </c>
      <c r="K38949">
        <v>0</v>
      </c>
      <c r="L38949" t="s">
        <v>16281</v>
      </c>
    </row>
    <row r="38950" spans="1:12">
      <c r="A38950" t="s">
        <v>3828</v>
      </c>
      <c r="B38950" t="s">
        <v>219</v>
      </c>
      <c r="E38950">
        <v>0</v>
      </c>
      <c r="F38950" s="276">
        <v>47573</v>
      </c>
      <c r="I38950">
        <f>Totex!$R$42</f>
        <v>0</v>
      </c>
      <c r="K38950">
        <v>0</v>
      </c>
      <c r="L38950" t="s">
        <v>16281</v>
      </c>
    </row>
    <row r="38951" spans="1:12">
      <c r="A38951" t="s">
        <v>3828</v>
      </c>
      <c r="B38951" t="s">
        <v>219</v>
      </c>
      <c r="E38951">
        <v>0</v>
      </c>
      <c r="F38951" s="276">
        <v>47938</v>
      </c>
      <c r="I38951">
        <f>Totex!$S$42</f>
        <v>0</v>
      </c>
      <c r="K38951">
        <v>0</v>
      </c>
      <c r="L38951" t="s">
        <v>16281</v>
      </c>
    </row>
    <row r="38952" spans="1:12">
      <c r="A38952" t="s">
        <v>3828</v>
      </c>
      <c r="B38952" t="s">
        <v>219</v>
      </c>
      <c r="E38952">
        <v>0</v>
      </c>
      <c r="F38952" s="276">
        <v>48304</v>
      </c>
      <c r="I38952">
        <f>Totex!$T$42</f>
        <v>0</v>
      </c>
      <c r="K38952">
        <v>0</v>
      </c>
      <c r="L38952" t="s">
        <v>16281</v>
      </c>
    </row>
    <row r="38953" spans="1:12">
      <c r="A38953" t="s">
        <v>3828</v>
      </c>
      <c r="B38953" t="s">
        <v>219</v>
      </c>
      <c r="E38953">
        <v>0</v>
      </c>
      <c r="F38953" s="276">
        <v>48669</v>
      </c>
      <c r="I38953">
        <f>Totex!$U$42</f>
        <v>0</v>
      </c>
      <c r="K38953">
        <v>0</v>
      </c>
      <c r="L38953" t="s">
        <v>16281</v>
      </c>
    </row>
    <row r="38954" spans="1:12">
      <c r="A38954" t="s">
        <v>3828</v>
      </c>
      <c r="B38954" t="s">
        <v>219</v>
      </c>
      <c r="E38954">
        <v>0</v>
      </c>
      <c r="F38954" s="276">
        <v>49034</v>
      </c>
      <c r="I38954">
        <f>Totex!$V$42</f>
        <v>0</v>
      </c>
      <c r="K38954">
        <v>0</v>
      </c>
      <c r="L38954" t="s">
        <v>16281</v>
      </c>
    </row>
    <row r="38955" spans="1:12">
      <c r="A38955" t="s">
        <v>3828</v>
      </c>
      <c r="B38955" t="s">
        <v>219</v>
      </c>
      <c r="E38955">
        <v>0</v>
      </c>
      <c r="F38955" s="276">
        <v>49399</v>
      </c>
      <c r="I38955">
        <f>Totex!$W$42</f>
        <v>0</v>
      </c>
      <c r="K38955">
        <v>0</v>
      </c>
      <c r="L38955" t="s">
        <v>16281</v>
      </c>
    </row>
    <row r="38956" spans="1:12">
      <c r="A38956" t="s">
        <v>3828</v>
      </c>
      <c r="B38956" t="s">
        <v>219</v>
      </c>
      <c r="E38956">
        <v>0</v>
      </c>
      <c r="F38956" s="276">
        <v>49765</v>
      </c>
      <c r="I38956">
        <f>Totex!$X$42</f>
        <v>0</v>
      </c>
      <c r="K38956">
        <v>0</v>
      </c>
      <c r="L38956" t="s">
        <v>16281</v>
      </c>
    </row>
    <row r="38957" spans="1:12">
      <c r="A38957" t="s">
        <v>3828</v>
      </c>
      <c r="B38957" t="s">
        <v>215</v>
      </c>
      <c r="E38957">
        <v>0</v>
      </c>
      <c r="F38957" s="276">
        <v>44651</v>
      </c>
      <c r="I38957">
        <f>Totex!$J$43</f>
        <v>0</v>
      </c>
      <c r="K38957">
        <v>0</v>
      </c>
      <c r="L38957" t="s">
        <v>16281</v>
      </c>
    </row>
    <row r="38958" spans="1:12">
      <c r="A38958" t="s">
        <v>3828</v>
      </c>
      <c r="B38958" t="s">
        <v>215</v>
      </c>
      <c r="E38958">
        <v>0</v>
      </c>
      <c r="F38958" s="276">
        <v>45016</v>
      </c>
      <c r="I38958">
        <f>Totex!$K$43</f>
        <v>0</v>
      </c>
      <c r="K38958">
        <v>0</v>
      </c>
      <c r="L38958" t="s">
        <v>16281</v>
      </c>
    </row>
    <row r="38959" spans="1:12">
      <c r="A38959" t="s">
        <v>3828</v>
      </c>
      <c r="B38959" t="s">
        <v>215</v>
      </c>
      <c r="E38959">
        <v>0</v>
      </c>
      <c r="F38959" s="276">
        <v>45382</v>
      </c>
      <c r="I38959">
        <f>Totex!$L$43</f>
        <v>0</v>
      </c>
      <c r="K38959">
        <v>0</v>
      </c>
      <c r="L38959" t="s">
        <v>16281</v>
      </c>
    </row>
    <row r="38960" spans="1:12">
      <c r="A38960" t="s">
        <v>3828</v>
      </c>
      <c r="B38960" t="s">
        <v>215</v>
      </c>
      <c r="E38960">
        <v>0</v>
      </c>
      <c r="F38960" s="276">
        <v>45747</v>
      </c>
      <c r="I38960">
        <f>Totex!$M$43</f>
        <v>0</v>
      </c>
      <c r="K38960">
        <v>0</v>
      </c>
      <c r="L38960" t="s">
        <v>16281</v>
      </c>
    </row>
    <row r="38961" spans="1:12">
      <c r="A38961" t="s">
        <v>3828</v>
      </c>
      <c r="B38961" t="s">
        <v>215</v>
      </c>
      <c r="E38961">
        <v>0</v>
      </c>
      <c r="F38961" s="276">
        <v>46112</v>
      </c>
      <c r="I38961">
        <f>Totex!$N$43</f>
        <v>0.60905359999999997</v>
      </c>
      <c r="K38961">
        <v>0</v>
      </c>
      <c r="L38961" t="s">
        <v>16281</v>
      </c>
    </row>
    <row r="38962" spans="1:12">
      <c r="A38962" t="s">
        <v>3828</v>
      </c>
      <c r="B38962" t="s">
        <v>215</v>
      </c>
      <c r="E38962">
        <v>0</v>
      </c>
      <c r="F38962" s="276">
        <v>46477</v>
      </c>
      <c r="I38962">
        <f>Totex!$O$43</f>
        <v>0.60546659999999997</v>
      </c>
      <c r="K38962">
        <v>0</v>
      </c>
      <c r="L38962" t="s">
        <v>16281</v>
      </c>
    </row>
    <row r="38963" spans="1:12">
      <c r="A38963" t="s">
        <v>3828</v>
      </c>
      <c r="B38963" t="s">
        <v>215</v>
      </c>
      <c r="E38963">
        <v>0</v>
      </c>
      <c r="F38963" s="276">
        <v>46843</v>
      </c>
      <c r="I38963">
        <f>Totex!$P$43</f>
        <v>0.60179519999999997</v>
      </c>
      <c r="K38963">
        <v>0</v>
      </c>
      <c r="L38963" t="s">
        <v>16281</v>
      </c>
    </row>
    <row r="38964" spans="1:12">
      <c r="A38964" t="s">
        <v>3828</v>
      </c>
      <c r="B38964" t="s">
        <v>215</v>
      </c>
      <c r="E38964">
        <v>0</v>
      </c>
      <c r="F38964" s="276">
        <v>47208</v>
      </c>
      <c r="I38964">
        <f>Totex!$Q$43</f>
        <v>0.59854580000000002</v>
      </c>
      <c r="K38964">
        <v>0</v>
      </c>
      <c r="L38964" t="s">
        <v>16281</v>
      </c>
    </row>
    <row r="38965" spans="1:12">
      <c r="A38965" t="s">
        <v>3828</v>
      </c>
      <c r="B38965" t="s">
        <v>215</v>
      </c>
      <c r="E38965">
        <v>0</v>
      </c>
      <c r="F38965" s="276">
        <v>47573</v>
      </c>
      <c r="I38965">
        <f>Totex!$R$43</f>
        <v>0.74970249999999994</v>
      </c>
      <c r="K38965">
        <v>0</v>
      </c>
      <c r="L38965" t="s">
        <v>16281</v>
      </c>
    </row>
    <row r="38966" spans="1:12">
      <c r="A38966" t="s">
        <v>3828</v>
      </c>
      <c r="B38966" t="s">
        <v>215</v>
      </c>
      <c r="E38966">
        <v>0</v>
      </c>
      <c r="F38966" s="276">
        <v>47938</v>
      </c>
      <c r="I38966">
        <f>Totex!$S$43</f>
        <v>0.49466825328644415</v>
      </c>
      <c r="K38966">
        <v>0</v>
      </c>
      <c r="L38966" t="s">
        <v>16281</v>
      </c>
    </row>
    <row r="38967" spans="1:12">
      <c r="A38967" t="s">
        <v>3828</v>
      </c>
      <c r="B38967" t="s">
        <v>215</v>
      </c>
      <c r="E38967">
        <v>0</v>
      </c>
      <c r="F38967" s="276">
        <v>48304</v>
      </c>
      <c r="I38967">
        <f>Totex!$T$43</f>
        <v>0.4880740214549012</v>
      </c>
      <c r="K38967">
        <v>0</v>
      </c>
      <c r="L38967" t="s">
        <v>16281</v>
      </c>
    </row>
    <row r="38968" spans="1:12">
      <c r="A38968" t="s">
        <v>3828</v>
      </c>
      <c r="B38968" t="s">
        <v>215</v>
      </c>
      <c r="E38968">
        <v>0</v>
      </c>
      <c r="F38968" s="276">
        <v>48669</v>
      </c>
      <c r="I38968">
        <f>Totex!$U$43</f>
        <v>0.4710652917806824</v>
      </c>
      <c r="K38968">
        <v>0</v>
      </c>
      <c r="L38968" t="s">
        <v>16281</v>
      </c>
    </row>
    <row r="38969" spans="1:12">
      <c r="A38969" t="s">
        <v>3828</v>
      </c>
      <c r="B38969" t="s">
        <v>215</v>
      </c>
      <c r="E38969">
        <v>0</v>
      </c>
      <c r="F38969" s="276">
        <v>49034</v>
      </c>
      <c r="I38969">
        <f>Totex!$V$43</f>
        <v>0.45934986048608867</v>
      </c>
      <c r="K38969">
        <v>0</v>
      </c>
      <c r="L38969" t="s">
        <v>16281</v>
      </c>
    </row>
    <row r="38970" spans="1:12">
      <c r="A38970" t="s">
        <v>3828</v>
      </c>
      <c r="B38970" t="s">
        <v>215</v>
      </c>
      <c r="E38970">
        <v>0</v>
      </c>
      <c r="F38970" s="276">
        <v>49399</v>
      </c>
      <c r="I38970">
        <f>Totex!$W$43</f>
        <v>0.46402390752237627</v>
      </c>
      <c r="K38970">
        <v>0</v>
      </c>
      <c r="L38970" t="s">
        <v>16281</v>
      </c>
    </row>
    <row r="38971" spans="1:12">
      <c r="A38971" t="s">
        <v>3828</v>
      </c>
      <c r="B38971" t="s">
        <v>215</v>
      </c>
      <c r="E38971">
        <v>0</v>
      </c>
      <c r="F38971" s="276">
        <v>49765</v>
      </c>
      <c r="I38971">
        <f>Totex!$X$43</f>
        <v>0</v>
      </c>
      <c r="K38971">
        <v>0</v>
      </c>
      <c r="L38971" t="s">
        <v>16281</v>
      </c>
    </row>
    <row r="38972" spans="1:12">
      <c r="A38972" t="s">
        <v>3828</v>
      </c>
      <c r="B38972" t="s">
        <v>223</v>
      </c>
      <c r="E38972">
        <v>0</v>
      </c>
      <c r="F38972" s="276">
        <v>44651</v>
      </c>
      <c r="I38972">
        <f>Totex!$J$44</f>
        <v>0</v>
      </c>
      <c r="K38972">
        <v>0</v>
      </c>
      <c r="L38972" t="s">
        <v>16281</v>
      </c>
    </row>
    <row r="38973" spans="1:12">
      <c r="A38973" t="s">
        <v>3828</v>
      </c>
      <c r="B38973" t="s">
        <v>223</v>
      </c>
      <c r="E38973">
        <v>0</v>
      </c>
      <c r="F38973" s="276">
        <v>45016</v>
      </c>
      <c r="I38973">
        <f>Totex!$K$44</f>
        <v>0</v>
      </c>
      <c r="K38973">
        <v>0</v>
      </c>
      <c r="L38973" t="s">
        <v>16281</v>
      </c>
    </row>
    <row r="38974" spans="1:12">
      <c r="A38974" t="s">
        <v>3828</v>
      </c>
      <c r="B38974" t="s">
        <v>223</v>
      </c>
      <c r="E38974">
        <v>0</v>
      </c>
      <c r="F38974" s="276">
        <v>45382</v>
      </c>
      <c r="I38974">
        <f>Totex!$L$44</f>
        <v>0</v>
      </c>
      <c r="K38974">
        <v>0</v>
      </c>
      <c r="L38974" t="s">
        <v>16281</v>
      </c>
    </row>
    <row r="38975" spans="1:12">
      <c r="A38975" t="s">
        <v>3828</v>
      </c>
      <c r="B38975" t="s">
        <v>223</v>
      </c>
      <c r="E38975">
        <v>0</v>
      </c>
      <c r="F38975" s="276">
        <v>45747</v>
      </c>
      <c r="I38975">
        <f>Totex!$M$44</f>
        <v>0</v>
      </c>
      <c r="K38975">
        <v>0</v>
      </c>
      <c r="L38975" t="s">
        <v>16281</v>
      </c>
    </row>
    <row r="38976" spans="1:12">
      <c r="A38976" t="s">
        <v>3828</v>
      </c>
      <c r="B38976" t="s">
        <v>223</v>
      </c>
      <c r="E38976">
        <v>0</v>
      </c>
      <c r="F38976" s="276">
        <v>46112</v>
      </c>
      <c r="I38976">
        <f>Totex!$N$44</f>
        <v>6.2E-2</v>
      </c>
      <c r="K38976">
        <v>0</v>
      </c>
      <c r="L38976" t="s">
        <v>16281</v>
      </c>
    </row>
    <row r="38977" spans="1:12">
      <c r="A38977" t="s">
        <v>3828</v>
      </c>
      <c r="B38977" t="s">
        <v>223</v>
      </c>
      <c r="E38977">
        <v>0</v>
      </c>
      <c r="F38977" s="276">
        <v>46477</v>
      </c>
      <c r="I38977">
        <f>Totex!$O$44</f>
        <v>6.2E-2</v>
      </c>
      <c r="K38977">
        <v>0</v>
      </c>
      <c r="L38977" t="s">
        <v>16281</v>
      </c>
    </row>
    <row r="38978" spans="1:12">
      <c r="A38978" t="s">
        <v>3828</v>
      </c>
      <c r="B38978" t="s">
        <v>223</v>
      </c>
      <c r="E38978">
        <v>0</v>
      </c>
      <c r="F38978" s="276">
        <v>46843</v>
      </c>
      <c r="I38978">
        <f>Totex!$P$44</f>
        <v>6.2E-2</v>
      </c>
      <c r="K38978">
        <v>0</v>
      </c>
      <c r="L38978" t="s">
        <v>16281</v>
      </c>
    </row>
    <row r="38979" spans="1:12">
      <c r="A38979" t="s">
        <v>3828</v>
      </c>
      <c r="B38979" t="s">
        <v>223</v>
      </c>
      <c r="E38979">
        <v>0</v>
      </c>
      <c r="F38979" s="276">
        <v>47208</v>
      </c>
      <c r="I38979">
        <f>Totex!$Q$44</f>
        <v>6.2E-2</v>
      </c>
      <c r="K38979">
        <v>0</v>
      </c>
      <c r="L38979" t="s">
        <v>16281</v>
      </c>
    </row>
    <row r="38980" spans="1:12">
      <c r="A38980" t="s">
        <v>3828</v>
      </c>
      <c r="B38980" t="s">
        <v>223</v>
      </c>
      <c r="E38980">
        <v>0</v>
      </c>
      <c r="F38980" s="276">
        <v>47573</v>
      </c>
      <c r="I38980">
        <f>Totex!$R$44</f>
        <v>0.35699999999999998</v>
      </c>
      <c r="K38980">
        <v>0</v>
      </c>
      <c r="L38980" t="s">
        <v>16281</v>
      </c>
    </row>
    <row r="38981" spans="1:12">
      <c r="A38981" t="s">
        <v>3828</v>
      </c>
      <c r="B38981" t="s">
        <v>223</v>
      </c>
      <c r="E38981">
        <v>0</v>
      </c>
      <c r="F38981" s="276">
        <v>47938</v>
      </c>
      <c r="I38981">
        <f>Totex!$S$44</f>
        <v>9.0026331654053604E-2</v>
      </c>
      <c r="K38981">
        <v>0</v>
      </c>
      <c r="L38981" t="s">
        <v>16281</v>
      </c>
    </row>
    <row r="38982" spans="1:12">
      <c r="A38982" t="s">
        <v>3828</v>
      </c>
      <c r="B38982" t="s">
        <v>223</v>
      </c>
      <c r="E38982">
        <v>0</v>
      </c>
      <c r="F38982" s="276">
        <v>48304</v>
      </c>
      <c r="I38982">
        <f>Totex!$T$44</f>
        <v>8.8828814741170797E-2</v>
      </c>
      <c r="K38982">
        <v>0</v>
      </c>
      <c r="L38982" t="s">
        <v>16281</v>
      </c>
    </row>
    <row r="38983" spans="1:12">
      <c r="A38983" t="s">
        <v>3828</v>
      </c>
      <c r="B38983" t="s">
        <v>223</v>
      </c>
      <c r="E38983">
        <v>0</v>
      </c>
      <c r="F38983" s="276">
        <v>48669</v>
      </c>
      <c r="I38983">
        <f>Totex!$U$44</f>
        <v>8.6239089715096695E-2</v>
      </c>
      <c r="K38983">
        <v>0</v>
      </c>
      <c r="L38983" t="s">
        <v>16281</v>
      </c>
    </row>
    <row r="38984" spans="1:12">
      <c r="A38984" t="s">
        <v>3828</v>
      </c>
      <c r="B38984" t="s">
        <v>223</v>
      </c>
      <c r="E38984">
        <v>0</v>
      </c>
      <c r="F38984" s="276">
        <v>49034</v>
      </c>
      <c r="I38984">
        <f>Totex!$V$44</f>
        <v>8.3951550805933722E-2</v>
      </c>
      <c r="K38984">
        <v>0</v>
      </c>
      <c r="L38984" t="s">
        <v>16281</v>
      </c>
    </row>
    <row r="38985" spans="1:12">
      <c r="A38985" t="s">
        <v>3828</v>
      </c>
      <c r="B38985" t="s">
        <v>223</v>
      </c>
      <c r="E38985">
        <v>0</v>
      </c>
      <c r="F38985" s="276">
        <v>49399</v>
      </c>
      <c r="I38985">
        <f>Totex!$W$44</f>
        <v>8.4951787133380044E-2</v>
      </c>
      <c r="K38985">
        <v>0</v>
      </c>
      <c r="L38985" t="s">
        <v>16281</v>
      </c>
    </row>
    <row r="38986" spans="1:12">
      <c r="A38986" t="s">
        <v>3828</v>
      </c>
      <c r="B38986" t="s">
        <v>223</v>
      </c>
      <c r="E38986">
        <v>0</v>
      </c>
      <c r="F38986" s="276">
        <v>49765</v>
      </c>
      <c r="I38986">
        <f>Totex!$X$44</f>
        <v>0</v>
      </c>
      <c r="K38986">
        <v>0</v>
      </c>
      <c r="L38986" t="s">
        <v>16281</v>
      </c>
    </row>
    <row r="38987" spans="1:12">
      <c r="A38987" t="s">
        <v>3828</v>
      </c>
      <c r="B38987" t="s">
        <v>146</v>
      </c>
      <c r="E38987">
        <v>0</v>
      </c>
      <c r="F38987" s="276">
        <v>44651</v>
      </c>
      <c r="I38987">
        <f>Totex!$J$45</f>
        <v>0</v>
      </c>
      <c r="K38987">
        <v>0</v>
      </c>
      <c r="L38987" t="s">
        <v>16281</v>
      </c>
    </row>
    <row r="38988" spans="1:12">
      <c r="A38988" t="s">
        <v>3828</v>
      </c>
      <c r="B38988" t="s">
        <v>146</v>
      </c>
      <c r="E38988">
        <v>0</v>
      </c>
      <c r="F38988" s="276">
        <v>45016</v>
      </c>
      <c r="I38988">
        <f>Totex!$K$45</f>
        <v>0</v>
      </c>
      <c r="K38988">
        <v>0</v>
      </c>
      <c r="L38988" t="s">
        <v>16281</v>
      </c>
    </row>
    <row r="38989" spans="1:12">
      <c r="A38989" t="s">
        <v>3828</v>
      </c>
      <c r="B38989" t="s">
        <v>146</v>
      </c>
      <c r="E38989">
        <v>0</v>
      </c>
      <c r="F38989" s="276">
        <v>45382</v>
      </c>
      <c r="I38989">
        <f>Totex!$L$45</f>
        <v>0</v>
      </c>
      <c r="K38989">
        <v>0</v>
      </c>
      <c r="L38989" t="s">
        <v>16281</v>
      </c>
    </row>
    <row r="38990" spans="1:12">
      <c r="A38990" t="s">
        <v>3828</v>
      </c>
      <c r="B38990" t="s">
        <v>146</v>
      </c>
      <c r="E38990">
        <v>0</v>
      </c>
      <c r="F38990" s="276">
        <v>45747</v>
      </c>
      <c r="I38990">
        <f>Totex!$M$45</f>
        <v>0</v>
      </c>
      <c r="K38990">
        <v>0</v>
      </c>
      <c r="L38990" t="s">
        <v>16281</v>
      </c>
    </row>
    <row r="38991" spans="1:12">
      <c r="A38991" t="s">
        <v>3828</v>
      </c>
      <c r="B38991" t="s">
        <v>146</v>
      </c>
      <c r="E38991">
        <v>0</v>
      </c>
      <c r="F38991" s="276">
        <v>46112</v>
      </c>
      <c r="I38991">
        <f>Totex!$N$45</f>
        <v>0</v>
      </c>
      <c r="K38991">
        <v>0</v>
      </c>
      <c r="L38991" t="s">
        <v>16281</v>
      </c>
    </row>
    <row r="38992" spans="1:12">
      <c r="A38992" t="s">
        <v>3828</v>
      </c>
      <c r="B38992" t="s">
        <v>146</v>
      </c>
      <c r="E38992">
        <v>0</v>
      </c>
      <c r="F38992" s="276">
        <v>46477</v>
      </c>
      <c r="I38992">
        <f>Totex!$O$45</f>
        <v>0</v>
      </c>
      <c r="K38992">
        <v>0</v>
      </c>
      <c r="L38992" t="s">
        <v>16281</v>
      </c>
    </row>
    <row r="38993" spans="1:12">
      <c r="A38993" t="s">
        <v>3828</v>
      </c>
      <c r="B38993" t="s">
        <v>146</v>
      </c>
      <c r="E38993">
        <v>0</v>
      </c>
      <c r="F38993" s="276">
        <v>46843</v>
      </c>
      <c r="I38993">
        <f>Totex!$P$45</f>
        <v>0</v>
      </c>
      <c r="K38993">
        <v>0</v>
      </c>
      <c r="L38993" t="s">
        <v>16281</v>
      </c>
    </row>
    <row r="38994" spans="1:12">
      <c r="A38994" t="s">
        <v>3828</v>
      </c>
      <c r="B38994" t="s">
        <v>146</v>
      </c>
      <c r="E38994">
        <v>0</v>
      </c>
      <c r="F38994" s="276">
        <v>47208</v>
      </c>
      <c r="I38994">
        <f>Totex!$Q$45</f>
        <v>0</v>
      </c>
      <c r="K38994">
        <v>0</v>
      </c>
      <c r="L38994" t="s">
        <v>16281</v>
      </c>
    </row>
    <row r="38995" spans="1:12">
      <c r="A38995" t="s">
        <v>3828</v>
      </c>
      <c r="B38995" t="s">
        <v>146</v>
      </c>
      <c r="E38995">
        <v>0</v>
      </c>
      <c r="F38995" s="276">
        <v>47573</v>
      </c>
      <c r="I38995">
        <f>Totex!$R$45</f>
        <v>0</v>
      </c>
      <c r="K38995">
        <v>0</v>
      </c>
      <c r="L38995" t="s">
        <v>16281</v>
      </c>
    </row>
    <row r="38996" spans="1:12">
      <c r="A38996" t="s">
        <v>3828</v>
      </c>
      <c r="B38996" t="s">
        <v>146</v>
      </c>
      <c r="E38996">
        <v>0</v>
      </c>
      <c r="F38996" s="276">
        <v>47938</v>
      </c>
      <c r="I38996">
        <f>Totex!$S$45</f>
        <v>0</v>
      </c>
      <c r="K38996">
        <v>0</v>
      </c>
      <c r="L38996" t="s">
        <v>16281</v>
      </c>
    </row>
    <row r="38997" spans="1:12">
      <c r="A38997" t="s">
        <v>3828</v>
      </c>
      <c r="B38997" t="s">
        <v>146</v>
      </c>
      <c r="E38997">
        <v>0</v>
      </c>
      <c r="F38997" s="276">
        <v>48304</v>
      </c>
      <c r="I38997">
        <f>Totex!$T$45</f>
        <v>0</v>
      </c>
      <c r="K38997">
        <v>0</v>
      </c>
      <c r="L38997" t="s">
        <v>16281</v>
      </c>
    </row>
    <row r="38998" spans="1:12">
      <c r="A38998" t="s">
        <v>3828</v>
      </c>
      <c r="B38998" t="s">
        <v>146</v>
      </c>
      <c r="E38998">
        <v>0</v>
      </c>
      <c r="F38998" s="276">
        <v>48669</v>
      </c>
      <c r="I38998">
        <f>Totex!$U$45</f>
        <v>0</v>
      </c>
      <c r="K38998">
        <v>0</v>
      </c>
      <c r="L38998" t="s">
        <v>16281</v>
      </c>
    </row>
    <row r="38999" spans="1:12">
      <c r="A38999" t="s">
        <v>3828</v>
      </c>
      <c r="B38999" t="s">
        <v>146</v>
      </c>
      <c r="E38999">
        <v>0</v>
      </c>
      <c r="F38999" s="276">
        <v>49034</v>
      </c>
      <c r="I38999">
        <f>Totex!$V$45</f>
        <v>0</v>
      </c>
      <c r="K38999">
        <v>0</v>
      </c>
      <c r="L38999" t="s">
        <v>16281</v>
      </c>
    </row>
    <row r="39000" spans="1:12">
      <c r="A39000" t="s">
        <v>3828</v>
      </c>
      <c r="B39000" t="s">
        <v>146</v>
      </c>
      <c r="E39000">
        <v>0</v>
      </c>
      <c r="F39000" s="276">
        <v>49399</v>
      </c>
      <c r="I39000">
        <f>Totex!$W$45</f>
        <v>0</v>
      </c>
      <c r="K39000">
        <v>0</v>
      </c>
      <c r="L39000" t="s">
        <v>16281</v>
      </c>
    </row>
    <row r="39001" spans="1:12">
      <c r="A39001" t="s">
        <v>3828</v>
      </c>
      <c r="B39001" t="s">
        <v>146</v>
      </c>
      <c r="E39001">
        <v>0</v>
      </c>
      <c r="F39001" s="276">
        <v>49765</v>
      </c>
      <c r="I39001">
        <f>Totex!$X$45</f>
        <v>0</v>
      </c>
      <c r="K39001">
        <v>0</v>
      </c>
      <c r="L39001" t="s">
        <v>16281</v>
      </c>
    </row>
    <row r="39002" spans="1:12">
      <c r="A39002" t="s">
        <v>3828</v>
      </c>
      <c r="B39002" t="s">
        <v>13176</v>
      </c>
      <c r="E39002">
        <v>0</v>
      </c>
      <c r="F39002" s="276">
        <v>44651</v>
      </c>
      <c r="I39002">
        <f>Totex!$J$46</f>
        <v>0</v>
      </c>
      <c r="K39002">
        <v>0</v>
      </c>
      <c r="L39002" t="s">
        <v>16281</v>
      </c>
    </row>
    <row r="39003" spans="1:12">
      <c r="A39003" t="s">
        <v>3828</v>
      </c>
      <c r="B39003" t="s">
        <v>13176</v>
      </c>
      <c r="E39003">
        <v>0</v>
      </c>
      <c r="F39003" s="276">
        <v>45016</v>
      </c>
      <c r="I39003">
        <f>Totex!$K$46</f>
        <v>0</v>
      </c>
      <c r="K39003">
        <v>0</v>
      </c>
      <c r="L39003" t="s">
        <v>16281</v>
      </c>
    </row>
    <row r="39004" spans="1:12">
      <c r="A39004" t="s">
        <v>3828</v>
      </c>
      <c r="B39004" t="s">
        <v>13176</v>
      </c>
      <c r="E39004">
        <v>0</v>
      </c>
      <c r="F39004" s="276">
        <v>45382</v>
      </c>
      <c r="I39004">
        <f>Totex!$L$46</f>
        <v>0</v>
      </c>
      <c r="K39004">
        <v>0</v>
      </c>
      <c r="L39004" t="s">
        <v>16281</v>
      </c>
    </row>
    <row r="39005" spans="1:12">
      <c r="A39005" t="s">
        <v>3828</v>
      </c>
      <c r="B39005" t="s">
        <v>13176</v>
      </c>
      <c r="E39005">
        <v>0</v>
      </c>
      <c r="F39005" s="276">
        <v>45747</v>
      </c>
      <c r="I39005">
        <f>Totex!$M$46</f>
        <v>0</v>
      </c>
      <c r="K39005">
        <v>0</v>
      </c>
      <c r="L39005" t="s">
        <v>16281</v>
      </c>
    </row>
    <row r="39006" spans="1:12">
      <c r="A39006" t="s">
        <v>3828</v>
      </c>
      <c r="B39006" t="s">
        <v>13176</v>
      </c>
      <c r="E39006">
        <v>0</v>
      </c>
      <c r="F39006" s="276">
        <v>46112</v>
      </c>
      <c r="I39006">
        <f>Totex!$N$46</f>
        <v>0</v>
      </c>
      <c r="K39006">
        <v>0</v>
      </c>
      <c r="L39006" t="s">
        <v>16281</v>
      </c>
    </row>
    <row r="39007" spans="1:12">
      <c r="A39007" t="s">
        <v>3828</v>
      </c>
      <c r="B39007" t="s">
        <v>13176</v>
      </c>
      <c r="E39007">
        <v>0</v>
      </c>
      <c r="F39007" s="276">
        <v>46477</v>
      </c>
      <c r="I39007">
        <f>Totex!$O$46</f>
        <v>0</v>
      </c>
      <c r="K39007">
        <v>0</v>
      </c>
      <c r="L39007" t="s">
        <v>16281</v>
      </c>
    </row>
    <row r="39008" spans="1:12">
      <c r="A39008" t="s">
        <v>3828</v>
      </c>
      <c r="B39008" t="s">
        <v>13176</v>
      </c>
      <c r="E39008">
        <v>0</v>
      </c>
      <c r="F39008" s="276">
        <v>46843</v>
      </c>
      <c r="I39008">
        <f>Totex!$P$46</f>
        <v>0</v>
      </c>
      <c r="K39008">
        <v>0</v>
      </c>
      <c r="L39008" t="s">
        <v>16281</v>
      </c>
    </row>
    <row r="39009" spans="1:12">
      <c r="A39009" t="s">
        <v>3828</v>
      </c>
      <c r="B39009" t="s">
        <v>13176</v>
      </c>
      <c r="E39009">
        <v>0</v>
      </c>
      <c r="F39009" s="276">
        <v>47208</v>
      </c>
      <c r="I39009">
        <f>Totex!$Q$46</f>
        <v>0</v>
      </c>
      <c r="K39009">
        <v>0</v>
      </c>
      <c r="L39009" t="s">
        <v>16281</v>
      </c>
    </row>
    <row r="39010" spans="1:12">
      <c r="A39010" t="s">
        <v>3828</v>
      </c>
      <c r="B39010" t="s">
        <v>13176</v>
      </c>
      <c r="E39010">
        <v>0</v>
      </c>
      <c r="F39010" s="276">
        <v>47573</v>
      </c>
      <c r="I39010">
        <f>Totex!$R$46</f>
        <v>0</v>
      </c>
      <c r="K39010">
        <v>0</v>
      </c>
      <c r="L39010" t="s">
        <v>16281</v>
      </c>
    </row>
    <row r="39011" spans="1:12">
      <c r="A39011" t="s">
        <v>3828</v>
      </c>
      <c r="B39011" t="s">
        <v>13176</v>
      </c>
      <c r="E39011">
        <v>0</v>
      </c>
      <c r="F39011" s="276">
        <v>47938</v>
      </c>
      <c r="I39011">
        <f>Totex!$S$46</f>
        <v>0</v>
      </c>
      <c r="K39011">
        <v>0</v>
      </c>
      <c r="L39011" t="s">
        <v>16281</v>
      </c>
    </row>
    <row r="39012" spans="1:12">
      <c r="A39012" t="s">
        <v>3828</v>
      </c>
      <c r="B39012" t="s">
        <v>13176</v>
      </c>
      <c r="E39012">
        <v>0</v>
      </c>
      <c r="F39012" s="276">
        <v>48304</v>
      </c>
      <c r="I39012">
        <f>Totex!$T$46</f>
        <v>0</v>
      </c>
      <c r="K39012">
        <v>0</v>
      </c>
      <c r="L39012" t="s">
        <v>16281</v>
      </c>
    </row>
    <row r="39013" spans="1:12">
      <c r="A39013" t="s">
        <v>3828</v>
      </c>
      <c r="B39013" t="s">
        <v>13176</v>
      </c>
      <c r="E39013">
        <v>0</v>
      </c>
      <c r="F39013" s="276">
        <v>48669</v>
      </c>
      <c r="I39013">
        <f>Totex!$U$46</f>
        <v>0</v>
      </c>
      <c r="K39013">
        <v>0</v>
      </c>
      <c r="L39013" t="s">
        <v>16281</v>
      </c>
    </row>
    <row r="39014" spans="1:12">
      <c r="A39014" t="s">
        <v>3828</v>
      </c>
      <c r="B39014" t="s">
        <v>13176</v>
      </c>
      <c r="E39014">
        <v>0</v>
      </c>
      <c r="F39014" s="276">
        <v>49034</v>
      </c>
      <c r="I39014">
        <f>Totex!$V$46</f>
        <v>0</v>
      </c>
      <c r="K39014">
        <v>0</v>
      </c>
      <c r="L39014" t="s">
        <v>16281</v>
      </c>
    </row>
    <row r="39015" spans="1:12">
      <c r="A39015" t="s">
        <v>3828</v>
      </c>
      <c r="B39015" t="s">
        <v>13176</v>
      </c>
      <c r="E39015">
        <v>0</v>
      </c>
      <c r="F39015" s="276">
        <v>49399</v>
      </c>
      <c r="I39015">
        <f>Totex!$W$46</f>
        <v>0</v>
      </c>
      <c r="K39015">
        <v>0</v>
      </c>
      <c r="L39015" t="s">
        <v>16281</v>
      </c>
    </row>
    <row r="39016" spans="1:12">
      <c r="A39016" t="s">
        <v>3828</v>
      </c>
      <c r="B39016" t="s">
        <v>13176</v>
      </c>
      <c r="E39016">
        <v>0</v>
      </c>
      <c r="F39016" s="276">
        <v>49765</v>
      </c>
      <c r="I39016">
        <f>Totex!$X$46</f>
        <v>0</v>
      </c>
      <c r="K39016">
        <v>0</v>
      </c>
      <c r="L39016" t="s">
        <v>16281</v>
      </c>
    </row>
    <row r="39017" spans="1:12">
      <c r="A39017" t="s">
        <v>3828</v>
      </c>
      <c r="B39017" t="s">
        <v>13189</v>
      </c>
      <c r="E39017">
        <v>0</v>
      </c>
      <c r="F39017" s="276">
        <v>44651</v>
      </c>
      <c r="I39017">
        <f>Totex!$J$47</f>
        <v>0</v>
      </c>
      <c r="K39017">
        <v>0</v>
      </c>
      <c r="L39017" t="s">
        <v>16281</v>
      </c>
    </row>
    <row r="39018" spans="1:12">
      <c r="A39018" t="s">
        <v>3828</v>
      </c>
      <c r="B39018" t="s">
        <v>13189</v>
      </c>
      <c r="E39018">
        <v>0</v>
      </c>
      <c r="F39018" s="276">
        <v>45016</v>
      </c>
      <c r="I39018">
        <f>Totex!$K$47</f>
        <v>0</v>
      </c>
      <c r="K39018">
        <v>0</v>
      </c>
      <c r="L39018" t="s">
        <v>16281</v>
      </c>
    </row>
    <row r="39019" spans="1:12">
      <c r="A39019" t="s">
        <v>3828</v>
      </c>
      <c r="B39019" t="s">
        <v>13189</v>
      </c>
      <c r="E39019">
        <v>0</v>
      </c>
      <c r="F39019" s="276">
        <v>45382</v>
      </c>
      <c r="I39019">
        <f>Totex!$L$47</f>
        <v>0</v>
      </c>
      <c r="K39019">
        <v>0</v>
      </c>
      <c r="L39019" t="s">
        <v>16281</v>
      </c>
    </row>
    <row r="39020" spans="1:12">
      <c r="A39020" t="s">
        <v>3828</v>
      </c>
      <c r="B39020" t="s">
        <v>13189</v>
      </c>
      <c r="E39020">
        <v>0</v>
      </c>
      <c r="F39020" s="276">
        <v>45747</v>
      </c>
      <c r="I39020">
        <f>Totex!$M$47</f>
        <v>0</v>
      </c>
      <c r="K39020">
        <v>0</v>
      </c>
      <c r="L39020" t="s">
        <v>16281</v>
      </c>
    </row>
    <row r="39021" spans="1:12">
      <c r="A39021" t="s">
        <v>3828</v>
      </c>
      <c r="B39021" t="s">
        <v>13189</v>
      </c>
      <c r="E39021">
        <v>0</v>
      </c>
      <c r="F39021" s="276">
        <v>46112</v>
      </c>
      <c r="I39021">
        <f>Totex!$N$47</f>
        <v>0</v>
      </c>
      <c r="K39021">
        <v>0</v>
      </c>
      <c r="L39021" t="s">
        <v>16281</v>
      </c>
    </row>
    <row r="39022" spans="1:12">
      <c r="A39022" t="s">
        <v>3828</v>
      </c>
      <c r="B39022" t="s">
        <v>13189</v>
      </c>
      <c r="E39022">
        <v>0</v>
      </c>
      <c r="F39022" s="276">
        <v>46477</v>
      </c>
      <c r="I39022">
        <f>Totex!$O$47</f>
        <v>0</v>
      </c>
      <c r="K39022">
        <v>0</v>
      </c>
      <c r="L39022" t="s">
        <v>16281</v>
      </c>
    </row>
    <row r="39023" spans="1:12">
      <c r="A39023" t="s">
        <v>3828</v>
      </c>
      <c r="B39023" t="s">
        <v>13189</v>
      </c>
      <c r="E39023">
        <v>0</v>
      </c>
      <c r="F39023" s="276">
        <v>46843</v>
      </c>
      <c r="I39023">
        <f>Totex!$P$47</f>
        <v>0</v>
      </c>
      <c r="K39023">
        <v>0</v>
      </c>
      <c r="L39023" t="s">
        <v>16281</v>
      </c>
    </row>
    <row r="39024" spans="1:12">
      <c r="A39024" t="s">
        <v>3828</v>
      </c>
      <c r="B39024" t="s">
        <v>13189</v>
      </c>
      <c r="E39024">
        <v>0</v>
      </c>
      <c r="F39024" s="276">
        <v>47208</v>
      </c>
      <c r="I39024">
        <f>Totex!$Q$47</f>
        <v>0</v>
      </c>
      <c r="K39024">
        <v>0</v>
      </c>
      <c r="L39024" t="s">
        <v>16281</v>
      </c>
    </row>
    <row r="39025" spans="1:12">
      <c r="A39025" t="s">
        <v>3828</v>
      </c>
      <c r="B39025" t="s">
        <v>13189</v>
      </c>
      <c r="E39025">
        <v>0</v>
      </c>
      <c r="F39025" s="276">
        <v>47573</v>
      </c>
      <c r="I39025">
        <f>Totex!$R$47</f>
        <v>0</v>
      </c>
      <c r="K39025">
        <v>0</v>
      </c>
      <c r="L39025" t="s">
        <v>16281</v>
      </c>
    </row>
    <row r="39026" spans="1:12">
      <c r="A39026" t="s">
        <v>3828</v>
      </c>
      <c r="B39026" t="s">
        <v>13189</v>
      </c>
      <c r="E39026">
        <v>0</v>
      </c>
      <c r="F39026" s="276">
        <v>47938</v>
      </c>
      <c r="I39026">
        <f>Totex!$S$47</f>
        <v>0</v>
      </c>
      <c r="K39026">
        <v>0</v>
      </c>
      <c r="L39026" t="s">
        <v>16281</v>
      </c>
    </row>
    <row r="39027" spans="1:12">
      <c r="A39027" t="s">
        <v>3828</v>
      </c>
      <c r="B39027" t="s">
        <v>13189</v>
      </c>
      <c r="E39027">
        <v>0</v>
      </c>
      <c r="F39027" s="276">
        <v>48304</v>
      </c>
      <c r="I39027">
        <f>Totex!$T$47</f>
        <v>0</v>
      </c>
      <c r="K39027">
        <v>0</v>
      </c>
      <c r="L39027" t="s">
        <v>16281</v>
      </c>
    </row>
    <row r="39028" spans="1:12">
      <c r="A39028" t="s">
        <v>3828</v>
      </c>
      <c r="B39028" t="s">
        <v>13189</v>
      </c>
      <c r="E39028">
        <v>0</v>
      </c>
      <c r="F39028" s="276">
        <v>48669</v>
      </c>
      <c r="I39028">
        <f>Totex!$U$47</f>
        <v>0</v>
      </c>
      <c r="K39028">
        <v>0</v>
      </c>
      <c r="L39028" t="s">
        <v>16281</v>
      </c>
    </row>
    <row r="39029" spans="1:12">
      <c r="A39029" t="s">
        <v>3828</v>
      </c>
      <c r="B39029" t="s">
        <v>13189</v>
      </c>
      <c r="E39029">
        <v>0</v>
      </c>
      <c r="F39029" s="276">
        <v>49034</v>
      </c>
      <c r="I39029">
        <f>Totex!$V$47</f>
        <v>0</v>
      </c>
      <c r="K39029">
        <v>0</v>
      </c>
      <c r="L39029" t="s">
        <v>16281</v>
      </c>
    </row>
    <row r="39030" spans="1:12">
      <c r="A39030" t="s">
        <v>3828</v>
      </c>
      <c r="B39030" t="s">
        <v>13189</v>
      </c>
      <c r="E39030">
        <v>0</v>
      </c>
      <c r="F39030" s="276">
        <v>49399</v>
      </c>
      <c r="I39030">
        <f>Totex!$W$47</f>
        <v>0</v>
      </c>
      <c r="K39030">
        <v>0</v>
      </c>
      <c r="L39030" t="s">
        <v>16281</v>
      </c>
    </row>
    <row r="39031" spans="1:12">
      <c r="A39031" t="s">
        <v>3828</v>
      </c>
      <c r="B39031" t="s">
        <v>13189</v>
      </c>
      <c r="E39031">
        <v>0</v>
      </c>
      <c r="F39031" s="276">
        <v>49765</v>
      </c>
      <c r="I39031">
        <f>Totex!$X$47</f>
        <v>0</v>
      </c>
      <c r="K39031">
        <v>0</v>
      </c>
      <c r="L39031" t="s">
        <v>16281</v>
      </c>
    </row>
    <row r="39032" spans="1:12">
      <c r="A39032" t="s">
        <v>9107</v>
      </c>
      <c r="B39032" t="s">
        <v>219</v>
      </c>
      <c r="E39032">
        <v>0</v>
      </c>
      <c r="F39032" s="276">
        <v>44651</v>
      </c>
      <c r="I39032">
        <f>Totex!$J$59</f>
        <v>0</v>
      </c>
      <c r="K39032">
        <v>0</v>
      </c>
      <c r="L39032" t="s">
        <v>16282</v>
      </c>
    </row>
    <row r="39033" spans="1:12">
      <c r="A39033" t="s">
        <v>9107</v>
      </c>
      <c r="B39033" t="s">
        <v>219</v>
      </c>
      <c r="E39033">
        <v>0</v>
      </c>
      <c r="F39033" s="276">
        <v>45016</v>
      </c>
      <c r="I39033">
        <f>Totex!$K$59</f>
        <v>0</v>
      </c>
      <c r="K39033">
        <v>0</v>
      </c>
      <c r="L39033" t="s">
        <v>16282</v>
      </c>
    </row>
    <row r="39034" spans="1:12">
      <c r="A39034" t="s">
        <v>9107</v>
      </c>
      <c r="B39034" t="s">
        <v>219</v>
      </c>
      <c r="E39034">
        <v>0</v>
      </c>
      <c r="F39034" s="276">
        <v>45382</v>
      </c>
      <c r="I39034">
        <f>Totex!$L$59</f>
        <v>0</v>
      </c>
      <c r="K39034">
        <v>0</v>
      </c>
      <c r="L39034" t="s">
        <v>16282</v>
      </c>
    </row>
    <row r="39035" spans="1:12">
      <c r="A39035" t="s">
        <v>9107</v>
      </c>
      <c r="B39035" t="s">
        <v>219</v>
      </c>
      <c r="E39035">
        <v>0</v>
      </c>
      <c r="F39035" s="276">
        <v>45747</v>
      </c>
      <c r="I39035">
        <f>Totex!$M$59</f>
        <v>0</v>
      </c>
      <c r="K39035">
        <v>0</v>
      </c>
      <c r="L39035" t="s">
        <v>16282</v>
      </c>
    </row>
    <row r="39036" spans="1:12">
      <c r="A39036" t="s">
        <v>9107</v>
      </c>
      <c r="B39036" t="s">
        <v>219</v>
      </c>
      <c r="E39036">
        <v>0</v>
      </c>
      <c r="F39036" s="276">
        <v>46112</v>
      </c>
      <c r="I39036">
        <f>Totex!$N$59</f>
        <v>0</v>
      </c>
      <c r="K39036">
        <v>0</v>
      </c>
      <c r="L39036" t="s">
        <v>16282</v>
      </c>
    </row>
    <row r="39037" spans="1:12">
      <c r="A39037" t="s">
        <v>9107</v>
      </c>
      <c r="B39037" t="s">
        <v>219</v>
      </c>
      <c r="E39037">
        <v>0</v>
      </c>
      <c r="F39037" s="276">
        <v>46477</v>
      </c>
      <c r="I39037">
        <f>Totex!$O$59</f>
        <v>0</v>
      </c>
      <c r="K39037">
        <v>0</v>
      </c>
      <c r="L39037" t="s">
        <v>16282</v>
      </c>
    </row>
    <row r="39038" spans="1:12">
      <c r="A39038" t="s">
        <v>9107</v>
      </c>
      <c r="B39038" t="s">
        <v>219</v>
      </c>
      <c r="E39038">
        <v>0</v>
      </c>
      <c r="F39038" s="276">
        <v>46843</v>
      </c>
      <c r="I39038">
        <f>Totex!$P$59</f>
        <v>0</v>
      </c>
      <c r="K39038">
        <v>0</v>
      </c>
      <c r="L39038" t="s">
        <v>16282</v>
      </c>
    </row>
    <row r="39039" spans="1:12">
      <c r="A39039" t="s">
        <v>9107</v>
      </c>
      <c r="B39039" t="s">
        <v>219</v>
      </c>
      <c r="E39039">
        <v>0</v>
      </c>
      <c r="F39039" s="276">
        <v>47208</v>
      </c>
      <c r="I39039">
        <f>Totex!$Q$59</f>
        <v>0</v>
      </c>
      <c r="K39039">
        <v>0</v>
      </c>
      <c r="L39039" t="s">
        <v>16282</v>
      </c>
    </row>
    <row r="39040" spans="1:12">
      <c r="A39040" t="s">
        <v>9107</v>
      </c>
      <c r="B39040" t="s">
        <v>219</v>
      </c>
      <c r="E39040">
        <v>0</v>
      </c>
      <c r="F39040" s="276">
        <v>47573</v>
      </c>
      <c r="I39040">
        <f>Totex!$R$59</f>
        <v>0</v>
      </c>
      <c r="K39040">
        <v>0</v>
      </c>
      <c r="L39040" t="s">
        <v>16282</v>
      </c>
    </row>
    <row r="39041" spans="1:12">
      <c r="A39041" t="s">
        <v>9107</v>
      </c>
      <c r="B39041" t="s">
        <v>219</v>
      </c>
      <c r="E39041">
        <v>0</v>
      </c>
      <c r="F39041" s="276">
        <v>47938</v>
      </c>
      <c r="I39041">
        <f>Totex!$S$59</f>
        <v>0</v>
      </c>
      <c r="K39041">
        <v>0</v>
      </c>
      <c r="L39041" t="s">
        <v>16282</v>
      </c>
    </row>
    <row r="39042" spans="1:12">
      <c r="A39042" t="s">
        <v>9107</v>
      </c>
      <c r="B39042" t="s">
        <v>219</v>
      </c>
      <c r="E39042">
        <v>0</v>
      </c>
      <c r="F39042" s="276">
        <v>48304</v>
      </c>
      <c r="I39042">
        <f>Totex!$T$59</f>
        <v>0</v>
      </c>
      <c r="K39042">
        <v>0</v>
      </c>
      <c r="L39042" t="s">
        <v>16282</v>
      </c>
    </row>
    <row r="39043" spans="1:12">
      <c r="A39043" t="s">
        <v>9107</v>
      </c>
      <c r="B39043" t="s">
        <v>219</v>
      </c>
      <c r="E39043">
        <v>0</v>
      </c>
      <c r="F39043" s="276">
        <v>48669</v>
      </c>
      <c r="I39043">
        <f>Totex!$U$59</f>
        <v>0</v>
      </c>
      <c r="K39043">
        <v>0</v>
      </c>
      <c r="L39043" t="s">
        <v>16282</v>
      </c>
    </row>
    <row r="39044" spans="1:12">
      <c r="A39044" t="s">
        <v>9107</v>
      </c>
      <c r="B39044" t="s">
        <v>219</v>
      </c>
      <c r="E39044">
        <v>0</v>
      </c>
      <c r="F39044" s="276">
        <v>49034</v>
      </c>
      <c r="I39044">
        <f>Totex!$V$59</f>
        <v>0</v>
      </c>
      <c r="K39044">
        <v>0</v>
      </c>
      <c r="L39044" t="s">
        <v>16282</v>
      </c>
    </row>
    <row r="39045" spans="1:12">
      <c r="A39045" t="s">
        <v>9107</v>
      </c>
      <c r="B39045" t="s">
        <v>219</v>
      </c>
      <c r="E39045">
        <v>0</v>
      </c>
      <c r="F39045" s="276">
        <v>49399</v>
      </c>
      <c r="I39045">
        <f>Totex!$W$59</f>
        <v>0</v>
      </c>
      <c r="K39045">
        <v>0</v>
      </c>
      <c r="L39045" t="s">
        <v>16282</v>
      </c>
    </row>
    <row r="39046" spans="1:12">
      <c r="A39046" t="s">
        <v>9107</v>
      </c>
      <c r="B39046" t="s">
        <v>219</v>
      </c>
      <c r="E39046">
        <v>0</v>
      </c>
      <c r="F39046" s="276">
        <v>49765</v>
      </c>
      <c r="I39046">
        <f>Totex!$X$59</f>
        <v>0</v>
      </c>
      <c r="K39046">
        <v>0</v>
      </c>
      <c r="L39046" t="s">
        <v>16282</v>
      </c>
    </row>
    <row r="39047" spans="1:12">
      <c r="A39047" t="s">
        <v>9107</v>
      </c>
      <c r="B39047" t="s">
        <v>215</v>
      </c>
      <c r="E39047">
        <v>0</v>
      </c>
      <c r="F39047" s="276">
        <v>44651</v>
      </c>
      <c r="I39047">
        <f>Totex!$J$60</f>
        <v>0</v>
      </c>
      <c r="K39047">
        <v>0</v>
      </c>
      <c r="L39047" t="s">
        <v>16282</v>
      </c>
    </row>
    <row r="39048" spans="1:12">
      <c r="A39048" t="s">
        <v>9107</v>
      </c>
      <c r="B39048" t="s">
        <v>215</v>
      </c>
      <c r="E39048">
        <v>0</v>
      </c>
      <c r="F39048" s="276">
        <v>45016</v>
      </c>
      <c r="I39048">
        <f>Totex!$K$60</f>
        <v>0</v>
      </c>
      <c r="K39048">
        <v>0</v>
      </c>
      <c r="L39048" t="s">
        <v>16282</v>
      </c>
    </row>
    <row r="39049" spans="1:12">
      <c r="A39049" t="s">
        <v>9107</v>
      </c>
      <c r="B39049" t="s">
        <v>215</v>
      </c>
      <c r="E39049">
        <v>0</v>
      </c>
      <c r="F39049" s="276">
        <v>45382</v>
      </c>
      <c r="I39049">
        <f>Totex!$L$60</f>
        <v>0</v>
      </c>
      <c r="K39049">
        <v>0</v>
      </c>
      <c r="L39049" t="s">
        <v>16282</v>
      </c>
    </row>
    <row r="39050" spans="1:12">
      <c r="A39050" t="s">
        <v>9107</v>
      </c>
      <c r="B39050" t="s">
        <v>215</v>
      </c>
      <c r="E39050">
        <v>0</v>
      </c>
      <c r="F39050" s="276">
        <v>45747</v>
      </c>
      <c r="I39050">
        <f>Totex!$M$60</f>
        <v>0</v>
      </c>
      <c r="K39050">
        <v>0</v>
      </c>
      <c r="L39050" t="s">
        <v>16282</v>
      </c>
    </row>
    <row r="39051" spans="1:12">
      <c r="A39051" t="s">
        <v>9107</v>
      </c>
      <c r="B39051" t="s">
        <v>215</v>
      </c>
      <c r="E39051">
        <v>0</v>
      </c>
      <c r="F39051" s="276">
        <v>46112</v>
      </c>
      <c r="I39051">
        <f>Totex!$N$60</f>
        <v>0.67175332719268555</v>
      </c>
      <c r="K39051">
        <v>0</v>
      </c>
      <c r="L39051" t="s">
        <v>16282</v>
      </c>
    </row>
    <row r="39052" spans="1:12">
      <c r="A39052" t="s">
        <v>9107</v>
      </c>
      <c r="B39052" t="s">
        <v>215</v>
      </c>
      <c r="E39052">
        <v>0</v>
      </c>
      <c r="F39052" s="276">
        <v>46477</v>
      </c>
      <c r="I39052">
        <f>Totex!$O$60</f>
        <v>0.68112429569928912</v>
      </c>
      <c r="K39052">
        <v>0</v>
      </c>
      <c r="L39052" t="s">
        <v>16282</v>
      </c>
    </row>
    <row r="39053" spans="1:12">
      <c r="A39053" t="s">
        <v>9107</v>
      </c>
      <c r="B39053" t="s">
        <v>215</v>
      </c>
      <c r="E39053">
        <v>0</v>
      </c>
      <c r="F39053" s="276">
        <v>46843</v>
      </c>
      <c r="I39053">
        <f>Totex!$P$60</f>
        <v>0.69048509876058262</v>
      </c>
      <c r="K39053">
        <v>0</v>
      </c>
      <c r="L39053" t="s">
        <v>16282</v>
      </c>
    </row>
    <row r="39054" spans="1:12">
      <c r="A39054" t="s">
        <v>9107</v>
      </c>
      <c r="B39054" t="s">
        <v>215</v>
      </c>
      <c r="E39054">
        <v>0</v>
      </c>
      <c r="F39054" s="276">
        <v>47208</v>
      </c>
      <c r="I39054">
        <f>Totex!$Q$60</f>
        <v>0.70049924984761291</v>
      </c>
      <c r="K39054">
        <v>0</v>
      </c>
      <c r="L39054" t="s">
        <v>16282</v>
      </c>
    </row>
    <row r="39055" spans="1:12">
      <c r="A39055" t="s">
        <v>9107</v>
      </c>
      <c r="B39055" t="s">
        <v>215</v>
      </c>
      <c r="E39055">
        <v>0</v>
      </c>
      <c r="F39055" s="276">
        <v>47573</v>
      </c>
      <c r="I39055">
        <f>Totex!$R$60</f>
        <v>0.89497164002709106</v>
      </c>
      <c r="K39055">
        <v>0</v>
      </c>
      <c r="L39055" t="s">
        <v>16282</v>
      </c>
    </row>
    <row r="39056" spans="1:12">
      <c r="A39056" t="s">
        <v>9107</v>
      </c>
      <c r="B39056" t="s">
        <v>215</v>
      </c>
      <c r="E39056">
        <v>0</v>
      </c>
      <c r="F39056" s="276">
        <v>47938</v>
      </c>
      <c r="I39056">
        <f>Totex!$S$60</f>
        <v>0</v>
      </c>
      <c r="K39056">
        <v>0</v>
      </c>
      <c r="L39056" t="s">
        <v>16282</v>
      </c>
    </row>
    <row r="39057" spans="1:12">
      <c r="A39057" t="s">
        <v>9107</v>
      </c>
      <c r="B39057" t="s">
        <v>215</v>
      </c>
      <c r="E39057">
        <v>0</v>
      </c>
      <c r="F39057" s="276">
        <v>48304</v>
      </c>
      <c r="I39057">
        <f>Totex!$T$60</f>
        <v>0</v>
      </c>
      <c r="K39057">
        <v>0</v>
      </c>
      <c r="L39057" t="s">
        <v>16282</v>
      </c>
    </row>
    <row r="39058" spans="1:12">
      <c r="A39058" t="s">
        <v>9107</v>
      </c>
      <c r="B39058" t="s">
        <v>215</v>
      </c>
      <c r="E39058">
        <v>0</v>
      </c>
      <c r="F39058" s="276">
        <v>48669</v>
      </c>
      <c r="I39058">
        <f>Totex!$U$60</f>
        <v>0</v>
      </c>
      <c r="K39058">
        <v>0</v>
      </c>
      <c r="L39058" t="s">
        <v>16282</v>
      </c>
    </row>
    <row r="39059" spans="1:12">
      <c r="A39059" t="s">
        <v>9107</v>
      </c>
      <c r="B39059" t="s">
        <v>215</v>
      </c>
      <c r="E39059">
        <v>0</v>
      </c>
      <c r="F39059" s="276">
        <v>49034</v>
      </c>
      <c r="I39059">
        <f>Totex!$V$60</f>
        <v>0</v>
      </c>
      <c r="K39059">
        <v>0</v>
      </c>
      <c r="L39059" t="s">
        <v>16282</v>
      </c>
    </row>
    <row r="39060" spans="1:12">
      <c r="A39060" t="s">
        <v>9107</v>
      </c>
      <c r="B39060" t="s">
        <v>215</v>
      </c>
      <c r="E39060">
        <v>0</v>
      </c>
      <c r="F39060" s="276">
        <v>49399</v>
      </c>
      <c r="I39060">
        <f>Totex!$W$60</f>
        <v>0</v>
      </c>
      <c r="K39060">
        <v>0</v>
      </c>
      <c r="L39060" t="s">
        <v>16282</v>
      </c>
    </row>
    <row r="39061" spans="1:12">
      <c r="A39061" t="s">
        <v>9107</v>
      </c>
      <c r="B39061" t="s">
        <v>215</v>
      </c>
      <c r="E39061">
        <v>0</v>
      </c>
      <c r="F39061" s="276">
        <v>49765</v>
      </c>
      <c r="I39061">
        <f>Totex!$X$60</f>
        <v>0</v>
      </c>
      <c r="K39061">
        <v>0</v>
      </c>
      <c r="L39061" t="s">
        <v>16282</v>
      </c>
    </row>
    <row r="39062" spans="1:12">
      <c r="A39062" t="s">
        <v>9107</v>
      </c>
      <c r="B39062" t="s">
        <v>223</v>
      </c>
      <c r="E39062">
        <v>0</v>
      </c>
      <c r="F39062" s="276">
        <v>44651</v>
      </c>
      <c r="I39062">
        <f>Totex!$J$61</f>
        <v>0</v>
      </c>
      <c r="K39062">
        <v>0</v>
      </c>
      <c r="L39062" t="s">
        <v>16282</v>
      </c>
    </row>
    <row r="39063" spans="1:12">
      <c r="A39063" t="s">
        <v>9107</v>
      </c>
      <c r="B39063" t="s">
        <v>223</v>
      </c>
      <c r="E39063">
        <v>0</v>
      </c>
      <c r="F39063" s="276">
        <v>45016</v>
      </c>
      <c r="I39063">
        <f>Totex!$K$61</f>
        <v>0</v>
      </c>
      <c r="K39063">
        <v>0</v>
      </c>
      <c r="L39063" t="s">
        <v>16282</v>
      </c>
    </row>
    <row r="39064" spans="1:12">
      <c r="A39064" t="s">
        <v>9107</v>
      </c>
      <c r="B39064" t="s">
        <v>223</v>
      </c>
      <c r="E39064">
        <v>0</v>
      </c>
      <c r="F39064" s="276">
        <v>45382</v>
      </c>
      <c r="I39064">
        <f>Totex!$L$61</f>
        <v>0</v>
      </c>
      <c r="K39064">
        <v>0</v>
      </c>
      <c r="L39064" t="s">
        <v>16282</v>
      </c>
    </row>
    <row r="39065" spans="1:12">
      <c r="A39065" t="s">
        <v>9107</v>
      </c>
      <c r="B39065" t="s">
        <v>223</v>
      </c>
      <c r="E39065">
        <v>0</v>
      </c>
      <c r="F39065" s="276">
        <v>45747</v>
      </c>
      <c r="I39065">
        <f>Totex!$M$61</f>
        <v>0</v>
      </c>
      <c r="K39065">
        <v>0</v>
      </c>
      <c r="L39065" t="s">
        <v>16282</v>
      </c>
    </row>
    <row r="39066" spans="1:12">
      <c r="A39066" t="s">
        <v>9107</v>
      </c>
      <c r="B39066" t="s">
        <v>223</v>
      </c>
      <c r="E39066">
        <v>0</v>
      </c>
      <c r="F39066" s="276">
        <v>46112</v>
      </c>
      <c r="I39066">
        <f>Totex!$N$61</f>
        <v>6.8382661699966152E-2</v>
      </c>
      <c r="K39066">
        <v>0</v>
      </c>
      <c r="L39066" t="s">
        <v>16282</v>
      </c>
    </row>
    <row r="39067" spans="1:12">
      <c r="A39067" t="s">
        <v>9107</v>
      </c>
      <c r="B39067" t="s">
        <v>223</v>
      </c>
      <c r="E39067">
        <v>0</v>
      </c>
      <c r="F39067" s="276">
        <v>46477</v>
      </c>
      <c r="I39067">
        <f>Totex!$O$61</f>
        <v>6.9747375550287871E-2</v>
      </c>
      <c r="K39067">
        <v>0</v>
      </c>
      <c r="L39067" t="s">
        <v>16282</v>
      </c>
    </row>
    <row r="39068" spans="1:12">
      <c r="A39068" t="s">
        <v>9107</v>
      </c>
      <c r="B39068" t="s">
        <v>223</v>
      </c>
      <c r="E39068">
        <v>0</v>
      </c>
      <c r="F39068" s="276">
        <v>46843</v>
      </c>
      <c r="I39068">
        <f>Totex!$P$61</f>
        <v>7.1137284117846269E-2</v>
      </c>
      <c r="K39068">
        <v>0</v>
      </c>
      <c r="L39068" t="s">
        <v>16282</v>
      </c>
    </row>
    <row r="39069" spans="1:12">
      <c r="A39069" t="s">
        <v>9107</v>
      </c>
      <c r="B39069" t="s">
        <v>223</v>
      </c>
      <c r="E39069">
        <v>0</v>
      </c>
      <c r="F39069" s="276">
        <v>47208</v>
      </c>
      <c r="I39069">
        <f>Totex!$Q$61</f>
        <v>7.2560785641720305E-2</v>
      </c>
      <c r="K39069">
        <v>0</v>
      </c>
      <c r="L39069" t="s">
        <v>16282</v>
      </c>
    </row>
    <row r="39070" spans="1:12">
      <c r="A39070" t="s">
        <v>9107</v>
      </c>
      <c r="B39070" t="s">
        <v>223</v>
      </c>
      <c r="E39070">
        <v>0</v>
      </c>
      <c r="F39070" s="276">
        <v>47573</v>
      </c>
      <c r="I39070">
        <f>Totex!$R$61</f>
        <v>0.42617555028784287</v>
      </c>
      <c r="K39070">
        <v>0</v>
      </c>
      <c r="L39070" t="s">
        <v>16282</v>
      </c>
    </row>
    <row r="39071" spans="1:12">
      <c r="A39071" t="s">
        <v>9107</v>
      </c>
      <c r="B39071" t="s">
        <v>223</v>
      </c>
      <c r="E39071">
        <v>0</v>
      </c>
      <c r="F39071" s="276">
        <v>47938</v>
      </c>
      <c r="I39071">
        <f>Totex!$S$61</f>
        <v>0</v>
      </c>
      <c r="K39071">
        <v>0</v>
      </c>
      <c r="L39071" t="s">
        <v>16282</v>
      </c>
    </row>
    <row r="39072" spans="1:12">
      <c r="A39072" t="s">
        <v>9107</v>
      </c>
      <c r="B39072" t="s">
        <v>223</v>
      </c>
      <c r="E39072">
        <v>0</v>
      </c>
      <c r="F39072" s="276">
        <v>48304</v>
      </c>
      <c r="I39072">
        <f>Totex!$T$61</f>
        <v>0</v>
      </c>
      <c r="K39072">
        <v>0</v>
      </c>
      <c r="L39072" t="s">
        <v>16282</v>
      </c>
    </row>
    <row r="39073" spans="1:12">
      <c r="A39073" t="s">
        <v>9107</v>
      </c>
      <c r="B39073" t="s">
        <v>223</v>
      </c>
      <c r="E39073">
        <v>0</v>
      </c>
      <c r="F39073" s="276">
        <v>48669</v>
      </c>
      <c r="I39073">
        <f>Totex!$U$61</f>
        <v>0</v>
      </c>
      <c r="K39073">
        <v>0</v>
      </c>
      <c r="L39073" t="s">
        <v>16282</v>
      </c>
    </row>
    <row r="39074" spans="1:12">
      <c r="A39074" t="s">
        <v>9107</v>
      </c>
      <c r="B39074" t="s">
        <v>223</v>
      </c>
      <c r="E39074">
        <v>0</v>
      </c>
      <c r="F39074" s="276">
        <v>49034</v>
      </c>
      <c r="I39074">
        <f>Totex!$V$61</f>
        <v>0</v>
      </c>
      <c r="K39074">
        <v>0</v>
      </c>
      <c r="L39074" t="s">
        <v>16282</v>
      </c>
    </row>
    <row r="39075" spans="1:12">
      <c r="A39075" t="s">
        <v>9107</v>
      </c>
      <c r="B39075" t="s">
        <v>223</v>
      </c>
      <c r="E39075">
        <v>0</v>
      </c>
      <c r="F39075" s="276">
        <v>49399</v>
      </c>
      <c r="I39075">
        <f>Totex!$W$61</f>
        <v>0</v>
      </c>
      <c r="K39075">
        <v>0</v>
      </c>
      <c r="L39075" t="s">
        <v>16282</v>
      </c>
    </row>
    <row r="39076" spans="1:12">
      <c r="A39076" t="s">
        <v>9107</v>
      </c>
      <c r="B39076" t="s">
        <v>223</v>
      </c>
      <c r="E39076">
        <v>0</v>
      </c>
      <c r="F39076" s="276">
        <v>49765</v>
      </c>
      <c r="I39076">
        <f>Totex!$X$61</f>
        <v>0</v>
      </c>
      <c r="K39076">
        <v>0</v>
      </c>
      <c r="L39076" t="s">
        <v>16282</v>
      </c>
    </row>
    <row r="39077" spans="1:12">
      <c r="A39077" t="s">
        <v>9107</v>
      </c>
      <c r="B39077" t="s">
        <v>146</v>
      </c>
      <c r="E39077">
        <v>0</v>
      </c>
      <c r="F39077" s="276">
        <v>44651</v>
      </c>
      <c r="I39077">
        <f>Totex!$J$62</f>
        <v>0</v>
      </c>
      <c r="K39077">
        <v>0</v>
      </c>
      <c r="L39077" t="s">
        <v>16282</v>
      </c>
    </row>
    <row r="39078" spans="1:12">
      <c r="A39078" t="s">
        <v>9107</v>
      </c>
      <c r="B39078" t="s">
        <v>146</v>
      </c>
      <c r="E39078">
        <v>0</v>
      </c>
      <c r="F39078" s="276">
        <v>45016</v>
      </c>
      <c r="I39078">
        <f>Totex!$K$62</f>
        <v>0</v>
      </c>
      <c r="K39078">
        <v>0</v>
      </c>
      <c r="L39078" t="s">
        <v>16282</v>
      </c>
    </row>
    <row r="39079" spans="1:12">
      <c r="A39079" t="s">
        <v>9107</v>
      </c>
      <c r="B39079" t="s">
        <v>146</v>
      </c>
      <c r="E39079">
        <v>0</v>
      </c>
      <c r="F39079" s="276">
        <v>45382</v>
      </c>
      <c r="I39079">
        <f>Totex!$L$62</f>
        <v>0</v>
      </c>
      <c r="K39079">
        <v>0</v>
      </c>
      <c r="L39079" t="s">
        <v>16282</v>
      </c>
    </row>
    <row r="39080" spans="1:12">
      <c r="A39080" t="s">
        <v>9107</v>
      </c>
      <c r="B39080" t="s">
        <v>146</v>
      </c>
      <c r="E39080">
        <v>0</v>
      </c>
      <c r="F39080" s="276">
        <v>45747</v>
      </c>
      <c r="I39080">
        <f>Totex!$M$62</f>
        <v>0</v>
      </c>
      <c r="K39080">
        <v>0</v>
      </c>
      <c r="L39080" t="s">
        <v>16282</v>
      </c>
    </row>
    <row r="39081" spans="1:12">
      <c r="A39081" t="s">
        <v>9107</v>
      </c>
      <c r="B39081" t="s">
        <v>146</v>
      </c>
      <c r="E39081">
        <v>0</v>
      </c>
      <c r="F39081" s="276">
        <v>46112</v>
      </c>
      <c r="I39081">
        <f>Totex!$N$62</f>
        <v>0</v>
      </c>
      <c r="K39081">
        <v>0</v>
      </c>
      <c r="L39081" t="s">
        <v>16282</v>
      </c>
    </row>
    <row r="39082" spans="1:12">
      <c r="A39082" t="s">
        <v>9107</v>
      </c>
      <c r="B39082" t="s">
        <v>146</v>
      </c>
      <c r="E39082">
        <v>0</v>
      </c>
      <c r="F39082" s="276">
        <v>46477</v>
      </c>
      <c r="I39082">
        <f>Totex!$O$62</f>
        <v>0</v>
      </c>
      <c r="K39082">
        <v>0</v>
      </c>
      <c r="L39082" t="s">
        <v>16282</v>
      </c>
    </row>
    <row r="39083" spans="1:12">
      <c r="A39083" t="s">
        <v>9107</v>
      </c>
      <c r="B39083" t="s">
        <v>146</v>
      </c>
      <c r="E39083">
        <v>0</v>
      </c>
      <c r="F39083" s="276">
        <v>46843</v>
      </c>
      <c r="I39083">
        <f>Totex!$P$62</f>
        <v>0</v>
      </c>
      <c r="K39083">
        <v>0</v>
      </c>
      <c r="L39083" t="s">
        <v>16282</v>
      </c>
    </row>
    <row r="39084" spans="1:12">
      <c r="A39084" t="s">
        <v>9107</v>
      </c>
      <c r="B39084" t="s">
        <v>146</v>
      </c>
      <c r="E39084">
        <v>0</v>
      </c>
      <c r="F39084" s="276">
        <v>47208</v>
      </c>
      <c r="I39084">
        <f>Totex!$Q$62</f>
        <v>0</v>
      </c>
      <c r="K39084">
        <v>0</v>
      </c>
      <c r="L39084" t="s">
        <v>16282</v>
      </c>
    </row>
    <row r="39085" spans="1:12">
      <c r="A39085" t="s">
        <v>9107</v>
      </c>
      <c r="B39085" t="s">
        <v>146</v>
      </c>
      <c r="E39085">
        <v>0</v>
      </c>
      <c r="F39085" s="276">
        <v>47573</v>
      </c>
      <c r="I39085">
        <f>Totex!$R$62</f>
        <v>0</v>
      </c>
      <c r="K39085">
        <v>0</v>
      </c>
      <c r="L39085" t="s">
        <v>16282</v>
      </c>
    </row>
    <row r="39086" spans="1:12">
      <c r="A39086" t="s">
        <v>9107</v>
      </c>
      <c r="B39086" t="s">
        <v>146</v>
      </c>
      <c r="E39086">
        <v>0</v>
      </c>
      <c r="F39086" s="276">
        <v>47938</v>
      </c>
      <c r="I39086">
        <f>Totex!$S$62</f>
        <v>0</v>
      </c>
      <c r="K39086">
        <v>0</v>
      </c>
      <c r="L39086" t="s">
        <v>16282</v>
      </c>
    </row>
    <row r="39087" spans="1:12">
      <c r="A39087" t="s">
        <v>9107</v>
      </c>
      <c r="B39087" t="s">
        <v>146</v>
      </c>
      <c r="E39087">
        <v>0</v>
      </c>
      <c r="F39087" s="276">
        <v>48304</v>
      </c>
      <c r="I39087">
        <f>Totex!$T$62</f>
        <v>0</v>
      </c>
      <c r="K39087">
        <v>0</v>
      </c>
      <c r="L39087" t="s">
        <v>16282</v>
      </c>
    </row>
    <row r="39088" spans="1:12">
      <c r="A39088" t="s">
        <v>9107</v>
      </c>
      <c r="B39088" t="s">
        <v>146</v>
      </c>
      <c r="E39088">
        <v>0</v>
      </c>
      <c r="F39088" s="276">
        <v>48669</v>
      </c>
      <c r="I39088">
        <f>Totex!$U$62</f>
        <v>0</v>
      </c>
      <c r="K39088">
        <v>0</v>
      </c>
      <c r="L39088" t="s">
        <v>16282</v>
      </c>
    </row>
    <row r="39089" spans="1:12">
      <c r="A39089" t="s">
        <v>9107</v>
      </c>
      <c r="B39089" t="s">
        <v>146</v>
      </c>
      <c r="E39089">
        <v>0</v>
      </c>
      <c r="F39089" s="276">
        <v>49034</v>
      </c>
      <c r="I39089">
        <f>Totex!$V$62</f>
        <v>0</v>
      </c>
      <c r="K39089">
        <v>0</v>
      </c>
      <c r="L39089" t="s">
        <v>16282</v>
      </c>
    </row>
    <row r="39090" spans="1:12">
      <c r="A39090" t="s">
        <v>9107</v>
      </c>
      <c r="B39090" t="s">
        <v>146</v>
      </c>
      <c r="E39090">
        <v>0</v>
      </c>
      <c r="F39090" s="276">
        <v>49399</v>
      </c>
      <c r="I39090">
        <f>Totex!$W$62</f>
        <v>0</v>
      </c>
      <c r="K39090">
        <v>0</v>
      </c>
      <c r="L39090" t="s">
        <v>16282</v>
      </c>
    </row>
    <row r="39091" spans="1:12">
      <c r="A39091" t="s">
        <v>9107</v>
      </c>
      <c r="B39091" t="s">
        <v>146</v>
      </c>
      <c r="E39091">
        <v>0</v>
      </c>
      <c r="F39091" s="276">
        <v>49765</v>
      </c>
      <c r="I39091">
        <f>Totex!$X$62</f>
        <v>0</v>
      </c>
      <c r="K39091">
        <v>0</v>
      </c>
      <c r="L39091" t="s">
        <v>16282</v>
      </c>
    </row>
    <row r="39092" spans="1:12">
      <c r="A39092" t="s">
        <v>9107</v>
      </c>
      <c r="B39092" t="s">
        <v>13176</v>
      </c>
      <c r="E39092">
        <v>0</v>
      </c>
      <c r="F39092" s="276">
        <v>44651</v>
      </c>
      <c r="I39092">
        <f>Totex!$J$63</f>
        <v>0</v>
      </c>
      <c r="K39092">
        <v>0</v>
      </c>
      <c r="L39092" t="s">
        <v>16282</v>
      </c>
    </row>
    <row r="39093" spans="1:12">
      <c r="A39093" t="s">
        <v>9107</v>
      </c>
      <c r="B39093" t="s">
        <v>13176</v>
      </c>
      <c r="E39093">
        <v>0</v>
      </c>
      <c r="F39093" s="276">
        <v>45016</v>
      </c>
      <c r="I39093">
        <f>Totex!$K$63</f>
        <v>0</v>
      </c>
      <c r="K39093">
        <v>0</v>
      </c>
      <c r="L39093" t="s">
        <v>16282</v>
      </c>
    </row>
    <row r="39094" spans="1:12">
      <c r="A39094" t="s">
        <v>9107</v>
      </c>
      <c r="B39094" t="s">
        <v>13176</v>
      </c>
      <c r="E39094">
        <v>0</v>
      </c>
      <c r="F39094" s="276">
        <v>45382</v>
      </c>
      <c r="I39094">
        <f>Totex!$L$63</f>
        <v>0</v>
      </c>
      <c r="K39094">
        <v>0</v>
      </c>
      <c r="L39094" t="s">
        <v>16282</v>
      </c>
    </row>
    <row r="39095" spans="1:12">
      <c r="A39095" t="s">
        <v>9107</v>
      </c>
      <c r="B39095" t="s">
        <v>13176</v>
      </c>
      <c r="E39095">
        <v>0</v>
      </c>
      <c r="F39095" s="276">
        <v>45747</v>
      </c>
      <c r="I39095">
        <f>Totex!$M$63</f>
        <v>0</v>
      </c>
      <c r="K39095">
        <v>0</v>
      </c>
      <c r="L39095" t="s">
        <v>16282</v>
      </c>
    </row>
    <row r="39096" spans="1:12">
      <c r="A39096" t="s">
        <v>9107</v>
      </c>
      <c r="B39096" t="s">
        <v>13176</v>
      </c>
      <c r="E39096">
        <v>0</v>
      </c>
      <c r="F39096" s="276">
        <v>46112</v>
      </c>
      <c r="I39096">
        <f>Totex!$N$63</f>
        <v>0</v>
      </c>
      <c r="K39096">
        <v>0</v>
      </c>
      <c r="L39096" t="s">
        <v>16282</v>
      </c>
    </row>
    <row r="39097" spans="1:12">
      <c r="A39097" t="s">
        <v>9107</v>
      </c>
      <c r="B39097" t="s">
        <v>13176</v>
      </c>
      <c r="E39097">
        <v>0</v>
      </c>
      <c r="F39097" s="276">
        <v>46477</v>
      </c>
      <c r="I39097">
        <f>Totex!$O$63</f>
        <v>0</v>
      </c>
      <c r="K39097">
        <v>0</v>
      </c>
      <c r="L39097" t="s">
        <v>16282</v>
      </c>
    </row>
    <row r="39098" spans="1:12">
      <c r="A39098" t="s">
        <v>9107</v>
      </c>
      <c r="B39098" t="s">
        <v>13176</v>
      </c>
      <c r="E39098">
        <v>0</v>
      </c>
      <c r="F39098" s="276">
        <v>46843</v>
      </c>
      <c r="I39098">
        <f>Totex!$P$63</f>
        <v>0</v>
      </c>
      <c r="K39098">
        <v>0</v>
      </c>
      <c r="L39098" t="s">
        <v>16282</v>
      </c>
    </row>
    <row r="39099" spans="1:12">
      <c r="A39099" t="s">
        <v>9107</v>
      </c>
      <c r="B39099" t="s">
        <v>13176</v>
      </c>
      <c r="E39099">
        <v>0</v>
      </c>
      <c r="F39099" s="276">
        <v>47208</v>
      </c>
      <c r="I39099">
        <f>Totex!$Q$63</f>
        <v>0</v>
      </c>
      <c r="K39099">
        <v>0</v>
      </c>
      <c r="L39099" t="s">
        <v>16282</v>
      </c>
    </row>
    <row r="39100" spans="1:12">
      <c r="A39100" t="s">
        <v>9107</v>
      </c>
      <c r="B39100" t="s">
        <v>13176</v>
      </c>
      <c r="E39100">
        <v>0</v>
      </c>
      <c r="F39100" s="276">
        <v>47573</v>
      </c>
      <c r="I39100">
        <f>Totex!$R$63</f>
        <v>0</v>
      </c>
      <c r="K39100">
        <v>0</v>
      </c>
      <c r="L39100" t="s">
        <v>16282</v>
      </c>
    </row>
    <row r="39101" spans="1:12">
      <c r="A39101" t="s">
        <v>9107</v>
      </c>
      <c r="B39101" t="s">
        <v>13176</v>
      </c>
      <c r="E39101">
        <v>0</v>
      </c>
      <c r="F39101" s="276">
        <v>47938</v>
      </c>
      <c r="I39101">
        <f>Totex!$S$63</f>
        <v>0</v>
      </c>
      <c r="K39101">
        <v>0</v>
      </c>
      <c r="L39101" t="s">
        <v>16282</v>
      </c>
    </row>
    <row r="39102" spans="1:12">
      <c r="A39102" t="s">
        <v>9107</v>
      </c>
      <c r="B39102" t="s">
        <v>13176</v>
      </c>
      <c r="E39102">
        <v>0</v>
      </c>
      <c r="F39102" s="276">
        <v>48304</v>
      </c>
      <c r="I39102">
        <f>Totex!$T$63</f>
        <v>0</v>
      </c>
      <c r="K39102">
        <v>0</v>
      </c>
      <c r="L39102" t="s">
        <v>16282</v>
      </c>
    </row>
    <row r="39103" spans="1:12">
      <c r="A39103" t="s">
        <v>9107</v>
      </c>
      <c r="B39103" t="s">
        <v>13176</v>
      </c>
      <c r="E39103">
        <v>0</v>
      </c>
      <c r="F39103" s="276">
        <v>48669</v>
      </c>
      <c r="I39103">
        <f>Totex!$U$63</f>
        <v>0</v>
      </c>
      <c r="K39103">
        <v>0</v>
      </c>
      <c r="L39103" t="s">
        <v>16282</v>
      </c>
    </row>
    <row r="39104" spans="1:12">
      <c r="A39104" t="s">
        <v>9107</v>
      </c>
      <c r="B39104" t="s">
        <v>13176</v>
      </c>
      <c r="E39104">
        <v>0</v>
      </c>
      <c r="F39104" s="276">
        <v>49034</v>
      </c>
      <c r="I39104">
        <f>Totex!$V$63</f>
        <v>0</v>
      </c>
      <c r="K39104">
        <v>0</v>
      </c>
      <c r="L39104" t="s">
        <v>16282</v>
      </c>
    </row>
    <row r="39105" spans="1:12">
      <c r="A39105" t="s">
        <v>9107</v>
      </c>
      <c r="B39105" t="s">
        <v>13176</v>
      </c>
      <c r="E39105">
        <v>0</v>
      </c>
      <c r="F39105" s="276">
        <v>49399</v>
      </c>
      <c r="I39105">
        <f>Totex!$W$63</f>
        <v>0</v>
      </c>
      <c r="K39105">
        <v>0</v>
      </c>
      <c r="L39105" t="s">
        <v>16282</v>
      </c>
    </row>
    <row r="39106" spans="1:12">
      <c r="A39106" t="s">
        <v>9107</v>
      </c>
      <c r="B39106" t="s">
        <v>13176</v>
      </c>
      <c r="E39106">
        <v>0</v>
      </c>
      <c r="F39106" s="276">
        <v>49765</v>
      </c>
      <c r="I39106">
        <f>Totex!$X$63</f>
        <v>0</v>
      </c>
      <c r="K39106">
        <v>0</v>
      </c>
      <c r="L39106" t="s">
        <v>16282</v>
      </c>
    </row>
    <row r="39107" spans="1:12">
      <c r="A39107" t="s">
        <v>9107</v>
      </c>
      <c r="B39107" t="s">
        <v>13189</v>
      </c>
      <c r="E39107">
        <v>0</v>
      </c>
      <c r="F39107" s="276">
        <v>44651</v>
      </c>
      <c r="I39107">
        <f>Totex!$J$64</f>
        <v>0</v>
      </c>
      <c r="K39107">
        <v>0</v>
      </c>
      <c r="L39107" t="s">
        <v>16282</v>
      </c>
    </row>
    <row r="39108" spans="1:12">
      <c r="A39108" t="s">
        <v>9107</v>
      </c>
      <c r="B39108" t="s">
        <v>13189</v>
      </c>
      <c r="E39108">
        <v>0</v>
      </c>
      <c r="F39108" s="276">
        <v>45016</v>
      </c>
      <c r="I39108">
        <f>Totex!$K$64</f>
        <v>0</v>
      </c>
      <c r="K39108">
        <v>0</v>
      </c>
      <c r="L39108" t="s">
        <v>16282</v>
      </c>
    </row>
    <row r="39109" spans="1:12">
      <c r="A39109" t="s">
        <v>9107</v>
      </c>
      <c r="B39109" t="s">
        <v>13189</v>
      </c>
      <c r="E39109">
        <v>0</v>
      </c>
      <c r="F39109" s="276">
        <v>45382</v>
      </c>
      <c r="I39109">
        <f>Totex!$L$64</f>
        <v>0</v>
      </c>
      <c r="K39109">
        <v>0</v>
      </c>
      <c r="L39109" t="s">
        <v>16282</v>
      </c>
    </row>
    <row r="39110" spans="1:12">
      <c r="A39110" t="s">
        <v>9107</v>
      </c>
      <c r="B39110" t="s">
        <v>13189</v>
      </c>
      <c r="E39110">
        <v>0</v>
      </c>
      <c r="F39110" s="276">
        <v>45747</v>
      </c>
      <c r="I39110">
        <f>Totex!$M$64</f>
        <v>0</v>
      </c>
      <c r="K39110">
        <v>0</v>
      </c>
      <c r="L39110" t="s">
        <v>16282</v>
      </c>
    </row>
    <row r="39111" spans="1:12">
      <c r="A39111" t="s">
        <v>9107</v>
      </c>
      <c r="B39111" t="s">
        <v>13189</v>
      </c>
      <c r="E39111">
        <v>0</v>
      </c>
      <c r="F39111" s="276">
        <v>46112</v>
      </c>
      <c r="I39111">
        <f>Totex!$N$64</f>
        <v>0</v>
      </c>
      <c r="K39111">
        <v>0</v>
      </c>
      <c r="L39111" t="s">
        <v>16282</v>
      </c>
    </row>
    <row r="39112" spans="1:12">
      <c r="A39112" t="s">
        <v>9107</v>
      </c>
      <c r="B39112" t="s">
        <v>13189</v>
      </c>
      <c r="E39112">
        <v>0</v>
      </c>
      <c r="F39112" s="276">
        <v>46477</v>
      </c>
      <c r="I39112">
        <f>Totex!$O$64</f>
        <v>0</v>
      </c>
      <c r="K39112">
        <v>0</v>
      </c>
      <c r="L39112" t="s">
        <v>16282</v>
      </c>
    </row>
    <row r="39113" spans="1:12">
      <c r="A39113" t="s">
        <v>9107</v>
      </c>
      <c r="B39113" t="s">
        <v>13189</v>
      </c>
      <c r="E39113">
        <v>0</v>
      </c>
      <c r="F39113" s="276">
        <v>46843</v>
      </c>
      <c r="I39113">
        <f>Totex!$P$64</f>
        <v>0</v>
      </c>
      <c r="K39113">
        <v>0</v>
      </c>
      <c r="L39113" t="s">
        <v>16282</v>
      </c>
    </row>
    <row r="39114" spans="1:12">
      <c r="A39114" t="s">
        <v>9107</v>
      </c>
      <c r="B39114" t="s">
        <v>13189</v>
      </c>
      <c r="E39114">
        <v>0</v>
      </c>
      <c r="F39114" s="276">
        <v>47208</v>
      </c>
      <c r="I39114">
        <f>Totex!$Q$64</f>
        <v>0</v>
      </c>
      <c r="K39114">
        <v>0</v>
      </c>
      <c r="L39114" t="s">
        <v>16282</v>
      </c>
    </row>
    <row r="39115" spans="1:12">
      <c r="A39115" t="s">
        <v>9107</v>
      </c>
      <c r="B39115" t="s">
        <v>13189</v>
      </c>
      <c r="E39115">
        <v>0</v>
      </c>
      <c r="F39115" s="276">
        <v>47573</v>
      </c>
      <c r="I39115">
        <f>Totex!$R$64</f>
        <v>0</v>
      </c>
      <c r="K39115">
        <v>0</v>
      </c>
      <c r="L39115" t="s">
        <v>16282</v>
      </c>
    </row>
    <row r="39116" spans="1:12">
      <c r="A39116" t="s">
        <v>9107</v>
      </c>
      <c r="B39116" t="s">
        <v>13189</v>
      </c>
      <c r="E39116">
        <v>0</v>
      </c>
      <c r="F39116" s="276">
        <v>47938</v>
      </c>
      <c r="I39116">
        <f>Totex!$S$64</f>
        <v>0</v>
      </c>
      <c r="K39116">
        <v>0</v>
      </c>
      <c r="L39116" t="s">
        <v>16282</v>
      </c>
    </row>
    <row r="39117" spans="1:12">
      <c r="A39117" t="s">
        <v>9107</v>
      </c>
      <c r="B39117" t="s">
        <v>13189</v>
      </c>
      <c r="E39117">
        <v>0</v>
      </c>
      <c r="F39117" s="276">
        <v>48304</v>
      </c>
      <c r="I39117">
        <f>Totex!$T$64</f>
        <v>0</v>
      </c>
      <c r="K39117">
        <v>0</v>
      </c>
      <c r="L39117" t="s">
        <v>16282</v>
      </c>
    </row>
    <row r="39118" spans="1:12">
      <c r="A39118" t="s">
        <v>9107</v>
      </c>
      <c r="B39118" t="s">
        <v>13189</v>
      </c>
      <c r="E39118">
        <v>0</v>
      </c>
      <c r="F39118" s="276">
        <v>48669</v>
      </c>
      <c r="I39118">
        <f>Totex!$U$64</f>
        <v>0</v>
      </c>
      <c r="K39118">
        <v>0</v>
      </c>
      <c r="L39118" t="s">
        <v>16282</v>
      </c>
    </row>
    <row r="39119" spans="1:12">
      <c r="A39119" t="s">
        <v>9107</v>
      </c>
      <c r="B39119" t="s">
        <v>13189</v>
      </c>
      <c r="E39119">
        <v>0</v>
      </c>
      <c r="F39119" s="276">
        <v>49034</v>
      </c>
      <c r="I39119">
        <f>Totex!$V$64</f>
        <v>0</v>
      </c>
      <c r="K39119">
        <v>0</v>
      </c>
      <c r="L39119" t="s">
        <v>16282</v>
      </c>
    </row>
    <row r="39120" spans="1:12">
      <c r="A39120" t="s">
        <v>9107</v>
      </c>
      <c r="B39120" t="s">
        <v>13189</v>
      </c>
      <c r="E39120">
        <v>0</v>
      </c>
      <c r="F39120" s="276">
        <v>49399</v>
      </c>
      <c r="I39120">
        <f>Totex!$W$64</f>
        <v>0</v>
      </c>
      <c r="K39120">
        <v>0</v>
      </c>
      <c r="L39120" t="s">
        <v>16282</v>
      </c>
    </row>
    <row r="39121" spans="1:12">
      <c r="A39121" t="s">
        <v>9107</v>
      </c>
      <c r="B39121" t="s">
        <v>13189</v>
      </c>
      <c r="E39121">
        <v>0</v>
      </c>
      <c r="F39121" s="276">
        <v>49765</v>
      </c>
      <c r="I39121">
        <f>Totex!$X$64</f>
        <v>0</v>
      </c>
      <c r="K39121">
        <v>0</v>
      </c>
      <c r="L39121" t="s">
        <v>16282</v>
      </c>
    </row>
    <row r="39122" spans="1:12">
      <c r="A39122" t="s">
        <v>9114</v>
      </c>
      <c r="B39122" t="s">
        <v>219</v>
      </c>
      <c r="E39122">
        <v>0</v>
      </c>
      <c r="F39122" s="276">
        <v>44651</v>
      </c>
      <c r="I39122">
        <f>Totex!$J$80</f>
        <v>0</v>
      </c>
      <c r="K39122">
        <v>0</v>
      </c>
      <c r="L39122" t="s">
        <v>16283</v>
      </c>
    </row>
    <row r="39123" spans="1:12">
      <c r="A39123" t="s">
        <v>9114</v>
      </c>
      <c r="B39123" t="s">
        <v>219</v>
      </c>
      <c r="E39123">
        <v>0</v>
      </c>
      <c r="F39123" s="276">
        <v>45016</v>
      </c>
      <c r="I39123">
        <f>Totex!$K$80</f>
        <v>0</v>
      </c>
      <c r="K39123">
        <v>0</v>
      </c>
      <c r="L39123" t="s">
        <v>16283</v>
      </c>
    </row>
    <row r="39124" spans="1:12">
      <c r="A39124" t="s">
        <v>9114</v>
      </c>
      <c r="B39124" t="s">
        <v>219</v>
      </c>
      <c r="E39124">
        <v>0</v>
      </c>
      <c r="F39124" s="276">
        <v>45382</v>
      </c>
      <c r="I39124">
        <f>Totex!$L$80</f>
        <v>0</v>
      </c>
      <c r="K39124">
        <v>0</v>
      </c>
      <c r="L39124" t="s">
        <v>16283</v>
      </c>
    </row>
    <row r="39125" spans="1:12">
      <c r="A39125" t="s">
        <v>9114</v>
      </c>
      <c r="B39125" t="s">
        <v>219</v>
      </c>
      <c r="E39125">
        <v>0</v>
      </c>
      <c r="F39125" s="276">
        <v>45747</v>
      </c>
      <c r="I39125">
        <f>Totex!$M$80</f>
        <v>0</v>
      </c>
      <c r="K39125">
        <v>0</v>
      </c>
      <c r="L39125" t="s">
        <v>16283</v>
      </c>
    </row>
    <row r="39126" spans="1:12">
      <c r="A39126" t="s">
        <v>9114</v>
      </c>
      <c r="B39126" t="s">
        <v>219</v>
      </c>
      <c r="E39126">
        <v>0</v>
      </c>
      <c r="F39126" s="276">
        <v>46112</v>
      </c>
      <c r="I39126">
        <f>Totex!$N$80</f>
        <v>38.835018325219146</v>
      </c>
      <c r="K39126">
        <v>0</v>
      </c>
      <c r="L39126" t="s">
        <v>16283</v>
      </c>
    </row>
    <row r="39127" spans="1:12">
      <c r="A39127" t="s">
        <v>9114</v>
      </c>
      <c r="B39127" t="s">
        <v>219</v>
      </c>
      <c r="E39127">
        <v>0</v>
      </c>
      <c r="F39127" s="276">
        <v>46477</v>
      </c>
      <c r="I39127">
        <f>Totex!$O$80</f>
        <v>52.331429668548388</v>
      </c>
      <c r="K39127">
        <v>0</v>
      </c>
      <c r="L39127" t="s">
        <v>16283</v>
      </c>
    </row>
    <row r="39128" spans="1:12">
      <c r="A39128" t="s">
        <v>9114</v>
      </c>
      <c r="B39128" t="s">
        <v>219</v>
      </c>
      <c r="E39128">
        <v>0</v>
      </c>
      <c r="F39128" s="276">
        <v>46843</v>
      </c>
      <c r="I39128">
        <f>Totex!$P$80</f>
        <v>50.088351119852781</v>
      </c>
      <c r="K39128">
        <v>0</v>
      </c>
      <c r="L39128" t="s">
        <v>16283</v>
      </c>
    </row>
    <row r="39129" spans="1:12">
      <c r="A39129" t="s">
        <v>9114</v>
      </c>
      <c r="B39129" t="s">
        <v>219</v>
      </c>
      <c r="E39129">
        <v>0</v>
      </c>
      <c r="F39129" s="276">
        <v>47208</v>
      </c>
      <c r="I39129">
        <f>Totex!$Q$80</f>
        <v>37.292011007037139</v>
      </c>
      <c r="K39129">
        <v>0</v>
      </c>
      <c r="L39129" t="s">
        <v>16283</v>
      </c>
    </row>
    <row r="39130" spans="1:12">
      <c r="A39130" t="s">
        <v>9114</v>
      </c>
      <c r="B39130" t="s">
        <v>219</v>
      </c>
      <c r="E39130">
        <v>0</v>
      </c>
      <c r="F39130" s="276">
        <v>47573</v>
      </c>
      <c r="I39130">
        <f>Totex!$R$80</f>
        <v>20.250372178448018</v>
      </c>
      <c r="K39130">
        <v>0</v>
      </c>
      <c r="L39130" t="s">
        <v>16283</v>
      </c>
    </row>
    <row r="39131" spans="1:12">
      <c r="A39131" t="s">
        <v>9114</v>
      </c>
      <c r="B39131" t="s">
        <v>219</v>
      </c>
      <c r="E39131">
        <v>0</v>
      </c>
      <c r="F39131" s="276">
        <v>47938</v>
      </c>
      <c r="I39131">
        <f>Totex!$S$80</f>
        <v>0</v>
      </c>
      <c r="K39131">
        <v>0</v>
      </c>
      <c r="L39131" t="s">
        <v>16283</v>
      </c>
    </row>
    <row r="39132" spans="1:12">
      <c r="A39132" t="s">
        <v>9114</v>
      </c>
      <c r="B39132" t="s">
        <v>219</v>
      </c>
      <c r="E39132">
        <v>0</v>
      </c>
      <c r="F39132" s="276">
        <v>48304</v>
      </c>
      <c r="I39132">
        <f>Totex!$T$80</f>
        <v>0</v>
      </c>
      <c r="K39132">
        <v>0</v>
      </c>
      <c r="L39132" t="s">
        <v>16283</v>
      </c>
    </row>
    <row r="39133" spans="1:12">
      <c r="A39133" t="s">
        <v>9114</v>
      </c>
      <c r="B39133" t="s">
        <v>219</v>
      </c>
      <c r="E39133">
        <v>0</v>
      </c>
      <c r="F39133" s="276">
        <v>48669</v>
      </c>
      <c r="I39133">
        <f>Totex!$U$80</f>
        <v>0</v>
      </c>
      <c r="K39133">
        <v>0</v>
      </c>
      <c r="L39133" t="s">
        <v>16283</v>
      </c>
    </row>
    <row r="39134" spans="1:12">
      <c r="A39134" t="s">
        <v>9114</v>
      </c>
      <c r="B39134" t="s">
        <v>219</v>
      </c>
      <c r="E39134">
        <v>0</v>
      </c>
      <c r="F39134" s="276">
        <v>49034</v>
      </c>
      <c r="I39134">
        <f>Totex!$V$80</f>
        <v>0</v>
      </c>
      <c r="K39134">
        <v>0</v>
      </c>
      <c r="L39134" t="s">
        <v>16283</v>
      </c>
    </row>
    <row r="39135" spans="1:12">
      <c r="A39135" t="s">
        <v>9114</v>
      </c>
      <c r="B39135" t="s">
        <v>219</v>
      </c>
      <c r="E39135">
        <v>0</v>
      </c>
      <c r="F39135" s="276">
        <v>49399</v>
      </c>
      <c r="I39135">
        <f>Totex!$W$80</f>
        <v>0</v>
      </c>
      <c r="K39135">
        <v>0</v>
      </c>
      <c r="L39135" t="s">
        <v>16283</v>
      </c>
    </row>
    <row r="39136" spans="1:12">
      <c r="A39136" t="s">
        <v>9114</v>
      </c>
      <c r="B39136" t="s">
        <v>219</v>
      </c>
      <c r="E39136">
        <v>0</v>
      </c>
      <c r="F39136" s="276">
        <v>49765</v>
      </c>
      <c r="I39136">
        <f>Totex!$X$80</f>
        <v>0</v>
      </c>
      <c r="K39136">
        <v>0</v>
      </c>
      <c r="L39136" t="s">
        <v>16283</v>
      </c>
    </row>
    <row r="39137" spans="1:12">
      <c r="A39137" t="s">
        <v>9114</v>
      </c>
      <c r="B39137" t="s">
        <v>215</v>
      </c>
      <c r="E39137">
        <v>0</v>
      </c>
      <c r="F39137" s="276">
        <v>44651</v>
      </c>
      <c r="I39137">
        <f>Totex!$J$81</f>
        <v>0</v>
      </c>
      <c r="K39137">
        <v>0</v>
      </c>
      <c r="L39137" t="s">
        <v>16283</v>
      </c>
    </row>
    <row r="39138" spans="1:12">
      <c r="A39138" t="s">
        <v>9114</v>
      </c>
      <c r="B39138" t="s">
        <v>215</v>
      </c>
      <c r="E39138">
        <v>0</v>
      </c>
      <c r="F39138" s="276">
        <v>45016</v>
      </c>
      <c r="I39138">
        <f>Totex!$K$81</f>
        <v>0</v>
      </c>
      <c r="K39138">
        <v>0</v>
      </c>
      <c r="L39138" t="s">
        <v>16283</v>
      </c>
    </row>
    <row r="39139" spans="1:12">
      <c r="A39139" t="s">
        <v>9114</v>
      </c>
      <c r="B39139" t="s">
        <v>215</v>
      </c>
      <c r="E39139">
        <v>0</v>
      </c>
      <c r="F39139" s="276">
        <v>45382</v>
      </c>
      <c r="I39139">
        <f>Totex!$L$81</f>
        <v>0</v>
      </c>
      <c r="K39139">
        <v>0</v>
      </c>
      <c r="L39139" t="s">
        <v>16283</v>
      </c>
    </row>
    <row r="39140" spans="1:12">
      <c r="A39140" t="s">
        <v>9114</v>
      </c>
      <c r="B39140" t="s">
        <v>215</v>
      </c>
      <c r="E39140">
        <v>0</v>
      </c>
      <c r="F39140" s="276">
        <v>45747</v>
      </c>
      <c r="I39140">
        <f>Totex!$M$81</f>
        <v>0</v>
      </c>
      <c r="K39140">
        <v>0</v>
      </c>
      <c r="L39140" t="s">
        <v>16283</v>
      </c>
    </row>
    <row r="39141" spans="1:12">
      <c r="A39141" t="s">
        <v>9114</v>
      </c>
      <c r="B39141" t="s">
        <v>215</v>
      </c>
      <c r="E39141">
        <v>0</v>
      </c>
      <c r="F39141" s="276">
        <v>46112</v>
      </c>
      <c r="I39141">
        <f>Totex!$N$81</f>
        <v>298.13738538018151</v>
      </c>
      <c r="K39141">
        <v>0</v>
      </c>
      <c r="L39141" t="s">
        <v>16283</v>
      </c>
    </row>
    <row r="39142" spans="1:12">
      <c r="A39142" t="s">
        <v>9114</v>
      </c>
      <c r="B39142" t="s">
        <v>215</v>
      </c>
      <c r="E39142">
        <v>0</v>
      </c>
      <c r="F39142" s="276">
        <v>46477</v>
      </c>
      <c r="I39142">
        <f>Totex!$O$81</f>
        <v>426.24126313548339</v>
      </c>
      <c r="K39142">
        <v>0</v>
      </c>
      <c r="L39142" t="s">
        <v>16283</v>
      </c>
    </row>
    <row r="39143" spans="1:12">
      <c r="A39143" t="s">
        <v>9114</v>
      </c>
      <c r="B39143" t="s">
        <v>215</v>
      </c>
      <c r="E39143">
        <v>0</v>
      </c>
      <c r="F39143" s="276">
        <v>46843</v>
      </c>
      <c r="I39143">
        <f>Totex!$P$81</f>
        <v>536.47523666777306</v>
      </c>
      <c r="K39143">
        <v>0</v>
      </c>
      <c r="L39143" t="s">
        <v>16283</v>
      </c>
    </row>
    <row r="39144" spans="1:12">
      <c r="A39144" t="s">
        <v>9114</v>
      </c>
      <c r="B39144" t="s">
        <v>215</v>
      </c>
      <c r="E39144">
        <v>0</v>
      </c>
      <c r="F39144" s="276">
        <v>47208</v>
      </c>
      <c r="I39144">
        <f>Totex!$Q$81</f>
        <v>608.35185725548286</v>
      </c>
      <c r="K39144">
        <v>0</v>
      </c>
      <c r="L39144" t="s">
        <v>16283</v>
      </c>
    </row>
    <row r="39145" spans="1:12">
      <c r="A39145" t="s">
        <v>9114</v>
      </c>
      <c r="B39145" t="s">
        <v>215</v>
      </c>
      <c r="E39145">
        <v>0</v>
      </c>
      <c r="F39145" s="276">
        <v>47573</v>
      </c>
      <c r="I39145">
        <f>Totex!$R$81</f>
        <v>664.02494204172513</v>
      </c>
      <c r="K39145">
        <v>0</v>
      </c>
      <c r="L39145" t="s">
        <v>16283</v>
      </c>
    </row>
    <row r="39146" spans="1:12">
      <c r="A39146" t="s">
        <v>9114</v>
      </c>
      <c r="B39146" t="s">
        <v>215</v>
      </c>
      <c r="E39146">
        <v>0</v>
      </c>
      <c r="F39146" s="276">
        <v>47938</v>
      </c>
      <c r="I39146">
        <f>Totex!$S$81</f>
        <v>0</v>
      </c>
      <c r="K39146">
        <v>0</v>
      </c>
      <c r="L39146" t="s">
        <v>16283</v>
      </c>
    </row>
    <row r="39147" spans="1:12">
      <c r="A39147" t="s">
        <v>9114</v>
      </c>
      <c r="B39147" t="s">
        <v>215</v>
      </c>
      <c r="E39147">
        <v>0</v>
      </c>
      <c r="F39147" s="276">
        <v>48304</v>
      </c>
      <c r="I39147">
        <f>Totex!$T$81</f>
        <v>0</v>
      </c>
      <c r="K39147">
        <v>0</v>
      </c>
      <c r="L39147" t="s">
        <v>16283</v>
      </c>
    </row>
    <row r="39148" spans="1:12">
      <c r="A39148" t="s">
        <v>9114</v>
      </c>
      <c r="B39148" t="s">
        <v>215</v>
      </c>
      <c r="E39148">
        <v>0</v>
      </c>
      <c r="F39148" s="276">
        <v>48669</v>
      </c>
      <c r="I39148">
        <f>Totex!$U$81</f>
        <v>0</v>
      </c>
      <c r="K39148">
        <v>0</v>
      </c>
      <c r="L39148" t="s">
        <v>16283</v>
      </c>
    </row>
    <row r="39149" spans="1:12">
      <c r="A39149" t="s">
        <v>9114</v>
      </c>
      <c r="B39149" t="s">
        <v>215</v>
      </c>
      <c r="E39149">
        <v>0</v>
      </c>
      <c r="F39149" s="276">
        <v>49034</v>
      </c>
      <c r="I39149">
        <f>Totex!$V$81</f>
        <v>0</v>
      </c>
      <c r="K39149">
        <v>0</v>
      </c>
      <c r="L39149" t="s">
        <v>16283</v>
      </c>
    </row>
    <row r="39150" spans="1:12">
      <c r="A39150" t="s">
        <v>9114</v>
      </c>
      <c r="B39150" t="s">
        <v>215</v>
      </c>
      <c r="E39150">
        <v>0</v>
      </c>
      <c r="F39150" s="276">
        <v>49399</v>
      </c>
      <c r="I39150">
        <f>Totex!$W$81</f>
        <v>0</v>
      </c>
      <c r="K39150">
        <v>0</v>
      </c>
      <c r="L39150" t="s">
        <v>16283</v>
      </c>
    </row>
    <row r="39151" spans="1:12">
      <c r="A39151" t="s">
        <v>9114</v>
      </c>
      <c r="B39151" t="s">
        <v>215</v>
      </c>
      <c r="E39151">
        <v>0</v>
      </c>
      <c r="F39151" s="276">
        <v>49765</v>
      </c>
      <c r="I39151">
        <f>Totex!$X$81</f>
        <v>0</v>
      </c>
      <c r="K39151">
        <v>0</v>
      </c>
      <c r="L39151" t="s">
        <v>16283</v>
      </c>
    </row>
    <row r="39152" spans="1:12">
      <c r="A39152" t="s">
        <v>9114</v>
      </c>
      <c r="B39152" t="s">
        <v>223</v>
      </c>
      <c r="E39152">
        <v>0</v>
      </c>
      <c r="F39152" s="276">
        <v>44651</v>
      </c>
      <c r="I39152">
        <f>Totex!$J$82</f>
        <v>0</v>
      </c>
      <c r="K39152">
        <v>0</v>
      </c>
      <c r="L39152" t="s">
        <v>16283</v>
      </c>
    </row>
    <row r="39153" spans="1:12">
      <c r="A39153" t="s">
        <v>9114</v>
      </c>
      <c r="B39153" t="s">
        <v>223</v>
      </c>
      <c r="E39153">
        <v>0</v>
      </c>
      <c r="F39153" s="276">
        <v>45016</v>
      </c>
      <c r="I39153">
        <f>Totex!$K$82</f>
        <v>0</v>
      </c>
      <c r="K39153">
        <v>0</v>
      </c>
      <c r="L39153" t="s">
        <v>16283</v>
      </c>
    </row>
    <row r="39154" spans="1:12">
      <c r="A39154" t="s">
        <v>9114</v>
      </c>
      <c r="B39154" t="s">
        <v>223</v>
      </c>
      <c r="E39154">
        <v>0</v>
      </c>
      <c r="F39154" s="276">
        <v>45382</v>
      </c>
      <c r="I39154">
        <f>Totex!$L$82</f>
        <v>0</v>
      </c>
      <c r="K39154">
        <v>0</v>
      </c>
      <c r="L39154" t="s">
        <v>16283</v>
      </c>
    </row>
    <row r="39155" spans="1:12">
      <c r="A39155" t="s">
        <v>9114</v>
      </c>
      <c r="B39155" t="s">
        <v>223</v>
      </c>
      <c r="E39155">
        <v>0</v>
      </c>
      <c r="F39155" s="276">
        <v>45747</v>
      </c>
      <c r="I39155">
        <f>Totex!$M$82</f>
        <v>0</v>
      </c>
      <c r="K39155">
        <v>0</v>
      </c>
      <c r="L39155" t="s">
        <v>16283</v>
      </c>
    </row>
    <row r="39156" spans="1:12">
      <c r="A39156" t="s">
        <v>9114</v>
      </c>
      <c r="B39156" t="s">
        <v>223</v>
      </c>
      <c r="E39156">
        <v>0</v>
      </c>
      <c r="F39156" s="276">
        <v>46112</v>
      </c>
      <c r="I39156">
        <f>Totex!$N$82</f>
        <v>479.3316699524745</v>
      </c>
      <c r="K39156">
        <v>0</v>
      </c>
      <c r="L39156" t="s">
        <v>16283</v>
      </c>
    </row>
    <row r="39157" spans="1:12">
      <c r="A39157" t="s">
        <v>9114</v>
      </c>
      <c r="B39157" t="s">
        <v>223</v>
      </c>
      <c r="E39157">
        <v>0</v>
      </c>
      <c r="F39157" s="276">
        <v>46477</v>
      </c>
      <c r="I39157">
        <f>Totex!$O$82</f>
        <v>771.73281591387706</v>
      </c>
      <c r="K39157">
        <v>0</v>
      </c>
      <c r="L39157" t="s">
        <v>16283</v>
      </c>
    </row>
    <row r="39158" spans="1:12">
      <c r="A39158" t="s">
        <v>9114</v>
      </c>
      <c r="B39158" t="s">
        <v>223</v>
      </c>
      <c r="E39158">
        <v>0</v>
      </c>
      <c r="F39158" s="276">
        <v>46843</v>
      </c>
      <c r="I39158">
        <f>Totex!$P$82</f>
        <v>891.74510365111882</v>
      </c>
      <c r="K39158">
        <v>0</v>
      </c>
      <c r="L39158" t="s">
        <v>16283</v>
      </c>
    </row>
    <row r="39159" spans="1:12">
      <c r="A39159" t="s">
        <v>9114</v>
      </c>
      <c r="B39159" t="s">
        <v>223</v>
      </c>
      <c r="E39159">
        <v>0</v>
      </c>
      <c r="F39159" s="276">
        <v>47208</v>
      </c>
      <c r="I39159">
        <f>Totex!$Q$82</f>
        <v>993.33639341745402</v>
      </c>
      <c r="K39159">
        <v>0</v>
      </c>
      <c r="L39159" t="s">
        <v>16283</v>
      </c>
    </row>
    <row r="39160" spans="1:12">
      <c r="A39160" t="s">
        <v>9114</v>
      </c>
      <c r="B39160" t="s">
        <v>223</v>
      </c>
      <c r="E39160">
        <v>0</v>
      </c>
      <c r="F39160" s="276">
        <v>47573</v>
      </c>
      <c r="I39160">
        <f>Totex!$R$82</f>
        <v>663.344078779744</v>
      </c>
      <c r="K39160">
        <v>0</v>
      </c>
      <c r="L39160" t="s">
        <v>16283</v>
      </c>
    </row>
    <row r="39161" spans="1:12">
      <c r="A39161" t="s">
        <v>9114</v>
      </c>
      <c r="B39161" t="s">
        <v>223</v>
      </c>
      <c r="E39161">
        <v>0</v>
      </c>
      <c r="F39161" s="276">
        <v>47938</v>
      </c>
      <c r="I39161">
        <f>Totex!$S$82</f>
        <v>0</v>
      </c>
      <c r="K39161">
        <v>0</v>
      </c>
      <c r="L39161" t="s">
        <v>16283</v>
      </c>
    </row>
    <row r="39162" spans="1:12">
      <c r="A39162" t="s">
        <v>9114</v>
      </c>
      <c r="B39162" t="s">
        <v>223</v>
      </c>
      <c r="E39162">
        <v>0</v>
      </c>
      <c r="F39162" s="276">
        <v>48304</v>
      </c>
      <c r="I39162">
        <f>Totex!$T$82</f>
        <v>0</v>
      </c>
      <c r="K39162">
        <v>0</v>
      </c>
      <c r="L39162" t="s">
        <v>16283</v>
      </c>
    </row>
    <row r="39163" spans="1:12">
      <c r="A39163" t="s">
        <v>9114</v>
      </c>
      <c r="B39163" t="s">
        <v>223</v>
      </c>
      <c r="E39163">
        <v>0</v>
      </c>
      <c r="F39163" s="276">
        <v>48669</v>
      </c>
      <c r="I39163">
        <f>Totex!$U$82</f>
        <v>0</v>
      </c>
      <c r="K39163">
        <v>0</v>
      </c>
      <c r="L39163" t="s">
        <v>16283</v>
      </c>
    </row>
    <row r="39164" spans="1:12">
      <c r="A39164" t="s">
        <v>9114</v>
      </c>
      <c r="B39164" t="s">
        <v>223</v>
      </c>
      <c r="E39164">
        <v>0</v>
      </c>
      <c r="F39164" s="276">
        <v>49034</v>
      </c>
      <c r="I39164">
        <f>Totex!$V$82</f>
        <v>0</v>
      </c>
      <c r="K39164">
        <v>0</v>
      </c>
      <c r="L39164" t="s">
        <v>16283</v>
      </c>
    </row>
    <row r="39165" spans="1:12">
      <c r="A39165" t="s">
        <v>9114</v>
      </c>
      <c r="B39165" t="s">
        <v>223</v>
      </c>
      <c r="E39165">
        <v>0</v>
      </c>
      <c r="F39165" s="276">
        <v>49399</v>
      </c>
      <c r="I39165">
        <f>Totex!$W$82</f>
        <v>0</v>
      </c>
      <c r="K39165">
        <v>0</v>
      </c>
      <c r="L39165" t="s">
        <v>16283</v>
      </c>
    </row>
    <row r="39166" spans="1:12">
      <c r="A39166" t="s">
        <v>9114</v>
      </c>
      <c r="B39166" t="s">
        <v>223</v>
      </c>
      <c r="E39166">
        <v>0</v>
      </c>
      <c r="F39166" s="276">
        <v>49765</v>
      </c>
      <c r="I39166">
        <f>Totex!$X$82</f>
        <v>0</v>
      </c>
      <c r="K39166">
        <v>0</v>
      </c>
      <c r="L39166" t="s">
        <v>16283</v>
      </c>
    </row>
    <row r="39167" spans="1:12">
      <c r="A39167" t="s">
        <v>9114</v>
      </c>
      <c r="B39167" t="s">
        <v>146</v>
      </c>
      <c r="E39167">
        <v>0</v>
      </c>
      <c r="F39167" s="276">
        <v>44651</v>
      </c>
      <c r="I39167">
        <f>Totex!$J$83</f>
        <v>0</v>
      </c>
      <c r="K39167">
        <v>0</v>
      </c>
      <c r="L39167" t="s">
        <v>16283</v>
      </c>
    </row>
    <row r="39168" spans="1:12">
      <c r="A39168" t="s">
        <v>9114</v>
      </c>
      <c r="B39168" t="s">
        <v>146</v>
      </c>
      <c r="E39168">
        <v>0</v>
      </c>
      <c r="F39168" s="276">
        <v>45016</v>
      </c>
      <c r="I39168">
        <f>Totex!$K$83</f>
        <v>0</v>
      </c>
      <c r="K39168">
        <v>0</v>
      </c>
      <c r="L39168" t="s">
        <v>16283</v>
      </c>
    </row>
    <row r="39169" spans="1:12">
      <c r="A39169" t="s">
        <v>9114</v>
      </c>
      <c r="B39169" t="s">
        <v>146</v>
      </c>
      <c r="E39169">
        <v>0</v>
      </c>
      <c r="F39169" s="276">
        <v>45382</v>
      </c>
      <c r="I39169">
        <f>Totex!$L$83</f>
        <v>0</v>
      </c>
      <c r="K39169">
        <v>0</v>
      </c>
      <c r="L39169" t="s">
        <v>16283</v>
      </c>
    </row>
    <row r="39170" spans="1:12">
      <c r="A39170" t="s">
        <v>9114</v>
      </c>
      <c r="B39170" t="s">
        <v>146</v>
      </c>
      <c r="E39170">
        <v>0</v>
      </c>
      <c r="F39170" s="276">
        <v>45747</v>
      </c>
      <c r="I39170">
        <f>Totex!$M$83</f>
        <v>0</v>
      </c>
      <c r="K39170">
        <v>0</v>
      </c>
      <c r="L39170" t="s">
        <v>16283</v>
      </c>
    </row>
    <row r="39171" spans="1:12">
      <c r="A39171" t="s">
        <v>9114</v>
      </c>
      <c r="B39171" t="s">
        <v>146</v>
      </c>
      <c r="E39171">
        <v>0</v>
      </c>
      <c r="F39171" s="276">
        <v>46112</v>
      </c>
      <c r="I39171">
        <f>Totex!$N$83</f>
        <v>39.282685906040392</v>
      </c>
      <c r="K39171">
        <v>0</v>
      </c>
      <c r="L39171" t="s">
        <v>16283</v>
      </c>
    </row>
    <row r="39172" spans="1:12">
      <c r="A39172" t="s">
        <v>9114</v>
      </c>
      <c r="B39172" t="s">
        <v>146</v>
      </c>
      <c r="E39172">
        <v>0</v>
      </c>
      <c r="F39172" s="276">
        <v>46477</v>
      </c>
      <c r="I39172">
        <f>Totex!$O$83</f>
        <v>88.390149434103293</v>
      </c>
      <c r="K39172">
        <v>0</v>
      </c>
      <c r="L39172" t="s">
        <v>16283</v>
      </c>
    </row>
    <row r="39173" spans="1:12">
      <c r="A39173" t="s">
        <v>9114</v>
      </c>
      <c r="B39173" t="s">
        <v>146</v>
      </c>
      <c r="E39173">
        <v>0</v>
      </c>
      <c r="F39173" s="276">
        <v>46843</v>
      </c>
      <c r="I39173">
        <f>Totex!$P$83</f>
        <v>99.651654470632621</v>
      </c>
      <c r="K39173">
        <v>0</v>
      </c>
      <c r="L39173" t="s">
        <v>16283</v>
      </c>
    </row>
    <row r="39174" spans="1:12">
      <c r="A39174" t="s">
        <v>9114</v>
      </c>
      <c r="B39174" t="s">
        <v>146</v>
      </c>
      <c r="E39174">
        <v>0</v>
      </c>
      <c r="F39174" s="276">
        <v>47208</v>
      </c>
      <c r="I39174">
        <f>Totex!$Q$83</f>
        <v>91.37642275422661</v>
      </c>
      <c r="K39174">
        <v>0</v>
      </c>
      <c r="L39174" t="s">
        <v>16283</v>
      </c>
    </row>
    <row r="39175" spans="1:12">
      <c r="A39175" t="s">
        <v>9114</v>
      </c>
      <c r="B39175" t="s">
        <v>146</v>
      </c>
      <c r="E39175">
        <v>0</v>
      </c>
      <c r="F39175" s="276">
        <v>47573</v>
      </c>
      <c r="I39175">
        <f>Totex!$R$83</f>
        <v>59.100698734023261</v>
      </c>
      <c r="K39175">
        <v>0</v>
      </c>
      <c r="L39175" t="s">
        <v>16283</v>
      </c>
    </row>
    <row r="39176" spans="1:12">
      <c r="A39176" t="s">
        <v>9114</v>
      </c>
      <c r="B39176" t="s">
        <v>146</v>
      </c>
      <c r="E39176">
        <v>0</v>
      </c>
      <c r="F39176" s="276">
        <v>47938</v>
      </c>
      <c r="I39176">
        <f>Totex!$S$83</f>
        <v>0</v>
      </c>
      <c r="K39176">
        <v>0</v>
      </c>
      <c r="L39176" t="s">
        <v>16283</v>
      </c>
    </row>
    <row r="39177" spans="1:12">
      <c r="A39177" t="s">
        <v>9114</v>
      </c>
      <c r="B39177" t="s">
        <v>146</v>
      </c>
      <c r="E39177">
        <v>0</v>
      </c>
      <c r="F39177" s="276">
        <v>48304</v>
      </c>
      <c r="I39177">
        <f>Totex!$T$83</f>
        <v>0</v>
      </c>
      <c r="K39177">
        <v>0</v>
      </c>
      <c r="L39177" t="s">
        <v>16283</v>
      </c>
    </row>
    <row r="39178" spans="1:12">
      <c r="A39178" t="s">
        <v>9114</v>
      </c>
      <c r="B39178" t="s">
        <v>146</v>
      </c>
      <c r="E39178">
        <v>0</v>
      </c>
      <c r="F39178" s="276">
        <v>48669</v>
      </c>
      <c r="I39178">
        <f>Totex!$U$83</f>
        <v>0</v>
      </c>
      <c r="K39178">
        <v>0</v>
      </c>
      <c r="L39178" t="s">
        <v>16283</v>
      </c>
    </row>
    <row r="39179" spans="1:12">
      <c r="A39179" t="s">
        <v>9114</v>
      </c>
      <c r="B39179" t="s">
        <v>146</v>
      </c>
      <c r="E39179">
        <v>0</v>
      </c>
      <c r="F39179" s="276">
        <v>49034</v>
      </c>
      <c r="I39179">
        <f>Totex!$V$83</f>
        <v>0</v>
      </c>
      <c r="K39179">
        <v>0</v>
      </c>
      <c r="L39179" t="s">
        <v>16283</v>
      </c>
    </row>
    <row r="39180" spans="1:12">
      <c r="A39180" t="s">
        <v>9114</v>
      </c>
      <c r="B39180" t="s">
        <v>146</v>
      </c>
      <c r="E39180">
        <v>0</v>
      </c>
      <c r="F39180" s="276">
        <v>49399</v>
      </c>
      <c r="I39180">
        <f>Totex!$W$83</f>
        <v>0</v>
      </c>
      <c r="K39180">
        <v>0</v>
      </c>
      <c r="L39180" t="s">
        <v>16283</v>
      </c>
    </row>
    <row r="39181" spans="1:12">
      <c r="A39181" t="s">
        <v>9114</v>
      </c>
      <c r="B39181" t="s">
        <v>146</v>
      </c>
      <c r="E39181">
        <v>0</v>
      </c>
      <c r="F39181" s="276">
        <v>49765</v>
      </c>
      <c r="I39181">
        <f>Totex!$X$83</f>
        <v>0</v>
      </c>
      <c r="K39181">
        <v>0</v>
      </c>
      <c r="L39181" t="s">
        <v>16283</v>
      </c>
    </row>
    <row r="39182" spans="1:12">
      <c r="A39182" t="s">
        <v>9114</v>
      </c>
      <c r="B39182" t="s">
        <v>13176</v>
      </c>
      <c r="E39182">
        <v>0</v>
      </c>
      <c r="F39182" s="276">
        <v>44651</v>
      </c>
      <c r="I39182">
        <f>Totex!$J$84</f>
        <v>0</v>
      </c>
      <c r="K39182">
        <v>0</v>
      </c>
      <c r="L39182" t="s">
        <v>16283</v>
      </c>
    </row>
    <row r="39183" spans="1:12">
      <c r="A39183" t="s">
        <v>9114</v>
      </c>
      <c r="B39183" t="s">
        <v>13176</v>
      </c>
      <c r="E39183">
        <v>0</v>
      </c>
      <c r="F39183" s="276">
        <v>45016</v>
      </c>
      <c r="I39183">
        <f>Totex!$K$84</f>
        <v>0</v>
      </c>
      <c r="K39183">
        <v>0</v>
      </c>
      <c r="L39183" t="s">
        <v>16283</v>
      </c>
    </row>
    <row r="39184" spans="1:12">
      <c r="A39184" t="s">
        <v>9114</v>
      </c>
      <c r="B39184" t="s">
        <v>13176</v>
      </c>
      <c r="E39184">
        <v>0</v>
      </c>
      <c r="F39184" s="276">
        <v>45382</v>
      </c>
      <c r="I39184">
        <f>Totex!$L$84</f>
        <v>0</v>
      </c>
      <c r="K39184">
        <v>0</v>
      </c>
      <c r="L39184" t="s">
        <v>16283</v>
      </c>
    </row>
    <row r="39185" spans="1:12">
      <c r="A39185" t="s">
        <v>9114</v>
      </c>
      <c r="B39185" t="s">
        <v>13176</v>
      </c>
      <c r="E39185">
        <v>0</v>
      </c>
      <c r="F39185" s="276">
        <v>45747</v>
      </c>
      <c r="I39185">
        <f>Totex!$M$84</f>
        <v>0</v>
      </c>
      <c r="K39185">
        <v>0</v>
      </c>
      <c r="L39185" t="s">
        <v>16283</v>
      </c>
    </row>
    <row r="39186" spans="1:12">
      <c r="A39186" t="s">
        <v>9114</v>
      </c>
      <c r="B39186" t="s">
        <v>13176</v>
      </c>
      <c r="E39186">
        <v>0</v>
      </c>
      <c r="F39186" s="276">
        <v>46112</v>
      </c>
      <c r="I39186">
        <f>Totex!$N$84</f>
        <v>46.280723670843223</v>
      </c>
      <c r="K39186">
        <v>0</v>
      </c>
      <c r="L39186" t="s">
        <v>16283</v>
      </c>
    </row>
    <row r="39187" spans="1:12">
      <c r="A39187" t="s">
        <v>9114</v>
      </c>
      <c r="B39187" t="s">
        <v>13176</v>
      </c>
      <c r="E39187">
        <v>0</v>
      </c>
      <c r="F39187" s="276">
        <v>46477</v>
      </c>
      <c r="I39187">
        <f>Totex!$O$84</f>
        <v>59.867997290890649</v>
      </c>
      <c r="K39187">
        <v>0</v>
      </c>
      <c r="L39187" t="s">
        <v>16283</v>
      </c>
    </row>
    <row r="39188" spans="1:12">
      <c r="A39188" t="s">
        <v>9114</v>
      </c>
      <c r="B39188" t="s">
        <v>13176</v>
      </c>
      <c r="E39188">
        <v>0</v>
      </c>
      <c r="F39188" s="276">
        <v>46843</v>
      </c>
      <c r="I39188">
        <f>Totex!$P$84</f>
        <v>63.705732678631918</v>
      </c>
      <c r="K39188">
        <v>0</v>
      </c>
      <c r="L39188" t="s">
        <v>16283</v>
      </c>
    </row>
    <row r="39189" spans="1:12">
      <c r="A39189" t="s">
        <v>9114</v>
      </c>
      <c r="B39189" t="s">
        <v>13176</v>
      </c>
      <c r="E39189">
        <v>0</v>
      </c>
      <c r="F39189" s="276">
        <v>47208</v>
      </c>
      <c r="I39189">
        <f>Totex!$Q$84</f>
        <v>37.138248560785655</v>
      </c>
      <c r="K39189">
        <v>0</v>
      </c>
      <c r="L39189" t="s">
        <v>16283</v>
      </c>
    </row>
    <row r="39190" spans="1:12">
      <c r="A39190" t="s">
        <v>9114</v>
      </c>
      <c r="B39190" t="s">
        <v>13176</v>
      </c>
      <c r="E39190">
        <v>0</v>
      </c>
      <c r="F39190" s="276">
        <v>47573</v>
      </c>
      <c r="I39190">
        <f>Totex!$R$84</f>
        <v>2.0795456823569252</v>
      </c>
      <c r="K39190">
        <v>0</v>
      </c>
      <c r="L39190" t="s">
        <v>16283</v>
      </c>
    </row>
    <row r="39191" spans="1:12">
      <c r="A39191" t="s">
        <v>9114</v>
      </c>
      <c r="B39191" t="s">
        <v>13176</v>
      </c>
      <c r="E39191">
        <v>0</v>
      </c>
      <c r="F39191" s="276">
        <v>47938</v>
      </c>
      <c r="I39191">
        <f>Totex!$S$84</f>
        <v>0</v>
      </c>
      <c r="K39191">
        <v>0</v>
      </c>
      <c r="L39191" t="s">
        <v>16283</v>
      </c>
    </row>
    <row r="39192" spans="1:12">
      <c r="A39192" t="s">
        <v>9114</v>
      </c>
      <c r="B39192" t="s">
        <v>13176</v>
      </c>
      <c r="E39192">
        <v>0</v>
      </c>
      <c r="F39192" s="276">
        <v>48304</v>
      </c>
      <c r="I39192">
        <f>Totex!$T$84</f>
        <v>0</v>
      </c>
      <c r="K39192">
        <v>0</v>
      </c>
      <c r="L39192" t="s">
        <v>16283</v>
      </c>
    </row>
    <row r="39193" spans="1:12">
      <c r="A39193" t="s">
        <v>9114</v>
      </c>
      <c r="B39193" t="s">
        <v>13176</v>
      </c>
      <c r="E39193">
        <v>0</v>
      </c>
      <c r="F39193" s="276">
        <v>48669</v>
      </c>
      <c r="I39193">
        <f>Totex!$U$84</f>
        <v>0</v>
      </c>
      <c r="K39193">
        <v>0</v>
      </c>
      <c r="L39193" t="s">
        <v>16283</v>
      </c>
    </row>
    <row r="39194" spans="1:12">
      <c r="A39194" t="s">
        <v>9114</v>
      </c>
      <c r="B39194" t="s">
        <v>13176</v>
      </c>
      <c r="E39194">
        <v>0</v>
      </c>
      <c r="F39194" s="276">
        <v>49034</v>
      </c>
      <c r="I39194">
        <f>Totex!$V$84</f>
        <v>0</v>
      </c>
      <c r="K39194">
        <v>0</v>
      </c>
      <c r="L39194" t="s">
        <v>16283</v>
      </c>
    </row>
    <row r="39195" spans="1:12">
      <c r="A39195" t="s">
        <v>9114</v>
      </c>
      <c r="B39195" t="s">
        <v>13176</v>
      </c>
      <c r="E39195">
        <v>0</v>
      </c>
      <c r="F39195" s="276">
        <v>49399</v>
      </c>
      <c r="I39195">
        <f>Totex!$W$84</f>
        <v>0</v>
      </c>
      <c r="K39195">
        <v>0</v>
      </c>
      <c r="L39195" t="s">
        <v>16283</v>
      </c>
    </row>
    <row r="39196" spans="1:12">
      <c r="A39196" t="s">
        <v>9114</v>
      </c>
      <c r="B39196" t="s">
        <v>13176</v>
      </c>
      <c r="E39196">
        <v>0</v>
      </c>
      <c r="F39196" s="276">
        <v>49765</v>
      </c>
      <c r="I39196">
        <f>Totex!$X$84</f>
        <v>0</v>
      </c>
      <c r="K39196">
        <v>0</v>
      </c>
      <c r="L39196" t="s">
        <v>16283</v>
      </c>
    </row>
    <row r="39197" spans="1:12">
      <c r="A39197" t="s">
        <v>9114</v>
      </c>
      <c r="B39197" t="s">
        <v>13189</v>
      </c>
      <c r="E39197">
        <v>0</v>
      </c>
      <c r="F39197" s="276">
        <v>44651</v>
      </c>
      <c r="I39197">
        <f>Totex!$J$85</f>
        <v>0</v>
      </c>
      <c r="K39197">
        <v>0</v>
      </c>
      <c r="L39197" t="s">
        <v>16283</v>
      </c>
    </row>
    <row r="39198" spans="1:12">
      <c r="A39198" t="s">
        <v>9114</v>
      </c>
      <c r="B39198" t="s">
        <v>13189</v>
      </c>
      <c r="E39198">
        <v>0</v>
      </c>
      <c r="F39198" s="276">
        <v>45016</v>
      </c>
      <c r="I39198">
        <f>Totex!$K$85</f>
        <v>0</v>
      </c>
      <c r="K39198">
        <v>0</v>
      </c>
      <c r="L39198" t="s">
        <v>16283</v>
      </c>
    </row>
    <row r="39199" spans="1:12">
      <c r="A39199" t="s">
        <v>9114</v>
      </c>
      <c r="B39199" t="s">
        <v>13189</v>
      </c>
      <c r="E39199">
        <v>0</v>
      </c>
      <c r="F39199" s="276">
        <v>45382</v>
      </c>
      <c r="I39199">
        <f>Totex!$L$85</f>
        <v>0</v>
      </c>
      <c r="K39199">
        <v>0</v>
      </c>
      <c r="L39199" t="s">
        <v>16283</v>
      </c>
    </row>
    <row r="39200" spans="1:12">
      <c r="A39200" t="s">
        <v>9114</v>
      </c>
      <c r="B39200" t="s">
        <v>13189</v>
      </c>
      <c r="E39200">
        <v>0</v>
      </c>
      <c r="F39200" s="276">
        <v>45747</v>
      </c>
      <c r="I39200">
        <f>Totex!$M$85</f>
        <v>0</v>
      </c>
      <c r="K39200">
        <v>0</v>
      </c>
      <c r="L39200" t="s">
        <v>16283</v>
      </c>
    </row>
    <row r="39201" spans="1:12">
      <c r="A39201" t="s">
        <v>9114</v>
      </c>
      <c r="B39201" t="s">
        <v>13189</v>
      </c>
      <c r="E39201">
        <v>0</v>
      </c>
      <c r="F39201" s="276">
        <v>46112</v>
      </c>
      <c r="I39201">
        <f>Totex!$N$85</f>
        <v>0</v>
      </c>
      <c r="K39201">
        <v>0</v>
      </c>
      <c r="L39201" t="s">
        <v>16283</v>
      </c>
    </row>
    <row r="39202" spans="1:12">
      <c r="A39202" t="s">
        <v>9114</v>
      </c>
      <c r="B39202" t="s">
        <v>13189</v>
      </c>
      <c r="E39202">
        <v>0</v>
      </c>
      <c r="F39202" s="276">
        <v>46477</v>
      </c>
      <c r="I39202">
        <f>Totex!$O$85</f>
        <v>0</v>
      </c>
      <c r="K39202">
        <v>0</v>
      </c>
      <c r="L39202" t="s">
        <v>16283</v>
      </c>
    </row>
    <row r="39203" spans="1:12">
      <c r="A39203" t="s">
        <v>9114</v>
      </c>
      <c r="B39203" t="s">
        <v>13189</v>
      </c>
      <c r="E39203">
        <v>0</v>
      </c>
      <c r="F39203" s="276">
        <v>46843</v>
      </c>
      <c r="I39203">
        <f>Totex!$P$85</f>
        <v>0</v>
      </c>
      <c r="K39203">
        <v>0</v>
      </c>
      <c r="L39203" t="s">
        <v>16283</v>
      </c>
    </row>
    <row r="39204" spans="1:12">
      <c r="A39204" t="s">
        <v>9114</v>
      </c>
      <c r="B39204" t="s">
        <v>13189</v>
      </c>
      <c r="E39204">
        <v>0</v>
      </c>
      <c r="F39204" s="276">
        <v>47208</v>
      </c>
      <c r="I39204">
        <f>Totex!$Q$85</f>
        <v>0</v>
      </c>
      <c r="K39204">
        <v>0</v>
      </c>
      <c r="L39204" t="s">
        <v>16283</v>
      </c>
    </row>
    <row r="39205" spans="1:12">
      <c r="A39205" t="s">
        <v>9114</v>
      </c>
      <c r="B39205" t="s">
        <v>13189</v>
      </c>
      <c r="E39205">
        <v>0</v>
      </c>
      <c r="F39205" s="276">
        <v>47573</v>
      </c>
      <c r="I39205">
        <f>Totex!$R$85</f>
        <v>0</v>
      </c>
      <c r="K39205">
        <v>0</v>
      </c>
      <c r="L39205" t="s">
        <v>16283</v>
      </c>
    </row>
    <row r="39206" spans="1:12">
      <c r="A39206" t="s">
        <v>9114</v>
      </c>
      <c r="B39206" t="s">
        <v>13189</v>
      </c>
      <c r="E39206">
        <v>0</v>
      </c>
      <c r="F39206" s="276">
        <v>47938</v>
      </c>
      <c r="I39206">
        <f>Totex!$S$85</f>
        <v>0</v>
      </c>
      <c r="K39206">
        <v>0</v>
      </c>
      <c r="L39206" t="s">
        <v>16283</v>
      </c>
    </row>
    <row r="39207" spans="1:12">
      <c r="A39207" t="s">
        <v>9114</v>
      </c>
      <c r="B39207" t="s">
        <v>13189</v>
      </c>
      <c r="E39207">
        <v>0</v>
      </c>
      <c r="F39207" s="276">
        <v>48304</v>
      </c>
      <c r="I39207">
        <f>Totex!$T$85</f>
        <v>0</v>
      </c>
      <c r="K39207">
        <v>0</v>
      </c>
      <c r="L39207" t="s">
        <v>16283</v>
      </c>
    </row>
    <row r="39208" spans="1:12">
      <c r="A39208" t="s">
        <v>9114</v>
      </c>
      <c r="B39208" t="s">
        <v>13189</v>
      </c>
      <c r="E39208">
        <v>0</v>
      </c>
      <c r="F39208" s="276">
        <v>48669</v>
      </c>
      <c r="I39208">
        <f>Totex!$U$85</f>
        <v>0</v>
      </c>
      <c r="K39208">
        <v>0</v>
      </c>
      <c r="L39208" t="s">
        <v>16283</v>
      </c>
    </row>
    <row r="39209" spans="1:12">
      <c r="A39209" t="s">
        <v>9114</v>
      </c>
      <c r="B39209" t="s">
        <v>13189</v>
      </c>
      <c r="E39209">
        <v>0</v>
      </c>
      <c r="F39209" s="276">
        <v>49034</v>
      </c>
      <c r="I39209">
        <f>Totex!$V$85</f>
        <v>0</v>
      </c>
      <c r="K39209">
        <v>0</v>
      </c>
      <c r="L39209" t="s">
        <v>16283</v>
      </c>
    </row>
    <row r="39210" spans="1:12">
      <c r="A39210" t="s">
        <v>9114</v>
      </c>
      <c r="B39210" t="s">
        <v>13189</v>
      </c>
      <c r="E39210">
        <v>0</v>
      </c>
      <c r="F39210" s="276">
        <v>49399</v>
      </c>
      <c r="I39210">
        <f>Totex!$W$85</f>
        <v>0</v>
      </c>
      <c r="K39210">
        <v>0</v>
      </c>
      <c r="L39210" t="s">
        <v>16283</v>
      </c>
    </row>
    <row r="39211" spans="1:12">
      <c r="A39211" t="s">
        <v>9114</v>
      </c>
      <c r="B39211" t="s">
        <v>13189</v>
      </c>
      <c r="E39211">
        <v>0</v>
      </c>
      <c r="F39211" s="276">
        <v>49765</v>
      </c>
      <c r="I39211">
        <f>Totex!$X$85</f>
        <v>0</v>
      </c>
      <c r="K39211">
        <v>0</v>
      </c>
      <c r="L39211" t="s">
        <v>16283</v>
      </c>
    </row>
    <row r="39212" spans="1:12">
      <c r="A39212" t="s">
        <v>3842</v>
      </c>
      <c r="B39212" t="s">
        <v>219</v>
      </c>
      <c r="E39212">
        <v>0</v>
      </c>
      <c r="F39212" s="276">
        <v>44651</v>
      </c>
      <c r="I39212">
        <f>Totex!$J$103</f>
        <v>0</v>
      </c>
      <c r="K39212">
        <v>0</v>
      </c>
      <c r="L39212" t="s">
        <v>16284</v>
      </c>
    </row>
    <row r="39213" spans="1:12">
      <c r="A39213" t="s">
        <v>3842</v>
      </c>
      <c r="B39213" t="s">
        <v>219</v>
      </c>
      <c r="E39213">
        <v>0</v>
      </c>
      <c r="F39213" s="276">
        <v>45016</v>
      </c>
      <c r="I39213">
        <f>Totex!$K$103</f>
        <v>0</v>
      </c>
      <c r="K39213">
        <v>0</v>
      </c>
      <c r="L39213" t="s">
        <v>16284</v>
      </c>
    </row>
    <row r="39214" spans="1:12">
      <c r="A39214" t="s">
        <v>3842</v>
      </c>
      <c r="B39214" t="s">
        <v>219</v>
      </c>
      <c r="E39214">
        <v>0</v>
      </c>
      <c r="F39214" s="276">
        <v>45382</v>
      </c>
      <c r="I39214">
        <f>Totex!$L$103</f>
        <v>0</v>
      </c>
      <c r="K39214">
        <v>0</v>
      </c>
      <c r="L39214" t="s">
        <v>16284</v>
      </c>
    </row>
    <row r="39215" spans="1:12">
      <c r="A39215" t="s">
        <v>3842</v>
      </c>
      <c r="B39215" t="s">
        <v>219</v>
      </c>
      <c r="E39215">
        <v>0</v>
      </c>
      <c r="F39215" s="276">
        <v>45747</v>
      </c>
      <c r="I39215">
        <f>Totex!$M$103</f>
        <v>0</v>
      </c>
      <c r="K39215">
        <v>0</v>
      </c>
      <c r="L39215" t="s">
        <v>16284</v>
      </c>
    </row>
    <row r="39216" spans="1:12">
      <c r="A39216" t="s">
        <v>3842</v>
      </c>
      <c r="B39216" t="s">
        <v>219</v>
      </c>
      <c r="E39216">
        <v>0</v>
      </c>
      <c r="F39216" s="276">
        <v>46112</v>
      </c>
      <c r="I39216">
        <f>Totex!$N$103</f>
        <v>0</v>
      </c>
      <c r="K39216">
        <v>0</v>
      </c>
      <c r="L39216" t="s">
        <v>16284</v>
      </c>
    </row>
    <row r="39217" spans="1:12">
      <c r="A39217" t="s">
        <v>3842</v>
      </c>
      <c r="B39217" t="s">
        <v>219</v>
      </c>
      <c r="E39217">
        <v>0</v>
      </c>
      <c r="F39217" s="276">
        <v>46477</v>
      </c>
      <c r="I39217">
        <f>Totex!$O$103</f>
        <v>0</v>
      </c>
      <c r="K39217">
        <v>0</v>
      </c>
      <c r="L39217" t="s">
        <v>16284</v>
      </c>
    </row>
    <row r="39218" spans="1:12">
      <c r="A39218" t="s">
        <v>3842</v>
      </c>
      <c r="B39218" t="s">
        <v>219</v>
      </c>
      <c r="E39218">
        <v>0</v>
      </c>
      <c r="F39218" s="276">
        <v>46843</v>
      </c>
      <c r="I39218">
        <f>Totex!$P$103</f>
        <v>0</v>
      </c>
      <c r="K39218">
        <v>0</v>
      </c>
      <c r="L39218" t="s">
        <v>16284</v>
      </c>
    </row>
    <row r="39219" spans="1:12">
      <c r="A39219" t="s">
        <v>3842</v>
      </c>
      <c r="B39219" t="s">
        <v>219</v>
      </c>
      <c r="E39219">
        <v>0</v>
      </c>
      <c r="F39219" s="276">
        <v>47208</v>
      </c>
      <c r="I39219">
        <f>Totex!$Q$103</f>
        <v>0</v>
      </c>
      <c r="K39219">
        <v>0</v>
      </c>
      <c r="L39219" t="s">
        <v>16284</v>
      </c>
    </row>
    <row r="39220" spans="1:12">
      <c r="A39220" t="s">
        <v>3842</v>
      </c>
      <c r="B39220" t="s">
        <v>219</v>
      </c>
      <c r="E39220">
        <v>0</v>
      </c>
      <c r="F39220" s="276">
        <v>47573</v>
      </c>
      <c r="I39220">
        <f>Totex!$R$103</f>
        <v>0</v>
      </c>
      <c r="K39220">
        <v>0</v>
      </c>
      <c r="L39220" t="s">
        <v>16284</v>
      </c>
    </row>
    <row r="39221" spans="1:12">
      <c r="A39221" t="s">
        <v>3842</v>
      </c>
      <c r="B39221" t="s">
        <v>219</v>
      </c>
      <c r="E39221">
        <v>0</v>
      </c>
      <c r="F39221" s="276">
        <v>47938</v>
      </c>
      <c r="I39221">
        <f>Totex!$S$103</f>
        <v>0</v>
      </c>
      <c r="K39221">
        <v>0</v>
      </c>
      <c r="L39221" t="s">
        <v>16284</v>
      </c>
    </row>
    <row r="39222" spans="1:12">
      <c r="A39222" t="s">
        <v>3842</v>
      </c>
      <c r="B39222" t="s">
        <v>219</v>
      </c>
      <c r="E39222">
        <v>0</v>
      </c>
      <c r="F39222" s="276">
        <v>48304</v>
      </c>
      <c r="I39222">
        <f>Totex!$T$103</f>
        <v>0</v>
      </c>
      <c r="K39222">
        <v>0</v>
      </c>
      <c r="L39222" t="s">
        <v>16284</v>
      </c>
    </row>
    <row r="39223" spans="1:12">
      <c r="A39223" t="s">
        <v>3842</v>
      </c>
      <c r="B39223" t="s">
        <v>219</v>
      </c>
      <c r="E39223">
        <v>0</v>
      </c>
      <c r="F39223" s="276">
        <v>48669</v>
      </c>
      <c r="I39223">
        <f>Totex!$U$103</f>
        <v>0</v>
      </c>
      <c r="K39223">
        <v>0</v>
      </c>
      <c r="L39223" t="s">
        <v>16284</v>
      </c>
    </row>
    <row r="39224" spans="1:12">
      <c r="A39224" t="s">
        <v>3842</v>
      </c>
      <c r="B39224" t="s">
        <v>219</v>
      </c>
      <c r="E39224">
        <v>0</v>
      </c>
      <c r="F39224" s="276">
        <v>49034</v>
      </c>
      <c r="I39224">
        <f>Totex!$V$103</f>
        <v>0</v>
      </c>
      <c r="K39224">
        <v>0</v>
      </c>
      <c r="L39224" t="s">
        <v>16284</v>
      </c>
    </row>
    <row r="39225" spans="1:12">
      <c r="A39225" t="s">
        <v>3842</v>
      </c>
      <c r="B39225" t="s">
        <v>219</v>
      </c>
      <c r="E39225">
        <v>0</v>
      </c>
      <c r="F39225" s="276">
        <v>49399</v>
      </c>
      <c r="I39225">
        <f>Totex!$W$103</f>
        <v>0</v>
      </c>
      <c r="K39225">
        <v>0</v>
      </c>
      <c r="L39225" t="s">
        <v>16284</v>
      </c>
    </row>
    <row r="39226" spans="1:12">
      <c r="A39226" t="s">
        <v>3842</v>
      </c>
      <c r="B39226" t="s">
        <v>219</v>
      </c>
      <c r="E39226">
        <v>0</v>
      </c>
      <c r="F39226" s="276">
        <v>49765</v>
      </c>
      <c r="I39226">
        <f>Totex!$X$103</f>
        <v>0</v>
      </c>
      <c r="K39226">
        <v>0</v>
      </c>
      <c r="L39226" t="s">
        <v>16284</v>
      </c>
    </row>
    <row r="39227" spans="1:12">
      <c r="A39227" t="s">
        <v>3842</v>
      </c>
      <c r="B39227" t="s">
        <v>215</v>
      </c>
      <c r="E39227">
        <v>0</v>
      </c>
      <c r="F39227" s="276">
        <v>44651</v>
      </c>
      <c r="I39227">
        <f>Totex!$J$104</f>
        <v>0</v>
      </c>
      <c r="K39227">
        <v>0</v>
      </c>
      <c r="L39227" t="s">
        <v>16284</v>
      </c>
    </row>
    <row r="39228" spans="1:12">
      <c r="A39228" t="s">
        <v>3842</v>
      </c>
      <c r="B39228" t="s">
        <v>215</v>
      </c>
      <c r="E39228">
        <v>0</v>
      </c>
      <c r="F39228" s="276">
        <v>45016</v>
      </c>
      <c r="I39228">
        <f>Totex!$K$104</f>
        <v>0</v>
      </c>
      <c r="K39228">
        <v>0</v>
      </c>
      <c r="L39228" t="s">
        <v>16284</v>
      </c>
    </row>
    <row r="39229" spans="1:12">
      <c r="A39229" t="s">
        <v>3842</v>
      </c>
      <c r="B39229" t="s">
        <v>215</v>
      </c>
      <c r="E39229">
        <v>0</v>
      </c>
      <c r="F39229" s="276">
        <v>45382</v>
      </c>
      <c r="I39229">
        <f>Totex!$L$104</f>
        <v>0</v>
      </c>
      <c r="K39229">
        <v>0</v>
      </c>
      <c r="L39229" t="s">
        <v>16284</v>
      </c>
    </row>
    <row r="39230" spans="1:12">
      <c r="A39230" t="s">
        <v>3842</v>
      </c>
      <c r="B39230" t="s">
        <v>215</v>
      </c>
      <c r="E39230">
        <v>0</v>
      </c>
      <c r="F39230" s="276">
        <v>45747</v>
      </c>
      <c r="I39230">
        <f>Totex!$M$104</f>
        <v>0</v>
      </c>
      <c r="K39230">
        <v>0</v>
      </c>
      <c r="L39230" t="s">
        <v>16284</v>
      </c>
    </row>
    <row r="39231" spans="1:12">
      <c r="A39231" t="s">
        <v>3842</v>
      </c>
      <c r="B39231" t="s">
        <v>215</v>
      </c>
      <c r="E39231">
        <v>0</v>
      </c>
      <c r="F39231" s="276">
        <v>46112</v>
      </c>
      <c r="I39231">
        <f>Totex!$N$104</f>
        <v>42.662377199999995</v>
      </c>
      <c r="K39231">
        <v>0</v>
      </c>
      <c r="L39231" t="s">
        <v>16284</v>
      </c>
    </row>
    <row r="39232" spans="1:12">
      <c r="A39232" t="s">
        <v>3842</v>
      </c>
      <c r="B39232" t="s">
        <v>215</v>
      </c>
      <c r="E39232">
        <v>0</v>
      </c>
      <c r="F39232" s="276">
        <v>46477</v>
      </c>
      <c r="I39232">
        <f>Totex!$O$104</f>
        <v>44.656667200000001</v>
      </c>
      <c r="K39232">
        <v>0</v>
      </c>
      <c r="L39232" t="s">
        <v>16284</v>
      </c>
    </row>
    <row r="39233" spans="1:12">
      <c r="A39233" t="s">
        <v>3842</v>
      </c>
      <c r="B39233" t="s">
        <v>215</v>
      </c>
      <c r="E39233">
        <v>0</v>
      </c>
      <c r="F39233" s="276">
        <v>46843</v>
      </c>
      <c r="I39233">
        <f>Totex!$P$104</f>
        <v>45.029014399999994</v>
      </c>
      <c r="K39233">
        <v>0</v>
      </c>
      <c r="L39233" t="s">
        <v>16284</v>
      </c>
    </row>
    <row r="39234" spans="1:12">
      <c r="A39234" t="s">
        <v>3842</v>
      </c>
      <c r="B39234" t="s">
        <v>215</v>
      </c>
      <c r="E39234">
        <v>0</v>
      </c>
      <c r="F39234" s="276">
        <v>47208</v>
      </c>
      <c r="I39234">
        <f>Totex!$Q$104</f>
        <v>45.435669599999997</v>
      </c>
      <c r="K39234">
        <v>0</v>
      </c>
      <c r="L39234" t="s">
        <v>16284</v>
      </c>
    </row>
    <row r="39235" spans="1:12">
      <c r="A39235" t="s">
        <v>3842</v>
      </c>
      <c r="B39235" t="s">
        <v>215</v>
      </c>
      <c r="E39235">
        <v>0</v>
      </c>
      <c r="F39235" s="276">
        <v>47573</v>
      </c>
      <c r="I39235">
        <f>Totex!$R$104</f>
        <v>44.810778999999997</v>
      </c>
      <c r="K39235">
        <v>0</v>
      </c>
      <c r="L39235" t="s">
        <v>16284</v>
      </c>
    </row>
    <row r="39236" spans="1:12">
      <c r="A39236" t="s">
        <v>3842</v>
      </c>
      <c r="B39236" t="s">
        <v>215</v>
      </c>
      <c r="E39236">
        <v>0</v>
      </c>
      <c r="F39236" s="276">
        <v>47938</v>
      </c>
      <c r="I39236">
        <f>Totex!$S$104</f>
        <v>39.365129555715384</v>
      </c>
      <c r="K39236">
        <v>0</v>
      </c>
      <c r="L39236" t="s">
        <v>16284</v>
      </c>
    </row>
    <row r="39237" spans="1:12">
      <c r="A39237" t="s">
        <v>3842</v>
      </c>
      <c r="B39237" t="s">
        <v>215</v>
      </c>
      <c r="E39237">
        <v>0</v>
      </c>
      <c r="F39237" s="276">
        <v>48304</v>
      </c>
      <c r="I39237">
        <f>Totex!$T$104</f>
        <v>38.840368185555661</v>
      </c>
      <c r="K39237">
        <v>0</v>
      </c>
      <c r="L39237" t="s">
        <v>16284</v>
      </c>
    </row>
    <row r="39238" spans="1:12">
      <c r="A39238" t="s">
        <v>3842</v>
      </c>
      <c r="B39238" t="s">
        <v>215</v>
      </c>
      <c r="E39238">
        <v>0</v>
      </c>
      <c r="F39238" s="276">
        <v>48669</v>
      </c>
      <c r="I39238">
        <f>Totex!$U$104</f>
        <v>37.486833078429939</v>
      </c>
      <c r="K39238">
        <v>0</v>
      </c>
      <c r="L39238" t="s">
        <v>16284</v>
      </c>
    </row>
    <row r="39239" spans="1:12">
      <c r="A39239" t="s">
        <v>3842</v>
      </c>
      <c r="B39239" t="s">
        <v>215</v>
      </c>
      <c r="E39239">
        <v>0</v>
      </c>
      <c r="F39239" s="276">
        <v>49034</v>
      </c>
      <c r="I39239">
        <f>Totex!$V$104</f>
        <v>36.554532556516882</v>
      </c>
      <c r="K39239">
        <v>0</v>
      </c>
      <c r="L39239" t="s">
        <v>16284</v>
      </c>
    </row>
    <row r="39240" spans="1:12">
      <c r="A39240" t="s">
        <v>3842</v>
      </c>
      <c r="B39240" t="s">
        <v>215</v>
      </c>
      <c r="E39240">
        <v>0</v>
      </c>
      <c r="F39240" s="276">
        <v>49399</v>
      </c>
      <c r="I39240">
        <f>Totex!$W$104</f>
        <v>36.926487833433413</v>
      </c>
      <c r="K39240">
        <v>0</v>
      </c>
      <c r="L39240" t="s">
        <v>16284</v>
      </c>
    </row>
    <row r="39241" spans="1:12">
      <c r="A39241" t="s">
        <v>3842</v>
      </c>
      <c r="B39241" t="s">
        <v>215</v>
      </c>
      <c r="E39241">
        <v>0</v>
      </c>
      <c r="F39241" s="276">
        <v>49765</v>
      </c>
      <c r="I39241">
        <f>Totex!$X$104</f>
        <v>0</v>
      </c>
      <c r="K39241">
        <v>0</v>
      </c>
      <c r="L39241" t="s">
        <v>16284</v>
      </c>
    </row>
    <row r="39242" spans="1:12">
      <c r="A39242" t="s">
        <v>3842</v>
      </c>
      <c r="B39242" t="s">
        <v>223</v>
      </c>
      <c r="E39242">
        <v>0</v>
      </c>
      <c r="F39242" s="276">
        <v>44651</v>
      </c>
      <c r="I39242">
        <f>Totex!$J$105</f>
        <v>0</v>
      </c>
      <c r="K39242">
        <v>0</v>
      </c>
      <c r="L39242" t="s">
        <v>16284</v>
      </c>
    </row>
    <row r="39243" spans="1:12">
      <c r="A39243" t="s">
        <v>3842</v>
      </c>
      <c r="B39243" t="s">
        <v>223</v>
      </c>
      <c r="E39243">
        <v>0</v>
      </c>
      <c r="F39243" s="276">
        <v>45016</v>
      </c>
      <c r="I39243">
        <f>Totex!$K$105</f>
        <v>0</v>
      </c>
      <c r="K39243">
        <v>0</v>
      </c>
      <c r="L39243" t="s">
        <v>16284</v>
      </c>
    </row>
    <row r="39244" spans="1:12">
      <c r="A39244" t="s">
        <v>3842</v>
      </c>
      <c r="B39244" t="s">
        <v>223</v>
      </c>
      <c r="E39244">
        <v>0</v>
      </c>
      <c r="F39244" s="276">
        <v>45382</v>
      </c>
      <c r="I39244">
        <f>Totex!$L$105</f>
        <v>0</v>
      </c>
      <c r="K39244">
        <v>0</v>
      </c>
      <c r="L39244" t="s">
        <v>16284</v>
      </c>
    </row>
    <row r="39245" spans="1:12">
      <c r="A39245" t="s">
        <v>3842</v>
      </c>
      <c r="B39245" t="s">
        <v>223</v>
      </c>
      <c r="E39245">
        <v>0</v>
      </c>
      <c r="F39245" s="276">
        <v>45747</v>
      </c>
      <c r="I39245">
        <f>Totex!$M$105</f>
        <v>0</v>
      </c>
      <c r="K39245">
        <v>0</v>
      </c>
      <c r="L39245" t="s">
        <v>16284</v>
      </c>
    </row>
    <row r="39246" spans="1:12">
      <c r="A39246" t="s">
        <v>3842</v>
      </c>
      <c r="B39246" t="s">
        <v>223</v>
      </c>
      <c r="E39246">
        <v>0</v>
      </c>
      <c r="F39246" s="276">
        <v>46112</v>
      </c>
      <c r="I39246">
        <f>Totex!$N$105</f>
        <v>27.018434165999999</v>
      </c>
      <c r="K39246">
        <v>0</v>
      </c>
      <c r="L39246" t="s">
        <v>16284</v>
      </c>
    </row>
    <row r="39247" spans="1:12">
      <c r="A39247" t="s">
        <v>3842</v>
      </c>
      <c r="B39247" t="s">
        <v>223</v>
      </c>
      <c r="E39247">
        <v>0</v>
      </c>
      <c r="F39247" s="276">
        <v>46477</v>
      </c>
      <c r="I39247">
        <f>Totex!$O$105</f>
        <v>26.960164550999998</v>
      </c>
      <c r="K39247">
        <v>0</v>
      </c>
      <c r="L39247" t="s">
        <v>16284</v>
      </c>
    </row>
    <row r="39248" spans="1:12">
      <c r="A39248" t="s">
        <v>3842</v>
      </c>
      <c r="B39248" t="s">
        <v>223</v>
      </c>
      <c r="E39248">
        <v>0</v>
      </c>
      <c r="F39248" s="276">
        <v>46843</v>
      </c>
      <c r="I39248">
        <f>Totex!$P$105</f>
        <v>26.899532542999999</v>
      </c>
      <c r="K39248">
        <v>0</v>
      </c>
      <c r="L39248" t="s">
        <v>16284</v>
      </c>
    </row>
    <row r="39249" spans="1:12">
      <c r="A39249" t="s">
        <v>3842</v>
      </c>
      <c r="B39249" t="s">
        <v>223</v>
      </c>
      <c r="E39249">
        <v>0</v>
      </c>
      <c r="F39249" s="276">
        <v>47208</v>
      </c>
      <c r="I39249">
        <f>Totex!$Q$105</f>
        <v>26.847808176999997</v>
      </c>
      <c r="K39249">
        <v>0</v>
      </c>
      <c r="L39249" t="s">
        <v>16284</v>
      </c>
    </row>
    <row r="39250" spans="1:12">
      <c r="A39250" t="s">
        <v>3842</v>
      </c>
      <c r="B39250" t="s">
        <v>223</v>
      </c>
      <c r="E39250">
        <v>0</v>
      </c>
      <c r="F39250" s="276">
        <v>47573</v>
      </c>
      <c r="I39250">
        <f>Totex!$R$105</f>
        <v>26.798854597999998</v>
      </c>
      <c r="K39250">
        <v>0</v>
      </c>
      <c r="L39250" t="s">
        <v>16284</v>
      </c>
    </row>
    <row r="39251" spans="1:12">
      <c r="A39251" t="s">
        <v>3842</v>
      </c>
      <c r="B39251" t="s">
        <v>223</v>
      </c>
      <c r="E39251">
        <v>0</v>
      </c>
      <c r="F39251" s="276">
        <v>47938</v>
      </c>
      <c r="I39251">
        <f>Totex!$S$105</f>
        <v>18.130729538660638</v>
      </c>
      <c r="K39251">
        <v>0</v>
      </c>
      <c r="L39251" t="s">
        <v>16284</v>
      </c>
    </row>
    <row r="39252" spans="1:12">
      <c r="A39252" t="s">
        <v>3842</v>
      </c>
      <c r="B39252" t="s">
        <v>223</v>
      </c>
      <c r="E39252">
        <v>0</v>
      </c>
      <c r="F39252" s="276">
        <v>48304</v>
      </c>
      <c r="I39252">
        <f>Totex!$T$105</f>
        <v>17.889557263099281</v>
      </c>
      <c r="K39252">
        <v>0</v>
      </c>
      <c r="L39252" t="s">
        <v>16284</v>
      </c>
    </row>
    <row r="39253" spans="1:12">
      <c r="A39253" t="s">
        <v>3842</v>
      </c>
      <c r="B39253" t="s">
        <v>223</v>
      </c>
      <c r="E39253">
        <v>0</v>
      </c>
      <c r="F39253" s="276">
        <v>48669</v>
      </c>
      <c r="I39253">
        <f>Totex!$U$105</f>
        <v>17.368003144825529</v>
      </c>
      <c r="K39253">
        <v>0</v>
      </c>
      <c r="L39253" t="s">
        <v>16284</v>
      </c>
    </row>
    <row r="39254" spans="1:12">
      <c r="A39254" t="s">
        <v>3842</v>
      </c>
      <c r="B39254" t="s">
        <v>223</v>
      </c>
      <c r="E39254">
        <v>0</v>
      </c>
      <c r="F39254" s="276">
        <v>49034</v>
      </c>
      <c r="I39254">
        <f>Totex!$V$105</f>
        <v>16.907307384938591</v>
      </c>
      <c r="K39254">
        <v>0</v>
      </c>
      <c r="L39254" t="s">
        <v>16284</v>
      </c>
    </row>
    <row r="39255" spans="1:12">
      <c r="A39255" t="s">
        <v>3842</v>
      </c>
      <c r="B39255" t="s">
        <v>223</v>
      </c>
      <c r="E39255">
        <v>0</v>
      </c>
      <c r="F39255" s="276">
        <v>49399</v>
      </c>
      <c r="I39255">
        <f>Totex!$W$105</f>
        <v>17.108748607683971</v>
      </c>
      <c r="K39255">
        <v>0</v>
      </c>
      <c r="L39255" t="s">
        <v>16284</v>
      </c>
    </row>
    <row r="39256" spans="1:12">
      <c r="A39256" t="s">
        <v>3842</v>
      </c>
      <c r="B39256" t="s">
        <v>223</v>
      </c>
      <c r="E39256">
        <v>0</v>
      </c>
      <c r="F39256" s="276">
        <v>49765</v>
      </c>
      <c r="I39256">
        <f>Totex!$X$105</f>
        <v>0</v>
      </c>
      <c r="K39256">
        <v>0</v>
      </c>
      <c r="L39256" t="s">
        <v>16284</v>
      </c>
    </row>
    <row r="39257" spans="1:12">
      <c r="A39257" t="s">
        <v>3842</v>
      </c>
      <c r="B39257" t="s">
        <v>146</v>
      </c>
      <c r="E39257">
        <v>0</v>
      </c>
      <c r="F39257" s="276">
        <v>44651</v>
      </c>
      <c r="I39257">
        <f>Totex!$J$106</f>
        <v>0</v>
      </c>
      <c r="K39257">
        <v>0</v>
      </c>
      <c r="L39257" t="s">
        <v>16284</v>
      </c>
    </row>
    <row r="39258" spans="1:12">
      <c r="A39258" t="s">
        <v>3842</v>
      </c>
      <c r="B39258" t="s">
        <v>146</v>
      </c>
      <c r="E39258">
        <v>0</v>
      </c>
      <c r="F39258" s="276">
        <v>45016</v>
      </c>
      <c r="I39258">
        <f>Totex!$K$106</f>
        <v>0</v>
      </c>
      <c r="K39258">
        <v>0</v>
      </c>
      <c r="L39258" t="s">
        <v>16284</v>
      </c>
    </row>
    <row r="39259" spans="1:12">
      <c r="A39259" t="s">
        <v>3842</v>
      </c>
      <c r="B39259" t="s">
        <v>146</v>
      </c>
      <c r="E39259">
        <v>0</v>
      </c>
      <c r="F39259" s="276">
        <v>45382</v>
      </c>
      <c r="I39259">
        <f>Totex!$L$106</f>
        <v>0</v>
      </c>
      <c r="K39259">
        <v>0</v>
      </c>
      <c r="L39259" t="s">
        <v>16284</v>
      </c>
    </row>
    <row r="39260" spans="1:12">
      <c r="A39260" t="s">
        <v>3842</v>
      </c>
      <c r="B39260" t="s">
        <v>146</v>
      </c>
      <c r="E39260">
        <v>0</v>
      </c>
      <c r="F39260" s="276">
        <v>45747</v>
      </c>
      <c r="I39260">
        <f>Totex!$M$106</f>
        <v>0</v>
      </c>
      <c r="K39260">
        <v>0</v>
      </c>
      <c r="L39260" t="s">
        <v>16284</v>
      </c>
    </row>
    <row r="39261" spans="1:12">
      <c r="A39261" t="s">
        <v>3842</v>
      </c>
      <c r="B39261" t="s">
        <v>146</v>
      </c>
      <c r="E39261">
        <v>0</v>
      </c>
      <c r="F39261" s="276">
        <v>46112</v>
      </c>
      <c r="I39261">
        <f>Totex!$N$106</f>
        <v>0</v>
      </c>
      <c r="K39261">
        <v>0</v>
      </c>
      <c r="L39261" t="s">
        <v>16284</v>
      </c>
    </row>
    <row r="39262" spans="1:12">
      <c r="A39262" t="s">
        <v>3842</v>
      </c>
      <c r="B39262" t="s">
        <v>146</v>
      </c>
      <c r="E39262">
        <v>0</v>
      </c>
      <c r="F39262" s="276">
        <v>46477</v>
      </c>
      <c r="I39262">
        <f>Totex!$O$106</f>
        <v>0</v>
      </c>
      <c r="K39262">
        <v>0</v>
      </c>
      <c r="L39262" t="s">
        <v>16284</v>
      </c>
    </row>
    <row r="39263" spans="1:12">
      <c r="A39263" t="s">
        <v>3842</v>
      </c>
      <c r="B39263" t="s">
        <v>146</v>
      </c>
      <c r="E39263">
        <v>0</v>
      </c>
      <c r="F39263" s="276">
        <v>46843</v>
      </c>
      <c r="I39263">
        <f>Totex!$P$106</f>
        <v>0</v>
      </c>
      <c r="K39263">
        <v>0</v>
      </c>
      <c r="L39263" t="s">
        <v>16284</v>
      </c>
    </row>
    <row r="39264" spans="1:12">
      <c r="A39264" t="s">
        <v>3842</v>
      </c>
      <c r="B39264" t="s">
        <v>146</v>
      </c>
      <c r="E39264">
        <v>0</v>
      </c>
      <c r="F39264" s="276">
        <v>47208</v>
      </c>
      <c r="I39264">
        <f>Totex!$Q$106</f>
        <v>0</v>
      </c>
      <c r="K39264">
        <v>0</v>
      </c>
      <c r="L39264" t="s">
        <v>16284</v>
      </c>
    </row>
    <row r="39265" spans="1:12">
      <c r="A39265" t="s">
        <v>3842</v>
      </c>
      <c r="B39265" t="s">
        <v>146</v>
      </c>
      <c r="E39265">
        <v>0</v>
      </c>
      <c r="F39265" s="276">
        <v>47573</v>
      </c>
      <c r="I39265">
        <f>Totex!$R$106</f>
        <v>0</v>
      </c>
      <c r="K39265">
        <v>0</v>
      </c>
      <c r="L39265" t="s">
        <v>16284</v>
      </c>
    </row>
    <row r="39266" spans="1:12">
      <c r="A39266" t="s">
        <v>3842</v>
      </c>
      <c r="B39266" t="s">
        <v>146</v>
      </c>
      <c r="E39266">
        <v>0</v>
      </c>
      <c r="F39266" s="276">
        <v>47938</v>
      </c>
      <c r="I39266">
        <f>Totex!$S$106</f>
        <v>0</v>
      </c>
      <c r="K39266">
        <v>0</v>
      </c>
      <c r="L39266" t="s">
        <v>16284</v>
      </c>
    </row>
    <row r="39267" spans="1:12">
      <c r="A39267" t="s">
        <v>3842</v>
      </c>
      <c r="B39267" t="s">
        <v>146</v>
      </c>
      <c r="E39267">
        <v>0</v>
      </c>
      <c r="F39267" s="276">
        <v>48304</v>
      </c>
      <c r="I39267">
        <f>Totex!$T$106</f>
        <v>0</v>
      </c>
      <c r="K39267">
        <v>0</v>
      </c>
      <c r="L39267" t="s">
        <v>16284</v>
      </c>
    </row>
    <row r="39268" spans="1:12">
      <c r="A39268" t="s">
        <v>3842</v>
      </c>
      <c r="B39268" t="s">
        <v>146</v>
      </c>
      <c r="E39268">
        <v>0</v>
      </c>
      <c r="F39268" s="276">
        <v>48669</v>
      </c>
      <c r="I39268">
        <f>Totex!$U$106</f>
        <v>0</v>
      </c>
      <c r="K39268">
        <v>0</v>
      </c>
      <c r="L39268" t="s">
        <v>16284</v>
      </c>
    </row>
    <row r="39269" spans="1:12">
      <c r="A39269" t="s">
        <v>3842</v>
      </c>
      <c r="B39269" t="s">
        <v>146</v>
      </c>
      <c r="E39269">
        <v>0</v>
      </c>
      <c r="F39269" s="276">
        <v>49034</v>
      </c>
      <c r="I39269">
        <f>Totex!$V$106</f>
        <v>0</v>
      </c>
      <c r="K39269">
        <v>0</v>
      </c>
      <c r="L39269" t="s">
        <v>16284</v>
      </c>
    </row>
    <row r="39270" spans="1:12">
      <c r="A39270" t="s">
        <v>3842</v>
      </c>
      <c r="B39270" t="s">
        <v>146</v>
      </c>
      <c r="E39270">
        <v>0</v>
      </c>
      <c r="F39270" s="276">
        <v>49399</v>
      </c>
      <c r="I39270">
        <f>Totex!$W$106</f>
        <v>0</v>
      </c>
      <c r="K39270">
        <v>0</v>
      </c>
      <c r="L39270" t="s">
        <v>16284</v>
      </c>
    </row>
    <row r="39271" spans="1:12">
      <c r="A39271" t="s">
        <v>3842</v>
      </c>
      <c r="B39271" t="s">
        <v>146</v>
      </c>
      <c r="E39271">
        <v>0</v>
      </c>
      <c r="F39271" s="276">
        <v>49765</v>
      </c>
      <c r="I39271">
        <f>Totex!$X$106</f>
        <v>0</v>
      </c>
      <c r="K39271">
        <v>0</v>
      </c>
      <c r="L39271" t="s">
        <v>16284</v>
      </c>
    </row>
    <row r="39272" spans="1:12">
      <c r="A39272" t="s">
        <v>3842</v>
      </c>
      <c r="B39272" t="s">
        <v>13176</v>
      </c>
      <c r="E39272">
        <v>0</v>
      </c>
      <c r="F39272" s="276">
        <v>44651</v>
      </c>
      <c r="I39272">
        <f>Totex!$J$107</f>
        <v>0</v>
      </c>
      <c r="K39272">
        <v>0</v>
      </c>
      <c r="L39272" t="s">
        <v>16284</v>
      </c>
    </row>
    <row r="39273" spans="1:12">
      <c r="A39273" t="s">
        <v>3842</v>
      </c>
      <c r="B39273" t="s">
        <v>13176</v>
      </c>
      <c r="E39273">
        <v>0</v>
      </c>
      <c r="F39273" s="276">
        <v>45016</v>
      </c>
      <c r="I39273">
        <f>Totex!$K$107</f>
        <v>0</v>
      </c>
      <c r="K39273">
        <v>0</v>
      </c>
      <c r="L39273" t="s">
        <v>16284</v>
      </c>
    </row>
    <row r="39274" spans="1:12">
      <c r="A39274" t="s">
        <v>3842</v>
      </c>
      <c r="B39274" t="s">
        <v>13176</v>
      </c>
      <c r="E39274">
        <v>0</v>
      </c>
      <c r="F39274" s="276">
        <v>45382</v>
      </c>
      <c r="I39274">
        <f>Totex!$L$107</f>
        <v>0</v>
      </c>
      <c r="K39274">
        <v>0</v>
      </c>
      <c r="L39274" t="s">
        <v>16284</v>
      </c>
    </row>
    <row r="39275" spans="1:12">
      <c r="A39275" t="s">
        <v>3842</v>
      </c>
      <c r="B39275" t="s">
        <v>13176</v>
      </c>
      <c r="E39275">
        <v>0</v>
      </c>
      <c r="F39275" s="276">
        <v>45747</v>
      </c>
      <c r="I39275">
        <f>Totex!$M$107</f>
        <v>0</v>
      </c>
      <c r="K39275">
        <v>0</v>
      </c>
      <c r="L39275" t="s">
        <v>16284</v>
      </c>
    </row>
    <row r="39276" spans="1:12">
      <c r="A39276" t="s">
        <v>3842</v>
      </c>
      <c r="B39276" t="s">
        <v>13176</v>
      </c>
      <c r="E39276">
        <v>0</v>
      </c>
      <c r="F39276" s="276">
        <v>46112</v>
      </c>
      <c r="I39276">
        <f>Totex!$N$107</f>
        <v>0</v>
      </c>
      <c r="K39276">
        <v>0</v>
      </c>
      <c r="L39276" t="s">
        <v>16284</v>
      </c>
    </row>
    <row r="39277" spans="1:12">
      <c r="A39277" t="s">
        <v>3842</v>
      </c>
      <c r="B39277" t="s">
        <v>13176</v>
      </c>
      <c r="E39277">
        <v>0</v>
      </c>
      <c r="F39277" s="276">
        <v>46477</v>
      </c>
      <c r="I39277">
        <f>Totex!$O$107</f>
        <v>0</v>
      </c>
      <c r="K39277">
        <v>0</v>
      </c>
      <c r="L39277" t="s">
        <v>16284</v>
      </c>
    </row>
    <row r="39278" spans="1:12">
      <c r="A39278" t="s">
        <v>3842</v>
      </c>
      <c r="B39278" t="s">
        <v>13176</v>
      </c>
      <c r="E39278">
        <v>0</v>
      </c>
      <c r="F39278" s="276">
        <v>46843</v>
      </c>
      <c r="I39278">
        <f>Totex!$P$107</f>
        <v>0</v>
      </c>
      <c r="K39278">
        <v>0</v>
      </c>
      <c r="L39278" t="s">
        <v>16284</v>
      </c>
    </row>
    <row r="39279" spans="1:12">
      <c r="A39279" t="s">
        <v>3842</v>
      </c>
      <c r="B39279" t="s">
        <v>13176</v>
      </c>
      <c r="E39279">
        <v>0</v>
      </c>
      <c r="F39279" s="276">
        <v>47208</v>
      </c>
      <c r="I39279">
        <f>Totex!$Q$107</f>
        <v>0</v>
      </c>
      <c r="K39279">
        <v>0</v>
      </c>
      <c r="L39279" t="s">
        <v>16284</v>
      </c>
    </row>
    <row r="39280" spans="1:12">
      <c r="A39280" t="s">
        <v>3842</v>
      </c>
      <c r="B39280" t="s">
        <v>13176</v>
      </c>
      <c r="E39280">
        <v>0</v>
      </c>
      <c r="F39280" s="276">
        <v>47573</v>
      </c>
      <c r="I39280">
        <f>Totex!$R$107</f>
        <v>0</v>
      </c>
      <c r="K39280">
        <v>0</v>
      </c>
      <c r="L39280" t="s">
        <v>16284</v>
      </c>
    </row>
    <row r="39281" spans="1:12">
      <c r="A39281" t="s">
        <v>3842</v>
      </c>
      <c r="B39281" t="s">
        <v>13176</v>
      </c>
      <c r="E39281">
        <v>0</v>
      </c>
      <c r="F39281" s="276">
        <v>47938</v>
      </c>
      <c r="I39281">
        <f>Totex!$S$107</f>
        <v>0</v>
      </c>
      <c r="K39281">
        <v>0</v>
      </c>
      <c r="L39281" t="s">
        <v>16284</v>
      </c>
    </row>
    <row r="39282" spans="1:12">
      <c r="A39282" t="s">
        <v>3842</v>
      </c>
      <c r="B39282" t="s">
        <v>13176</v>
      </c>
      <c r="E39282">
        <v>0</v>
      </c>
      <c r="F39282" s="276">
        <v>48304</v>
      </c>
      <c r="I39282">
        <f>Totex!$T$107</f>
        <v>0</v>
      </c>
      <c r="K39282">
        <v>0</v>
      </c>
      <c r="L39282" t="s">
        <v>16284</v>
      </c>
    </row>
    <row r="39283" spans="1:12">
      <c r="A39283" t="s">
        <v>3842</v>
      </c>
      <c r="B39283" t="s">
        <v>13176</v>
      </c>
      <c r="E39283">
        <v>0</v>
      </c>
      <c r="F39283" s="276">
        <v>48669</v>
      </c>
      <c r="I39283">
        <f>Totex!$U$107</f>
        <v>0</v>
      </c>
      <c r="K39283">
        <v>0</v>
      </c>
      <c r="L39283" t="s">
        <v>16284</v>
      </c>
    </row>
    <row r="39284" spans="1:12">
      <c r="A39284" t="s">
        <v>3842</v>
      </c>
      <c r="B39284" t="s">
        <v>13176</v>
      </c>
      <c r="E39284">
        <v>0</v>
      </c>
      <c r="F39284" s="276">
        <v>49034</v>
      </c>
      <c r="I39284">
        <f>Totex!$V$107</f>
        <v>0</v>
      </c>
      <c r="K39284">
        <v>0</v>
      </c>
      <c r="L39284" t="s">
        <v>16284</v>
      </c>
    </row>
    <row r="39285" spans="1:12">
      <c r="A39285" t="s">
        <v>3842</v>
      </c>
      <c r="B39285" t="s">
        <v>13176</v>
      </c>
      <c r="E39285">
        <v>0</v>
      </c>
      <c r="F39285" s="276">
        <v>49399</v>
      </c>
      <c r="I39285">
        <f>Totex!$W$107</f>
        <v>0</v>
      </c>
      <c r="K39285">
        <v>0</v>
      </c>
      <c r="L39285" t="s">
        <v>16284</v>
      </c>
    </row>
    <row r="39286" spans="1:12">
      <c r="A39286" t="s">
        <v>3842</v>
      </c>
      <c r="B39286" t="s">
        <v>13176</v>
      </c>
      <c r="E39286">
        <v>0</v>
      </c>
      <c r="F39286" s="276">
        <v>49765</v>
      </c>
      <c r="I39286">
        <f>Totex!$X$107</f>
        <v>0</v>
      </c>
      <c r="K39286">
        <v>0</v>
      </c>
      <c r="L39286" t="s">
        <v>16284</v>
      </c>
    </row>
    <row r="39287" spans="1:12">
      <c r="A39287" t="s">
        <v>3842</v>
      </c>
      <c r="B39287" t="s">
        <v>13189</v>
      </c>
      <c r="E39287">
        <v>0</v>
      </c>
      <c r="F39287" s="276">
        <v>44651</v>
      </c>
      <c r="I39287">
        <f>Totex!$J$108</f>
        <v>0</v>
      </c>
      <c r="K39287">
        <v>0</v>
      </c>
      <c r="L39287" t="s">
        <v>16284</v>
      </c>
    </row>
    <row r="39288" spans="1:12">
      <c r="A39288" t="s">
        <v>3842</v>
      </c>
      <c r="B39288" t="s">
        <v>13189</v>
      </c>
      <c r="E39288">
        <v>0</v>
      </c>
      <c r="F39288" s="276">
        <v>45016</v>
      </c>
      <c r="I39288">
        <f>Totex!$K$108</f>
        <v>0</v>
      </c>
      <c r="K39288">
        <v>0</v>
      </c>
      <c r="L39288" t="s">
        <v>16284</v>
      </c>
    </row>
    <row r="39289" spans="1:12">
      <c r="A39289" t="s">
        <v>3842</v>
      </c>
      <c r="B39289" t="s">
        <v>13189</v>
      </c>
      <c r="E39289">
        <v>0</v>
      </c>
      <c r="F39289" s="276">
        <v>45382</v>
      </c>
      <c r="I39289">
        <f>Totex!$L$108</f>
        <v>0</v>
      </c>
      <c r="K39289">
        <v>0</v>
      </c>
      <c r="L39289" t="s">
        <v>16284</v>
      </c>
    </row>
    <row r="39290" spans="1:12">
      <c r="A39290" t="s">
        <v>3842</v>
      </c>
      <c r="B39290" t="s">
        <v>13189</v>
      </c>
      <c r="E39290">
        <v>0</v>
      </c>
      <c r="F39290" s="276">
        <v>45747</v>
      </c>
      <c r="I39290">
        <f>Totex!$M$108</f>
        <v>0</v>
      </c>
      <c r="K39290">
        <v>0</v>
      </c>
      <c r="L39290" t="s">
        <v>16284</v>
      </c>
    </row>
    <row r="39291" spans="1:12">
      <c r="A39291" t="s">
        <v>3842</v>
      </c>
      <c r="B39291" t="s">
        <v>13189</v>
      </c>
      <c r="E39291">
        <v>0</v>
      </c>
      <c r="F39291" s="276">
        <v>46112</v>
      </c>
      <c r="I39291">
        <f>Totex!$N$108</f>
        <v>0</v>
      </c>
      <c r="K39291">
        <v>0</v>
      </c>
      <c r="L39291" t="s">
        <v>16284</v>
      </c>
    </row>
    <row r="39292" spans="1:12">
      <c r="A39292" t="s">
        <v>3842</v>
      </c>
      <c r="B39292" t="s">
        <v>13189</v>
      </c>
      <c r="E39292">
        <v>0</v>
      </c>
      <c r="F39292" s="276">
        <v>46477</v>
      </c>
      <c r="I39292">
        <f>Totex!$O$108</f>
        <v>0</v>
      </c>
      <c r="K39292">
        <v>0</v>
      </c>
      <c r="L39292" t="s">
        <v>16284</v>
      </c>
    </row>
    <row r="39293" spans="1:12">
      <c r="A39293" t="s">
        <v>3842</v>
      </c>
      <c r="B39293" t="s">
        <v>13189</v>
      </c>
      <c r="E39293">
        <v>0</v>
      </c>
      <c r="F39293" s="276">
        <v>46843</v>
      </c>
      <c r="I39293">
        <f>Totex!$P$108</f>
        <v>0</v>
      </c>
      <c r="K39293">
        <v>0</v>
      </c>
      <c r="L39293" t="s">
        <v>16284</v>
      </c>
    </row>
    <row r="39294" spans="1:12">
      <c r="A39294" t="s">
        <v>3842</v>
      </c>
      <c r="B39294" t="s">
        <v>13189</v>
      </c>
      <c r="E39294">
        <v>0</v>
      </c>
      <c r="F39294" s="276">
        <v>47208</v>
      </c>
      <c r="I39294">
        <f>Totex!$Q$108</f>
        <v>0</v>
      </c>
      <c r="K39294">
        <v>0</v>
      </c>
      <c r="L39294" t="s">
        <v>16284</v>
      </c>
    </row>
    <row r="39295" spans="1:12">
      <c r="A39295" t="s">
        <v>3842</v>
      </c>
      <c r="B39295" t="s">
        <v>13189</v>
      </c>
      <c r="E39295">
        <v>0</v>
      </c>
      <c r="F39295" s="276">
        <v>47573</v>
      </c>
      <c r="I39295">
        <f>Totex!$R$108</f>
        <v>0</v>
      </c>
      <c r="K39295">
        <v>0</v>
      </c>
      <c r="L39295" t="s">
        <v>16284</v>
      </c>
    </row>
    <row r="39296" spans="1:12">
      <c r="A39296" t="s">
        <v>3842</v>
      </c>
      <c r="B39296" t="s">
        <v>13189</v>
      </c>
      <c r="E39296">
        <v>0</v>
      </c>
      <c r="F39296" s="276">
        <v>47938</v>
      </c>
      <c r="I39296">
        <f>Totex!$S$108</f>
        <v>0</v>
      </c>
      <c r="K39296">
        <v>0</v>
      </c>
      <c r="L39296" t="s">
        <v>16284</v>
      </c>
    </row>
    <row r="39297" spans="1:12">
      <c r="A39297" t="s">
        <v>3842</v>
      </c>
      <c r="B39297" t="s">
        <v>13189</v>
      </c>
      <c r="E39297">
        <v>0</v>
      </c>
      <c r="F39297" s="276">
        <v>48304</v>
      </c>
      <c r="I39297">
        <f>Totex!$T$108</f>
        <v>0</v>
      </c>
      <c r="K39297">
        <v>0</v>
      </c>
      <c r="L39297" t="s">
        <v>16284</v>
      </c>
    </row>
    <row r="39298" spans="1:12">
      <c r="A39298" t="s">
        <v>3842</v>
      </c>
      <c r="B39298" t="s">
        <v>13189</v>
      </c>
      <c r="E39298">
        <v>0</v>
      </c>
      <c r="F39298" s="276">
        <v>48669</v>
      </c>
      <c r="I39298">
        <f>Totex!$U$108</f>
        <v>0</v>
      </c>
      <c r="K39298">
        <v>0</v>
      </c>
      <c r="L39298" t="s">
        <v>16284</v>
      </c>
    </row>
    <row r="39299" spans="1:12">
      <c r="A39299" t="s">
        <v>3842</v>
      </c>
      <c r="B39299" t="s">
        <v>13189</v>
      </c>
      <c r="E39299">
        <v>0</v>
      </c>
      <c r="F39299" s="276">
        <v>49034</v>
      </c>
      <c r="I39299">
        <f>Totex!$V$108</f>
        <v>0</v>
      </c>
      <c r="K39299">
        <v>0</v>
      </c>
      <c r="L39299" t="s">
        <v>16284</v>
      </c>
    </row>
    <row r="39300" spans="1:12">
      <c r="A39300" t="s">
        <v>3842</v>
      </c>
      <c r="B39300" t="s">
        <v>13189</v>
      </c>
      <c r="E39300">
        <v>0</v>
      </c>
      <c r="F39300" s="276">
        <v>49399</v>
      </c>
      <c r="I39300">
        <f>Totex!$W$108</f>
        <v>0</v>
      </c>
      <c r="K39300">
        <v>0</v>
      </c>
      <c r="L39300" t="s">
        <v>16284</v>
      </c>
    </row>
    <row r="39301" spans="1:12">
      <c r="A39301" t="s">
        <v>3842</v>
      </c>
      <c r="B39301" t="s">
        <v>13189</v>
      </c>
      <c r="E39301">
        <v>0</v>
      </c>
      <c r="F39301" s="276">
        <v>49765</v>
      </c>
      <c r="I39301">
        <f>Totex!$X$108</f>
        <v>0</v>
      </c>
      <c r="K39301">
        <v>0</v>
      </c>
      <c r="L39301" t="s">
        <v>16284</v>
      </c>
    </row>
    <row r="39302" spans="1:12">
      <c r="A39302" t="s">
        <v>9128</v>
      </c>
      <c r="B39302" t="s">
        <v>219</v>
      </c>
      <c r="E39302">
        <v>0</v>
      </c>
      <c r="F39302" s="276">
        <v>44651</v>
      </c>
      <c r="I39302">
        <f>Totex!$J$120</f>
        <v>0</v>
      </c>
      <c r="K39302">
        <v>0</v>
      </c>
      <c r="L39302" t="s">
        <v>16285</v>
      </c>
    </row>
    <row r="39303" spans="1:12">
      <c r="A39303" t="s">
        <v>9128</v>
      </c>
      <c r="B39303" t="s">
        <v>219</v>
      </c>
      <c r="E39303">
        <v>0</v>
      </c>
      <c r="F39303" s="276">
        <v>45016</v>
      </c>
      <c r="I39303">
        <f>Totex!$K$120</f>
        <v>0</v>
      </c>
      <c r="K39303">
        <v>0</v>
      </c>
      <c r="L39303" t="s">
        <v>16285</v>
      </c>
    </row>
    <row r="39304" spans="1:12">
      <c r="A39304" t="s">
        <v>9128</v>
      </c>
      <c r="B39304" t="s">
        <v>219</v>
      </c>
      <c r="E39304">
        <v>0</v>
      </c>
      <c r="F39304" s="276">
        <v>45382</v>
      </c>
      <c r="I39304">
        <f>Totex!$L$120</f>
        <v>0</v>
      </c>
      <c r="K39304">
        <v>0</v>
      </c>
      <c r="L39304" t="s">
        <v>16285</v>
      </c>
    </row>
    <row r="39305" spans="1:12">
      <c r="A39305" t="s">
        <v>9128</v>
      </c>
      <c r="B39305" t="s">
        <v>219</v>
      </c>
      <c r="E39305">
        <v>0</v>
      </c>
      <c r="F39305" s="276">
        <v>45747</v>
      </c>
      <c r="I39305">
        <f>Totex!$M$120</f>
        <v>0</v>
      </c>
      <c r="K39305">
        <v>0</v>
      </c>
      <c r="L39305" t="s">
        <v>16285</v>
      </c>
    </row>
    <row r="39306" spans="1:12">
      <c r="A39306" t="s">
        <v>9128</v>
      </c>
      <c r="B39306" t="s">
        <v>219</v>
      </c>
      <c r="E39306">
        <v>0</v>
      </c>
      <c r="F39306" s="276">
        <v>46112</v>
      </c>
      <c r="I39306">
        <f>Totex!$N$120</f>
        <v>0</v>
      </c>
      <c r="K39306">
        <v>0</v>
      </c>
      <c r="L39306" t="s">
        <v>16285</v>
      </c>
    </row>
    <row r="39307" spans="1:12">
      <c r="A39307" t="s">
        <v>9128</v>
      </c>
      <c r="B39307" t="s">
        <v>219</v>
      </c>
      <c r="E39307">
        <v>0</v>
      </c>
      <c r="F39307" s="276">
        <v>46477</v>
      </c>
      <c r="I39307">
        <f>Totex!$O$120</f>
        <v>0</v>
      </c>
      <c r="K39307">
        <v>0</v>
      </c>
      <c r="L39307" t="s">
        <v>16285</v>
      </c>
    </row>
    <row r="39308" spans="1:12">
      <c r="A39308" t="s">
        <v>9128</v>
      </c>
      <c r="B39308" t="s">
        <v>219</v>
      </c>
      <c r="E39308">
        <v>0</v>
      </c>
      <c r="F39308" s="276">
        <v>46843</v>
      </c>
      <c r="I39308">
        <f>Totex!$P$120</f>
        <v>0</v>
      </c>
      <c r="K39308">
        <v>0</v>
      </c>
      <c r="L39308" t="s">
        <v>16285</v>
      </c>
    </row>
    <row r="39309" spans="1:12">
      <c r="A39309" t="s">
        <v>9128</v>
      </c>
      <c r="B39309" t="s">
        <v>219</v>
      </c>
      <c r="E39309">
        <v>0</v>
      </c>
      <c r="F39309" s="276">
        <v>47208</v>
      </c>
      <c r="I39309">
        <f>Totex!$Q$120</f>
        <v>0</v>
      </c>
      <c r="K39309">
        <v>0</v>
      </c>
      <c r="L39309" t="s">
        <v>16285</v>
      </c>
    </row>
    <row r="39310" spans="1:12">
      <c r="A39310" t="s">
        <v>9128</v>
      </c>
      <c r="B39310" t="s">
        <v>219</v>
      </c>
      <c r="E39310">
        <v>0</v>
      </c>
      <c r="F39310" s="276">
        <v>47573</v>
      </c>
      <c r="I39310">
        <f>Totex!$R$120</f>
        <v>0</v>
      </c>
      <c r="K39310">
        <v>0</v>
      </c>
      <c r="L39310" t="s">
        <v>16285</v>
      </c>
    </row>
    <row r="39311" spans="1:12">
      <c r="A39311" t="s">
        <v>9128</v>
      </c>
      <c r="B39311" t="s">
        <v>219</v>
      </c>
      <c r="E39311">
        <v>0</v>
      </c>
      <c r="F39311" s="276">
        <v>47938</v>
      </c>
      <c r="I39311">
        <f>Totex!$S$120</f>
        <v>0</v>
      </c>
      <c r="K39311">
        <v>0</v>
      </c>
      <c r="L39311" t="s">
        <v>16285</v>
      </c>
    </row>
    <row r="39312" spans="1:12">
      <c r="A39312" t="s">
        <v>9128</v>
      </c>
      <c r="B39312" t="s">
        <v>219</v>
      </c>
      <c r="E39312">
        <v>0</v>
      </c>
      <c r="F39312" s="276">
        <v>48304</v>
      </c>
      <c r="I39312">
        <f>Totex!$T$120</f>
        <v>0</v>
      </c>
      <c r="K39312">
        <v>0</v>
      </c>
      <c r="L39312" t="s">
        <v>16285</v>
      </c>
    </row>
    <row r="39313" spans="1:12">
      <c r="A39313" t="s">
        <v>9128</v>
      </c>
      <c r="B39313" t="s">
        <v>219</v>
      </c>
      <c r="E39313">
        <v>0</v>
      </c>
      <c r="F39313" s="276">
        <v>48669</v>
      </c>
      <c r="I39313">
        <f>Totex!$U$120</f>
        <v>0</v>
      </c>
      <c r="K39313">
        <v>0</v>
      </c>
      <c r="L39313" t="s">
        <v>16285</v>
      </c>
    </row>
    <row r="39314" spans="1:12">
      <c r="A39314" t="s">
        <v>9128</v>
      </c>
      <c r="B39314" t="s">
        <v>219</v>
      </c>
      <c r="E39314">
        <v>0</v>
      </c>
      <c r="F39314" s="276">
        <v>49034</v>
      </c>
      <c r="I39314">
        <f>Totex!$V$120</f>
        <v>0</v>
      </c>
      <c r="K39314">
        <v>0</v>
      </c>
      <c r="L39314" t="s">
        <v>16285</v>
      </c>
    </row>
    <row r="39315" spans="1:12">
      <c r="A39315" t="s">
        <v>9128</v>
      </c>
      <c r="B39315" t="s">
        <v>219</v>
      </c>
      <c r="E39315">
        <v>0</v>
      </c>
      <c r="F39315" s="276">
        <v>49399</v>
      </c>
      <c r="I39315">
        <f>Totex!$W$120</f>
        <v>0</v>
      </c>
      <c r="K39315">
        <v>0</v>
      </c>
      <c r="L39315" t="s">
        <v>16285</v>
      </c>
    </row>
    <row r="39316" spans="1:12">
      <c r="A39316" t="s">
        <v>9128</v>
      </c>
      <c r="B39316" t="s">
        <v>219</v>
      </c>
      <c r="E39316">
        <v>0</v>
      </c>
      <c r="F39316" s="276">
        <v>49765</v>
      </c>
      <c r="I39316">
        <f>Totex!$X$120</f>
        <v>0</v>
      </c>
      <c r="K39316">
        <v>0</v>
      </c>
      <c r="L39316" t="s">
        <v>16285</v>
      </c>
    </row>
    <row r="39317" spans="1:12">
      <c r="A39317" t="s">
        <v>9128</v>
      </c>
      <c r="B39317" t="s">
        <v>215</v>
      </c>
      <c r="E39317">
        <v>0</v>
      </c>
      <c r="F39317" s="276">
        <v>44651</v>
      </c>
      <c r="I39317">
        <f>Totex!$J$121</f>
        <v>0</v>
      </c>
      <c r="K39317">
        <v>0</v>
      </c>
      <c r="L39317" t="s">
        <v>16285</v>
      </c>
    </row>
    <row r="39318" spans="1:12">
      <c r="A39318" t="s">
        <v>9128</v>
      </c>
      <c r="B39318" t="s">
        <v>215</v>
      </c>
      <c r="E39318">
        <v>0</v>
      </c>
      <c r="F39318" s="276">
        <v>45016</v>
      </c>
      <c r="I39318">
        <f>Totex!$K$121</f>
        <v>0</v>
      </c>
      <c r="K39318">
        <v>0</v>
      </c>
      <c r="L39318" t="s">
        <v>16285</v>
      </c>
    </row>
    <row r="39319" spans="1:12">
      <c r="A39319" t="s">
        <v>9128</v>
      </c>
      <c r="B39319" t="s">
        <v>215</v>
      </c>
      <c r="E39319">
        <v>0</v>
      </c>
      <c r="F39319" s="276">
        <v>45382</v>
      </c>
      <c r="I39319">
        <f>Totex!$L$121</f>
        <v>0</v>
      </c>
      <c r="K39319">
        <v>0</v>
      </c>
      <c r="L39319" t="s">
        <v>16285</v>
      </c>
    </row>
    <row r="39320" spans="1:12">
      <c r="A39320" t="s">
        <v>9128</v>
      </c>
      <c r="B39320" t="s">
        <v>215</v>
      </c>
      <c r="E39320">
        <v>0</v>
      </c>
      <c r="F39320" s="276">
        <v>45747</v>
      </c>
      <c r="I39320">
        <f>Totex!$M$121</f>
        <v>0</v>
      </c>
      <c r="K39320">
        <v>0</v>
      </c>
      <c r="L39320" t="s">
        <v>16285</v>
      </c>
    </row>
    <row r="39321" spans="1:12">
      <c r="A39321" t="s">
        <v>9128</v>
      </c>
      <c r="B39321" t="s">
        <v>215</v>
      </c>
      <c r="E39321">
        <v>0</v>
      </c>
      <c r="F39321" s="276">
        <v>46112</v>
      </c>
      <c r="I39321">
        <f>Totex!$N$121</f>
        <v>47.054304957805627</v>
      </c>
      <c r="K39321">
        <v>0</v>
      </c>
      <c r="L39321" t="s">
        <v>16285</v>
      </c>
    </row>
    <row r="39322" spans="1:12">
      <c r="A39322" t="s">
        <v>9128</v>
      </c>
      <c r="B39322" t="s">
        <v>215</v>
      </c>
      <c r="E39322">
        <v>0</v>
      </c>
      <c r="F39322" s="276">
        <v>46477</v>
      </c>
      <c r="I39322">
        <f>Totex!$O$121</f>
        <v>50.23686029068746</v>
      </c>
      <c r="K39322">
        <v>0</v>
      </c>
      <c r="L39322" t="s">
        <v>16285</v>
      </c>
    </row>
    <row r="39323" spans="1:12">
      <c r="A39323" t="s">
        <v>9128</v>
      </c>
      <c r="B39323" t="s">
        <v>215</v>
      </c>
      <c r="E39323">
        <v>0</v>
      </c>
      <c r="F39323" s="276">
        <v>46843</v>
      </c>
      <c r="I39323">
        <f>Totex!$P$121</f>
        <v>51.665190176119204</v>
      </c>
      <c r="K39323">
        <v>0</v>
      </c>
      <c r="L39323" t="s">
        <v>16285</v>
      </c>
    </row>
    <row r="39324" spans="1:12">
      <c r="A39324" t="s">
        <v>9128</v>
      </c>
      <c r="B39324" t="s">
        <v>215</v>
      </c>
      <c r="E39324">
        <v>0</v>
      </c>
      <c r="F39324" s="276">
        <v>47208</v>
      </c>
      <c r="I39324">
        <f>Totex!$Q$121</f>
        <v>53.174965844090771</v>
      </c>
      <c r="K39324">
        <v>0</v>
      </c>
      <c r="L39324" t="s">
        <v>16285</v>
      </c>
    </row>
    <row r="39325" spans="1:12">
      <c r="A39325" t="s">
        <v>9128</v>
      </c>
      <c r="B39325" t="s">
        <v>215</v>
      </c>
      <c r="E39325">
        <v>0</v>
      </c>
      <c r="F39325" s="276">
        <v>47573</v>
      </c>
      <c r="I39325">
        <f>Totex!$R$121</f>
        <v>53.493721006027769</v>
      </c>
      <c r="K39325">
        <v>0</v>
      </c>
      <c r="L39325" t="s">
        <v>16285</v>
      </c>
    </row>
    <row r="39326" spans="1:12">
      <c r="A39326" t="s">
        <v>9128</v>
      </c>
      <c r="B39326" t="s">
        <v>215</v>
      </c>
      <c r="E39326">
        <v>0</v>
      </c>
      <c r="F39326" s="276">
        <v>47938</v>
      </c>
      <c r="I39326">
        <f>Totex!$S$121</f>
        <v>0</v>
      </c>
      <c r="K39326">
        <v>0</v>
      </c>
      <c r="L39326" t="s">
        <v>16285</v>
      </c>
    </row>
    <row r="39327" spans="1:12">
      <c r="A39327" t="s">
        <v>9128</v>
      </c>
      <c r="B39327" t="s">
        <v>215</v>
      </c>
      <c r="E39327">
        <v>0</v>
      </c>
      <c r="F39327" s="276">
        <v>48304</v>
      </c>
      <c r="I39327">
        <f>Totex!$T$121</f>
        <v>0</v>
      </c>
      <c r="K39327">
        <v>0</v>
      </c>
      <c r="L39327" t="s">
        <v>16285</v>
      </c>
    </row>
    <row r="39328" spans="1:12">
      <c r="A39328" t="s">
        <v>9128</v>
      </c>
      <c r="B39328" t="s">
        <v>215</v>
      </c>
      <c r="E39328">
        <v>0</v>
      </c>
      <c r="F39328" s="276">
        <v>48669</v>
      </c>
      <c r="I39328">
        <f>Totex!$U$121</f>
        <v>0</v>
      </c>
      <c r="K39328">
        <v>0</v>
      </c>
      <c r="L39328" t="s">
        <v>16285</v>
      </c>
    </row>
    <row r="39329" spans="1:12">
      <c r="A39329" t="s">
        <v>9128</v>
      </c>
      <c r="B39329" t="s">
        <v>215</v>
      </c>
      <c r="E39329">
        <v>0</v>
      </c>
      <c r="F39329" s="276">
        <v>49034</v>
      </c>
      <c r="I39329">
        <f>Totex!$V$121</f>
        <v>0</v>
      </c>
      <c r="K39329">
        <v>0</v>
      </c>
      <c r="L39329" t="s">
        <v>16285</v>
      </c>
    </row>
    <row r="39330" spans="1:12">
      <c r="A39330" t="s">
        <v>9128</v>
      </c>
      <c r="B39330" t="s">
        <v>215</v>
      </c>
      <c r="E39330">
        <v>0</v>
      </c>
      <c r="F39330" s="276">
        <v>49399</v>
      </c>
      <c r="I39330">
        <f>Totex!$W$121</f>
        <v>0</v>
      </c>
      <c r="K39330">
        <v>0</v>
      </c>
      <c r="L39330" t="s">
        <v>16285</v>
      </c>
    </row>
    <row r="39331" spans="1:12">
      <c r="A39331" t="s">
        <v>9128</v>
      </c>
      <c r="B39331" t="s">
        <v>215</v>
      </c>
      <c r="E39331">
        <v>0</v>
      </c>
      <c r="F39331" s="276">
        <v>49765</v>
      </c>
      <c r="I39331">
        <f>Totex!$X$121</f>
        <v>0</v>
      </c>
      <c r="K39331">
        <v>0</v>
      </c>
      <c r="L39331" t="s">
        <v>16285</v>
      </c>
    </row>
    <row r="39332" spans="1:12">
      <c r="A39332" t="s">
        <v>9128</v>
      </c>
      <c r="B39332" t="s">
        <v>223</v>
      </c>
      <c r="E39332">
        <v>0</v>
      </c>
      <c r="F39332" s="276">
        <v>44651</v>
      </c>
      <c r="I39332">
        <f>Totex!$J$122</f>
        <v>0</v>
      </c>
      <c r="K39332">
        <v>0</v>
      </c>
      <c r="L39332" t="s">
        <v>16285</v>
      </c>
    </row>
    <row r="39333" spans="1:12">
      <c r="A39333" t="s">
        <v>9128</v>
      </c>
      <c r="B39333" t="s">
        <v>223</v>
      </c>
      <c r="E39333">
        <v>0</v>
      </c>
      <c r="F39333" s="276">
        <v>45016</v>
      </c>
      <c r="I39333">
        <f>Totex!$K$122</f>
        <v>0</v>
      </c>
      <c r="K39333">
        <v>0</v>
      </c>
      <c r="L39333" t="s">
        <v>16285</v>
      </c>
    </row>
    <row r="39334" spans="1:12">
      <c r="A39334" t="s">
        <v>9128</v>
      </c>
      <c r="B39334" t="s">
        <v>223</v>
      </c>
      <c r="E39334">
        <v>0</v>
      </c>
      <c r="F39334" s="276">
        <v>45382</v>
      </c>
      <c r="I39334">
        <f>Totex!$L$122</f>
        <v>0</v>
      </c>
      <c r="K39334">
        <v>0</v>
      </c>
      <c r="L39334" t="s">
        <v>16285</v>
      </c>
    </row>
    <row r="39335" spans="1:12">
      <c r="A39335" t="s">
        <v>9128</v>
      </c>
      <c r="B39335" t="s">
        <v>223</v>
      </c>
      <c r="E39335">
        <v>0</v>
      </c>
      <c r="F39335" s="276">
        <v>45747</v>
      </c>
      <c r="I39335">
        <f>Totex!$M$122</f>
        <v>0</v>
      </c>
      <c r="K39335">
        <v>0</v>
      </c>
      <c r="L39335" t="s">
        <v>16285</v>
      </c>
    </row>
    <row r="39336" spans="1:12">
      <c r="A39336" t="s">
        <v>9128</v>
      </c>
      <c r="B39336" t="s">
        <v>223</v>
      </c>
      <c r="E39336">
        <v>0</v>
      </c>
      <c r="F39336" s="276">
        <v>46112</v>
      </c>
      <c r="I39336">
        <f>Totex!$N$122</f>
        <v>29.799878116715888</v>
      </c>
      <c r="K39336">
        <v>0</v>
      </c>
      <c r="L39336" t="s">
        <v>16285</v>
      </c>
    </row>
    <row r="39337" spans="1:12">
      <c r="A39337" t="s">
        <v>9128</v>
      </c>
      <c r="B39337" t="s">
        <v>223</v>
      </c>
      <c r="E39337">
        <v>0</v>
      </c>
      <c r="F39337" s="276">
        <v>46477</v>
      </c>
      <c r="I39337">
        <f>Totex!$O$122</f>
        <v>30.329043900583144</v>
      </c>
      <c r="K39337">
        <v>0</v>
      </c>
      <c r="L39337" t="s">
        <v>16285</v>
      </c>
    </row>
    <row r="39338" spans="1:12">
      <c r="A39338" t="s">
        <v>9128</v>
      </c>
      <c r="B39338" t="s">
        <v>223</v>
      </c>
      <c r="E39338">
        <v>0</v>
      </c>
      <c r="F39338" s="276">
        <v>46843</v>
      </c>
      <c r="I39338">
        <f>Totex!$P$122</f>
        <v>30.863865954010368</v>
      </c>
      <c r="K39338">
        <v>0</v>
      </c>
      <c r="L39338" t="s">
        <v>16285</v>
      </c>
    </row>
    <row r="39339" spans="1:12">
      <c r="A39339" t="s">
        <v>9128</v>
      </c>
      <c r="B39339" t="s">
        <v>223</v>
      </c>
      <c r="E39339">
        <v>0</v>
      </c>
      <c r="F39339" s="276">
        <v>47208</v>
      </c>
      <c r="I39339">
        <f>Totex!$Q$122</f>
        <v>31.420936356150364</v>
      </c>
      <c r="K39339">
        <v>0</v>
      </c>
      <c r="L39339" t="s">
        <v>16285</v>
      </c>
    </row>
    <row r="39340" spans="1:12">
      <c r="A39340" t="s">
        <v>9128</v>
      </c>
      <c r="B39340" t="s">
        <v>223</v>
      </c>
      <c r="E39340">
        <v>0</v>
      </c>
      <c r="F39340" s="276">
        <v>47573</v>
      </c>
      <c r="I39340">
        <f>Totex!$R$122</f>
        <v>31.991643152343244</v>
      </c>
      <c r="K39340">
        <v>0</v>
      </c>
      <c r="L39340" t="s">
        <v>16285</v>
      </c>
    </row>
    <row r="39341" spans="1:12">
      <c r="A39341" t="s">
        <v>9128</v>
      </c>
      <c r="B39341" t="s">
        <v>223</v>
      </c>
      <c r="E39341">
        <v>0</v>
      </c>
      <c r="F39341" s="276">
        <v>47938</v>
      </c>
      <c r="I39341">
        <f>Totex!$S$122</f>
        <v>0</v>
      </c>
      <c r="K39341">
        <v>0</v>
      </c>
      <c r="L39341" t="s">
        <v>16285</v>
      </c>
    </row>
    <row r="39342" spans="1:12">
      <c r="A39342" t="s">
        <v>9128</v>
      </c>
      <c r="B39342" t="s">
        <v>223</v>
      </c>
      <c r="E39342">
        <v>0</v>
      </c>
      <c r="F39342" s="276">
        <v>48304</v>
      </c>
      <c r="I39342">
        <f>Totex!$T$122</f>
        <v>0</v>
      </c>
      <c r="K39342">
        <v>0</v>
      </c>
      <c r="L39342" t="s">
        <v>16285</v>
      </c>
    </row>
    <row r="39343" spans="1:12">
      <c r="A39343" t="s">
        <v>9128</v>
      </c>
      <c r="B39343" t="s">
        <v>223</v>
      </c>
      <c r="E39343">
        <v>0</v>
      </c>
      <c r="F39343" s="276">
        <v>48669</v>
      </c>
      <c r="I39343">
        <f>Totex!$U$122</f>
        <v>0</v>
      </c>
      <c r="K39343">
        <v>0</v>
      </c>
      <c r="L39343" t="s">
        <v>16285</v>
      </c>
    </row>
    <row r="39344" spans="1:12">
      <c r="A39344" t="s">
        <v>9128</v>
      </c>
      <c r="B39344" t="s">
        <v>223</v>
      </c>
      <c r="E39344">
        <v>0</v>
      </c>
      <c r="F39344" s="276">
        <v>49034</v>
      </c>
      <c r="I39344">
        <f>Totex!$V$122</f>
        <v>0</v>
      </c>
      <c r="K39344">
        <v>0</v>
      </c>
      <c r="L39344" t="s">
        <v>16285</v>
      </c>
    </row>
    <row r="39345" spans="1:12">
      <c r="A39345" t="s">
        <v>9128</v>
      </c>
      <c r="B39345" t="s">
        <v>223</v>
      </c>
      <c r="E39345">
        <v>0</v>
      </c>
      <c r="F39345" s="276">
        <v>49399</v>
      </c>
      <c r="I39345">
        <f>Totex!$W$122</f>
        <v>0</v>
      </c>
      <c r="K39345">
        <v>0</v>
      </c>
      <c r="L39345" t="s">
        <v>16285</v>
      </c>
    </row>
    <row r="39346" spans="1:12">
      <c r="A39346" t="s">
        <v>9128</v>
      </c>
      <c r="B39346" t="s">
        <v>223</v>
      </c>
      <c r="E39346">
        <v>0</v>
      </c>
      <c r="F39346" s="276">
        <v>49765</v>
      </c>
      <c r="I39346">
        <f>Totex!$X$122</f>
        <v>0</v>
      </c>
      <c r="K39346">
        <v>0</v>
      </c>
      <c r="L39346" t="s">
        <v>16285</v>
      </c>
    </row>
    <row r="39347" spans="1:12">
      <c r="A39347" t="s">
        <v>9128</v>
      </c>
      <c r="B39347" t="s">
        <v>146</v>
      </c>
      <c r="E39347">
        <v>0</v>
      </c>
      <c r="F39347" s="276">
        <v>44651</v>
      </c>
      <c r="I39347">
        <f>Totex!$J$123</f>
        <v>0</v>
      </c>
      <c r="K39347">
        <v>0</v>
      </c>
      <c r="L39347" t="s">
        <v>16285</v>
      </c>
    </row>
    <row r="39348" spans="1:12">
      <c r="A39348" t="s">
        <v>9128</v>
      </c>
      <c r="B39348" t="s">
        <v>146</v>
      </c>
      <c r="E39348">
        <v>0</v>
      </c>
      <c r="F39348" s="276">
        <v>45016</v>
      </c>
      <c r="I39348">
        <f>Totex!$K$123</f>
        <v>0</v>
      </c>
      <c r="K39348">
        <v>0</v>
      </c>
      <c r="L39348" t="s">
        <v>16285</v>
      </c>
    </row>
    <row r="39349" spans="1:12">
      <c r="A39349" t="s">
        <v>9128</v>
      </c>
      <c r="B39349" t="s">
        <v>146</v>
      </c>
      <c r="E39349">
        <v>0</v>
      </c>
      <c r="F39349" s="276">
        <v>45382</v>
      </c>
      <c r="I39349">
        <f>Totex!$L$123</f>
        <v>0</v>
      </c>
      <c r="K39349">
        <v>0</v>
      </c>
      <c r="L39349" t="s">
        <v>16285</v>
      </c>
    </row>
    <row r="39350" spans="1:12">
      <c r="A39350" t="s">
        <v>9128</v>
      </c>
      <c r="B39350" t="s">
        <v>146</v>
      </c>
      <c r="E39350">
        <v>0</v>
      </c>
      <c r="F39350" s="276">
        <v>45747</v>
      </c>
      <c r="I39350">
        <f>Totex!$M$123</f>
        <v>0</v>
      </c>
      <c r="K39350">
        <v>0</v>
      </c>
      <c r="L39350" t="s">
        <v>16285</v>
      </c>
    </row>
    <row r="39351" spans="1:12">
      <c r="A39351" t="s">
        <v>9128</v>
      </c>
      <c r="B39351" t="s">
        <v>146</v>
      </c>
      <c r="E39351">
        <v>0</v>
      </c>
      <c r="F39351" s="276">
        <v>46112</v>
      </c>
      <c r="I39351">
        <f>Totex!$N$123</f>
        <v>0</v>
      </c>
      <c r="K39351">
        <v>0</v>
      </c>
      <c r="L39351" t="s">
        <v>16285</v>
      </c>
    </row>
    <row r="39352" spans="1:12">
      <c r="A39352" t="s">
        <v>9128</v>
      </c>
      <c r="B39352" t="s">
        <v>146</v>
      </c>
      <c r="E39352">
        <v>0</v>
      </c>
      <c r="F39352" s="276">
        <v>46477</v>
      </c>
      <c r="I39352">
        <f>Totex!$O$123</f>
        <v>0</v>
      </c>
      <c r="K39352">
        <v>0</v>
      </c>
      <c r="L39352" t="s">
        <v>16285</v>
      </c>
    </row>
    <row r="39353" spans="1:12">
      <c r="A39353" t="s">
        <v>9128</v>
      </c>
      <c r="B39353" t="s">
        <v>146</v>
      </c>
      <c r="E39353">
        <v>0</v>
      </c>
      <c r="F39353" s="276">
        <v>46843</v>
      </c>
      <c r="I39353">
        <f>Totex!$P$123</f>
        <v>0</v>
      </c>
      <c r="K39353">
        <v>0</v>
      </c>
      <c r="L39353" t="s">
        <v>16285</v>
      </c>
    </row>
    <row r="39354" spans="1:12">
      <c r="A39354" t="s">
        <v>9128</v>
      </c>
      <c r="B39354" t="s">
        <v>146</v>
      </c>
      <c r="E39354">
        <v>0</v>
      </c>
      <c r="F39354" s="276">
        <v>47208</v>
      </c>
      <c r="I39354">
        <f>Totex!$Q$123</f>
        <v>0</v>
      </c>
      <c r="K39354">
        <v>0</v>
      </c>
      <c r="L39354" t="s">
        <v>16285</v>
      </c>
    </row>
    <row r="39355" spans="1:12">
      <c r="A39355" t="s">
        <v>9128</v>
      </c>
      <c r="B39355" t="s">
        <v>146</v>
      </c>
      <c r="E39355">
        <v>0</v>
      </c>
      <c r="F39355" s="276">
        <v>47573</v>
      </c>
      <c r="I39355">
        <f>Totex!$R$123</f>
        <v>0</v>
      </c>
      <c r="K39355">
        <v>0</v>
      </c>
      <c r="L39355" t="s">
        <v>16285</v>
      </c>
    </row>
    <row r="39356" spans="1:12">
      <c r="A39356" t="s">
        <v>9128</v>
      </c>
      <c r="B39356" t="s">
        <v>146</v>
      </c>
      <c r="E39356">
        <v>0</v>
      </c>
      <c r="F39356" s="276">
        <v>47938</v>
      </c>
      <c r="I39356">
        <f>Totex!$S$123</f>
        <v>0</v>
      </c>
      <c r="K39356">
        <v>0</v>
      </c>
      <c r="L39356" t="s">
        <v>16285</v>
      </c>
    </row>
    <row r="39357" spans="1:12">
      <c r="A39357" t="s">
        <v>9128</v>
      </c>
      <c r="B39357" t="s">
        <v>146</v>
      </c>
      <c r="E39357">
        <v>0</v>
      </c>
      <c r="F39357" s="276">
        <v>48304</v>
      </c>
      <c r="I39357">
        <f>Totex!$T$123</f>
        <v>0</v>
      </c>
      <c r="K39357">
        <v>0</v>
      </c>
      <c r="L39357" t="s">
        <v>16285</v>
      </c>
    </row>
    <row r="39358" spans="1:12">
      <c r="A39358" t="s">
        <v>9128</v>
      </c>
      <c r="B39358" t="s">
        <v>146</v>
      </c>
      <c r="E39358">
        <v>0</v>
      </c>
      <c r="F39358" s="276">
        <v>48669</v>
      </c>
      <c r="I39358">
        <f>Totex!$U$123</f>
        <v>0</v>
      </c>
      <c r="K39358">
        <v>0</v>
      </c>
      <c r="L39358" t="s">
        <v>16285</v>
      </c>
    </row>
    <row r="39359" spans="1:12">
      <c r="A39359" t="s">
        <v>9128</v>
      </c>
      <c r="B39359" t="s">
        <v>146</v>
      </c>
      <c r="E39359">
        <v>0</v>
      </c>
      <c r="F39359" s="276">
        <v>49034</v>
      </c>
      <c r="I39359">
        <f>Totex!$V$123</f>
        <v>0</v>
      </c>
      <c r="K39359">
        <v>0</v>
      </c>
      <c r="L39359" t="s">
        <v>16285</v>
      </c>
    </row>
    <row r="39360" spans="1:12">
      <c r="A39360" t="s">
        <v>9128</v>
      </c>
      <c r="B39360" t="s">
        <v>146</v>
      </c>
      <c r="E39360">
        <v>0</v>
      </c>
      <c r="F39360" s="276">
        <v>49399</v>
      </c>
      <c r="I39360">
        <f>Totex!$W$123</f>
        <v>0</v>
      </c>
      <c r="K39360">
        <v>0</v>
      </c>
      <c r="L39360" t="s">
        <v>16285</v>
      </c>
    </row>
    <row r="39361" spans="1:12">
      <c r="A39361" t="s">
        <v>9128</v>
      </c>
      <c r="B39361" t="s">
        <v>146</v>
      </c>
      <c r="E39361">
        <v>0</v>
      </c>
      <c r="F39361" s="276">
        <v>49765</v>
      </c>
      <c r="I39361">
        <f>Totex!$X$123</f>
        <v>0</v>
      </c>
      <c r="K39361">
        <v>0</v>
      </c>
      <c r="L39361" t="s">
        <v>16285</v>
      </c>
    </row>
    <row r="39362" spans="1:12">
      <c r="A39362" t="s">
        <v>9128</v>
      </c>
      <c r="B39362" t="s">
        <v>13176</v>
      </c>
      <c r="E39362">
        <v>0</v>
      </c>
      <c r="F39362" s="276">
        <v>44651</v>
      </c>
      <c r="I39362">
        <f>Totex!$J$124</f>
        <v>0</v>
      </c>
      <c r="K39362">
        <v>0</v>
      </c>
      <c r="L39362" t="s">
        <v>16285</v>
      </c>
    </row>
    <row r="39363" spans="1:12">
      <c r="A39363" t="s">
        <v>9128</v>
      </c>
      <c r="B39363" t="s">
        <v>13176</v>
      </c>
      <c r="E39363">
        <v>0</v>
      </c>
      <c r="F39363" s="276">
        <v>45016</v>
      </c>
      <c r="I39363">
        <f>Totex!$K$124</f>
        <v>0</v>
      </c>
      <c r="K39363">
        <v>0</v>
      </c>
      <c r="L39363" t="s">
        <v>16285</v>
      </c>
    </row>
    <row r="39364" spans="1:12">
      <c r="A39364" t="s">
        <v>9128</v>
      </c>
      <c r="B39364" t="s">
        <v>13176</v>
      </c>
      <c r="E39364">
        <v>0</v>
      </c>
      <c r="F39364" s="276">
        <v>45382</v>
      </c>
      <c r="I39364">
        <f>Totex!$L$124</f>
        <v>0</v>
      </c>
      <c r="K39364">
        <v>0</v>
      </c>
      <c r="L39364" t="s">
        <v>16285</v>
      </c>
    </row>
    <row r="39365" spans="1:12">
      <c r="A39365" t="s">
        <v>9128</v>
      </c>
      <c r="B39365" t="s">
        <v>13176</v>
      </c>
      <c r="E39365">
        <v>0</v>
      </c>
      <c r="F39365" s="276">
        <v>45747</v>
      </c>
      <c r="I39365">
        <f>Totex!$M$124</f>
        <v>0</v>
      </c>
      <c r="K39365">
        <v>0</v>
      </c>
      <c r="L39365" t="s">
        <v>16285</v>
      </c>
    </row>
    <row r="39366" spans="1:12">
      <c r="A39366" t="s">
        <v>9128</v>
      </c>
      <c r="B39366" t="s">
        <v>13176</v>
      </c>
      <c r="E39366">
        <v>0</v>
      </c>
      <c r="F39366" s="276">
        <v>46112</v>
      </c>
      <c r="I39366">
        <f>Totex!$N$124</f>
        <v>0</v>
      </c>
      <c r="K39366">
        <v>0</v>
      </c>
      <c r="L39366" t="s">
        <v>16285</v>
      </c>
    </row>
    <row r="39367" spans="1:12">
      <c r="A39367" t="s">
        <v>9128</v>
      </c>
      <c r="B39367" t="s">
        <v>13176</v>
      </c>
      <c r="E39367">
        <v>0</v>
      </c>
      <c r="F39367" s="276">
        <v>46477</v>
      </c>
      <c r="I39367">
        <f>Totex!$O$124</f>
        <v>0</v>
      </c>
      <c r="K39367">
        <v>0</v>
      </c>
      <c r="L39367" t="s">
        <v>16285</v>
      </c>
    </row>
    <row r="39368" spans="1:12">
      <c r="A39368" t="s">
        <v>9128</v>
      </c>
      <c r="B39368" t="s">
        <v>13176</v>
      </c>
      <c r="E39368">
        <v>0</v>
      </c>
      <c r="F39368" s="276">
        <v>46843</v>
      </c>
      <c r="I39368">
        <f>Totex!$P$124</f>
        <v>0</v>
      </c>
      <c r="K39368">
        <v>0</v>
      </c>
      <c r="L39368" t="s">
        <v>16285</v>
      </c>
    </row>
    <row r="39369" spans="1:12">
      <c r="A39369" t="s">
        <v>9128</v>
      </c>
      <c r="B39369" t="s">
        <v>13176</v>
      </c>
      <c r="E39369">
        <v>0</v>
      </c>
      <c r="F39369" s="276">
        <v>47208</v>
      </c>
      <c r="I39369">
        <f>Totex!$Q$124</f>
        <v>0</v>
      </c>
      <c r="K39369">
        <v>0</v>
      </c>
      <c r="L39369" t="s">
        <v>16285</v>
      </c>
    </row>
    <row r="39370" spans="1:12">
      <c r="A39370" t="s">
        <v>9128</v>
      </c>
      <c r="B39370" t="s">
        <v>13176</v>
      </c>
      <c r="E39370">
        <v>0</v>
      </c>
      <c r="F39370" s="276">
        <v>47573</v>
      </c>
      <c r="I39370">
        <f>Totex!$R$124</f>
        <v>0</v>
      </c>
      <c r="K39370">
        <v>0</v>
      </c>
      <c r="L39370" t="s">
        <v>16285</v>
      </c>
    </row>
    <row r="39371" spans="1:12">
      <c r="A39371" t="s">
        <v>9128</v>
      </c>
      <c r="B39371" t="s">
        <v>13176</v>
      </c>
      <c r="E39371">
        <v>0</v>
      </c>
      <c r="F39371" s="276">
        <v>47938</v>
      </c>
      <c r="I39371">
        <f>Totex!$S$124</f>
        <v>0</v>
      </c>
      <c r="K39371">
        <v>0</v>
      </c>
      <c r="L39371" t="s">
        <v>16285</v>
      </c>
    </row>
    <row r="39372" spans="1:12">
      <c r="A39372" t="s">
        <v>9128</v>
      </c>
      <c r="B39372" t="s">
        <v>13176</v>
      </c>
      <c r="E39372">
        <v>0</v>
      </c>
      <c r="F39372" s="276">
        <v>48304</v>
      </c>
      <c r="I39372">
        <f>Totex!$T$124</f>
        <v>0</v>
      </c>
      <c r="K39372">
        <v>0</v>
      </c>
      <c r="L39372" t="s">
        <v>16285</v>
      </c>
    </row>
    <row r="39373" spans="1:12">
      <c r="A39373" t="s">
        <v>9128</v>
      </c>
      <c r="B39373" t="s">
        <v>13176</v>
      </c>
      <c r="E39373">
        <v>0</v>
      </c>
      <c r="F39373" s="276">
        <v>48669</v>
      </c>
      <c r="I39373">
        <f>Totex!$U$124</f>
        <v>0</v>
      </c>
      <c r="K39373">
        <v>0</v>
      </c>
      <c r="L39373" t="s">
        <v>16285</v>
      </c>
    </row>
    <row r="39374" spans="1:12">
      <c r="A39374" t="s">
        <v>9128</v>
      </c>
      <c r="B39374" t="s">
        <v>13176</v>
      </c>
      <c r="E39374">
        <v>0</v>
      </c>
      <c r="F39374" s="276">
        <v>49034</v>
      </c>
      <c r="I39374">
        <f>Totex!$V$124</f>
        <v>0</v>
      </c>
      <c r="K39374">
        <v>0</v>
      </c>
      <c r="L39374" t="s">
        <v>16285</v>
      </c>
    </row>
    <row r="39375" spans="1:12">
      <c r="A39375" t="s">
        <v>9128</v>
      </c>
      <c r="B39375" t="s">
        <v>13176</v>
      </c>
      <c r="E39375">
        <v>0</v>
      </c>
      <c r="F39375" s="276">
        <v>49399</v>
      </c>
      <c r="I39375">
        <f>Totex!$W$124</f>
        <v>0</v>
      </c>
      <c r="K39375">
        <v>0</v>
      </c>
      <c r="L39375" t="s">
        <v>16285</v>
      </c>
    </row>
    <row r="39376" spans="1:12">
      <c r="A39376" t="s">
        <v>9128</v>
      </c>
      <c r="B39376" t="s">
        <v>13176</v>
      </c>
      <c r="E39376">
        <v>0</v>
      </c>
      <c r="F39376" s="276">
        <v>49765</v>
      </c>
      <c r="I39376">
        <f>Totex!$X$124</f>
        <v>0</v>
      </c>
      <c r="K39376">
        <v>0</v>
      </c>
      <c r="L39376" t="s">
        <v>16285</v>
      </c>
    </row>
    <row r="39377" spans="1:12">
      <c r="A39377" t="s">
        <v>9128</v>
      </c>
      <c r="B39377" t="s">
        <v>13189</v>
      </c>
      <c r="E39377">
        <v>0</v>
      </c>
      <c r="F39377" s="276">
        <v>44651</v>
      </c>
      <c r="I39377">
        <f>Totex!$J$125</f>
        <v>0</v>
      </c>
      <c r="K39377">
        <v>0</v>
      </c>
      <c r="L39377" t="s">
        <v>16285</v>
      </c>
    </row>
    <row r="39378" spans="1:12">
      <c r="A39378" t="s">
        <v>9128</v>
      </c>
      <c r="B39378" t="s">
        <v>13189</v>
      </c>
      <c r="E39378">
        <v>0</v>
      </c>
      <c r="F39378" s="276">
        <v>45016</v>
      </c>
      <c r="I39378">
        <f>Totex!$K$125</f>
        <v>0</v>
      </c>
      <c r="K39378">
        <v>0</v>
      </c>
      <c r="L39378" t="s">
        <v>16285</v>
      </c>
    </row>
    <row r="39379" spans="1:12">
      <c r="A39379" t="s">
        <v>9128</v>
      </c>
      <c r="B39379" t="s">
        <v>13189</v>
      </c>
      <c r="E39379">
        <v>0</v>
      </c>
      <c r="F39379" s="276">
        <v>45382</v>
      </c>
      <c r="I39379">
        <f>Totex!$L$125</f>
        <v>0</v>
      </c>
      <c r="K39379">
        <v>0</v>
      </c>
      <c r="L39379" t="s">
        <v>16285</v>
      </c>
    </row>
    <row r="39380" spans="1:12">
      <c r="A39380" t="s">
        <v>9128</v>
      </c>
      <c r="B39380" t="s">
        <v>13189</v>
      </c>
      <c r="E39380">
        <v>0</v>
      </c>
      <c r="F39380" s="276">
        <v>45747</v>
      </c>
      <c r="I39380">
        <f>Totex!$M$125</f>
        <v>0</v>
      </c>
      <c r="K39380">
        <v>0</v>
      </c>
      <c r="L39380" t="s">
        <v>16285</v>
      </c>
    </row>
    <row r="39381" spans="1:12">
      <c r="A39381" t="s">
        <v>9128</v>
      </c>
      <c r="B39381" t="s">
        <v>13189</v>
      </c>
      <c r="E39381">
        <v>0</v>
      </c>
      <c r="F39381" s="276">
        <v>46112</v>
      </c>
      <c r="I39381">
        <f>Totex!$N$125</f>
        <v>0</v>
      </c>
      <c r="K39381">
        <v>0</v>
      </c>
      <c r="L39381" t="s">
        <v>16285</v>
      </c>
    </row>
    <row r="39382" spans="1:12">
      <c r="A39382" t="s">
        <v>9128</v>
      </c>
      <c r="B39382" t="s">
        <v>13189</v>
      </c>
      <c r="E39382">
        <v>0</v>
      </c>
      <c r="F39382" s="276">
        <v>46477</v>
      </c>
      <c r="I39382">
        <f>Totex!$O$125</f>
        <v>0</v>
      </c>
      <c r="K39382">
        <v>0</v>
      </c>
      <c r="L39382" t="s">
        <v>16285</v>
      </c>
    </row>
    <row r="39383" spans="1:12">
      <c r="A39383" t="s">
        <v>9128</v>
      </c>
      <c r="B39383" t="s">
        <v>13189</v>
      </c>
      <c r="E39383">
        <v>0</v>
      </c>
      <c r="F39383" s="276">
        <v>46843</v>
      </c>
      <c r="I39383">
        <f>Totex!$P$125</f>
        <v>0</v>
      </c>
      <c r="K39383">
        <v>0</v>
      </c>
      <c r="L39383" t="s">
        <v>16285</v>
      </c>
    </row>
    <row r="39384" spans="1:12">
      <c r="A39384" t="s">
        <v>9128</v>
      </c>
      <c r="B39384" t="s">
        <v>13189</v>
      </c>
      <c r="E39384">
        <v>0</v>
      </c>
      <c r="F39384" s="276">
        <v>47208</v>
      </c>
      <c r="I39384">
        <f>Totex!$Q$125</f>
        <v>0</v>
      </c>
      <c r="K39384">
        <v>0</v>
      </c>
      <c r="L39384" t="s">
        <v>16285</v>
      </c>
    </row>
    <row r="39385" spans="1:12">
      <c r="A39385" t="s">
        <v>9128</v>
      </c>
      <c r="B39385" t="s">
        <v>13189</v>
      </c>
      <c r="E39385">
        <v>0</v>
      </c>
      <c r="F39385" s="276">
        <v>47573</v>
      </c>
      <c r="I39385">
        <f>Totex!$R$125</f>
        <v>0</v>
      </c>
      <c r="K39385">
        <v>0</v>
      </c>
      <c r="L39385" t="s">
        <v>16285</v>
      </c>
    </row>
    <row r="39386" spans="1:12">
      <c r="A39386" t="s">
        <v>9128</v>
      </c>
      <c r="B39386" t="s">
        <v>13189</v>
      </c>
      <c r="E39386">
        <v>0</v>
      </c>
      <c r="F39386" s="276">
        <v>47938</v>
      </c>
      <c r="I39386">
        <f>Totex!$S$125</f>
        <v>0</v>
      </c>
      <c r="K39386">
        <v>0</v>
      </c>
      <c r="L39386" t="s">
        <v>16285</v>
      </c>
    </row>
    <row r="39387" spans="1:12">
      <c r="A39387" t="s">
        <v>9128</v>
      </c>
      <c r="B39387" t="s">
        <v>13189</v>
      </c>
      <c r="E39387">
        <v>0</v>
      </c>
      <c r="F39387" s="276">
        <v>48304</v>
      </c>
      <c r="I39387">
        <f>Totex!$T$125</f>
        <v>0</v>
      </c>
      <c r="K39387">
        <v>0</v>
      </c>
      <c r="L39387" t="s">
        <v>16285</v>
      </c>
    </row>
    <row r="39388" spans="1:12">
      <c r="A39388" t="s">
        <v>9128</v>
      </c>
      <c r="B39388" t="s">
        <v>13189</v>
      </c>
      <c r="E39388">
        <v>0</v>
      </c>
      <c r="F39388" s="276">
        <v>48669</v>
      </c>
      <c r="I39388">
        <f>Totex!$U$125</f>
        <v>0</v>
      </c>
      <c r="K39388">
        <v>0</v>
      </c>
      <c r="L39388" t="s">
        <v>16285</v>
      </c>
    </row>
    <row r="39389" spans="1:12">
      <c r="A39389" t="s">
        <v>9128</v>
      </c>
      <c r="B39389" t="s">
        <v>13189</v>
      </c>
      <c r="E39389">
        <v>0</v>
      </c>
      <c r="F39389" s="276">
        <v>49034</v>
      </c>
      <c r="I39389">
        <f>Totex!$V$125</f>
        <v>0</v>
      </c>
      <c r="K39389">
        <v>0</v>
      </c>
      <c r="L39389" t="s">
        <v>16285</v>
      </c>
    </row>
    <row r="39390" spans="1:12">
      <c r="A39390" t="s">
        <v>9128</v>
      </c>
      <c r="B39390" t="s">
        <v>13189</v>
      </c>
      <c r="E39390">
        <v>0</v>
      </c>
      <c r="F39390" s="276">
        <v>49399</v>
      </c>
      <c r="I39390">
        <f>Totex!$W$125</f>
        <v>0</v>
      </c>
      <c r="K39390">
        <v>0</v>
      </c>
      <c r="L39390" t="s">
        <v>16285</v>
      </c>
    </row>
    <row r="39391" spans="1:12">
      <c r="A39391" t="s">
        <v>9128</v>
      </c>
      <c r="B39391" t="s">
        <v>13189</v>
      </c>
      <c r="E39391">
        <v>0</v>
      </c>
      <c r="F39391" s="276">
        <v>49765</v>
      </c>
      <c r="I39391">
        <f>Totex!$X$125</f>
        <v>0</v>
      </c>
      <c r="K39391">
        <v>0</v>
      </c>
      <c r="L39391" t="s">
        <v>16285</v>
      </c>
    </row>
    <row r="39392" spans="1:12">
      <c r="A39392" t="s">
        <v>9136</v>
      </c>
      <c r="B39392" t="s">
        <v>219</v>
      </c>
      <c r="E39392">
        <v>0</v>
      </c>
      <c r="F39392" s="276">
        <v>44651</v>
      </c>
      <c r="I39392">
        <f>Totex!$J$137</f>
        <v>0</v>
      </c>
      <c r="K39392">
        <v>0</v>
      </c>
      <c r="L39392" t="s">
        <v>16286</v>
      </c>
    </row>
    <row r="39393" spans="1:12">
      <c r="A39393" t="s">
        <v>9136</v>
      </c>
      <c r="B39393" t="s">
        <v>219</v>
      </c>
      <c r="E39393">
        <v>0</v>
      </c>
      <c r="F39393" s="276">
        <v>45016</v>
      </c>
      <c r="I39393">
        <f>Totex!$K$137</f>
        <v>0</v>
      </c>
      <c r="K39393">
        <v>0</v>
      </c>
      <c r="L39393" t="s">
        <v>16286</v>
      </c>
    </row>
    <row r="39394" spans="1:12">
      <c r="A39394" t="s">
        <v>9136</v>
      </c>
      <c r="B39394" t="s">
        <v>219</v>
      </c>
      <c r="E39394">
        <v>0</v>
      </c>
      <c r="F39394" s="276">
        <v>45382</v>
      </c>
      <c r="I39394">
        <f>Totex!$L$137</f>
        <v>0</v>
      </c>
      <c r="K39394">
        <v>0</v>
      </c>
      <c r="L39394" t="s">
        <v>16286</v>
      </c>
    </row>
    <row r="39395" spans="1:12">
      <c r="A39395" t="s">
        <v>9136</v>
      </c>
      <c r="B39395" t="s">
        <v>219</v>
      </c>
      <c r="E39395">
        <v>0</v>
      </c>
      <c r="F39395" s="276">
        <v>45747</v>
      </c>
      <c r="I39395">
        <f>Totex!$M$137</f>
        <v>0</v>
      </c>
      <c r="K39395">
        <v>0</v>
      </c>
      <c r="L39395" t="s">
        <v>16286</v>
      </c>
    </row>
    <row r="39396" spans="1:12">
      <c r="A39396" t="s">
        <v>9136</v>
      </c>
      <c r="B39396" t="s">
        <v>219</v>
      </c>
      <c r="E39396">
        <v>0</v>
      </c>
      <c r="F39396" s="276">
        <v>46112</v>
      </c>
      <c r="I39396">
        <f>Totex!$N$137</f>
        <v>0</v>
      </c>
      <c r="K39396">
        <v>0</v>
      </c>
      <c r="L39396" t="s">
        <v>16286</v>
      </c>
    </row>
    <row r="39397" spans="1:12">
      <c r="A39397" t="s">
        <v>9136</v>
      </c>
      <c r="B39397" t="s">
        <v>219</v>
      </c>
      <c r="E39397">
        <v>0</v>
      </c>
      <c r="F39397" s="276">
        <v>46477</v>
      </c>
      <c r="I39397">
        <f>Totex!$O$137</f>
        <v>0</v>
      </c>
      <c r="K39397">
        <v>0</v>
      </c>
      <c r="L39397" t="s">
        <v>16286</v>
      </c>
    </row>
    <row r="39398" spans="1:12">
      <c r="A39398" t="s">
        <v>9136</v>
      </c>
      <c r="B39398" t="s">
        <v>219</v>
      </c>
      <c r="E39398">
        <v>0</v>
      </c>
      <c r="F39398" s="276">
        <v>46843</v>
      </c>
      <c r="I39398">
        <f>Totex!$P$137</f>
        <v>0</v>
      </c>
      <c r="K39398">
        <v>0</v>
      </c>
      <c r="L39398" t="s">
        <v>16286</v>
      </c>
    </row>
    <row r="39399" spans="1:12">
      <c r="A39399" t="s">
        <v>9136</v>
      </c>
      <c r="B39399" t="s">
        <v>219</v>
      </c>
      <c r="E39399">
        <v>0</v>
      </c>
      <c r="F39399" s="276">
        <v>47208</v>
      </c>
      <c r="I39399">
        <f>Totex!$Q$137</f>
        <v>0</v>
      </c>
      <c r="K39399">
        <v>0</v>
      </c>
      <c r="L39399" t="s">
        <v>16286</v>
      </c>
    </row>
    <row r="39400" spans="1:12">
      <c r="A39400" t="s">
        <v>9136</v>
      </c>
      <c r="B39400" t="s">
        <v>219</v>
      </c>
      <c r="E39400">
        <v>0</v>
      </c>
      <c r="F39400" s="276">
        <v>47573</v>
      </c>
      <c r="I39400">
        <f>Totex!$R$137</f>
        <v>0</v>
      </c>
      <c r="K39400">
        <v>0</v>
      </c>
      <c r="L39400" t="s">
        <v>16286</v>
      </c>
    </row>
    <row r="39401" spans="1:12">
      <c r="A39401" t="s">
        <v>9136</v>
      </c>
      <c r="B39401" t="s">
        <v>219</v>
      </c>
      <c r="E39401">
        <v>0</v>
      </c>
      <c r="F39401" s="276">
        <v>47938</v>
      </c>
      <c r="I39401">
        <f>Totex!$S$137</f>
        <v>0</v>
      </c>
      <c r="K39401">
        <v>0</v>
      </c>
      <c r="L39401" t="s">
        <v>16286</v>
      </c>
    </row>
    <row r="39402" spans="1:12">
      <c r="A39402" t="s">
        <v>9136</v>
      </c>
      <c r="B39402" t="s">
        <v>219</v>
      </c>
      <c r="E39402">
        <v>0</v>
      </c>
      <c r="F39402" s="276">
        <v>48304</v>
      </c>
      <c r="I39402">
        <f>Totex!$T$137</f>
        <v>0</v>
      </c>
      <c r="K39402">
        <v>0</v>
      </c>
      <c r="L39402" t="s">
        <v>16286</v>
      </c>
    </row>
    <row r="39403" spans="1:12">
      <c r="A39403" t="s">
        <v>9136</v>
      </c>
      <c r="B39403" t="s">
        <v>219</v>
      </c>
      <c r="E39403">
        <v>0</v>
      </c>
      <c r="F39403" s="276">
        <v>48669</v>
      </c>
      <c r="I39403">
        <f>Totex!$U$137</f>
        <v>0</v>
      </c>
      <c r="K39403">
        <v>0</v>
      </c>
      <c r="L39403" t="s">
        <v>16286</v>
      </c>
    </row>
    <row r="39404" spans="1:12">
      <c r="A39404" t="s">
        <v>9136</v>
      </c>
      <c r="B39404" t="s">
        <v>219</v>
      </c>
      <c r="E39404">
        <v>0</v>
      </c>
      <c r="F39404" s="276">
        <v>49034</v>
      </c>
      <c r="I39404">
        <f>Totex!$V$137</f>
        <v>0</v>
      </c>
      <c r="K39404">
        <v>0</v>
      </c>
      <c r="L39404" t="s">
        <v>16286</v>
      </c>
    </row>
    <row r="39405" spans="1:12">
      <c r="A39405" t="s">
        <v>9136</v>
      </c>
      <c r="B39405" t="s">
        <v>219</v>
      </c>
      <c r="E39405">
        <v>0</v>
      </c>
      <c r="F39405" s="276">
        <v>49399</v>
      </c>
      <c r="I39405">
        <f>Totex!$W$137</f>
        <v>0</v>
      </c>
      <c r="K39405">
        <v>0</v>
      </c>
      <c r="L39405" t="s">
        <v>16286</v>
      </c>
    </row>
    <row r="39406" spans="1:12">
      <c r="A39406" t="s">
        <v>9136</v>
      </c>
      <c r="B39406" t="s">
        <v>219</v>
      </c>
      <c r="E39406">
        <v>0</v>
      </c>
      <c r="F39406" s="276">
        <v>49765</v>
      </c>
      <c r="I39406">
        <f>Totex!$X$137</f>
        <v>0</v>
      </c>
      <c r="K39406">
        <v>0</v>
      </c>
      <c r="L39406" t="s">
        <v>16286</v>
      </c>
    </row>
    <row r="39407" spans="1:12">
      <c r="A39407" t="s">
        <v>9136</v>
      </c>
      <c r="B39407" t="s">
        <v>215</v>
      </c>
      <c r="E39407">
        <v>0</v>
      </c>
      <c r="F39407" s="276">
        <v>44651</v>
      </c>
      <c r="I39407">
        <f>Totex!$J$138</f>
        <v>0</v>
      </c>
      <c r="K39407">
        <v>0</v>
      </c>
      <c r="L39407" t="s">
        <v>16286</v>
      </c>
    </row>
    <row r="39408" spans="1:12">
      <c r="A39408" t="s">
        <v>9136</v>
      </c>
      <c r="B39408" t="s">
        <v>215</v>
      </c>
      <c r="E39408">
        <v>0</v>
      </c>
      <c r="F39408" s="276">
        <v>45016</v>
      </c>
      <c r="I39408">
        <f>Totex!$K$138</f>
        <v>0</v>
      </c>
      <c r="K39408">
        <v>0</v>
      </c>
      <c r="L39408" t="s">
        <v>16286</v>
      </c>
    </row>
    <row r="39409" spans="1:12">
      <c r="A39409" t="s">
        <v>9136</v>
      </c>
      <c r="B39409" t="s">
        <v>215</v>
      </c>
      <c r="E39409">
        <v>0</v>
      </c>
      <c r="F39409" s="276">
        <v>45382</v>
      </c>
      <c r="I39409">
        <f>Totex!$L$138</f>
        <v>0</v>
      </c>
      <c r="K39409">
        <v>0</v>
      </c>
      <c r="L39409" t="s">
        <v>16286</v>
      </c>
    </row>
    <row r="39410" spans="1:12">
      <c r="A39410" t="s">
        <v>9136</v>
      </c>
      <c r="B39410" t="s">
        <v>215</v>
      </c>
      <c r="E39410">
        <v>0</v>
      </c>
      <c r="F39410" s="276">
        <v>45747</v>
      </c>
      <c r="I39410">
        <f>Totex!$M$138</f>
        <v>0</v>
      </c>
      <c r="K39410">
        <v>0</v>
      </c>
      <c r="L39410" t="s">
        <v>16286</v>
      </c>
    </row>
    <row r="39411" spans="1:12">
      <c r="A39411" t="s">
        <v>9136</v>
      </c>
      <c r="B39411" t="s">
        <v>215</v>
      </c>
      <c r="E39411">
        <v>0</v>
      </c>
      <c r="F39411" s="276">
        <v>46112</v>
      </c>
      <c r="I39411">
        <f>Totex!$N$138</f>
        <v>0</v>
      </c>
      <c r="K39411">
        <v>0</v>
      </c>
      <c r="L39411" t="s">
        <v>16286</v>
      </c>
    </row>
    <row r="39412" spans="1:12">
      <c r="A39412" t="s">
        <v>9136</v>
      </c>
      <c r="B39412" t="s">
        <v>215</v>
      </c>
      <c r="E39412">
        <v>0</v>
      </c>
      <c r="F39412" s="276">
        <v>46477</v>
      </c>
      <c r="I39412">
        <f>Totex!$O$138</f>
        <v>0</v>
      </c>
      <c r="K39412">
        <v>0</v>
      </c>
      <c r="L39412" t="s">
        <v>16286</v>
      </c>
    </row>
    <row r="39413" spans="1:12">
      <c r="A39413" t="s">
        <v>9136</v>
      </c>
      <c r="B39413" t="s">
        <v>215</v>
      </c>
      <c r="E39413">
        <v>0</v>
      </c>
      <c r="F39413" s="276">
        <v>46843</v>
      </c>
      <c r="I39413">
        <f>Totex!$P$138</f>
        <v>0</v>
      </c>
      <c r="K39413">
        <v>0</v>
      </c>
      <c r="L39413" t="s">
        <v>16286</v>
      </c>
    </row>
    <row r="39414" spans="1:12">
      <c r="A39414" t="s">
        <v>9136</v>
      </c>
      <c r="B39414" t="s">
        <v>215</v>
      </c>
      <c r="E39414">
        <v>0</v>
      </c>
      <c r="F39414" s="276">
        <v>47208</v>
      </c>
      <c r="I39414">
        <f>Totex!$Q$138</f>
        <v>0</v>
      </c>
      <c r="K39414">
        <v>0</v>
      </c>
      <c r="L39414" t="s">
        <v>16286</v>
      </c>
    </row>
    <row r="39415" spans="1:12">
      <c r="A39415" t="s">
        <v>9136</v>
      </c>
      <c r="B39415" t="s">
        <v>215</v>
      </c>
      <c r="E39415">
        <v>0</v>
      </c>
      <c r="F39415" s="276">
        <v>47573</v>
      </c>
      <c r="I39415">
        <f>Totex!$R$138</f>
        <v>0</v>
      </c>
      <c r="K39415">
        <v>0</v>
      </c>
      <c r="L39415" t="s">
        <v>16286</v>
      </c>
    </row>
    <row r="39416" spans="1:12">
      <c r="A39416" t="s">
        <v>9136</v>
      </c>
      <c r="B39416" t="s">
        <v>215</v>
      </c>
      <c r="E39416">
        <v>0</v>
      </c>
      <c r="F39416" s="276">
        <v>47938</v>
      </c>
      <c r="I39416">
        <f>Totex!$S$138</f>
        <v>0</v>
      </c>
      <c r="K39416">
        <v>0</v>
      </c>
      <c r="L39416" t="s">
        <v>16286</v>
      </c>
    </row>
    <row r="39417" spans="1:12">
      <c r="A39417" t="s">
        <v>9136</v>
      </c>
      <c r="B39417" t="s">
        <v>215</v>
      </c>
      <c r="E39417">
        <v>0</v>
      </c>
      <c r="F39417" s="276">
        <v>48304</v>
      </c>
      <c r="I39417">
        <f>Totex!$T$138</f>
        <v>0</v>
      </c>
      <c r="K39417">
        <v>0</v>
      </c>
      <c r="L39417" t="s">
        <v>16286</v>
      </c>
    </row>
    <row r="39418" spans="1:12">
      <c r="A39418" t="s">
        <v>9136</v>
      </c>
      <c r="B39418" t="s">
        <v>215</v>
      </c>
      <c r="E39418">
        <v>0</v>
      </c>
      <c r="F39418" s="276">
        <v>48669</v>
      </c>
      <c r="I39418">
        <f>Totex!$U$138</f>
        <v>0</v>
      </c>
      <c r="K39418">
        <v>0</v>
      </c>
      <c r="L39418" t="s">
        <v>16286</v>
      </c>
    </row>
    <row r="39419" spans="1:12">
      <c r="A39419" t="s">
        <v>9136</v>
      </c>
      <c r="B39419" t="s">
        <v>215</v>
      </c>
      <c r="E39419">
        <v>0</v>
      </c>
      <c r="F39419" s="276">
        <v>49034</v>
      </c>
      <c r="I39419">
        <f>Totex!$V$138</f>
        <v>0</v>
      </c>
      <c r="K39419">
        <v>0</v>
      </c>
      <c r="L39419" t="s">
        <v>16286</v>
      </c>
    </row>
    <row r="39420" spans="1:12">
      <c r="A39420" t="s">
        <v>9136</v>
      </c>
      <c r="B39420" t="s">
        <v>215</v>
      </c>
      <c r="E39420">
        <v>0</v>
      </c>
      <c r="F39420" s="276">
        <v>49399</v>
      </c>
      <c r="I39420">
        <f>Totex!$W$138</f>
        <v>0</v>
      </c>
      <c r="K39420">
        <v>0</v>
      </c>
      <c r="L39420" t="s">
        <v>16286</v>
      </c>
    </row>
    <row r="39421" spans="1:12">
      <c r="A39421" t="s">
        <v>9136</v>
      </c>
      <c r="B39421" t="s">
        <v>215</v>
      </c>
      <c r="E39421">
        <v>0</v>
      </c>
      <c r="F39421" s="276">
        <v>49765</v>
      </c>
      <c r="I39421">
        <f>Totex!$X$138</f>
        <v>0</v>
      </c>
      <c r="K39421">
        <v>0</v>
      </c>
      <c r="L39421" t="s">
        <v>16286</v>
      </c>
    </row>
    <row r="39422" spans="1:12">
      <c r="A39422" t="s">
        <v>9136</v>
      </c>
      <c r="B39422" t="s">
        <v>223</v>
      </c>
      <c r="E39422">
        <v>0</v>
      </c>
      <c r="F39422" s="276">
        <v>44651</v>
      </c>
      <c r="I39422">
        <f>Totex!$J$139</f>
        <v>0</v>
      </c>
      <c r="K39422">
        <v>0</v>
      </c>
      <c r="L39422" t="s">
        <v>16286</v>
      </c>
    </row>
    <row r="39423" spans="1:12">
      <c r="A39423" t="s">
        <v>9136</v>
      </c>
      <c r="B39423" t="s">
        <v>223</v>
      </c>
      <c r="E39423">
        <v>0</v>
      </c>
      <c r="F39423" s="276">
        <v>45016</v>
      </c>
      <c r="I39423">
        <f>Totex!$K$139</f>
        <v>0</v>
      </c>
      <c r="K39423">
        <v>0</v>
      </c>
      <c r="L39423" t="s">
        <v>16286</v>
      </c>
    </row>
    <row r="39424" spans="1:12">
      <c r="A39424" t="s">
        <v>9136</v>
      </c>
      <c r="B39424" t="s">
        <v>223</v>
      </c>
      <c r="E39424">
        <v>0</v>
      </c>
      <c r="F39424" s="276">
        <v>45382</v>
      </c>
      <c r="I39424">
        <f>Totex!$L$139</f>
        <v>0</v>
      </c>
      <c r="K39424">
        <v>0</v>
      </c>
      <c r="L39424" t="s">
        <v>16286</v>
      </c>
    </row>
    <row r="39425" spans="1:12">
      <c r="A39425" t="s">
        <v>9136</v>
      </c>
      <c r="B39425" t="s">
        <v>223</v>
      </c>
      <c r="E39425">
        <v>0</v>
      </c>
      <c r="F39425" s="276">
        <v>45747</v>
      </c>
      <c r="I39425">
        <f>Totex!$M$139</f>
        <v>0</v>
      </c>
      <c r="K39425">
        <v>0</v>
      </c>
      <c r="L39425" t="s">
        <v>16286</v>
      </c>
    </row>
    <row r="39426" spans="1:12">
      <c r="A39426" t="s">
        <v>9136</v>
      </c>
      <c r="B39426" t="s">
        <v>223</v>
      </c>
      <c r="E39426">
        <v>0</v>
      </c>
      <c r="F39426" s="276">
        <v>46112</v>
      </c>
      <c r="I39426">
        <f>Totex!$N$139</f>
        <v>0</v>
      </c>
      <c r="K39426">
        <v>0</v>
      </c>
      <c r="L39426" t="s">
        <v>16286</v>
      </c>
    </row>
    <row r="39427" spans="1:12">
      <c r="A39427" t="s">
        <v>9136</v>
      </c>
      <c r="B39427" t="s">
        <v>223</v>
      </c>
      <c r="E39427">
        <v>0</v>
      </c>
      <c r="F39427" s="276">
        <v>46477</v>
      </c>
      <c r="I39427">
        <f>Totex!$O$139</f>
        <v>0</v>
      </c>
      <c r="K39427">
        <v>0</v>
      </c>
      <c r="L39427" t="s">
        <v>16286</v>
      </c>
    </row>
    <row r="39428" spans="1:12">
      <c r="A39428" t="s">
        <v>9136</v>
      </c>
      <c r="B39428" t="s">
        <v>223</v>
      </c>
      <c r="E39428">
        <v>0</v>
      </c>
      <c r="F39428" s="276">
        <v>46843</v>
      </c>
      <c r="I39428">
        <f>Totex!$P$139</f>
        <v>0</v>
      </c>
      <c r="K39428">
        <v>0</v>
      </c>
      <c r="L39428" t="s">
        <v>16286</v>
      </c>
    </row>
    <row r="39429" spans="1:12">
      <c r="A39429" t="s">
        <v>9136</v>
      </c>
      <c r="B39429" t="s">
        <v>223</v>
      </c>
      <c r="E39429">
        <v>0</v>
      </c>
      <c r="F39429" s="276">
        <v>47208</v>
      </c>
      <c r="I39429">
        <f>Totex!$Q$139</f>
        <v>0</v>
      </c>
      <c r="K39429">
        <v>0</v>
      </c>
      <c r="L39429" t="s">
        <v>16286</v>
      </c>
    </row>
    <row r="39430" spans="1:12">
      <c r="A39430" t="s">
        <v>9136</v>
      </c>
      <c r="B39430" t="s">
        <v>223</v>
      </c>
      <c r="E39430">
        <v>0</v>
      </c>
      <c r="F39430" s="276">
        <v>47573</v>
      </c>
      <c r="I39430">
        <f>Totex!$R$139</f>
        <v>0</v>
      </c>
      <c r="K39430">
        <v>0</v>
      </c>
      <c r="L39430" t="s">
        <v>16286</v>
      </c>
    </row>
    <row r="39431" spans="1:12">
      <c r="A39431" t="s">
        <v>9136</v>
      </c>
      <c r="B39431" t="s">
        <v>223</v>
      </c>
      <c r="E39431">
        <v>0</v>
      </c>
      <c r="F39431" s="276">
        <v>47938</v>
      </c>
      <c r="I39431">
        <f>Totex!$S$139</f>
        <v>0</v>
      </c>
      <c r="K39431">
        <v>0</v>
      </c>
      <c r="L39431" t="s">
        <v>16286</v>
      </c>
    </row>
    <row r="39432" spans="1:12">
      <c r="A39432" t="s">
        <v>9136</v>
      </c>
      <c r="B39432" t="s">
        <v>223</v>
      </c>
      <c r="E39432">
        <v>0</v>
      </c>
      <c r="F39432" s="276">
        <v>48304</v>
      </c>
      <c r="I39432">
        <f>Totex!$T$139</f>
        <v>0</v>
      </c>
      <c r="K39432">
        <v>0</v>
      </c>
      <c r="L39432" t="s">
        <v>16286</v>
      </c>
    </row>
    <row r="39433" spans="1:12">
      <c r="A39433" t="s">
        <v>9136</v>
      </c>
      <c r="B39433" t="s">
        <v>223</v>
      </c>
      <c r="E39433">
        <v>0</v>
      </c>
      <c r="F39433" s="276">
        <v>48669</v>
      </c>
      <c r="I39433">
        <f>Totex!$U$139</f>
        <v>0</v>
      </c>
      <c r="K39433">
        <v>0</v>
      </c>
      <c r="L39433" t="s">
        <v>16286</v>
      </c>
    </row>
    <row r="39434" spans="1:12">
      <c r="A39434" t="s">
        <v>9136</v>
      </c>
      <c r="B39434" t="s">
        <v>223</v>
      </c>
      <c r="E39434">
        <v>0</v>
      </c>
      <c r="F39434" s="276">
        <v>49034</v>
      </c>
      <c r="I39434">
        <f>Totex!$V$139</f>
        <v>0</v>
      </c>
      <c r="K39434">
        <v>0</v>
      </c>
      <c r="L39434" t="s">
        <v>16286</v>
      </c>
    </row>
    <row r="39435" spans="1:12">
      <c r="A39435" t="s">
        <v>9136</v>
      </c>
      <c r="B39435" t="s">
        <v>223</v>
      </c>
      <c r="E39435">
        <v>0</v>
      </c>
      <c r="F39435" s="276">
        <v>49399</v>
      </c>
      <c r="I39435">
        <f>Totex!$W$139</f>
        <v>0</v>
      </c>
      <c r="K39435">
        <v>0</v>
      </c>
      <c r="L39435" t="s">
        <v>16286</v>
      </c>
    </row>
    <row r="39436" spans="1:12">
      <c r="A39436" t="s">
        <v>9136</v>
      </c>
      <c r="B39436" t="s">
        <v>223</v>
      </c>
      <c r="E39436">
        <v>0</v>
      </c>
      <c r="F39436" s="276">
        <v>49765</v>
      </c>
      <c r="I39436">
        <f>Totex!$X$139</f>
        <v>0</v>
      </c>
      <c r="K39436">
        <v>0</v>
      </c>
      <c r="L39436" t="s">
        <v>16286</v>
      </c>
    </row>
    <row r="39437" spans="1:12">
      <c r="A39437" t="s">
        <v>9136</v>
      </c>
      <c r="B39437" t="s">
        <v>146</v>
      </c>
      <c r="E39437">
        <v>0</v>
      </c>
      <c r="F39437" s="276">
        <v>44651</v>
      </c>
      <c r="I39437">
        <f>Totex!$J$140</f>
        <v>0</v>
      </c>
      <c r="K39437">
        <v>0</v>
      </c>
      <c r="L39437" t="s">
        <v>16286</v>
      </c>
    </row>
    <row r="39438" spans="1:12">
      <c r="A39438" t="s">
        <v>9136</v>
      </c>
      <c r="B39438" t="s">
        <v>146</v>
      </c>
      <c r="E39438">
        <v>0</v>
      </c>
      <c r="F39438" s="276">
        <v>45016</v>
      </c>
      <c r="I39438">
        <f>Totex!$K$140</f>
        <v>0</v>
      </c>
      <c r="K39438">
        <v>0</v>
      </c>
      <c r="L39438" t="s">
        <v>16286</v>
      </c>
    </row>
    <row r="39439" spans="1:12">
      <c r="A39439" t="s">
        <v>9136</v>
      </c>
      <c r="B39439" t="s">
        <v>146</v>
      </c>
      <c r="E39439">
        <v>0</v>
      </c>
      <c r="F39439" s="276">
        <v>45382</v>
      </c>
      <c r="I39439">
        <f>Totex!$L$140</f>
        <v>0</v>
      </c>
      <c r="K39439">
        <v>0</v>
      </c>
      <c r="L39439" t="s">
        <v>16286</v>
      </c>
    </row>
    <row r="39440" spans="1:12">
      <c r="A39440" t="s">
        <v>9136</v>
      </c>
      <c r="B39440" t="s">
        <v>146</v>
      </c>
      <c r="E39440">
        <v>0</v>
      </c>
      <c r="F39440" s="276">
        <v>45747</v>
      </c>
      <c r="I39440">
        <f>Totex!$M$140</f>
        <v>0</v>
      </c>
      <c r="K39440">
        <v>0</v>
      </c>
      <c r="L39440" t="s">
        <v>16286</v>
      </c>
    </row>
    <row r="39441" spans="1:12">
      <c r="A39441" t="s">
        <v>9136</v>
      </c>
      <c r="B39441" t="s">
        <v>146</v>
      </c>
      <c r="E39441">
        <v>0</v>
      </c>
      <c r="F39441" s="276">
        <v>46112</v>
      </c>
      <c r="I39441">
        <f>Totex!$N$140</f>
        <v>0</v>
      </c>
      <c r="K39441">
        <v>0</v>
      </c>
      <c r="L39441" t="s">
        <v>16286</v>
      </c>
    </row>
    <row r="39442" spans="1:12">
      <c r="A39442" t="s">
        <v>9136</v>
      </c>
      <c r="B39442" t="s">
        <v>146</v>
      </c>
      <c r="E39442">
        <v>0</v>
      </c>
      <c r="F39442" s="276">
        <v>46477</v>
      </c>
      <c r="I39442">
        <f>Totex!$O$140</f>
        <v>0</v>
      </c>
      <c r="K39442">
        <v>0</v>
      </c>
      <c r="L39442" t="s">
        <v>16286</v>
      </c>
    </row>
    <row r="39443" spans="1:12">
      <c r="A39443" t="s">
        <v>9136</v>
      </c>
      <c r="B39443" t="s">
        <v>146</v>
      </c>
      <c r="E39443">
        <v>0</v>
      </c>
      <c r="F39443" s="276">
        <v>46843</v>
      </c>
      <c r="I39443">
        <f>Totex!$P$140</f>
        <v>0</v>
      </c>
      <c r="K39443">
        <v>0</v>
      </c>
      <c r="L39443" t="s">
        <v>16286</v>
      </c>
    </row>
    <row r="39444" spans="1:12">
      <c r="A39444" t="s">
        <v>9136</v>
      </c>
      <c r="B39444" t="s">
        <v>146</v>
      </c>
      <c r="E39444">
        <v>0</v>
      </c>
      <c r="F39444" s="276">
        <v>47208</v>
      </c>
      <c r="I39444">
        <f>Totex!$Q$140</f>
        <v>0</v>
      </c>
      <c r="K39444">
        <v>0</v>
      </c>
      <c r="L39444" t="s">
        <v>16286</v>
      </c>
    </row>
    <row r="39445" spans="1:12">
      <c r="A39445" t="s">
        <v>9136</v>
      </c>
      <c r="B39445" t="s">
        <v>146</v>
      </c>
      <c r="E39445">
        <v>0</v>
      </c>
      <c r="F39445" s="276">
        <v>47573</v>
      </c>
      <c r="I39445">
        <f>Totex!$R$140</f>
        <v>0</v>
      </c>
      <c r="K39445">
        <v>0</v>
      </c>
      <c r="L39445" t="s">
        <v>16286</v>
      </c>
    </row>
    <row r="39446" spans="1:12">
      <c r="A39446" t="s">
        <v>9136</v>
      </c>
      <c r="B39446" t="s">
        <v>146</v>
      </c>
      <c r="E39446">
        <v>0</v>
      </c>
      <c r="F39446" s="276">
        <v>47938</v>
      </c>
      <c r="I39446">
        <f>Totex!$S$140</f>
        <v>0</v>
      </c>
      <c r="K39446">
        <v>0</v>
      </c>
      <c r="L39446" t="s">
        <v>16286</v>
      </c>
    </row>
    <row r="39447" spans="1:12">
      <c r="A39447" t="s">
        <v>9136</v>
      </c>
      <c r="B39447" t="s">
        <v>146</v>
      </c>
      <c r="E39447">
        <v>0</v>
      </c>
      <c r="F39447" s="276">
        <v>48304</v>
      </c>
      <c r="I39447">
        <f>Totex!$T$140</f>
        <v>0</v>
      </c>
      <c r="K39447">
        <v>0</v>
      </c>
      <c r="L39447" t="s">
        <v>16286</v>
      </c>
    </row>
    <row r="39448" spans="1:12">
      <c r="A39448" t="s">
        <v>9136</v>
      </c>
      <c r="B39448" t="s">
        <v>146</v>
      </c>
      <c r="E39448">
        <v>0</v>
      </c>
      <c r="F39448" s="276">
        <v>48669</v>
      </c>
      <c r="I39448">
        <f>Totex!$U$140</f>
        <v>0</v>
      </c>
      <c r="K39448">
        <v>0</v>
      </c>
      <c r="L39448" t="s">
        <v>16286</v>
      </c>
    </row>
    <row r="39449" spans="1:12">
      <c r="A39449" t="s">
        <v>9136</v>
      </c>
      <c r="B39449" t="s">
        <v>146</v>
      </c>
      <c r="E39449">
        <v>0</v>
      </c>
      <c r="F39449" s="276">
        <v>49034</v>
      </c>
      <c r="I39449">
        <f>Totex!$V$140</f>
        <v>0</v>
      </c>
      <c r="K39449">
        <v>0</v>
      </c>
      <c r="L39449" t="s">
        <v>16286</v>
      </c>
    </row>
    <row r="39450" spans="1:12">
      <c r="A39450" t="s">
        <v>9136</v>
      </c>
      <c r="B39450" t="s">
        <v>146</v>
      </c>
      <c r="E39450">
        <v>0</v>
      </c>
      <c r="F39450" s="276">
        <v>49399</v>
      </c>
      <c r="I39450">
        <f>Totex!$W$140</f>
        <v>0</v>
      </c>
      <c r="K39450">
        <v>0</v>
      </c>
      <c r="L39450" t="s">
        <v>16286</v>
      </c>
    </row>
    <row r="39451" spans="1:12">
      <c r="A39451" t="s">
        <v>9136</v>
      </c>
      <c r="B39451" t="s">
        <v>146</v>
      </c>
      <c r="E39451">
        <v>0</v>
      </c>
      <c r="F39451" s="276">
        <v>49765</v>
      </c>
      <c r="I39451">
        <f>Totex!$X$140</f>
        <v>0</v>
      </c>
      <c r="K39451">
        <v>0</v>
      </c>
      <c r="L39451" t="s">
        <v>16286</v>
      </c>
    </row>
    <row r="39452" spans="1:12">
      <c r="A39452" t="s">
        <v>9136</v>
      </c>
      <c r="B39452" t="s">
        <v>13176</v>
      </c>
      <c r="E39452">
        <v>0</v>
      </c>
      <c r="F39452" s="276">
        <v>44651</v>
      </c>
      <c r="I39452">
        <f>Totex!$J$141</f>
        <v>0</v>
      </c>
      <c r="K39452">
        <v>0</v>
      </c>
      <c r="L39452" t="s">
        <v>16286</v>
      </c>
    </row>
    <row r="39453" spans="1:12">
      <c r="A39453" t="s">
        <v>9136</v>
      </c>
      <c r="B39453" t="s">
        <v>13176</v>
      </c>
      <c r="E39453">
        <v>0</v>
      </c>
      <c r="F39453" s="276">
        <v>45016</v>
      </c>
      <c r="I39453">
        <f>Totex!$K$141</f>
        <v>0</v>
      </c>
      <c r="K39453">
        <v>0</v>
      </c>
      <c r="L39453" t="s">
        <v>16286</v>
      </c>
    </row>
    <row r="39454" spans="1:12">
      <c r="A39454" t="s">
        <v>9136</v>
      </c>
      <c r="B39454" t="s">
        <v>13176</v>
      </c>
      <c r="E39454">
        <v>0</v>
      </c>
      <c r="F39454" s="276">
        <v>45382</v>
      </c>
      <c r="I39454">
        <f>Totex!$L$141</f>
        <v>0</v>
      </c>
      <c r="K39454">
        <v>0</v>
      </c>
      <c r="L39454" t="s">
        <v>16286</v>
      </c>
    </row>
    <row r="39455" spans="1:12">
      <c r="A39455" t="s">
        <v>9136</v>
      </c>
      <c r="B39455" t="s">
        <v>13176</v>
      </c>
      <c r="E39455">
        <v>0</v>
      </c>
      <c r="F39455" s="276">
        <v>45747</v>
      </c>
      <c r="I39455">
        <f>Totex!$M$141</f>
        <v>0</v>
      </c>
      <c r="K39455">
        <v>0</v>
      </c>
      <c r="L39455" t="s">
        <v>16286</v>
      </c>
    </row>
    <row r="39456" spans="1:12">
      <c r="A39456" t="s">
        <v>9136</v>
      </c>
      <c r="B39456" t="s">
        <v>13176</v>
      </c>
      <c r="E39456">
        <v>0</v>
      </c>
      <c r="F39456" s="276">
        <v>46112</v>
      </c>
      <c r="I39456">
        <f>Totex!$N$141</f>
        <v>0</v>
      </c>
      <c r="K39456">
        <v>0</v>
      </c>
      <c r="L39456" t="s">
        <v>16286</v>
      </c>
    </row>
    <row r="39457" spans="1:12">
      <c r="A39457" t="s">
        <v>9136</v>
      </c>
      <c r="B39457" t="s">
        <v>13176</v>
      </c>
      <c r="E39457">
        <v>0</v>
      </c>
      <c r="F39457" s="276">
        <v>46477</v>
      </c>
      <c r="I39457">
        <f>Totex!$O$141</f>
        <v>0</v>
      </c>
      <c r="K39457">
        <v>0</v>
      </c>
      <c r="L39457" t="s">
        <v>16286</v>
      </c>
    </row>
    <row r="39458" spans="1:12">
      <c r="A39458" t="s">
        <v>9136</v>
      </c>
      <c r="B39458" t="s">
        <v>13176</v>
      </c>
      <c r="E39458">
        <v>0</v>
      </c>
      <c r="F39458" s="276">
        <v>46843</v>
      </c>
      <c r="I39458">
        <f>Totex!$P$141</f>
        <v>0</v>
      </c>
      <c r="K39458">
        <v>0</v>
      </c>
      <c r="L39458" t="s">
        <v>16286</v>
      </c>
    </row>
    <row r="39459" spans="1:12">
      <c r="A39459" t="s">
        <v>9136</v>
      </c>
      <c r="B39459" t="s">
        <v>13176</v>
      </c>
      <c r="E39459">
        <v>0</v>
      </c>
      <c r="F39459" s="276">
        <v>47208</v>
      </c>
      <c r="I39459">
        <f>Totex!$Q$141</f>
        <v>0</v>
      </c>
      <c r="K39459">
        <v>0</v>
      </c>
      <c r="L39459" t="s">
        <v>16286</v>
      </c>
    </row>
    <row r="39460" spans="1:12">
      <c r="A39460" t="s">
        <v>9136</v>
      </c>
      <c r="B39460" t="s">
        <v>13176</v>
      </c>
      <c r="E39460">
        <v>0</v>
      </c>
      <c r="F39460" s="276">
        <v>47573</v>
      </c>
      <c r="I39460">
        <f>Totex!$R$141</f>
        <v>0</v>
      </c>
      <c r="K39460">
        <v>0</v>
      </c>
      <c r="L39460" t="s">
        <v>16286</v>
      </c>
    </row>
    <row r="39461" spans="1:12">
      <c r="A39461" t="s">
        <v>9136</v>
      </c>
      <c r="B39461" t="s">
        <v>13176</v>
      </c>
      <c r="E39461">
        <v>0</v>
      </c>
      <c r="F39461" s="276">
        <v>47938</v>
      </c>
      <c r="I39461">
        <f>Totex!$S$141</f>
        <v>0</v>
      </c>
      <c r="K39461">
        <v>0</v>
      </c>
      <c r="L39461" t="s">
        <v>16286</v>
      </c>
    </row>
    <row r="39462" spans="1:12">
      <c r="A39462" t="s">
        <v>9136</v>
      </c>
      <c r="B39462" t="s">
        <v>13176</v>
      </c>
      <c r="E39462">
        <v>0</v>
      </c>
      <c r="F39462" s="276">
        <v>48304</v>
      </c>
      <c r="I39462">
        <f>Totex!$T$141</f>
        <v>0</v>
      </c>
      <c r="K39462">
        <v>0</v>
      </c>
      <c r="L39462" t="s">
        <v>16286</v>
      </c>
    </row>
    <row r="39463" spans="1:12">
      <c r="A39463" t="s">
        <v>9136</v>
      </c>
      <c r="B39463" t="s">
        <v>13176</v>
      </c>
      <c r="E39463">
        <v>0</v>
      </c>
      <c r="F39463" s="276">
        <v>48669</v>
      </c>
      <c r="I39463">
        <f>Totex!$U$141</f>
        <v>0</v>
      </c>
      <c r="K39463">
        <v>0</v>
      </c>
      <c r="L39463" t="s">
        <v>16286</v>
      </c>
    </row>
    <row r="39464" spans="1:12">
      <c r="A39464" t="s">
        <v>9136</v>
      </c>
      <c r="B39464" t="s">
        <v>13176</v>
      </c>
      <c r="E39464">
        <v>0</v>
      </c>
      <c r="F39464" s="276">
        <v>49034</v>
      </c>
      <c r="I39464">
        <f>Totex!$V$141</f>
        <v>0</v>
      </c>
      <c r="K39464">
        <v>0</v>
      </c>
      <c r="L39464" t="s">
        <v>16286</v>
      </c>
    </row>
    <row r="39465" spans="1:12">
      <c r="A39465" t="s">
        <v>9136</v>
      </c>
      <c r="B39465" t="s">
        <v>13176</v>
      </c>
      <c r="E39465">
        <v>0</v>
      </c>
      <c r="F39465" s="276">
        <v>49399</v>
      </c>
      <c r="I39465">
        <f>Totex!$W$141</f>
        <v>0</v>
      </c>
      <c r="K39465">
        <v>0</v>
      </c>
      <c r="L39465" t="s">
        <v>16286</v>
      </c>
    </row>
    <row r="39466" spans="1:12">
      <c r="A39466" t="s">
        <v>9136</v>
      </c>
      <c r="B39466" t="s">
        <v>13176</v>
      </c>
      <c r="E39466">
        <v>0</v>
      </c>
      <c r="F39466" s="276">
        <v>49765</v>
      </c>
      <c r="I39466">
        <f>Totex!$X$141</f>
        <v>0</v>
      </c>
      <c r="K39466">
        <v>0</v>
      </c>
      <c r="L39466" t="s">
        <v>16286</v>
      </c>
    </row>
    <row r="39467" spans="1:12">
      <c r="A39467" t="s">
        <v>9136</v>
      </c>
      <c r="B39467" t="s">
        <v>13189</v>
      </c>
      <c r="E39467">
        <v>0</v>
      </c>
      <c r="F39467" s="276">
        <v>44651</v>
      </c>
      <c r="I39467">
        <f>Totex!$J$142</f>
        <v>0</v>
      </c>
      <c r="K39467">
        <v>0</v>
      </c>
      <c r="L39467" t="s">
        <v>16286</v>
      </c>
    </row>
    <row r="39468" spans="1:12">
      <c r="A39468" t="s">
        <v>9136</v>
      </c>
      <c r="B39468" t="s">
        <v>13189</v>
      </c>
      <c r="E39468">
        <v>0</v>
      </c>
      <c r="F39468" s="276">
        <v>45016</v>
      </c>
      <c r="I39468">
        <f>Totex!$K$142</f>
        <v>0</v>
      </c>
      <c r="K39468">
        <v>0</v>
      </c>
      <c r="L39468" t="s">
        <v>16286</v>
      </c>
    </row>
    <row r="39469" spans="1:12">
      <c r="A39469" t="s">
        <v>9136</v>
      </c>
      <c r="B39469" t="s">
        <v>13189</v>
      </c>
      <c r="E39469">
        <v>0</v>
      </c>
      <c r="F39469" s="276">
        <v>45382</v>
      </c>
      <c r="I39469">
        <f>Totex!$L$142</f>
        <v>0</v>
      </c>
      <c r="K39469">
        <v>0</v>
      </c>
      <c r="L39469" t="s">
        <v>16286</v>
      </c>
    </row>
    <row r="39470" spans="1:12">
      <c r="A39470" t="s">
        <v>9136</v>
      </c>
      <c r="B39470" t="s">
        <v>13189</v>
      </c>
      <c r="E39470">
        <v>0</v>
      </c>
      <c r="F39470" s="276">
        <v>45747</v>
      </c>
      <c r="I39470">
        <f>Totex!$M$142</f>
        <v>0</v>
      </c>
      <c r="K39470">
        <v>0</v>
      </c>
      <c r="L39470" t="s">
        <v>16286</v>
      </c>
    </row>
    <row r="39471" spans="1:12">
      <c r="A39471" t="s">
        <v>9136</v>
      </c>
      <c r="B39471" t="s">
        <v>13189</v>
      </c>
      <c r="E39471">
        <v>0</v>
      </c>
      <c r="F39471" s="276">
        <v>46112</v>
      </c>
      <c r="I39471">
        <f>Totex!$N$142</f>
        <v>0</v>
      </c>
      <c r="K39471">
        <v>0</v>
      </c>
      <c r="L39471" t="s">
        <v>16286</v>
      </c>
    </row>
    <row r="39472" spans="1:12">
      <c r="A39472" t="s">
        <v>9136</v>
      </c>
      <c r="B39472" t="s">
        <v>13189</v>
      </c>
      <c r="E39472">
        <v>0</v>
      </c>
      <c r="F39472" s="276">
        <v>46477</v>
      </c>
      <c r="I39472">
        <f>Totex!$O$142</f>
        <v>0</v>
      </c>
      <c r="K39472">
        <v>0</v>
      </c>
      <c r="L39472" t="s">
        <v>16286</v>
      </c>
    </row>
    <row r="39473" spans="1:12">
      <c r="A39473" t="s">
        <v>9136</v>
      </c>
      <c r="B39473" t="s">
        <v>13189</v>
      </c>
      <c r="E39473">
        <v>0</v>
      </c>
      <c r="F39473" s="276">
        <v>46843</v>
      </c>
      <c r="I39473">
        <f>Totex!$P$142</f>
        <v>0</v>
      </c>
      <c r="K39473">
        <v>0</v>
      </c>
      <c r="L39473" t="s">
        <v>16286</v>
      </c>
    </row>
    <row r="39474" spans="1:12">
      <c r="A39474" t="s">
        <v>9136</v>
      </c>
      <c r="B39474" t="s">
        <v>13189</v>
      </c>
      <c r="E39474">
        <v>0</v>
      </c>
      <c r="F39474" s="276">
        <v>47208</v>
      </c>
      <c r="I39474">
        <f>Totex!$Q$142</f>
        <v>0</v>
      </c>
      <c r="K39474">
        <v>0</v>
      </c>
      <c r="L39474" t="s">
        <v>16286</v>
      </c>
    </row>
    <row r="39475" spans="1:12">
      <c r="A39475" t="s">
        <v>9136</v>
      </c>
      <c r="B39475" t="s">
        <v>13189</v>
      </c>
      <c r="E39475">
        <v>0</v>
      </c>
      <c r="F39475" s="276">
        <v>47573</v>
      </c>
      <c r="I39475">
        <f>Totex!$R$142</f>
        <v>0</v>
      </c>
      <c r="K39475">
        <v>0</v>
      </c>
      <c r="L39475" t="s">
        <v>16286</v>
      </c>
    </row>
    <row r="39476" spans="1:12">
      <c r="A39476" t="s">
        <v>9136</v>
      </c>
      <c r="B39476" t="s">
        <v>13189</v>
      </c>
      <c r="E39476">
        <v>0</v>
      </c>
      <c r="F39476" s="276">
        <v>47938</v>
      </c>
      <c r="I39476">
        <f>Totex!$S$142</f>
        <v>0</v>
      </c>
      <c r="K39476">
        <v>0</v>
      </c>
      <c r="L39476" t="s">
        <v>16286</v>
      </c>
    </row>
    <row r="39477" spans="1:12">
      <c r="A39477" t="s">
        <v>9136</v>
      </c>
      <c r="B39477" t="s">
        <v>13189</v>
      </c>
      <c r="E39477">
        <v>0</v>
      </c>
      <c r="F39477" s="276">
        <v>48304</v>
      </c>
      <c r="I39477">
        <f>Totex!$T$142</f>
        <v>0</v>
      </c>
      <c r="K39477">
        <v>0</v>
      </c>
      <c r="L39477" t="s">
        <v>16286</v>
      </c>
    </row>
    <row r="39478" spans="1:12">
      <c r="A39478" t="s">
        <v>9136</v>
      </c>
      <c r="B39478" t="s">
        <v>13189</v>
      </c>
      <c r="E39478">
        <v>0</v>
      </c>
      <c r="F39478" s="276">
        <v>48669</v>
      </c>
      <c r="I39478">
        <f>Totex!$U$142</f>
        <v>0</v>
      </c>
      <c r="K39478">
        <v>0</v>
      </c>
      <c r="L39478" t="s">
        <v>16286</v>
      </c>
    </row>
    <row r="39479" spans="1:12">
      <c r="A39479" t="s">
        <v>9136</v>
      </c>
      <c r="B39479" t="s">
        <v>13189</v>
      </c>
      <c r="E39479">
        <v>0</v>
      </c>
      <c r="F39479" s="276">
        <v>49034</v>
      </c>
      <c r="I39479">
        <f>Totex!$V$142</f>
        <v>0</v>
      </c>
      <c r="K39479">
        <v>0</v>
      </c>
      <c r="L39479" t="s">
        <v>16286</v>
      </c>
    </row>
    <row r="39480" spans="1:12">
      <c r="A39480" t="s">
        <v>9136</v>
      </c>
      <c r="B39480" t="s">
        <v>13189</v>
      </c>
      <c r="E39480">
        <v>0</v>
      </c>
      <c r="F39480" s="276">
        <v>49399</v>
      </c>
      <c r="I39480">
        <f>Totex!$W$142</f>
        <v>0</v>
      </c>
      <c r="K39480">
        <v>0</v>
      </c>
      <c r="L39480" t="s">
        <v>16286</v>
      </c>
    </row>
    <row r="39481" spans="1:12">
      <c r="A39481" t="s">
        <v>9136</v>
      </c>
      <c r="B39481" t="s">
        <v>13189</v>
      </c>
      <c r="E39481">
        <v>0</v>
      </c>
      <c r="F39481" s="276">
        <v>49765</v>
      </c>
      <c r="I39481">
        <f>Totex!$X$142</f>
        <v>0</v>
      </c>
      <c r="K39481">
        <v>0</v>
      </c>
      <c r="L39481" t="s">
        <v>16286</v>
      </c>
    </row>
    <row r="39482" spans="1:12">
      <c r="A39482" t="s">
        <v>9143</v>
      </c>
      <c r="E39482">
        <v>0</v>
      </c>
      <c r="F39482" s="276">
        <v>44651</v>
      </c>
      <c r="I39482">
        <f>Totex!$J$152</f>
        <v>0</v>
      </c>
      <c r="K39482">
        <v>0</v>
      </c>
      <c r="L39482" t="s">
        <v>16287</v>
      </c>
    </row>
    <row r="39483" spans="1:12">
      <c r="A39483" t="s">
        <v>9143</v>
      </c>
      <c r="E39483">
        <v>0</v>
      </c>
      <c r="F39483" s="276">
        <v>45016</v>
      </c>
      <c r="I39483">
        <f>Totex!$K$152</f>
        <v>0</v>
      </c>
      <c r="K39483">
        <v>0</v>
      </c>
      <c r="L39483" t="s">
        <v>16287</v>
      </c>
    </row>
    <row r="39484" spans="1:12">
      <c r="A39484" t="s">
        <v>9143</v>
      </c>
      <c r="E39484">
        <v>0</v>
      </c>
      <c r="F39484" s="276">
        <v>45382</v>
      </c>
      <c r="I39484">
        <f>Totex!$L$152</f>
        <v>0</v>
      </c>
      <c r="K39484">
        <v>0</v>
      </c>
      <c r="L39484" t="s">
        <v>16287</v>
      </c>
    </row>
    <row r="39485" spans="1:12">
      <c r="A39485" t="s">
        <v>9143</v>
      </c>
      <c r="E39485">
        <v>0</v>
      </c>
      <c r="F39485" s="276">
        <v>45747</v>
      </c>
      <c r="I39485">
        <f>Totex!$M$152</f>
        <v>0</v>
      </c>
      <c r="K39485">
        <v>0</v>
      </c>
      <c r="L39485" t="s">
        <v>16287</v>
      </c>
    </row>
    <row r="39486" spans="1:12">
      <c r="A39486" t="s">
        <v>9143</v>
      </c>
      <c r="E39486">
        <v>0</v>
      </c>
      <c r="F39486" s="276">
        <v>46112</v>
      </c>
      <c r="I39486">
        <f>Totex!$N$152</f>
        <v>0</v>
      </c>
      <c r="K39486">
        <v>0</v>
      </c>
      <c r="L39486" t="s">
        <v>16287</v>
      </c>
    </row>
    <row r="39487" spans="1:12">
      <c r="A39487" t="s">
        <v>9143</v>
      </c>
      <c r="E39487">
        <v>0</v>
      </c>
      <c r="F39487" s="276">
        <v>46477</v>
      </c>
      <c r="I39487">
        <f>Totex!$O$152</f>
        <v>0</v>
      </c>
      <c r="K39487">
        <v>0</v>
      </c>
      <c r="L39487" t="s">
        <v>16287</v>
      </c>
    </row>
    <row r="39488" spans="1:12">
      <c r="A39488" t="s">
        <v>9143</v>
      </c>
      <c r="E39488">
        <v>0</v>
      </c>
      <c r="F39488" s="276">
        <v>46843</v>
      </c>
      <c r="I39488">
        <f>Totex!$P$152</f>
        <v>0</v>
      </c>
      <c r="K39488">
        <v>0</v>
      </c>
      <c r="L39488" t="s">
        <v>16287</v>
      </c>
    </row>
    <row r="39489" spans="1:12">
      <c r="A39489" t="s">
        <v>9143</v>
      </c>
      <c r="E39489">
        <v>0</v>
      </c>
      <c r="F39489" s="276">
        <v>47208</v>
      </c>
      <c r="I39489">
        <f>Totex!$Q$152</f>
        <v>0</v>
      </c>
      <c r="K39489">
        <v>0</v>
      </c>
      <c r="L39489" t="s">
        <v>16287</v>
      </c>
    </row>
    <row r="39490" spans="1:12">
      <c r="A39490" t="s">
        <v>9143</v>
      </c>
      <c r="E39490">
        <v>0</v>
      </c>
      <c r="F39490" s="276">
        <v>47573</v>
      </c>
      <c r="I39490">
        <f>Totex!$R$152</f>
        <v>0</v>
      </c>
      <c r="K39490">
        <v>0</v>
      </c>
      <c r="L39490" t="s">
        <v>16287</v>
      </c>
    </row>
    <row r="39491" spans="1:12">
      <c r="A39491" t="s">
        <v>9143</v>
      </c>
      <c r="E39491">
        <v>0</v>
      </c>
      <c r="F39491" s="276">
        <v>47938</v>
      </c>
      <c r="I39491">
        <f>Totex!$S$152</f>
        <v>0</v>
      </c>
      <c r="K39491">
        <v>0</v>
      </c>
      <c r="L39491" t="s">
        <v>16287</v>
      </c>
    </row>
    <row r="39492" spans="1:12">
      <c r="A39492" t="s">
        <v>9143</v>
      </c>
      <c r="E39492">
        <v>0</v>
      </c>
      <c r="F39492" s="276">
        <v>48304</v>
      </c>
      <c r="I39492">
        <f>Totex!$T$152</f>
        <v>0</v>
      </c>
      <c r="K39492">
        <v>0</v>
      </c>
      <c r="L39492" t="s">
        <v>16287</v>
      </c>
    </row>
    <row r="39493" spans="1:12">
      <c r="A39493" t="s">
        <v>9143</v>
      </c>
      <c r="E39493">
        <v>0</v>
      </c>
      <c r="F39493" s="276">
        <v>48669</v>
      </c>
      <c r="I39493">
        <f>Totex!$U$152</f>
        <v>0</v>
      </c>
      <c r="K39493">
        <v>0</v>
      </c>
      <c r="L39493" t="s">
        <v>16287</v>
      </c>
    </row>
    <row r="39494" spans="1:12">
      <c r="A39494" t="s">
        <v>9143</v>
      </c>
      <c r="E39494">
        <v>0</v>
      </c>
      <c r="F39494" s="276">
        <v>49034</v>
      </c>
      <c r="I39494">
        <f>Totex!$V$152</f>
        <v>0</v>
      </c>
      <c r="K39494">
        <v>0</v>
      </c>
      <c r="L39494" t="s">
        <v>16287</v>
      </c>
    </row>
    <row r="39495" spans="1:12">
      <c r="A39495" t="s">
        <v>9143</v>
      </c>
      <c r="E39495">
        <v>0</v>
      </c>
      <c r="F39495" s="276">
        <v>49399</v>
      </c>
      <c r="I39495">
        <f>Totex!$W$152</f>
        <v>0</v>
      </c>
      <c r="K39495">
        <v>0</v>
      </c>
      <c r="L39495" t="s">
        <v>16287</v>
      </c>
    </row>
    <row r="39496" spans="1:12">
      <c r="A39496" t="s">
        <v>9143</v>
      </c>
      <c r="E39496">
        <v>0</v>
      </c>
      <c r="F39496" s="276">
        <v>49765</v>
      </c>
      <c r="I39496">
        <f>Totex!$X$152</f>
        <v>0</v>
      </c>
      <c r="K39496">
        <v>0</v>
      </c>
      <c r="L39496" t="s">
        <v>16287</v>
      </c>
    </row>
    <row r="39497" spans="1:12">
      <c r="A39497" t="s">
        <v>9144</v>
      </c>
      <c r="B39497" t="s">
        <v>219</v>
      </c>
      <c r="E39497">
        <v>0</v>
      </c>
      <c r="F39497" s="276">
        <v>44651</v>
      </c>
      <c r="I39497">
        <f>Totex!$J$174</f>
        <v>0</v>
      </c>
      <c r="K39497">
        <v>0</v>
      </c>
      <c r="L39497" t="s">
        <v>16288</v>
      </c>
    </row>
    <row r="39498" spans="1:12">
      <c r="A39498" t="s">
        <v>9144</v>
      </c>
      <c r="B39498" t="s">
        <v>219</v>
      </c>
      <c r="E39498">
        <v>0</v>
      </c>
      <c r="F39498" s="276">
        <v>45016</v>
      </c>
      <c r="I39498">
        <f>Totex!$K$174</f>
        <v>0</v>
      </c>
      <c r="K39498">
        <v>0</v>
      </c>
      <c r="L39498" t="s">
        <v>16288</v>
      </c>
    </row>
    <row r="39499" spans="1:12">
      <c r="A39499" t="s">
        <v>9144</v>
      </c>
      <c r="B39499" t="s">
        <v>219</v>
      </c>
      <c r="E39499">
        <v>0</v>
      </c>
      <c r="F39499" s="276">
        <v>45382</v>
      </c>
      <c r="I39499">
        <f>Totex!$L$174</f>
        <v>0</v>
      </c>
      <c r="K39499">
        <v>0</v>
      </c>
      <c r="L39499" t="s">
        <v>16288</v>
      </c>
    </row>
    <row r="39500" spans="1:12">
      <c r="A39500" t="s">
        <v>9144</v>
      </c>
      <c r="B39500" t="s">
        <v>219</v>
      </c>
      <c r="E39500">
        <v>0</v>
      </c>
      <c r="F39500" s="276">
        <v>45747</v>
      </c>
      <c r="I39500">
        <f>Totex!$M$174</f>
        <v>0</v>
      </c>
      <c r="K39500">
        <v>0</v>
      </c>
      <c r="L39500" t="s">
        <v>16288</v>
      </c>
    </row>
    <row r="39501" spans="1:12">
      <c r="A39501" t="s">
        <v>9144</v>
      </c>
      <c r="B39501" t="s">
        <v>219</v>
      </c>
      <c r="E39501">
        <v>0</v>
      </c>
      <c r="F39501" s="276">
        <v>46112</v>
      </c>
      <c r="I39501">
        <f>Totex!$N$174</f>
        <v>63.712325249134722</v>
      </c>
      <c r="K39501">
        <v>0</v>
      </c>
      <c r="L39501" t="s">
        <v>16288</v>
      </c>
    </row>
    <row r="39502" spans="1:12">
      <c r="A39502" t="s">
        <v>9144</v>
      </c>
      <c r="B39502" t="s">
        <v>219</v>
      </c>
      <c r="E39502">
        <v>0</v>
      </c>
      <c r="F39502" s="276">
        <v>46477</v>
      </c>
      <c r="I39502">
        <f>Totex!$O$174</f>
        <v>64.5722412831214</v>
      </c>
      <c r="K39502">
        <v>0</v>
      </c>
      <c r="L39502" t="s">
        <v>16288</v>
      </c>
    </row>
    <row r="39503" spans="1:12">
      <c r="A39503" t="s">
        <v>9144</v>
      </c>
      <c r="B39503" t="s">
        <v>219</v>
      </c>
      <c r="E39503">
        <v>0</v>
      </c>
      <c r="F39503" s="276">
        <v>46843</v>
      </c>
      <c r="I39503">
        <f>Totex!$P$174</f>
        <v>65.44659675567307</v>
      </c>
      <c r="K39503">
        <v>0</v>
      </c>
      <c r="L39503" t="s">
        <v>16288</v>
      </c>
    </row>
    <row r="39504" spans="1:12">
      <c r="A39504" t="s">
        <v>9144</v>
      </c>
      <c r="B39504" t="s">
        <v>219</v>
      </c>
      <c r="E39504">
        <v>0</v>
      </c>
      <c r="F39504" s="276">
        <v>47208</v>
      </c>
      <c r="I39504">
        <f>Totex!$Q$174</f>
        <v>66.511666192310912</v>
      </c>
      <c r="K39504">
        <v>0</v>
      </c>
      <c r="L39504" t="s">
        <v>16288</v>
      </c>
    </row>
    <row r="39505" spans="1:12">
      <c r="A39505" t="s">
        <v>9144</v>
      </c>
      <c r="B39505" t="s">
        <v>219</v>
      </c>
      <c r="E39505">
        <v>0</v>
      </c>
      <c r="F39505" s="276">
        <v>47573</v>
      </c>
      <c r="I39505">
        <f>Totex!$R$174</f>
        <v>67.815225382865847</v>
      </c>
      <c r="K39505">
        <v>0</v>
      </c>
      <c r="L39505" t="s">
        <v>16288</v>
      </c>
    </row>
    <row r="39506" spans="1:12">
      <c r="A39506" t="s">
        <v>9144</v>
      </c>
      <c r="B39506" t="s">
        <v>219</v>
      </c>
      <c r="E39506">
        <v>0</v>
      </c>
      <c r="F39506" s="276">
        <v>47938</v>
      </c>
      <c r="I39506">
        <f>Totex!$S$174</f>
        <v>0</v>
      </c>
      <c r="K39506">
        <v>0</v>
      </c>
      <c r="L39506" t="s">
        <v>16288</v>
      </c>
    </row>
    <row r="39507" spans="1:12">
      <c r="A39507" t="s">
        <v>9144</v>
      </c>
      <c r="B39507" t="s">
        <v>219</v>
      </c>
      <c r="E39507">
        <v>0</v>
      </c>
      <c r="F39507" s="276">
        <v>48304</v>
      </c>
      <c r="I39507">
        <f>Totex!$T$174</f>
        <v>0</v>
      </c>
      <c r="K39507">
        <v>0</v>
      </c>
      <c r="L39507" t="s">
        <v>16288</v>
      </c>
    </row>
    <row r="39508" spans="1:12">
      <c r="A39508" t="s">
        <v>9144</v>
      </c>
      <c r="B39508" t="s">
        <v>219</v>
      </c>
      <c r="E39508">
        <v>0</v>
      </c>
      <c r="F39508" s="276">
        <v>48669</v>
      </c>
      <c r="I39508">
        <f>Totex!$U$174</f>
        <v>0</v>
      </c>
      <c r="K39508">
        <v>0</v>
      </c>
      <c r="L39508" t="s">
        <v>16288</v>
      </c>
    </row>
    <row r="39509" spans="1:12">
      <c r="A39509" t="s">
        <v>9144</v>
      </c>
      <c r="B39509" t="s">
        <v>219</v>
      </c>
      <c r="E39509">
        <v>0</v>
      </c>
      <c r="F39509" s="276">
        <v>49034</v>
      </c>
      <c r="I39509">
        <f>Totex!$V$174</f>
        <v>0</v>
      </c>
      <c r="K39509">
        <v>0</v>
      </c>
      <c r="L39509" t="s">
        <v>16288</v>
      </c>
    </row>
    <row r="39510" spans="1:12">
      <c r="A39510" t="s">
        <v>9144</v>
      </c>
      <c r="B39510" t="s">
        <v>219</v>
      </c>
      <c r="E39510">
        <v>0</v>
      </c>
      <c r="F39510" s="276">
        <v>49399</v>
      </c>
      <c r="I39510">
        <f>Totex!$W$174</f>
        <v>0</v>
      </c>
      <c r="K39510">
        <v>0</v>
      </c>
      <c r="L39510" t="s">
        <v>16288</v>
      </c>
    </row>
    <row r="39511" spans="1:12">
      <c r="A39511" t="s">
        <v>9144</v>
      </c>
      <c r="B39511" t="s">
        <v>219</v>
      </c>
      <c r="E39511">
        <v>0</v>
      </c>
      <c r="F39511" s="276">
        <v>49765</v>
      </c>
      <c r="I39511">
        <f>Totex!$X$174</f>
        <v>0</v>
      </c>
      <c r="K39511">
        <v>0</v>
      </c>
      <c r="L39511" t="s">
        <v>16288</v>
      </c>
    </row>
    <row r="39512" spans="1:12">
      <c r="A39512" t="s">
        <v>9144</v>
      </c>
      <c r="B39512" t="s">
        <v>215</v>
      </c>
      <c r="E39512">
        <v>0</v>
      </c>
      <c r="F39512" s="276">
        <v>44651</v>
      </c>
      <c r="I39512">
        <f>Totex!$J$175</f>
        <v>0</v>
      </c>
      <c r="K39512">
        <v>0</v>
      </c>
      <c r="L39512" t="s">
        <v>16288</v>
      </c>
    </row>
    <row r="39513" spans="1:12">
      <c r="A39513" t="s">
        <v>9144</v>
      </c>
      <c r="B39513" t="s">
        <v>215</v>
      </c>
      <c r="E39513">
        <v>0</v>
      </c>
      <c r="F39513" s="276">
        <v>45016</v>
      </c>
      <c r="I39513">
        <f>Totex!$K$175</f>
        <v>0</v>
      </c>
      <c r="K39513">
        <v>0</v>
      </c>
      <c r="L39513" t="s">
        <v>16288</v>
      </c>
    </row>
    <row r="39514" spans="1:12">
      <c r="A39514" t="s">
        <v>9144</v>
      </c>
      <c r="B39514" t="s">
        <v>215</v>
      </c>
      <c r="E39514">
        <v>0</v>
      </c>
      <c r="F39514" s="276">
        <v>45382</v>
      </c>
      <c r="I39514">
        <f>Totex!$L$175</f>
        <v>0</v>
      </c>
      <c r="K39514">
        <v>0</v>
      </c>
      <c r="L39514" t="s">
        <v>16288</v>
      </c>
    </row>
    <row r="39515" spans="1:12">
      <c r="A39515" t="s">
        <v>9144</v>
      </c>
      <c r="B39515" t="s">
        <v>215</v>
      </c>
      <c r="E39515">
        <v>0</v>
      </c>
      <c r="F39515" s="276">
        <v>45747</v>
      </c>
      <c r="I39515">
        <f>Totex!$M$175</f>
        <v>0</v>
      </c>
      <c r="K39515">
        <v>0</v>
      </c>
      <c r="L39515" t="s">
        <v>16288</v>
      </c>
    </row>
    <row r="39516" spans="1:12">
      <c r="A39516" t="s">
        <v>9144</v>
      </c>
      <c r="B39516" t="s">
        <v>215</v>
      </c>
      <c r="E39516">
        <v>0</v>
      </c>
      <c r="F39516" s="276">
        <v>46112</v>
      </c>
      <c r="I39516">
        <f>Totex!$N$175</f>
        <v>341.56038719566754</v>
      </c>
      <c r="K39516">
        <v>0</v>
      </c>
      <c r="L39516" t="s">
        <v>16288</v>
      </c>
    </row>
    <row r="39517" spans="1:12">
      <c r="A39517" t="s">
        <v>9144</v>
      </c>
      <c r="B39517" t="s">
        <v>215</v>
      </c>
      <c r="E39517">
        <v>0</v>
      </c>
      <c r="F39517" s="276">
        <v>46477</v>
      </c>
      <c r="I39517">
        <f>Totex!$O$175</f>
        <v>346.54651670831248</v>
      </c>
      <c r="K39517">
        <v>0</v>
      </c>
      <c r="L39517" t="s">
        <v>16288</v>
      </c>
    </row>
    <row r="39518" spans="1:12">
      <c r="A39518" t="s">
        <v>9144</v>
      </c>
      <c r="B39518" t="s">
        <v>215</v>
      </c>
      <c r="E39518">
        <v>0</v>
      </c>
      <c r="F39518" s="276">
        <v>46843</v>
      </c>
      <c r="I39518">
        <f>Totex!$P$175</f>
        <v>350.20715283897681</v>
      </c>
      <c r="K39518">
        <v>0</v>
      </c>
      <c r="L39518" t="s">
        <v>16288</v>
      </c>
    </row>
    <row r="39519" spans="1:12">
      <c r="A39519" t="s">
        <v>9144</v>
      </c>
      <c r="B39519" t="s">
        <v>215</v>
      </c>
      <c r="E39519">
        <v>0</v>
      </c>
      <c r="F39519" s="276">
        <v>47208</v>
      </c>
      <c r="I39519">
        <f>Totex!$Q$175</f>
        <v>358.90357844055183</v>
      </c>
      <c r="K39519">
        <v>0</v>
      </c>
      <c r="L39519" t="s">
        <v>16288</v>
      </c>
    </row>
    <row r="39520" spans="1:12">
      <c r="A39520" t="s">
        <v>9144</v>
      </c>
      <c r="B39520" t="s">
        <v>215</v>
      </c>
      <c r="E39520">
        <v>0</v>
      </c>
      <c r="F39520" s="276">
        <v>47573</v>
      </c>
      <c r="I39520">
        <f>Totex!$R$175</f>
        <v>369.4957198029943</v>
      </c>
      <c r="K39520">
        <v>0</v>
      </c>
      <c r="L39520" t="s">
        <v>16288</v>
      </c>
    </row>
    <row r="39521" spans="1:12">
      <c r="A39521" t="s">
        <v>9144</v>
      </c>
      <c r="B39521" t="s">
        <v>215</v>
      </c>
      <c r="E39521">
        <v>0</v>
      </c>
      <c r="F39521" s="276">
        <v>47938</v>
      </c>
      <c r="I39521">
        <f>Totex!$S$175</f>
        <v>0</v>
      </c>
      <c r="K39521">
        <v>0</v>
      </c>
      <c r="L39521" t="s">
        <v>16288</v>
      </c>
    </row>
    <row r="39522" spans="1:12">
      <c r="A39522" t="s">
        <v>9144</v>
      </c>
      <c r="B39522" t="s">
        <v>215</v>
      </c>
      <c r="E39522">
        <v>0</v>
      </c>
      <c r="F39522" s="276">
        <v>48304</v>
      </c>
      <c r="I39522">
        <f>Totex!$T$175</f>
        <v>0</v>
      </c>
      <c r="K39522">
        <v>0</v>
      </c>
      <c r="L39522" t="s">
        <v>16288</v>
      </c>
    </row>
    <row r="39523" spans="1:12">
      <c r="A39523" t="s">
        <v>9144</v>
      </c>
      <c r="B39523" t="s">
        <v>215</v>
      </c>
      <c r="E39523">
        <v>0</v>
      </c>
      <c r="F39523" s="276">
        <v>48669</v>
      </c>
      <c r="I39523">
        <f>Totex!$U$175</f>
        <v>0</v>
      </c>
      <c r="K39523">
        <v>0</v>
      </c>
      <c r="L39523" t="s">
        <v>16288</v>
      </c>
    </row>
    <row r="39524" spans="1:12">
      <c r="A39524" t="s">
        <v>9144</v>
      </c>
      <c r="B39524" t="s">
        <v>215</v>
      </c>
      <c r="E39524">
        <v>0</v>
      </c>
      <c r="F39524" s="276">
        <v>49034</v>
      </c>
      <c r="I39524">
        <f>Totex!$V$175</f>
        <v>0</v>
      </c>
      <c r="K39524">
        <v>0</v>
      </c>
      <c r="L39524" t="s">
        <v>16288</v>
      </c>
    </row>
    <row r="39525" spans="1:12">
      <c r="A39525" t="s">
        <v>9144</v>
      </c>
      <c r="B39525" t="s">
        <v>215</v>
      </c>
      <c r="E39525">
        <v>0</v>
      </c>
      <c r="F39525" s="276">
        <v>49399</v>
      </c>
      <c r="I39525">
        <f>Totex!$W$175</f>
        <v>0</v>
      </c>
      <c r="K39525">
        <v>0</v>
      </c>
      <c r="L39525" t="s">
        <v>16288</v>
      </c>
    </row>
    <row r="39526" spans="1:12">
      <c r="A39526" t="s">
        <v>9144</v>
      </c>
      <c r="B39526" t="s">
        <v>215</v>
      </c>
      <c r="E39526">
        <v>0</v>
      </c>
      <c r="F39526" s="276">
        <v>49765</v>
      </c>
      <c r="I39526">
        <f>Totex!$X$175</f>
        <v>0</v>
      </c>
      <c r="K39526">
        <v>0</v>
      </c>
      <c r="L39526" t="s">
        <v>16288</v>
      </c>
    </row>
    <row r="39527" spans="1:12">
      <c r="A39527" t="s">
        <v>9144</v>
      </c>
      <c r="B39527" t="s">
        <v>223</v>
      </c>
      <c r="E39527">
        <v>0</v>
      </c>
      <c r="F39527" s="276">
        <v>44651</v>
      </c>
      <c r="I39527">
        <f>Totex!$J$176</f>
        <v>0</v>
      </c>
      <c r="K39527">
        <v>0</v>
      </c>
      <c r="L39527" t="s">
        <v>16288</v>
      </c>
    </row>
    <row r="39528" spans="1:12">
      <c r="A39528" t="s">
        <v>9144</v>
      </c>
      <c r="B39528" t="s">
        <v>223</v>
      </c>
      <c r="E39528">
        <v>0</v>
      </c>
      <c r="F39528" s="276">
        <v>45016</v>
      </c>
      <c r="I39528">
        <f>Totex!$K$176</f>
        <v>0</v>
      </c>
      <c r="K39528">
        <v>0</v>
      </c>
      <c r="L39528" t="s">
        <v>16288</v>
      </c>
    </row>
    <row r="39529" spans="1:12">
      <c r="A39529" t="s">
        <v>9144</v>
      </c>
      <c r="B39529" t="s">
        <v>223</v>
      </c>
      <c r="E39529">
        <v>0</v>
      </c>
      <c r="F39529" s="276">
        <v>45382</v>
      </c>
      <c r="I39529">
        <f>Totex!$L$176</f>
        <v>0</v>
      </c>
      <c r="K39529">
        <v>0</v>
      </c>
      <c r="L39529" t="s">
        <v>16288</v>
      </c>
    </row>
    <row r="39530" spans="1:12">
      <c r="A39530" t="s">
        <v>9144</v>
      </c>
      <c r="B39530" t="s">
        <v>223</v>
      </c>
      <c r="E39530">
        <v>0</v>
      </c>
      <c r="F39530" s="276">
        <v>45747</v>
      </c>
      <c r="I39530">
        <f>Totex!$M$176</f>
        <v>0</v>
      </c>
      <c r="K39530">
        <v>0</v>
      </c>
      <c r="L39530" t="s">
        <v>16288</v>
      </c>
    </row>
    <row r="39531" spans="1:12">
      <c r="A39531" t="s">
        <v>9144</v>
      </c>
      <c r="B39531" t="s">
        <v>223</v>
      </c>
      <c r="E39531">
        <v>0</v>
      </c>
      <c r="F39531" s="276">
        <v>46112</v>
      </c>
      <c r="I39531">
        <f>Totex!$N$176</f>
        <v>350.96540527302005</v>
      </c>
      <c r="K39531">
        <v>0</v>
      </c>
      <c r="L39531" t="s">
        <v>16288</v>
      </c>
    </row>
    <row r="39532" spans="1:12">
      <c r="A39532" t="s">
        <v>9144</v>
      </c>
      <c r="B39532" t="s">
        <v>223</v>
      </c>
      <c r="E39532">
        <v>0</v>
      </c>
      <c r="F39532" s="276">
        <v>46477</v>
      </c>
      <c r="I39532">
        <f>Totex!$O$176</f>
        <v>362.81335898663036</v>
      </c>
      <c r="K39532">
        <v>0</v>
      </c>
      <c r="L39532" t="s">
        <v>16288</v>
      </c>
    </row>
    <row r="39533" spans="1:12">
      <c r="A39533" t="s">
        <v>9144</v>
      </c>
      <c r="B39533" t="s">
        <v>223</v>
      </c>
      <c r="E39533">
        <v>0</v>
      </c>
      <c r="F39533" s="276">
        <v>46843</v>
      </c>
      <c r="I39533">
        <f>Totex!$P$176</f>
        <v>374.85359187598459</v>
      </c>
      <c r="K39533">
        <v>0</v>
      </c>
      <c r="L39533" t="s">
        <v>16288</v>
      </c>
    </row>
    <row r="39534" spans="1:12">
      <c r="A39534" t="s">
        <v>9144</v>
      </c>
      <c r="B39534" t="s">
        <v>223</v>
      </c>
      <c r="E39534">
        <v>0</v>
      </c>
      <c r="F39534" s="276">
        <v>47208</v>
      </c>
      <c r="I39534">
        <f>Totex!$Q$176</f>
        <v>388.38764441741256</v>
      </c>
      <c r="K39534">
        <v>0</v>
      </c>
      <c r="L39534" t="s">
        <v>16288</v>
      </c>
    </row>
    <row r="39535" spans="1:12">
      <c r="A39535" t="s">
        <v>9144</v>
      </c>
      <c r="B39535" t="s">
        <v>223</v>
      </c>
      <c r="E39535">
        <v>0</v>
      </c>
      <c r="F39535" s="276">
        <v>47573</v>
      </c>
      <c r="I39535">
        <f>Totex!$R$176</f>
        <v>413.39435481879565</v>
      </c>
      <c r="K39535">
        <v>0</v>
      </c>
      <c r="L39535" t="s">
        <v>16288</v>
      </c>
    </row>
    <row r="39536" spans="1:12">
      <c r="A39536" t="s">
        <v>9144</v>
      </c>
      <c r="B39536" t="s">
        <v>223</v>
      </c>
      <c r="E39536">
        <v>0</v>
      </c>
      <c r="F39536" s="276">
        <v>47938</v>
      </c>
      <c r="I39536">
        <f>Totex!$S$176</f>
        <v>0</v>
      </c>
      <c r="K39536">
        <v>0</v>
      </c>
      <c r="L39536" t="s">
        <v>16288</v>
      </c>
    </row>
    <row r="39537" spans="1:12">
      <c r="A39537" t="s">
        <v>9144</v>
      </c>
      <c r="B39537" t="s">
        <v>223</v>
      </c>
      <c r="E39537">
        <v>0</v>
      </c>
      <c r="F39537" s="276">
        <v>48304</v>
      </c>
      <c r="I39537">
        <f>Totex!$T$176</f>
        <v>0</v>
      </c>
      <c r="K39537">
        <v>0</v>
      </c>
      <c r="L39537" t="s">
        <v>16288</v>
      </c>
    </row>
    <row r="39538" spans="1:12">
      <c r="A39538" t="s">
        <v>9144</v>
      </c>
      <c r="B39538" t="s">
        <v>223</v>
      </c>
      <c r="E39538">
        <v>0</v>
      </c>
      <c r="F39538" s="276">
        <v>48669</v>
      </c>
      <c r="I39538">
        <f>Totex!$U$176</f>
        <v>0</v>
      </c>
      <c r="K39538">
        <v>0</v>
      </c>
      <c r="L39538" t="s">
        <v>16288</v>
      </c>
    </row>
    <row r="39539" spans="1:12">
      <c r="A39539" t="s">
        <v>9144</v>
      </c>
      <c r="B39539" t="s">
        <v>223</v>
      </c>
      <c r="E39539">
        <v>0</v>
      </c>
      <c r="F39539" s="276">
        <v>49034</v>
      </c>
      <c r="I39539">
        <f>Totex!$V$176</f>
        <v>0</v>
      </c>
      <c r="K39539">
        <v>0</v>
      </c>
      <c r="L39539" t="s">
        <v>16288</v>
      </c>
    </row>
    <row r="39540" spans="1:12">
      <c r="A39540" t="s">
        <v>9144</v>
      </c>
      <c r="B39540" t="s">
        <v>223</v>
      </c>
      <c r="E39540">
        <v>0</v>
      </c>
      <c r="F39540" s="276">
        <v>49399</v>
      </c>
      <c r="I39540">
        <f>Totex!$W$176</f>
        <v>0</v>
      </c>
      <c r="K39540">
        <v>0</v>
      </c>
      <c r="L39540" t="s">
        <v>16288</v>
      </c>
    </row>
    <row r="39541" spans="1:12">
      <c r="A39541" t="s">
        <v>9144</v>
      </c>
      <c r="B39541" t="s">
        <v>223</v>
      </c>
      <c r="E39541">
        <v>0</v>
      </c>
      <c r="F39541" s="276">
        <v>49765</v>
      </c>
      <c r="I39541">
        <f>Totex!$X$176</f>
        <v>0</v>
      </c>
      <c r="K39541">
        <v>0</v>
      </c>
      <c r="L39541" t="s">
        <v>16288</v>
      </c>
    </row>
    <row r="39542" spans="1:12">
      <c r="A39542" t="s">
        <v>9144</v>
      </c>
      <c r="B39542" t="s">
        <v>146</v>
      </c>
      <c r="E39542">
        <v>0</v>
      </c>
      <c r="F39542" s="276">
        <v>44651</v>
      </c>
      <c r="I39542">
        <f>Totex!$J$177</f>
        <v>0</v>
      </c>
      <c r="K39542">
        <v>0</v>
      </c>
      <c r="L39542" t="s">
        <v>16288</v>
      </c>
    </row>
    <row r="39543" spans="1:12">
      <c r="A39543" t="s">
        <v>9144</v>
      </c>
      <c r="B39543" t="s">
        <v>146</v>
      </c>
      <c r="E39543">
        <v>0</v>
      </c>
      <c r="F39543" s="276">
        <v>45016</v>
      </c>
      <c r="I39543">
        <f>Totex!$K$177</f>
        <v>0</v>
      </c>
      <c r="K39543">
        <v>0</v>
      </c>
      <c r="L39543" t="s">
        <v>16288</v>
      </c>
    </row>
    <row r="39544" spans="1:12">
      <c r="A39544" t="s">
        <v>9144</v>
      </c>
      <c r="B39544" t="s">
        <v>146</v>
      </c>
      <c r="E39544">
        <v>0</v>
      </c>
      <c r="F39544" s="276">
        <v>45382</v>
      </c>
      <c r="I39544">
        <f>Totex!$L$177</f>
        <v>0</v>
      </c>
      <c r="K39544">
        <v>0</v>
      </c>
      <c r="L39544" t="s">
        <v>16288</v>
      </c>
    </row>
    <row r="39545" spans="1:12">
      <c r="A39545" t="s">
        <v>9144</v>
      </c>
      <c r="B39545" t="s">
        <v>146</v>
      </c>
      <c r="E39545">
        <v>0</v>
      </c>
      <c r="F39545" s="276">
        <v>45747</v>
      </c>
      <c r="I39545">
        <f>Totex!$M$177</f>
        <v>0</v>
      </c>
      <c r="K39545">
        <v>0</v>
      </c>
      <c r="L39545" t="s">
        <v>16288</v>
      </c>
    </row>
    <row r="39546" spans="1:12">
      <c r="A39546" t="s">
        <v>9144</v>
      </c>
      <c r="B39546" t="s">
        <v>146</v>
      </c>
      <c r="E39546">
        <v>0</v>
      </c>
      <c r="F39546" s="276">
        <v>46112</v>
      </c>
      <c r="I39546">
        <f>Totex!$N$177</f>
        <v>73.81562855994909</v>
      </c>
      <c r="K39546">
        <v>0</v>
      </c>
      <c r="L39546" t="s">
        <v>16288</v>
      </c>
    </row>
    <row r="39547" spans="1:12">
      <c r="A39547" t="s">
        <v>9144</v>
      </c>
      <c r="B39547" t="s">
        <v>146</v>
      </c>
      <c r="E39547">
        <v>0</v>
      </c>
      <c r="F39547" s="276">
        <v>46477</v>
      </c>
      <c r="I39547">
        <f>Totex!$O$177</f>
        <v>74.854385567889111</v>
      </c>
      <c r="K39547">
        <v>0</v>
      </c>
      <c r="L39547" t="s">
        <v>16288</v>
      </c>
    </row>
    <row r="39548" spans="1:12">
      <c r="A39548" t="s">
        <v>9144</v>
      </c>
      <c r="B39548" t="s">
        <v>146</v>
      </c>
      <c r="E39548">
        <v>0</v>
      </c>
      <c r="F39548" s="276">
        <v>46843</v>
      </c>
      <c r="I39548">
        <f>Totex!$P$177</f>
        <v>75.588380224324681</v>
      </c>
      <c r="K39548">
        <v>0</v>
      </c>
      <c r="L39548" t="s">
        <v>16288</v>
      </c>
    </row>
    <row r="39549" spans="1:12">
      <c r="A39549" t="s">
        <v>9144</v>
      </c>
      <c r="B39549" t="s">
        <v>146</v>
      </c>
      <c r="E39549">
        <v>0</v>
      </c>
      <c r="F39549" s="276">
        <v>47208</v>
      </c>
      <c r="I39549">
        <f>Totex!$Q$177</f>
        <v>76.711238246010723</v>
      </c>
      <c r="K39549">
        <v>0</v>
      </c>
      <c r="L39549" t="s">
        <v>16288</v>
      </c>
    </row>
    <row r="39550" spans="1:12">
      <c r="A39550" t="s">
        <v>9144</v>
      </c>
      <c r="B39550" t="s">
        <v>146</v>
      </c>
      <c r="E39550">
        <v>0</v>
      </c>
      <c r="F39550" s="276">
        <v>47573</v>
      </c>
      <c r="I39550">
        <f>Totex!$R$177</f>
        <v>79.463130463892512</v>
      </c>
      <c r="K39550">
        <v>0</v>
      </c>
      <c r="L39550" t="s">
        <v>16288</v>
      </c>
    </row>
    <row r="39551" spans="1:12">
      <c r="A39551" t="s">
        <v>9144</v>
      </c>
      <c r="B39551" t="s">
        <v>146</v>
      </c>
      <c r="E39551">
        <v>0</v>
      </c>
      <c r="F39551" s="276">
        <v>47938</v>
      </c>
      <c r="I39551">
        <f>Totex!$S$177</f>
        <v>0</v>
      </c>
      <c r="K39551">
        <v>0</v>
      </c>
      <c r="L39551" t="s">
        <v>16288</v>
      </c>
    </row>
    <row r="39552" spans="1:12">
      <c r="A39552" t="s">
        <v>9144</v>
      </c>
      <c r="B39552" t="s">
        <v>146</v>
      </c>
      <c r="E39552">
        <v>0</v>
      </c>
      <c r="F39552" s="276">
        <v>48304</v>
      </c>
      <c r="I39552">
        <f>Totex!$T$177</f>
        <v>0</v>
      </c>
      <c r="K39552">
        <v>0</v>
      </c>
      <c r="L39552" t="s">
        <v>16288</v>
      </c>
    </row>
    <row r="39553" spans="1:12">
      <c r="A39553" t="s">
        <v>9144</v>
      </c>
      <c r="B39553" t="s">
        <v>146</v>
      </c>
      <c r="E39553">
        <v>0</v>
      </c>
      <c r="F39553" s="276">
        <v>48669</v>
      </c>
      <c r="I39553">
        <f>Totex!$U$177</f>
        <v>0</v>
      </c>
      <c r="K39553">
        <v>0</v>
      </c>
      <c r="L39553" t="s">
        <v>16288</v>
      </c>
    </row>
    <row r="39554" spans="1:12">
      <c r="A39554" t="s">
        <v>9144</v>
      </c>
      <c r="B39554" t="s">
        <v>146</v>
      </c>
      <c r="E39554">
        <v>0</v>
      </c>
      <c r="F39554" s="276">
        <v>49034</v>
      </c>
      <c r="I39554">
        <f>Totex!$V$177</f>
        <v>0</v>
      </c>
      <c r="K39554">
        <v>0</v>
      </c>
      <c r="L39554" t="s">
        <v>16288</v>
      </c>
    </row>
    <row r="39555" spans="1:12">
      <c r="A39555" t="s">
        <v>9144</v>
      </c>
      <c r="B39555" t="s">
        <v>146</v>
      </c>
      <c r="E39555">
        <v>0</v>
      </c>
      <c r="F39555" s="276">
        <v>49399</v>
      </c>
      <c r="I39555">
        <f>Totex!$W$177</f>
        <v>0</v>
      </c>
      <c r="K39555">
        <v>0</v>
      </c>
      <c r="L39555" t="s">
        <v>16288</v>
      </c>
    </row>
    <row r="39556" spans="1:12">
      <c r="A39556" t="s">
        <v>9144</v>
      </c>
      <c r="B39556" t="s">
        <v>146</v>
      </c>
      <c r="E39556">
        <v>0</v>
      </c>
      <c r="F39556" s="276">
        <v>49765</v>
      </c>
      <c r="I39556">
        <f>Totex!$X$177</f>
        <v>0</v>
      </c>
      <c r="K39556">
        <v>0</v>
      </c>
      <c r="L39556" t="s">
        <v>16288</v>
      </c>
    </row>
    <row r="39557" spans="1:12">
      <c r="A39557" t="s">
        <v>9144</v>
      </c>
      <c r="B39557" t="s">
        <v>13176</v>
      </c>
      <c r="E39557">
        <v>0</v>
      </c>
      <c r="F39557" s="276">
        <v>44651</v>
      </c>
      <c r="I39557">
        <f>Totex!$J$178</f>
        <v>0</v>
      </c>
      <c r="K39557">
        <v>0</v>
      </c>
      <c r="L39557" t="s">
        <v>16288</v>
      </c>
    </row>
    <row r="39558" spans="1:12">
      <c r="A39558" t="s">
        <v>9144</v>
      </c>
      <c r="B39558" t="s">
        <v>13176</v>
      </c>
      <c r="E39558">
        <v>0</v>
      </c>
      <c r="F39558" s="276">
        <v>45016</v>
      </c>
      <c r="I39558">
        <f>Totex!$K$178</f>
        <v>0</v>
      </c>
      <c r="K39558">
        <v>0</v>
      </c>
      <c r="L39558" t="s">
        <v>16288</v>
      </c>
    </row>
    <row r="39559" spans="1:12">
      <c r="A39559" t="s">
        <v>9144</v>
      </c>
      <c r="B39559" t="s">
        <v>13176</v>
      </c>
      <c r="E39559">
        <v>0</v>
      </c>
      <c r="F39559" s="276">
        <v>45382</v>
      </c>
      <c r="I39559">
        <f>Totex!$L$178</f>
        <v>0</v>
      </c>
      <c r="K39559">
        <v>0</v>
      </c>
      <c r="L39559" t="s">
        <v>16288</v>
      </c>
    </row>
    <row r="39560" spans="1:12">
      <c r="A39560" t="s">
        <v>9144</v>
      </c>
      <c r="B39560" t="s">
        <v>13176</v>
      </c>
      <c r="E39560">
        <v>0</v>
      </c>
      <c r="F39560" s="276">
        <v>45747</v>
      </c>
      <c r="I39560">
        <f>Totex!$M$178</f>
        <v>0</v>
      </c>
      <c r="K39560">
        <v>0</v>
      </c>
      <c r="L39560" t="s">
        <v>16288</v>
      </c>
    </row>
    <row r="39561" spans="1:12">
      <c r="A39561" t="s">
        <v>9144</v>
      </c>
      <c r="B39561" t="s">
        <v>13176</v>
      </c>
      <c r="E39561">
        <v>0</v>
      </c>
      <c r="F39561" s="276">
        <v>46112</v>
      </c>
      <c r="I39561">
        <f>Totex!$N$178</f>
        <v>35.729940738232315</v>
      </c>
      <c r="K39561">
        <v>0</v>
      </c>
      <c r="L39561" t="s">
        <v>16288</v>
      </c>
    </row>
    <row r="39562" spans="1:12">
      <c r="A39562" t="s">
        <v>9144</v>
      </c>
      <c r="B39562" t="s">
        <v>13176</v>
      </c>
      <c r="E39562">
        <v>0</v>
      </c>
      <c r="F39562" s="276">
        <v>46477</v>
      </c>
      <c r="I39562">
        <f>Totex!$O$178</f>
        <v>46.494500507958023</v>
      </c>
      <c r="K39562">
        <v>0</v>
      </c>
      <c r="L39562" t="s">
        <v>16288</v>
      </c>
    </row>
    <row r="39563" spans="1:12">
      <c r="A39563" t="s">
        <v>9144</v>
      </c>
      <c r="B39563" t="s">
        <v>13176</v>
      </c>
      <c r="E39563">
        <v>0</v>
      </c>
      <c r="F39563" s="276">
        <v>46843</v>
      </c>
      <c r="I39563">
        <f>Totex!$P$178</f>
        <v>49.673329698611589</v>
      </c>
      <c r="K39563">
        <v>0</v>
      </c>
      <c r="L39563" t="s">
        <v>16288</v>
      </c>
    </row>
    <row r="39564" spans="1:12">
      <c r="A39564" t="s">
        <v>9144</v>
      </c>
      <c r="B39564" t="s">
        <v>13176</v>
      </c>
      <c r="E39564">
        <v>0</v>
      </c>
      <c r="F39564" s="276">
        <v>47208</v>
      </c>
      <c r="I39564">
        <f>Totex!$Q$178</f>
        <v>30.552772096173396</v>
      </c>
      <c r="K39564">
        <v>0</v>
      </c>
      <c r="L39564" t="s">
        <v>16288</v>
      </c>
    </row>
    <row r="39565" spans="1:12">
      <c r="A39565" t="s">
        <v>9144</v>
      </c>
      <c r="B39565" t="s">
        <v>13176</v>
      </c>
      <c r="E39565">
        <v>0</v>
      </c>
      <c r="F39565" s="276">
        <v>47573</v>
      </c>
      <c r="I39565">
        <f>Totex!$R$178</f>
        <v>3.0846992211310535</v>
      </c>
      <c r="K39565">
        <v>0</v>
      </c>
      <c r="L39565" t="s">
        <v>16288</v>
      </c>
    </row>
    <row r="39566" spans="1:12">
      <c r="A39566" t="s">
        <v>9144</v>
      </c>
      <c r="B39566" t="s">
        <v>13176</v>
      </c>
      <c r="E39566">
        <v>0</v>
      </c>
      <c r="F39566" s="276">
        <v>47938</v>
      </c>
      <c r="I39566">
        <f>Totex!$S$178</f>
        <v>0</v>
      </c>
      <c r="K39566">
        <v>0</v>
      </c>
      <c r="L39566" t="s">
        <v>16288</v>
      </c>
    </row>
    <row r="39567" spans="1:12">
      <c r="A39567" t="s">
        <v>9144</v>
      </c>
      <c r="B39567" t="s">
        <v>13176</v>
      </c>
      <c r="E39567">
        <v>0</v>
      </c>
      <c r="F39567" s="276">
        <v>48304</v>
      </c>
      <c r="I39567">
        <f>Totex!$T$178</f>
        <v>0</v>
      </c>
      <c r="K39567">
        <v>0</v>
      </c>
      <c r="L39567" t="s">
        <v>16288</v>
      </c>
    </row>
    <row r="39568" spans="1:12">
      <c r="A39568" t="s">
        <v>9144</v>
      </c>
      <c r="B39568" t="s">
        <v>13176</v>
      </c>
      <c r="E39568">
        <v>0</v>
      </c>
      <c r="F39568" s="276">
        <v>48669</v>
      </c>
      <c r="I39568">
        <f>Totex!$U$178</f>
        <v>0</v>
      </c>
      <c r="K39568">
        <v>0</v>
      </c>
      <c r="L39568" t="s">
        <v>16288</v>
      </c>
    </row>
    <row r="39569" spans="1:12">
      <c r="A39569" t="s">
        <v>9144</v>
      </c>
      <c r="B39569" t="s">
        <v>13176</v>
      </c>
      <c r="E39569">
        <v>0</v>
      </c>
      <c r="F39569" s="276">
        <v>49034</v>
      </c>
      <c r="I39569">
        <f>Totex!$V$178</f>
        <v>0</v>
      </c>
      <c r="K39569">
        <v>0</v>
      </c>
      <c r="L39569" t="s">
        <v>16288</v>
      </c>
    </row>
    <row r="39570" spans="1:12">
      <c r="A39570" t="s">
        <v>9144</v>
      </c>
      <c r="B39570" t="s">
        <v>13176</v>
      </c>
      <c r="E39570">
        <v>0</v>
      </c>
      <c r="F39570" s="276">
        <v>49399</v>
      </c>
      <c r="I39570">
        <f>Totex!$W$178</f>
        <v>0</v>
      </c>
      <c r="K39570">
        <v>0</v>
      </c>
      <c r="L39570" t="s">
        <v>16288</v>
      </c>
    </row>
    <row r="39571" spans="1:12">
      <c r="A39571" t="s">
        <v>9144</v>
      </c>
      <c r="B39571" t="s">
        <v>13176</v>
      </c>
      <c r="E39571">
        <v>0</v>
      </c>
      <c r="F39571" s="276">
        <v>49765</v>
      </c>
      <c r="I39571">
        <f>Totex!$X$178</f>
        <v>0</v>
      </c>
      <c r="K39571">
        <v>0</v>
      </c>
      <c r="L39571" t="s">
        <v>16288</v>
      </c>
    </row>
    <row r="39572" spans="1:12">
      <c r="A39572" t="s">
        <v>9144</v>
      </c>
      <c r="B39572" t="s">
        <v>13189</v>
      </c>
      <c r="E39572">
        <v>0</v>
      </c>
      <c r="F39572" s="276">
        <v>44651</v>
      </c>
      <c r="I39572">
        <f>Totex!$J$179</f>
        <v>0</v>
      </c>
      <c r="K39572">
        <v>0</v>
      </c>
      <c r="L39572" t="s">
        <v>16288</v>
      </c>
    </row>
    <row r="39573" spans="1:12">
      <c r="A39573" t="s">
        <v>9144</v>
      </c>
      <c r="B39573" t="s">
        <v>13189</v>
      </c>
      <c r="E39573">
        <v>0</v>
      </c>
      <c r="F39573" s="276">
        <v>45016</v>
      </c>
      <c r="I39573">
        <f>Totex!$K$179</f>
        <v>0</v>
      </c>
      <c r="K39573">
        <v>0</v>
      </c>
      <c r="L39573" t="s">
        <v>16288</v>
      </c>
    </row>
    <row r="39574" spans="1:12">
      <c r="A39574" t="s">
        <v>9144</v>
      </c>
      <c r="B39574" t="s">
        <v>13189</v>
      </c>
      <c r="E39574">
        <v>0</v>
      </c>
      <c r="F39574" s="276">
        <v>45382</v>
      </c>
      <c r="I39574">
        <f>Totex!$L$179</f>
        <v>0</v>
      </c>
      <c r="K39574">
        <v>0</v>
      </c>
      <c r="L39574" t="s">
        <v>16288</v>
      </c>
    </row>
    <row r="39575" spans="1:12">
      <c r="A39575" t="s">
        <v>9144</v>
      </c>
      <c r="B39575" t="s">
        <v>13189</v>
      </c>
      <c r="E39575">
        <v>0</v>
      </c>
      <c r="F39575" s="276">
        <v>45747</v>
      </c>
      <c r="I39575">
        <f>Totex!$M$179</f>
        <v>0</v>
      </c>
      <c r="K39575">
        <v>0</v>
      </c>
      <c r="L39575" t="s">
        <v>16288</v>
      </c>
    </row>
    <row r="39576" spans="1:12">
      <c r="A39576" t="s">
        <v>9144</v>
      </c>
      <c r="B39576" t="s">
        <v>13189</v>
      </c>
      <c r="E39576">
        <v>0</v>
      </c>
      <c r="F39576" s="276">
        <v>46112</v>
      </c>
      <c r="I39576">
        <f>Totex!$N$179</f>
        <v>0</v>
      </c>
      <c r="K39576">
        <v>0</v>
      </c>
      <c r="L39576" t="s">
        <v>16288</v>
      </c>
    </row>
    <row r="39577" spans="1:12">
      <c r="A39577" t="s">
        <v>9144</v>
      </c>
      <c r="B39577" t="s">
        <v>13189</v>
      </c>
      <c r="E39577">
        <v>0</v>
      </c>
      <c r="F39577" s="276">
        <v>46477</v>
      </c>
      <c r="I39577">
        <f>Totex!$O$179</f>
        <v>0</v>
      </c>
      <c r="K39577">
        <v>0</v>
      </c>
      <c r="L39577" t="s">
        <v>16288</v>
      </c>
    </row>
    <row r="39578" spans="1:12">
      <c r="A39578" t="s">
        <v>9144</v>
      </c>
      <c r="B39578" t="s">
        <v>13189</v>
      </c>
      <c r="E39578">
        <v>0</v>
      </c>
      <c r="F39578" s="276">
        <v>46843</v>
      </c>
      <c r="I39578">
        <f>Totex!$P$179</f>
        <v>0</v>
      </c>
      <c r="K39578">
        <v>0</v>
      </c>
      <c r="L39578" t="s">
        <v>16288</v>
      </c>
    </row>
    <row r="39579" spans="1:12">
      <c r="A39579" t="s">
        <v>9144</v>
      </c>
      <c r="B39579" t="s">
        <v>13189</v>
      </c>
      <c r="E39579">
        <v>0</v>
      </c>
      <c r="F39579" s="276">
        <v>47208</v>
      </c>
      <c r="I39579">
        <f>Totex!$Q$179</f>
        <v>0</v>
      </c>
      <c r="K39579">
        <v>0</v>
      </c>
      <c r="L39579" t="s">
        <v>16288</v>
      </c>
    </row>
    <row r="39580" spans="1:12">
      <c r="A39580" t="s">
        <v>9144</v>
      </c>
      <c r="B39580" t="s">
        <v>13189</v>
      </c>
      <c r="E39580">
        <v>0</v>
      </c>
      <c r="F39580" s="276">
        <v>47573</v>
      </c>
      <c r="I39580">
        <f>Totex!$R$179</f>
        <v>0</v>
      </c>
      <c r="K39580">
        <v>0</v>
      </c>
      <c r="L39580" t="s">
        <v>16288</v>
      </c>
    </row>
    <row r="39581" spans="1:12">
      <c r="A39581" t="s">
        <v>9144</v>
      </c>
      <c r="B39581" t="s">
        <v>13189</v>
      </c>
      <c r="E39581">
        <v>0</v>
      </c>
      <c r="F39581" s="276">
        <v>47938</v>
      </c>
      <c r="I39581">
        <f>Totex!$S$179</f>
        <v>0</v>
      </c>
      <c r="K39581">
        <v>0</v>
      </c>
      <c r="L39581" t="s">
        <v>16288</v>
      </c>
    </row>
    <row r="39582" spans="1:12">
      <c r="A39582" t="s">
        <v>9144</v>
      </c>
      <c r="B39582" t="s">
        <v>13189</v>
      </c>
      <c r="E39582">
        <v>0</v>
      </c>
      <c r="F39582" s="276">
        <v>48304</v>
      </c>
      <c r="I39582">
        <f>Totex!$T$179</f>
        <v>0</v>
      </c>
      <c r="K39582">
        <v>0</v>
      </c>
      <c r="L39582" t="s">
        <v>16288</v>
      </c>
    </row>
    <row r="39583" spans="1:12">
      <c r="A39583" t="s">
        <v>9144</v>
      </c>
      <c r="B39583" t="s">
        <v>13189</v>
      </c>
      <c r="E39583">
        <v>0</v>
      </c>
      <c r="F39583" s="276">
        <v>48669</v>
      </c>
      <c r="I39583">
        <f>Totex!$U$179</f>
        <v>0</v>
      </c>
      <c r="K39583">
        <v>0</v>
      </c>
      <c r="L39583" t="s">
        <v>16288</v>
      </c>
    </row>
    <row r="39584" spans="1:12">
      <c r="A39584" t="s">
        <v>9144</v>
      </c>
      <c r="B39584" t="s">
        <v>13189</v>
      </c>
      <c r="E39584">
        <v>0</v>
      </c>
      <c r="F39584" s="276">
        <v>49034</v>
      </c>
      <c r="I39584">
        <f>Totex!$V$179</f>
        <v>0</v>
      </c>
      <c r="K39584">
        <v>0</v>
      </c>
      <c r="L39584" t="s">
        <v>16288</v>
      </c>
    </row>
    <row r="39585" spans="1:12">
      <c r="A39585" t="s">
        <v>9144</v>
      </c>
      <c r="B39585" t="s">
        <v>13189</v>
      </c>
      <c r="E39585">
        <v>0</v>
      </c>
      <c r="F39585" s="276">
        <v>49399</v>
      </c>
      <c r="I39585">
        <f>Totex!$W$179</f>
        <v>0</v>
      </c>
      <c r="K39585">
        <v>0</v>
      </c>
      <c r="L39585" t="s">
        <v>16288</v>
      </c>
    </row>
    <row r="39586" spans="1:12">
      <c r="A39586" t="s">
        <v>9144</v>
      </c>
      <c r="B39586" t="s">
        <v>13189</v>
      </c>
      <c r="E39586">
        <v>0</v>
      </c>
      <c r="F39586" s="276">
        <v>49765</v>
      </c>
      <c r="I39586">
        <f>Totex!$X$179</f>
        <v>0</v>
      </c>
      <c r="K39586">
        <v>0</v>
      </c>
      <c r="L39586" t="s">
        <v>16288</v>
      </c>
    </row>
    <row r="39587" spans="1:12">
      <c r="A39587" t="s">
        <v>9151</v>
      </c>
      <c r="E39587">
        <v>0</v>
      </c>
      <c r="F39587" s="276">
        <v>44651</v>
      </c>
      <c r="I39587">
        <f>Totex!$J$195</f>
        <v>0</v>
      </c>
      <c r="K39587">
        <v>0</v>
      </c>
      <c r="L39587" t="s">
        <v>16289</v>
      </c>
    </row>
    <row r="39588" spans="1:12">
      <c r="A39588" t="s">
        <v>9151</v>
      </c>
      <c r="E39588">
        <v>0</v>
      </c>
      <c r="F39588" s="276">
        <v>45016</v>
      </c>
      <c r="I39588">
        <f>Totex!$K$195</f>
        <v>0</v>
      </c>
      <c r="K39588">
        <v>0</v>
      </c>
      <c r="L39588" t="s">
        <v>16289</v>
      </c>
    </row>
    <row r="39589" spans="1:12">
      <c r="A39589" t="s">
        <v>9151</v>
      </c>
      <c r="E39589">
        <v>0</v>
      </c>
      <c r="F39589" s="276">
        <v>45382</v>
      </c>
      <c r="I39589">
        <f>Totex!$L$195</f>
        <v>0</v>
      </c>
      <c r="K39589">
        <v>0</v>
      </c>
      <c r="L39589" t="s">
        <v>16289</v>
      </c>
    </row>
    <row r="39590" spans="1:12">
      <c r="A39590" t="s">
        <v>9151</v>
      </c>
      <c r="E39590">
        <v>0</v>
      </c>
      <c r="F39590" s="276">
        <v>45747</v>
      </c>
      <c r="I39590">
        <f>Totex!$M$195</f>
        <v>0</v>
      </c>
      <c r="K39590">
        <v>0</v>
      </c>
      <c r="L39590" t="s">
        <v>16289</v>
      </c>
    </row>
    <row r="39591" spans="1:12">
      <c r="A39591" t="s">
        <v>9151</v>
      </c>
      <c r="E39591">
        <v>0</v>
      </c>
      <c r="F39591" s="276">
        <v>46112</v>
      </c>
      <c r="I39591">
        <f>Totex!$N$195</f>
        <v>865.7836870160038</v>
      </c>
      <c r="K39591">
        <v>0</v>
      </c>
      <c r="L39591" t="s">
        <v>16289</v>
      </c>
    </row>
    <row r="39592" spans="1:12">
      <c r="A39592" t="s">
        <v>9151</v>
      </c>
      <c r="E39592">
        <v>0</v>
      </c>
      <c r="F39592" s="276">
        <v>46477</v>
      </c>
      <c r="I39592">
        <f>Totex!$O$195</f>
        <v>895.28100305391138</v>
      </c>
      <c r="K39592">
        <v>0</v>
      </c>
      <c r="L39592" t="s">
        <v>16289</v>
      </c>
    </row>
    <row r="39593" spans="1:12">
      <c r="A39593" t="s">
        <v>9151</v>
      </c>
      <c r="E39593">
        <v>0</v>
      </c>
      <c r="F39593" s="276">
        <v>46843</v>
      </c>
      <c r="I39593">
        <f>Totex!$P$195</f>
        <v>915.76905139357075</v>
      </c>
      <c r="K39593">
        <v>0</v>
      </c>
      <c r="L39593" t="s">
        <v>16289</v>
      </c>
    </row>
    <row r="39594" spans="1:12">
      <c r="A39594" t="s">
        <v>9151</v>
      </c>
      <c r="E39594">
        <v>0</v>
      </c>
      <c r="F39594" s="276">
        <v>47208</v>
      </c>
      <c r="I39594">
        <f>Totex!$Q$195</f>
        <v>921.06689939245939</v>
      </c>
      <c r="K39594">
        <v>0</v>
      </c>
      <c r="L39594" t="s">
        <v>16289</v>
      </c>
    </row>
    <row r="39595" spans="1:12">
      <c r="A39595" t="s">
        <v>9151</v>
      </c>
      <c r="E39595">
        <v>0</v>
      </c>
      <c r="F39595" s="276">
        <v>47573</v>
      </c>
      <c r="I39595">
        <f>Totex!$R$195</f>
        <v>933.25312968967933</v>
      </c>
      <c r="K39595">
        <v>0</v>
      </c>
      <c r="L39595" t="s">
        <v>16289</v>
      </c>
    </row>
    <row r="39596" spans="1:12">
      <c r="A39596" t="s">
        <v>9151</v>
      </c>
      <c r="E39596">
        <v>0</v>
      </c>
      <c r="F39596" s="276">
        <v>47938</v>
      </c>
      <c r="I39596">
        <f>Totex!$S$195</f>
        <v>0</v>
      </c>
      <c r="K39596">
        <v>0</v>
      </c>
      <c r="L39596" t="s">
        <v>16289</v>
      </c>
    </row>
    <row r="39597" spans="1:12">
      <c r="A39597" t="s">
        <v>9151</v>
      </c>
      <c r="E39597">
        <v>0</v>
      </c>
      <c r="F39597" s="276">
        <v>48304</v>
      </c>
      <c r="I39597">
        <f>Totex!$T$195</f>
        <v>0</v>
      </c>
      <c r="K39597">
        <v>0</v>
      </c>
      <c r="L39597" t="s">
        <v>16289</v>
      </c>
    </row>
    <row r="39598" spans="1:12">
      <c r="A39598" t="s">
        <v>9151</v>
      </c>
      <c r="E39598">
        <v>0</v>
      </c>
      <c r="F39598" s="276">
        <v>48669</v>
      </c>
      <c r="I39598">
        <f>Totex!$U$195</f>
        <v>0</v>
      </c>
      <c r="K39598">
        <v>0</v>
      </c>
      <c r="L39598" t="s">
        <v>16289</v>
      </c>
    </row>
    <row r="39599" spans="1:12">
      <c r="A39599" t="s">
        <v>9151</v>
      </c>
      <c r="E39599">
        <v>0</v>
      </c>
      <c r="F39599" s="276">
        <v>49034</v>
      </c>
      <c r="I39599">
        <f>Totex!$V$195</f>
        <v>0</v>
      </c>
      <c r="K39599">
        <v>0</v>
      </c>
      <c r="L39599" t="s">
        <v>16289</v>
      </c>
    </row>
    <row r="39600" spans="1:12">
      <c r="A39600" t="s">
        <v>9151</v>
      </c>
      <c r="E39600">
        <v>0</v>
      </c>
      <c r="F39600" s="276">
        <v>49399</v>
      </c>
      <c r="I39600">
        <f>Totex!$W$195</f>
        <v>0</v>
      </c>
      <c r="K39600">
        <v>0</v>
      </c>
      <c r="L39600" t="s">
        <v>16289</v>
      </c>
    </row>
    <row r="39601" spans="1:12">
      <c r="A39601" t="s">
        <v>9151</v>
      </c>
      <c r="E39601">
        <v>0</v>
      </c>
      <c r="F39601" s="276">
        <v>49765</v>
      </c>
      <c r="I39601">
        <f>Totex!$X$195</f>
        <v>0</v>
      </c>
      <c r="K39601">
        <v>0</v>
      </c>
      <c r="L39601" t="s">
        <v>16289</v>
      </c>
    </row>
    <row r="39602" spans="1:12">
      <c r="A39602" t="s">
        <v>9153</v>
      </c>
      <c r="B39602" t="s">
        <v>219</v>
      </c>
      <c r="E39602">
        <v>0</v>
      </c>
      <c r="F39602" s="276">
        <v>44651</v>
      </c>
      <c r="I39602">
        <f>Totex!$J$207</f>
        <v>0</v>
      </c>
      <c r="K39602">
        <v>0</v>
      </c>
      <c r="L39602" t="s">
        <v>16290</v>
      </c>
    </row>
    <row r="39603" spans="1:12">
      <c r="A39603" t="s">
        <v>9153</v>
      </c>
      <c r="B39603" t="s">
        <v>219</v>
      </c>
      <c r="E39603">
        <v>0</v>
      </c>
      <c r="F39603" s="276">
        <v>45016</v>
      </c>
      <c r="I39603">
        <f>Totex!$K$207</f>
        <v>0</v>
      </c>
      <c r="K39603">
        <v>0</v>
      </c>
      <c r="L39603" t="s">
        <v>16290</v>
      </c>
    </row>
    <row r="39604" spans="1:12">
      <c r="A39604" t="s">
        <v>9153</v>
      </c>
      <c r="B39604" t="s">
        <v>219</v>
      </c>
      <c r="E39604">
        <v>0</v>
      </c>
      <c r="F39604" s="276">
        <v>45382</v>
      </c>
      <c r="I39604">
        <f>Totex!$L$207</f>
        <v>0</v>
      </c>
      <c r="K39604">
        <v>0</v>
      </c>
      <c r="L39604" t="s">
        <v>16290</v>
      </c>
    </row>
    <row r="39605" spans="1:12">
      <c r="A39605" t="s">
        <v>9153</v>
      </c>
      <c r="B39605" t="s">
        <v>219</v>
      </c>
      <c r="E39605">
        <v>0</v>
      </c>
      <c r="F39605" s="276">
        <v>45747</v>
      </c>
      <c r="I39605">
        <f>Totex!$M$207</f>
        <v>0</v>
      </c>
      <c r="K39605">
        <v>0</v>
      </c>
      <c r="L39605" t="s">
        <v>16290</v>
      </c>
    </row>
    <row r="39606" spans="1:12">
      <c r="A39606" t="s">
        <v>9153</v>
      </c>
      <c r="B39606" t="s">
        <v>219</v>
      </c>
      <c r="E39606">
        <v>0</v>
      </c>
      <c r="F39606" s="276">
        <v>46112</v>
      </c>
      <c r="I39606">
        <f>Totex!$N$207</f>
        <v>0</v>
      </c>
      <c r="K39606">
        <v>0</v>
      </c>
      <c r="L39606" t="s">
        <v>16290</v>
      </c>
    </row>
    <row r="39607" spans="1:12">
      <c r="A39607" t="s">
        <v>9153</v>
      </c>
      <c r="B39607" t="s">
        <v>219</v>
      </c>
      <c r="E39607">
        <v>0</v>
      </c>
      <c r="F39607" s="276">
        <v>46477</v>
      </c>
      <c r="I39607">
        <f>Totex!$O$207</f>
        <v>0</v>
      </c>
      <c r="K39607">
        <v>0</v>
      </c>
      <c r="L39607" t="s">
        <v>16290</v>
      </c>
    </row>
    <row r="39608" spans="1:12">
      <c r="A39608" t="s">
        <v>9153</v>
      </c>
      <c r="B39608" t="s">
        <v>219</v>
      </c>
      <c r="E39608">
        <v>0</v>
      </c>
      <c r="F39608" s="276">
        <v>46843</v>
      </c>
      <c r="I39608">
        <f>Totex!$P$207</f>
        <v>0</v>
      </c>
      <c r="K39608">
        <v>0</v>
      </c>
      <c r="L39608" t="s">
        <v>16290</v>
      </c>
    </row>
    <row r="39609" spans="1:12">
      <c r="A39609" t="s">
        <v>9153</v>
      </c>
      <c r="B39609" t="s">
        <v>219</v>
      </c>
      <c r="E39609">
        <v>0</v>
      </c>
      <c r="F39609" s="276">
        <v>47208</v>
      </c>
      <c r="I39609">
        <f>Totex!$Q$207</f>
        <v>0</v>
      </c>
      <c r="K39609">
        <v>0</v>
      </c>
      <c r="L39609" t="s">
        <v>16290</v>
      </c>
    </row>
    <row r="39610" spans="1:12">
      <c r="A39610" t="s">
        <v>9153</v>
      </c>
      <c r="B39610" t="s">
        <v>219</v>
      </c>
      <c r="E39610">
        <v>0</v>
      </c>
      <c r="F39610" s="276">
        <v>47573</v>
      </c>
      <c r="I39610">
        <f>Totex!$R$207</f>
        <v>0</v>
      </c>
      <c r="K39610">
        <v>0</v>
      </c>
      <c r="L39610" t="s">
        <v>16290</v>
      </c>
    </row>
    <row r="39611" spans="1:12">
      <c r="A39611" t="s">
        <v>9153</v>
      </c>
      <c r="B39611" t="s">
        <v>219</v>
      </c>
      <c r="E39611">
        <v>0</v>
      </c>
      <c r="F39611" s="276">
        <v>47938</v>
      </c>
      <c r="I39611">
        <f>Totex!$S$207</f>
        <v>0</v>
      </c>
      <c r="K39611">
        <v>0</v>
      </c>
      <c r="L39611" t="s">
        <v>16290</v>
      </c>
    </row>
    <row r="39612" spans="1:12">
      <c r="A39612" t="s">
        <v>9153</v>
      </c>
      <c r="B39612" t="s">
        <v>219</v>
      </c>
      <c r="E39612">
        <v>0</v>
      </c>
      <c r="F39612" s="276">
        <v>48304</v>
      </c>
      <c r="I39612">
        <f>Totex!$T$207</f>
        <v>0</v>
      </c>
      <c r="K39612">
        <v>0</v>
      </c>
      <c r="L39612" t="s">
        <v>16290</v>
      </c>
    </row>
    <row r="39613" spans="1:12">
      <c r="A39613" t="s">
        <v>9153</v>
      </c>
      <c r="B39613" t="s">
        <v>219</v>
      </c>
      <c r="E39613">
        <v>0</v>
      </c>
      <c r="F39613" s="276">
        <v>48669</v>
      </c>
      <c r="I39613">
        <f>Totex!$U$207</f>
        <v>0</v>
      </c>
      <c r="K39613">
        <v>0</v>
      </c>
      <c r="L39613" t="s">
        <v>16290</v>
      </c>
    </row>
    <row r="39614" spans="1:12">
      <c r="A39614" t="s">
        <v>9153</v>
      </c>
      <c r="B39614" t="s">
        <v>219</v>
      </c>
      <c r="E39614">
        <v>0</v>
      </c>
      <c r="F39614" s="276">
        <v>49034</v>
      </c>
      <c r="I39614">
        <f>Totex!$V$207</f>
        <v>0</v>
      </c>
      <c r="K39614">
        <v>0</v>
      </c>
      <c r="L39614" t="s">
        <v>16290</v>
      </c>
    </row>
    <row r="39615" spans="1:12">
      <c r="A39615" t="s">
        <v>9153</v>
      </c>
      <c r="B39615" t="s">
        <v>219</v>
      </c>
      <c r="E39615">
        <v>0</v>
      </c>
      <c r="F39615" s="276">
        <v>49399</v>
      </c>
      <c r="I39615">
        <f>Totex!$W$207</f>
        <v>0</v>
      </c>
      <c r="K39615">
        <v>0</v>
      </c>
      <c r="L39615" t="s">
        <v>16290</v>
      </c>
    </row>
    <row r="39616" spans="1:12">
      <c r="A39616" t="s">
        <v>9153</v>
      </c>
      <c r="B39616" t="s">
        <v>219</v>
      </c>
      <c r="E39616">
        <v>0</v>
      </c>
      <c r="F39616" s="276">
        <v>49765</v>
      </c>
      <c r="I39616">
        <f>Totex!$X$207</f>
        <v>0</v>
      </c>
      <c r="K39616">
        <v>0</v>
      </c>
      <c r="L39616" t="s">
        <v>16290</v>
      </c>
    </row>
    <row r="39617" spans="1:12">
      <c r="A39617" t="s">
        <v>9153</v>
      </c>
      <c r="B39617" t="s">
        <v>215</v>
      </c>
      <c r="E39617">
        <v>0</v>
      </c>
      <c r="F39617" s="276">
        <v>44651</v>
      </c>
      <c r="I39617">
        <f>Totex!$J$208</f>
        <v>0</v>
      </c>
      <c r="K39617">
        <v>0</v>
      </c>
      <c r="L39617" t="s">
        <v>16290</v>
      </c>
    </row>
    <row r="39618" spans="1:12">
      <c r="A39618" t="s">
        <v>9153</v>
      </c>
      <c r="B39618" t="s">
        <v>215</v>
      </c>
      <c r="E39618">
        <v>0</v>
      </c>
      <c r="F39618" s="276">
        <v>45016</v>
      </c>
      <c r="I39618">
        <f>Totex!$K$208</f>
        <v>0</v>
      </c>
      <c r="K39618">
        <v>0</v>
      </c>
      <c r="L39618" t="s">
        <v>16290</v>
      </c>
    </row>
    <row r="39619" spans="1:12">
      <c r="A39619" t="s">
        <v>9153</v>
      </c>
      <c r="B39619" t="s">
        <v>215</v>
      </c>
      <c r="E39619">
        <v>0</v>
      </c>
      <c r="F39619" s="276">
        <v>45382</v>
      </c>
      <c r="I39619">
        <f>Totex!$L$208</f>
        <v>0</v>
      </c>
      <c r="K39619">
        <v>0</v>
      </c>
      <c r="L39619" t="s">
        <v>16290</v>
      </c>
    </row>
    <row r="39620" spans="1:12">
      <c r="A39620" t="s">
        <v>9153</v>
      </c>
      <c r="B39620" t="s">
        <v>215</v>
      </c>
      <c r="E39620">
        <v>0</v>
      </c>
      <c r="F39620" s="276">
        <v>45747</v>
      </c>
      <c r="I39620">
        <f>Totex!$M$208</f>
        <v>0</v>
      </c>
      <c r="K39620">
        <v>0</v>
      </c>
      <c r="L39620" t="s">
        <v>16290</v>
      </c>
    </row>
    <row r="39621" spans="1:12">
      <c r="A39621" t="s">
        <v>9153</v>
      </c>
      <c r="B39621" t="s">
        <v>215</v>
      </c>
      <c r="E39621">
        <v>0</v>
      </c>
      <c r="F39621" s="276">
        <v>46112</v>
      </c>
      <c r="I39621">
        <f>Totex!$N$208</f>
        <v>0</v>
      </c>
      <c r="K39621">
        <v>0</v>
      </c>
      <c r="L39621" t="s">
        <v>16290</v>
      </c>
    </row>
    <row r="39622" spans="1:12">
      <c r="A39622" t="s">
        <v>9153</v>
      </c>
      <c r="B39622" t="s">
        <v>215</v>
      </c>
      <c r="E39622">
        <v>0</v>
      </c>
      <c r="F39622" s="276">
        <v>46477</v>
      </c>
      <c r="I39622">
        <f>Totex!$O$208</f>
        <v>0</v>
      </c>
      <c r="K39622">
        <v>0</v>
      </c>
      <c r="L39622" t="s">
        <v>16290</v>
      </c>
    </row>
    <row r="39623" spans="1:12">
      <c r="A39623" t="s">
        <v>9153</v>
      </c>
      <c r="B39623" t="s">
        <v>215</v>
      </c>
      <c r="E39623">
        <v>0</v>
      </c>
      <c r="F39623" s="276">
        <v>46843</v>
      </c>
      <c r="I39623">
        <f>Totex!$P$208</f>
        <v>0</v>
      </c>
      <c r="K39623">
        <v>0</v>
      </c>
      <c r="L39623" t="s">
        <v>16290</v>
      </c>
    </row>
    <row r="39624" spans="1:12">
      <c r="A39624" t="s">
        <v>9153</v>
      </c>
      <c r="B39624" t="s">
        <v>215</v>
      </c>
      <c r="E39624">
        <v>0</v>
      </c>
      <c r="F39624" s="276">
        <v>47208</v>
      </c>
      <c r="I39624">
        <f>Totex!$Q$208</f>
        <v>0</v>
      </c>
      <c r="K39624">
        <v>0</v>
      </c>
      <c r="L39624" t="s">
        <v>16290</v>
      </c>
    </row>
    <row r="39625" spans="1:12">
      <c r="A39625" t="s">
        <v>9153</v>
      </c>
      <c r="B39625" t="s">
        <v>215</v>
      </c>
      <c r="E39625">
        <v>0</v>
      </c>
      <c r="F39625" s="276">
        <v>47573</v>
      </c>
      <c r="I39625">
        <f>Totex!$R$208</f>
        <v>0</v>
      </c>
      <c r="K39625">
        <v>0</v>
      </c>
      <c r="L39625" t="s">
        <v>16290</v>
      </c>
    </row>
    <row r="39626" spans="1:12">
      <c r="A39626" t="s">
        <v>9153</v>
      </c>
      <c r="B39626" t="s">
        <v>215</v>
      </c>
      <c r="E39626">
        <v>0</v>
      </c>
      <c r="F39626" s="276">
        <v>47938</v>
      </c>
      <c r="I39626">
        <f>Totex!$S$208</f>
        <v>0</v>
      </c>
      <c r="K39626">
        <v>0</v>
      </c>
      <c r="L39626" t="s">
        <v>16290</v>
      </c>
    </row>
    <row r="39627" spans="1:12">
      <c r="A39627" t="s">
        <v>9153</v>
      </c>
      <c r="B39627" t="s">
        <v>215</v>
      </c>
      <c r="E39627">
        <v>0</v>
      </c>
      <c r="F39627" s="276">
        <v>48304</v>
      </c>
      <c r="I39627">
        <f>Totex!$T$208</f>
        <v>0</v>
      </c>
      <c r="K39627">
        <v>0</v>
      </c>
      <c r="L39627" t="s">
        <v>16290</v>
      </c>
    </row>
    <row r="39628" spans="1:12">
      <c r="A39628" t="s">
        <v>9153</v>
      </c>
      <c r="B39628" t="s">
        <v>215</v>
      </c>
      <c r="E39628">
        <v>0</v>
      </c>
      <c r="F39628" s="276">
        <v>48669</v>
      </c>
      <c r="I39628">
        <f>Totex!$U$208</f>
        <v>0</v>
      </c>
      <c r="K39628">
        <v>0</v>
      </c>
      <c r="L39628" t="s">
        <v>16290</v>
      </c>
    </row>
    <row r="39629" spans="1:12">
      <c r="A39629" t="s">
        <v>9153</v>
      </c>
      <c r="B39629" t="s">
        <v>215</v>
      </c>
      <c r="E39629">
        <v>0</v>
      </c>
      <c r="F39629" s="276">
        <v>49034</v>
      </c>
      <c r="I39629">
        <f>Totex!$V$208</f>
        <v>0</v>
      </c>
      <c r="K39629">
        <v>0</v>
      </c>
      <c r="L39629" t="s">
        <v>16290</v>
      </c>
    </row>
    <row r="39630" spans="1:12">
      <c r="A39630" t="s">
        <v>9153</v>
      </c>
      <c r="B39630" t="s">
        <v>215</v>
      </c>
      <c r="E39630">
        <v>0</v>
      </c>
      <c r="F39630" s="276">
        <v>49399</v>
      </c>
      <c r="I39630">
        <f>Totex!$W$208</f>
        <v>0</v>
      </c>
      <c r="K39630">
        <v>0</v>
      </c>
      <c r="L39630" t="s">
        <v>16290</v>
      </c>
    </row>
    <row r="39631" spans="1:12">
      <c r="A39631" t="s">
        <v>9153</v>
      </c>
      <c r="B39631" t="s">
        <v>215</v>
      </c>
      <c r="E39631">
        <v>0</v>
      </c>
      <c r="F39631" s="276">
        <v>49765</v>
      </c>
      <c r="I39631">
        <f>Totex!$X$208</f>
        <v>0</v>
      </c>
      <c r="K39631">
        <v>0</v>
      </c>
      <c r="L39631" t="s">
        <v>16290</v>
      </c>
    </row>
    <row r="39632" spans="1:12">
      <c r="A39632" t="s">
        <v>9153</v>
      </c>
      <c r="B39632" t="s">
        <v>223</v>
      </c>
      <c r="E39632">
        <v>0</v>
      </c>
      <c r="F39632" s="276">
        <v>44651</v>
      </c>
      <c r="I39632">
        <f>Totex!$J$209</f>
        <v>0</v>
      </c>
      <c r="K39632">
        <v>0</v>
      </c>
      <c r="L39632" t="s">
        <v>16290</v>
      </c>
    </row>
    <row r="39633" spans="1:12">
      <c r="A39633" t="s">
        <v>9153</v>
      </c>
      <c r="B39633" t="s">
        <v>223</v>
      </c>
      <c r="E39633">
        <v>0</v>
      </c>
      <c r="F39633" s="276">
        <v>45016</v>
      </c>
      <c r="I39633">
        <f>Totex!$K$209</f>
        <v>0</v>
      </c>
      <c r="K39633">
        <v>0</v>
      </c>
      <c r="L39633" t="s">
        <v>16290</v>
      </c>
    </row>
    <row r="39634" spans="1:12">
      <c r="A39634" t="s">
        <v>9153</v>
      </c>
      <c r="B39634" t="s">
        <v>223</v>
      </c>
      <c r="E39634">
        <v>0</v>
      </c>
      <c r="F39634" s="276">
        <v>45382</v>
      </c>
      <c r="I39634">
        <f>Totex!$L$209</f>
        <v>0</v>
      </c>
      <c r="K39634">
        <v>0</v>
      </c>
      <c r="L39634" t="s">
        <v>16290</v>
      </c>
    </row>
    <row r="39635" spans="1:12">
      <c r="A39635" t="s">
        <v>9153</v>
      </c>
      <c r="B39635" t="s">
        <v>223</v>
      </c>
      <c r="E39635">
        <v>0</v>
      </c>
      <c r="F39635" s="276">
        <v>45747</v>
      </c>
      <c r="I39635">
        <f>Totex!$M$209</f>
        <v>0</v>
      </c>
      <c r="K39635">
        <v>0</v>
      </c>
      <c r="L39635" t="s">
        <v>16290</v>
      </c>
    </row>
    <row r="39636" spans="1:12">
      <c r="A39636" t="s">
        <v>9153</v>
      </c>
      <c r="B39636" t="s">
        <v>223</v>
      </c>
      <c r="E39636">
        <v>0</v>
      </c>
      <c r="F39636" s="276">
        <v>46112</v>
      </c>
      <c r="I39636">
        <f>Totex!$N$209</f>
        <v>0</v>
      </c>
      <c r="K39636">
        <v>0</v>
      </c>
      <c r="L39636" t="s">
        <v>16290</v>
      </c>
    </row>
    <row r="39637" spans="1:12">
      <c r="A39637" t="s">
        <v>9153</v>
      </c>
      <c r="B39637" t="s">
        <v>223</v>
      </c>
      <c r="E39637">
        <v>0</v>
      </c>
      <c r="F39637" s="276">
        <v>46477</v>
      </c>
      <c r="I39637">
        <f>Totex!$O$209</f>
        <v>0</v>
      </c>
      <c r="K39637">
        <v>0</v>
      </c>
      <c r="L39637" t="s">
        <v>16290</v>
      </c>
    </row>
    <row r="39638" spans="1:12">
      <c r="A39638" t="s">
        <v>9153</v>
      </c>
      <c r="B39638" t="s">
        <v>223</v>
      </c>
      <c r="E39638">
        <v>0</v>
      </c>
      <c r="F39638" s="276">
        <v>46843</v>
      </c>
      <c r="I39638">
        <f>Totex!$P$209</f>
        <v>0</v>
      </c>
      <c r="K39638">
        <v>0</v>
      </c>
      <c r="L39638" t="s">
        <v>16290</v>
      </c>
    </row>
    <row r="39639" spans="1:12">
      <c r="A39639" t="s">
        <v>9153</v>
      </c>
      <c r="B39639" t="s">
        <v>223</v>
      </c>
      <c r="E39639">
        <v>0</v>
      </c>
      <c r="F39639" s="276">
        <v>47208</v>
      </c>
      <c r="I39639">
        <f>Totex!$Q$209</f>
        <v>0</v>
      </c>
      <c r="K39639">
        <v>0</v>
      </c>
      <c r="L39639" t="s">
        <v>16290</v>
      </c>
    </row>
    <row r="39640" spans="1:12">
      <c r="A39640" t="s">
        <v>9153</v>
      </c>
      <c r="B39640" t="s">
        <v>223</v>
      </c>
      <c r="E39640">
        <v>0</v>
      </c>
      <c r="F39640" s="276">
        <v>47573</v>
      </c>
      <c r="I39640">
        <f>Totex!$R$209</f>
        <v>0</v>
      </c>
      <c r="K39640">
        <v>0</v>
      </c>
      <c r="L39640" t="s">
        <v>16290</v>
      </c>
    </row>
    <row r="39641" spans="1:12">
      <c r="A39641" t="s">
        <v>9153</v>
      </c>
      <c r="B39641" t="s">
        <v>223</v>
      </c>
      <c r="E39641">
        <v>0</v>
      </c>
      <c r="F39641" s="276">
        <v>47938</v>
      </c>
      <c r="I39641">
        <f>Totex!$S$209</f>
        <v>0</v>
      </c>
      <c r="K39641">
        <v>0</v>
      </c>
      <c r="L39641" t="s">
        <v>16290</v>
      </c>
    </row>
    <row r="39642" spans="1:12">
      <c r="A39642" t="s">
        <v>9153</v>
      </c>
      <c r="B39642" t="s">
        <v>223</v>
      </c>
      <c r="E39642">
        <v>0</v>
      </c>
      <c r="F39642" s="276">
        <v>48304</v>
      </c>
      <c r="I39642">
        <f>Totex!$T$209</f>
        <v>0</v>
      </c>
      <c r="K39642">
        <v>0</v>
      </c>
      <c r="L39642" t="s">
        <v>16290</v>
      </c>
    </row>
    <row r="39643" spans="1:12">
      <c r="A39643" t="s">
        <v>9153</v>
      </c>
      <c r="B39643" t="s">
        <v>223</v>
      </c>
      <c r="E39643">
        <v>0</v>
      </c>
      <c r="F39643" s="276">
        <v>48669</v>
      </c>
      <c r="I39643">
        <f>Totex!$U$209</f>
        <v>0</v>
      </c>
      <c r="K39643">
        <v>0</v>
      </c>
      <c r="L39643" t="s">
        <v>16290</v>
      </c>
    </row>
    <row r="39644" spans="1:12">
      <c r="A39644" t="s">
        <v>9153</v>
      </c>
      <c r="B39644" t="s">
        <v>223</v>
      </c>
      <c r="E39644">
        <v>0</v>
      </c>
      <c r="F39644" s="276">
        <v>49034</v>
      </c>
      <c r="I39644">
        <f>Totex!$V$209</f>
        <v>0</v>
      </c>
      <c r="K39644">
        <v>0</v>
      </c>
      <c r="L39644" t="s">
        <v>16290</v>
      </c>
    </row>
    <row r="39645" spans="1:12">
      <c r="A39645" t="s">
        <v>9153</v>
      </c>
      <c r="B39645" t="s">
        <v>223</v>
      </c>
      <c r="E39645">
        <v>0</v>
      </c>
      <c r="F39645" s="276">
        <v>49399</v>
      </c>
      <c r="I39645">
        <f>Totex!$W$209</f>
        <v>0</v>
      </c>
      <c r="K39645">
        <v>0</v>
      </c>
      <c r="L39645" t="s">
        <v>16290</v>
      </c>
    </row>
    <row r="39646" spans="1:12">
      <c r="A39646" t="s">
        <v>9153</v>
      </c>
      <c r="B39646" t="s">
        <v>223</v>
      </c>
      <c r="E39646">
        <v>0</v>
      </c>
      <c r="F39646" s="276">
        <v>49765</v>
      </c>
      <c r="I39646">
        <f>Totex!$X$209</f>
        <v>0</v>
      </c>
      <c r="K39646">
        <v>0</v>
      </c>
      <c r="L39646" t="s">
        <v>16290</v>
      </c>
    </row>
    <row r="39647" spans="1:12">
      <c r="A39647" t="s">
        <v>9153</v>
      </c>
      <c r="B39647" t="s">
        <v>146</v>
      </c>
      <c r="E39647">
        <v>0</v>
      </c>
      <c r="F39647" s="276">
        <v>44651</v>
      </c>
      <c r="I39647">
        <f>Totex!$J$210</f>
        <v>0</v>
      </c>
      <c r="K39647">
        <v>0</v>
      </c>
      <c r="L39647" t="s">
        <v>16290</v>
      </c>
    </row>
    <row r="39648" spans="1:12">
      <c r="A39648" t="s">
        <v>9153</v>
      </c>
      <c r="B39648" t="s">
        <v>146</v>
      </c>
      <c r="E39648">
        <v>0</v>
      </c>
      <c r="F39648" s="276">
        <v>45016</v>
      </c>
      <c r="I39648">
        <f>Totex!$K$210</f>
        <v>0</v>
      </c>
      <c r="K39648">
        <v>0</v>
      </c>
      <c r="L39648" t="s">
        <v>16290</v>
      </c>
    </row>
    <row r="39649" spans="1:12">
      <c r="A39649" t="s">
        <v>9153</v>
      </c>
      <c r="B39649" t="s">
        <v>146</v>
      </c>
      <c r="E39649">
        <v>0</v>
      </c>
      <c r="F39649" s="276">
        <v>45382</v>
      </c>
      <c r="I39649">
        <f>Totex!$L$210</f>
        <v>0</v>
      </c>
      <c r="K39649">
        <v>0</v>
      </c>
      <c r="L39649" t="s">
        <v>16290</v>
      </c>
    </row>
    <row r="39650" spans="1:12">
      <c r="A39650" t="s">
        <v>9153</v>
      </c>
      <c r="B39650" t="s">
        <v>146</v>
      </c>
      <c r="E39650">
        <v>0</v>
      </c>
      <c r="F39650" s="276">
        <v>45747</v>
      </c>
      <c r="I39650">
        <f>Totex!$M$210</f>
        <v>0</v>
      </c>
      <c r="K39650">
        <v>0</v>
      </c>
      <c r="L39650" t="s">
        <v>16290</v>
      </c>
    </row>
    <row r="39651" spans="1:12">
      <c r="A39651" t="s">
        <v>9153</v>
      </c>
      <c r="B39651" t="s">
        <v>146</v>
      </c>
      <c r="E39651">
        <v>0</v>
      </c>
      <c r="F39651" s="276">
        <v>46112</v>
      </c>
      <c r="I39651">
        <f>Totex!$N$210</f>
        <v>0</v>
      </c>
      <c r="K39651">
        <v>0</v>
      </c>
      <c r="L39651" t="s">
        <v>16290</v>
      </c>
    </row>
    <row r="39652" spans="1:12">
      <c r="A39652" t="s">
        <v>9153</v>
      </c>
      <c r="B39652" t="s">
        <v>146</v>
      </c>
      <c r="E39652">
        <v>0</v>
      </c>
      <c r="F39652" s="276">
        <v>46477</v>
      </c>
      <c r="I39652">
        <f>Totex!$O$210</f>
        <v>0</v>
      </c>
      <c r="K39652">
        <v>0</v>
      </c>
      <c r="L39652" t="s">
        <v>16290</v>
      </c>
    </row>
    <row r="39653" spans="1:12">
      <c r="A39653" t="s">
        <v>9153</v>
      </c>
      <c r="B39653" t="s">
        <v>146</v>
      </c>
      <c r="E39653">
        <v>0</v>
      </c>
      <c r="F39653" s="276">
        <v>46843</v>
      </c>
      <c r="I39653">
        <f>Totex!$P$210</f>
        <v>0</v>
      </c>
      <c r="K39653">
        <v>0</v>
      </c>
      <c r="L39653" t="s">
        <v>16290</v>
      </c>
    </row>
    <row r="39654" spans="1:12">
      <c r="A39654" t="s">
        <v>9153</v>
      </c>
      <c r="B39654" t="s">
        <v>146</v>
      </c>
      <c r="E39654">
        <v>0</v>
      </c>
      <c r="F39654" s="276">
        <v>47208</v>
      </c>
      <c r="I39654">
        <f>Totex!$Q$210</f>
        <v>0</v>
      </c>
      <c r="K39654">
        <v>0</v>
      </c>
      <c r="L39654" t="s">
        <v>16290</v>
      </c>
    </row>
    <row r="39655" spans="1:12">
      <c r="A39655" t="s">
        <v>9153</v>
      </c>
      <c r="B39655" t="s">
        <v>146</v>
      </c>
      <c r="E39655">
        <v>0</v>
      </c>
      <c r="F39655" s="276">
        <v>47573</v>
      </c>
      <c r="I39655">
        <f>Totex!$R$210</f>
        <v>0</v>
      </c>
      <c r="K39655">
        <v>0</v>
      </c>
      <c r="L39655" t="s">
        <v>16290</v>
      </c>
    </row>
    <row r="39656" spans="1:12">
      <c r="A39656" t="s">
        <v>9153</v>
      </c>
      <c r="B39656" t="s">
        <v>146</v>
      </c>
      <c r="E39656">
        <v>0</v>
      </c>
      <c r="F39656" s="276">
        <v>47938</v>
      </c>
      <c r="I39656">
        <f>Totex!$S$210</f>
        <v>0</v>
      </c>
      <c r="K39656">
        <v>0</v>
      </c>
      <c r="L39656" t="s">
        <v>16290</v>
      </c>
    </row>
    <row r="39657" spans="1:12">
      <c r="A39657" t="s">
        <v>9153</v>
      </c>
      <c r="B39657" t="s">
        <v>146</v>
      </c>
      <c r="E39657">
        <v>0</v>
      </c>
      <c r="F39657" s="276">
        <v>48304</v>
      </c>
      <c r="I39657">
        <f>Totex!$T$210</f>
        <v>0</v>
      </c>
      <c r="K39657">
        <v>0</v>
      </c>
      <c r="L39657" t="s">
        <v>16290</v>
      </c>
    </row>
    <row r="39658" spans="1:12">
      <c r="A39658" t="s">
        <v>9153</v>
      </c>
      <c r="B39658" t="s">
        <v>146</v>
      </c>
      <c r="E39658">
        <v>0</v>
      </c>
      <c r="F39658" s="276">
        <v>48669</v>
      </c>
      <c r="I39658">
        <f>Totex!$U$210</f>
        <v>0</v>
      </c>
      <c r="K39658">
        <v>0</v>
      </c>
      <c r="L39658" t="s">
        <v>16290</v>
      </c>
    </row>
    <row r="39659" spans="1:12">
      <c r="A39659" t="s">
        <v>9153</v>
      </c>
      <c r="B39659" t="s">
        <v>146</v>
      </c>
      <c r="E39659">
        <v>0</v>
      </c>
      <c r="F39659" s="276">
        <v>49034</v>
      </c>
      <c r="I39659">
        <f>Totex!$V$210</f>
        <v>0</v>
      </c>
      <c r="K39659">
        <v>0</v>
      </c>
      <c r="L39659" t="s">
        <v>16290</v>
      </c>
    </row>
    <row r="39660" spans="1:12">
      <c r="A39660" t="s">
        <v>9153</v>
      </c>
      <c r="B39660" t="s">
        <v>146</v>
      </c>
      <c r="E39660">
        <v>0</v>
      </c>
      <c r="F39660" s="276">
        <v>49399</v>
      </c>
      <c r="I39660">
        <f>Totex!$W$210</f>
        <v>0</v>
      </c>
      <c r="K39660">
        <v>0</v>
      </c>
      <c r="L39660" t="s">
        <v>16290</v>
      </c>
    </row>
    <row r="39661" spans="1:12">
      <c r="A39661" t="s">
        <v>9153</v>
      </c>
      <c r="B39661" t="s">
        <v>146</v>
      </c>
      <c r="E39661">
        <v>0</v>
      </c>
      <c r="F39661" s="276">
        <v>49765</v>
      </c>
      <c r="I39661">
        <f>Totex!$X$210</f>
        <v>0</v>
      </c>
      <c r="K39661">
        <v>0</v>
      </c>
      <c r="L39661" t="s">
        <v>16290</v>
      </c>
    </row>
    <row r="39662" spans="1:12">
      <c r="A39662" t="s">
        <v>9153</v>
      </c>
      <c r="B39662" t="s">
        <v>13176</v>
      </c>
      <c r="E39662">
        <v>0</v>
      </c>
      <c r="F39662" s="276">
        <v>44651</v>
      </c>
      <c r="I39662">
        <f>Totex!$J$211</f>
        <v>0</v>
      </c>
      <c r="K39662">
        <v>0</v>
      </c>
      <c r="L39662" t="s">
        <v>16290</v>
      </c>
    </row>
    <row r="39663" spans="1:12">
      <c r="A39663" t="s">
        <v>9153</v>
      </c>
      <c r="B39663" t="s">
        <v>13176</v>
      </c>
      <c r="E39663">
        <v>0</v>
      </c>
      <c r="F39663" s="276">
        <v>45016</v>
      </c>
      <c r="I39663">
        <f>Totex!$K$211</f>
        <v>0</v>
      </c>
      <c r="K39663">
        <v>0</v>
      </c>
      <c r="L39663" t="s">
        <v>16290</v>
      </c>
    </row>
    <row r="39664" spans="1:12">
      <c r="A39664" t="s">
        <v>9153</v>
      </c>
      <c r="B39664" t="s">
        <v>13176</v>
      </c>
      <c r="E39664">
        <v>0</v>
      </c>
      <c r="F39664" s="276">
        <v>45382</v>
      </c>
      <c r="I39664">
        <f>Totex!$L$211</f>
        <v>0</v>
      </c>
      <c r="K39664">
        <v>0</v>
      </c>
      <c r="L39664" t="s">
        <v>16290</v>
      </c>
    </row>
    <row r="39665" spans="1:12">
      <c r="A39665" t="s">
        <v>9153</v>
      </c>
      <c r="B39665" t="s">
        <v>13176</v>
      </c>
      <c r="E39665">
        <v>0</v>
      </c>
      <c r="F39665" s="276">
        <v>45747</v>
      </c>
      <c r="I39665">
        <f>Totex!$M$211</f>
        <v>0</v>
      </c>
      <c r="K39665">
        <v>0</v>
      </c>
      <c r="L39665" t="s">
        <v>16290</v>
      </c>
    </row>
    <row r="39666" spans="1:12">
      <c r="A39666" t="s">
        <v>9153</v>
      </c>
      <c r="B39666" t="s">
        <v>13176</v>
      </c>
      <c r="E39666">
        <v>0</v>
      </c>
      <c r="F39666" s="276">
        <v>46112</v>
      </c>
      <c r="I39666">
        <f>Totex!$N$211</f>
        <v>0</v>
      </c>
      <c r="K39666">
        <v>0</v>
      </c>
      <c r="L39666" t="s">
        <v>16290</v>
      </c>
    </row>
    <row r="39667" spans="1:12">
      <c r="A39667" t="s">
        <v>9153</v>
      </c>
      <c r="B39667" t="s">
        <v>13176</v>
      </c>
      <c r="E39667">
        <v>0</v>
      </c>
      <c r="F39667" s="276">
        <v>46477</v>
      </c>
      <c r="I39667">
        <f>Totex!$O$211</f>
        <v>0</v>
      </c>
      <c r="K39667">
        <v>0</v>
      </c>
      <c r="L39667" t="s">
        <v>16290</v>
      </c>
    </row>
    <row r="39668" spans="1:12">
      <c r="A39668" t="s">
        <v>9153</v>
      </c>
      <c r="B39668" t="s">
        <v>13176</v>
      </c>
      <c r="E39668">
        <v>0</v>
      </c>
      <c r="F39668" s="276">
        <v>46843</v>
      </c>
      <c r="I39668">
        <f>Totex!$P$211</f>
        <v>0</v>
      </c>
      <c r="K39668">
        <v>0</v>
      </c>
      <c r="L39668" t="s">
        <v>16290</v>
      </c>
    </row>
    <row r="39669" spans="1:12">
      <c r="A39669" t="s">
        <v>9153</v>
      </c>
      <c r="B39669" t="s">
        <v>13176</v>
      </c>
      <c r="E39669">
        <v>0</v>
      </c>
      <c r="F39669" s="276">
        <v>47208</v>
      </c>
      <c r="I39669">
        <f>Totex!$Q$211</f>
        <v>0</v>
      </c>
      <c r="K39669">
        <v>0</v>
      </c>
      <c r="L39669" t="s">
        <v>16290</v>
      </c>
    </row>
    <row r="39670" spans="1:12">
      <c r="A39670" t="s">
        <v>9153</v>
      </c>
      <c r="B39670" t="s">
        <v>13176</v>
      </c>
      <c r="E39670">
        <v>0</v>
      </c>
      <c r="F39670" s="276">
        <v>47573</v>
      </c>
      <c r="I39670">
        <f>Totex!$R$211</f>
        <v>0</v>
      </c>
      <c r="K39670">
        <v>0</v>
      </c>
      <c r="L39670" t="s">
        <v>16290</v>
      </c>
    </row>
    <row r="39671" spans="1:12">
      <c r="A39671" t="s">
        <v>9153</v>
      </c>
      <c r="B39671" t="s">
        <v>13176</v>
      </c>
      <c r="E39671">
        <v>0</v>
      </c>
      <c r="F39671" s="276">
        <v>47938</v>
      </c>
      <c r="I39671">
        <f>Totex!$S$211</f>
        <v>0</v>
      </c>
      <c r="K39671">
        <v>0</v>
      </c>
      <c r="L39671" t="s">
        <v>16290</v>
      </c>
    </row>
    <row r="39672" spans="1:12">
      <c r="A39672" t="s">
        <v>9153</v>
      </c>
      <c r="B39672" t="s">
        <v>13176</v>
      </c>
      <c r="E39672">
        <v>0</v>
      </c>
      <c r="F39672" s="276">
        <v>48304</v>
      </c>
      <c r="I39672">
        <f>Totex!$T$211</f>
        <v>0</v>
      </c>
      <c r="K39672">
        <v>0</v>
      </c>
      <c r="L39672" t="s">
        <v>16290</v>
      </c>
    </row>
    <row r="39673" spans="1:12">
      <c r="A39673" t="s">
        <v>9153</v>
      </c>
      <c r="B39673" t="s">
        <v>13176</v>
      </c>
      <c r="E39673">
        <v>0</v>
      </c>
      <c r="F39673" s="276">
        <v>48669</v>
      </c>
      <c r="I39673">
        <f>Totex!$U$211</f>
        <v>0</v>
      </c>
      <c r="K39673">
        <v>0</v>
      </c>
      <c r="L39673" t="s">
        <v>16290</v>
      </c>
    </row>
    <row r="39674" spans="1:12">
      <c r="A39674" t="s">
        <v>9153</v>
      </c>
      <c r="B39674" t="s">
        <v>13176</v>
      </c>
      <c r="E39674">
        <v>0</v>
      </c>
      <c r="F39674" s="276">
        <v>49034</v>
      </c>
      <c r="I39674">
        <f>Totex!$V$211</f>
        <v>0</v>
      </c>
      <c r="K39674">
        <v>0</v>
      </c>
      <c r="L39674" t="s">
        <v>16290</v>
      </c>
    </row>
    <row r="39675" spans="1:12">
      <c r="A39675" t="s">
        <v>9153</v>
      </c>
      <c r="B39675" t="s">
        <v>13176</v>
      </c>
      <c r="E39675">
        <v>0</v>
      </c>
      <c r="F39675" s="276">
        <v>49399</v>
      </c>
      <c r="I39675">
        <f>Totex!$W$211</f>
        <v>0</v>
      </c>
      <c r="K39675">
        <v>0</v>
      </c>
      <c r="L39675" t="s">
        <v>16290</v>
      </c>
    </row>
    <row r="39676" spans="1:12">
      <c r="A39676" t="s">
        <v>9153</v>
      </c>
      <c r="B39676" t="s">
        <v>13176</v>
      </c>
      <c r="E39676">
        <v>0</v>
      </c>
      <c r="F39676" s="276">
        <v>49765</v>
      </c>
      <c r="I39676">
        <f>Totex!$X$211</f>
        <v>0</v>
      </c>
      <c r="K39676">
        <v>0</v>
      </c>
      <c r="L39676" t="s">
        <v>16290</v>
      </c>
    </row>
    <row r="39677" spans="1:12">
      <c r="A39677" t="s">
        <v>9153</v>
      </c>
      <c r="B39677" t="s">
        <v>13189</v>
      </c>
      <c r="E39677">
        <v>0</v>
      </c>
      <c r="F39677" s="276">
        <v>44651</v>
      </c>
      <c r="I39677">
        <f>Totex!$J$212</f>
        <v>0</v>
      </c>
      <c r="K39677">
        <v>0</v>
      </c>
      <c r="L39677" t="s">
        <v>16290</v>
      </c>
    </row>
    <row r="39678" spans="1:12">
      <c r="A39678" t="s">
        <v>9153</v>
      </c>
      <c r="B39678" t="s">
        <v>13189</v>
      </c>
      <c r="E39678">
        <v>0</v>
      </c>
      <c r="F39678" s="276">
        <v>45016</v>
      </c>
      <c r="I39678">
        <f>Totex!$K$212</f>
        <v>0</v>
      </c>
      <c r="K39678">
        <v>0</v>
      </c>
      <c r="L39678" t="s">
        <v>16290</v>
      </c>
    </row>
    <row r="39679" spans="1:12">
      <c r="A39679" t="s">
        <v>9153</v>
      </c>
      <c r="B39679" t="s">
        <v>13189</v>
      </c>
      <c r="E39679">
        <v>0</v>
      </c>
      <c r="F39679" s="276">
        <v>45382</v>
      </c>
      <c r="I39679">
        <f>Totex!$L$212</f>
        <v>0</v>
      </c>
      <c r="K39679">
        <v>0</v>
      </c>
      <c r="L39679" t="s">
        <v>16290</v>
      </c>
    </row>
    <row r="39680" spans="1:12">
      <c r="A39680" t="s">
        <v>9153</v>
      </c>
      <c r="B39680" t="s">
        <v>13189</v>
      </c>
      <c r="E39680">
        <v>0</v>
      </c>
      <c r="F39680" s="276">
        <v>45747</v>
      </c>
      <c r="I39680">
        <f>Totex!$M$212</f>
        <v>0</v>
      </c>
      <c r="K39680">
        <v>0</v>
      </c>
      <c r="L39680" t="s">
        <v>16290</v>
      </c>
    </row>
    <row r="39681" spans="1:12">
      <c r="A39681" t="s">
        <v>9153</v>
      </c>
      <c r="B39681" t="s">
        <v>13189</v>
      </c>
      <c r="E39681">
        <v>0</v>
      </c>
      <c r="F39681" s="276">
        <v>46112</v>
      </c>
      <c r="I39681">
        <f>Totex!$N$212</f>
        <v>0</v>
      </c>
      <c r="K39681">
        <v>0</v>
      </c>
      <c r="L39681" t="s">
        <v>16290</v>
      </c>
    </row>
    <row r="39682" spans="1:12">
      <c r="A39682" t="s">
        <v>9153</v>
      </c>
      <c r="B39682" t="s">
        <v>13189</v>
      </c>
      <c r="E39682">
        <v>0</v>
      </c>
      <c r="F39682" s="276">
        <v>46477</v>
      </c>
      <c r="I39682">
        <f>Totex!$O$212</f>
        <v>0</v>
      </c>
      <c r="K39682">
        <v>0</v>
      </c>
      <c r="L39682" t="s">
        <v>16290</v>
      </c>
    </row>
    <row r="39683" spans="1:12">
      <c r="A39683" t="s">
        <v>9153</v>
      </c>
      <c r="B39683" t="s">
        <v>13189</v>
      </c>
      <c r="E39683">
        <v>0</v>
      </c>
      <c r="F39683" s="276">
        <v>46843</v>
      </c>
      <c r="I39683">
        <f>Totex!$P$212</f>
        <v>0</v>
      </c>
      <c r="K39683">
        <v>0</v>
      </c>
      <c r="L39683" t="s">
        <v>16290</v>
      </c>
    </row>
    <row r="39684" spans="1:12">
      <c r="A39684" t="s">
        <v>9153</v>
      </c>
      <c r="B39684" t="s">
        <v>13189</v>
      </c>
      <c r="E39684">
        <v>0</v>
      </c>
      <c r="F39684" s="276">
        <v>47208</v>
      </c>
      <c r="I39684">
        <f>Totex!$Q$212</f>
        <v>0</v>
      </c>
      <c r="K39684">
        <v>0</v>
      </c>
      <c r="L39684" t="s">
        <v>16290</v>
      </c>
    </row>
    <row r="39685" spans="1:12">
      <c r="A39685" t="s">
        <v>9153</v>
      </c>
      <c r="B39685" t="s">
        <v>13189</v>
      </c>
      <c r="E39685">
        <v>0</v>
      </c>
      <c r="F39685" s="276">
        <v>47573</v>
      </c>
      <c r="I39685">
        <f>Totex!$R$212</f>
        <v>0</v>
      </c>
      <c r="K39685">
        <v>0</v>
      </c>
      <c r="L39685" t="s">
        <v>16290</v>
      </c>
    </row>
    <row r="39686" spans="1:12">
      <c r="A39686" t="s">
        <v>9153</v>
      </c>
      <c r="B39686" t="s">
        <v>13189</v>
      </c>
      <c r="E39686">
        <v>0</v>
      </c>
      <c r="F39686" s="276">
        <v>47938</v>
      </c>
      <c r="I39686">
        <f>Totex!$S$212</f>
        <v>0</v>
      </c>
      <c r="K39686">
        <v>0</v>
      </c>
      <c r="L39686" t="s">
        <v>16290</v>
      </c>
    </row>
    <row r="39687" spans="1:12">
      <c r="A39687" t="s">
        <v>9153</v>
      </c>
      <c r="B39687" t="s">
        <v>13189</v>
      </c>
      <c r="E39687">
        <v>0</v>
      </c>
      <c r="F39687" s="276">
        <v>48304</v>
      </c>
      <c r="I39687">
        <f>Totex!$T$212</f>
        <v>0</v>
      </c>
      <c r="K39687">
        <v>0</v>
      </c>
      <c r="L39687" t="s">
        <v>16290</v>
      </c>
    </row>
    <row r="39688" spans="1:12">
      <c r="A39688" t="s">
        <v>9153</v>
      </c>
      <c r="B39688" t="s">
        <v>13189</v>
      </c>
      <c r="E39688">
        <v>0</v>
      </c>
      <c r="F39688" s="276">
        <v>48669</v>
      </c>
      <c r="I39688">
        <f>Totex!$U$212</f>
        <v>0</v>
      </c>
      <c r="K39688">
        <v>0</v>
      </c>
      <c r="L39688" t="s">
        <v>16290</v>
      </c>
    </row>
    <row r="39689" spans="1:12">
      <c r="A39689" t="s">
        <v>9153</v>
      </c>
      <c r="B39689" t="s">
        <v>13189</v>
      </c>
      <c r="E39689">
        <v>0</v>
      </c>
      <c r="F39689" s="276">
        <v>49034</v>
      </c>
      <c r="I39689">
        <f>Totex!$V$212</f>
        <v>0</v>
      </c>
      <c r="K39689">
        <v>0</v>
      </c>
      <c r="L39689" t="s">
        <v>16290</v>
      </c>
    </row>
    <row r="39690" spans="1:12">
      <c r="A39690" t="s">
        <v>9153</v>
      </c>
      <c r="B39690" t="s">
        <v>13189</v>
      </c>
      <c r="E39690">
        <v>0</v>
      </c>
      <c r="F39690" s="276">
        <v>49399</v>
      </c>
      <c r="I39690">
        <f>Totex!$W$212</f>
        <v>0</v>
      </c>
      <c r="K39690">
        <v>0</v>
      </c>
      <c r="L39690" t="s">
        <v>16290</v>
      </c>
    </row>
    <row r="39691" spans="1:12">
      <c r="A39691" t="s">
        <v>9153</v>
      </c>
      <c r="B39691" t="s">
        <v>13189</v>
      </c>
      <c r="E39691">
        <v>0</v>
      </c>
      <c r="F39691" s="276">
        <v>49765</v>
      </c>
      <c r="I39691">
        <f>Totex!$X$212</f>
        <v>0</v>
      </c>
      <c r="K39691">
        <v>0</v>
      </c>
      <c r="L39691" t="s">
        <v>16290</v>
      </c>
    </row>
    <row r="39692" spans="1:12">
      <c r="A39692" t="s">
        <v>9160</v>
      </c>
      <c r="B39692" t="s">
        <v>219</v>
      </c>
      <c r="E39692">
        <v>0</v>
      </c>
      <c r="F39692" s="276">
        <v>44651</v>
      </c>
      <c r="I39692">
        <f>Totex!$J$228</f>
        <v>0</v>
      </c>
      <c r="K39692">
        <v>0</v>
      </c>
      <c r="L39692" t="s">
        <v>16291</v>
      </c>
    </row>
    <row r="39693" spans="1:12">
      <c r="A39693" t="s">
        <v>9160</v>
      </c>
      <c r="B39693" t="s">
        <v>219</v>
      </c>
      <c r="E39693">
        <v>0</v>
      </c>
      <c r="F39693" s="276">
        <v>45016</v>
      </c>
      <c r="I39693">
        <f>Totex!$K$228</f>
        <v>0</v>
      </c>
      <c r="K39693">
        <v>0</v>
      </c>
      <c r="L39693" t="s">
        <v>16291</v>
      </c>
    </row>
    <row r="39694" spans="1:12">
      <c r="A39694" t="s">
        <v>9160</v>
      </c>
      <c r="B39694" t="s">
        <v>219</v>
      </c>
      <c r="E39694">
        <v>0</v>
      </c>
      <c r="F39694" s="276">
        <v>45382</v>
      </c>
      <c r="I39694">
        <f>Totex!$L$228</f>
        <v>0</v>
      </c>
      <c r="K39694">
        <v>0</v>
      </c>
      <c r="L39694" t="s">
        <v>16291</v>
      </c>
    </row>
    <row r="39695" spans="1:12">
      <c r="A39695" t="s">
        <v>9160</v>
      </c>
      <c r="B39695" t="s">
        <v>219</v>
      </c>
      <c r="E39695">
        <v>0</v>
      </c>
      <c r="F39695" s="276">
        <v>45747</v>
      </c>
      <c r="I39695">
        <f>Totex!$M$228</f>
        <v>0</v>
      </c>
      <c r="K39695">
        <v>0</v>
      </c>
      <c r="L39695" t="s">
        <v>16291</v>
      </c>
    </row>
    <row r="39696" spans="1:12">
      <c r="A39696" t="s">
        <v>9160</v>
      </c>
      <c r="B39696" t="s">
        <v>219</v>
      </c>
      <c r="E39696">
        <v>0</v>
      </c>
      <c r="F39696" s="276">
        <v>46112</v>
      </c>
      <c r="I39696">
        <f>Totex!$N$228</f>
        <v>63.712325249134722</v>
      </c>
      <c r="K39696">
        <v>0</v>
      </c>
      <c r="L39696" t="s">
        <v>16291</v>
      </c>
    </row>
    <row r="39697" spans="1:12">
      <c r="A39697" t="s">
        <v>9160</v>
      </c>
      <c r="B39697" t="s">
        <v>219</v>
      </c>
      <c r="E39697">
        <v>0</v>
      </c>
      <c r="F39697" s="276">
        <v>46477</v>
      </c>
      <c r="I39697">
        <f>Totex!$O$228</f>
        <v>64.5722412831214</v>
      </c>
      <c r="K39697">
        <v>0</v>
      </c>
      <c r="L39697" t="s">
        <v>16291</v>
      </c>
    </row>
    <row r="39698" spans="1:12">
      <c r="A39698" t="s">
        <v>9160</v>
      </c>
      <c r="B39698" t="s">
        <v>219</v>
      </c>
      <c r="E39698">
        <v>0</v>
      </c>
      <c r="F39698" s="276">
        <v>46843</v>
      </c>
      <c r="I39698">
        <f>Totex!$P$228</f>
        <v>65.44659675567307</v>
      </c>
      <c r="K39698">
        <v>0</v>
      </c>
      <c r="L39698" t="s">
        <v>16291</v>
      </c>
    </row>
    <row r="39699" spans="1:12">
      <c r="A39699" t="s">
        <v>9160</v>
      </c>
      <c r="B39699" t="s">
        <v>219</v>
      </c>
      <c r="E39699">
        <v>0</v>
      </c>
      <c r="F39699" s="276">
        <v>47208</v>
      </c>
      <c r="I39699">
        <f>Totex!$Q$228</f>
        <v>66.511666192310912</v>
      </c>
      <c r="K39699">
        <v>0</v>
      </c>
      <c r="L39699" t="s">
        <v>16291</v>
      </c>
    </row>
    <row r="39700" spans="1:12">
      <c r="A39700" t="s">
        <v>9160</v>
      </c>
      <c r="B39700" t="s">
        <v>219</v>
      </c>
      <c r="E39700">
        <v>0</v>
      </c>
      <c r="F39700" s="276">
        <v>47573</v>
      </c>
      <c r="I39700">
        <f>Totex!$R$228</f>
        <v>67.815225382865847</v>
      </c>
      <c r="K39700">
        <v>0</v>
      </c>
      <c r="L39700" t="s">
        <v>16291</v>
      </c>
    </row>
    <row r="39701" spans="1:12">
      <c r="A39701" t="s">
        <v>9160</v>
      </c>
      <c r="B39701" t="s">
        <v>219</v>
      </c>
      <c r="E39701">
        <v>0</v>
      </c>
      <c r="F39701" s="276">
        <v>47938</v>
      </c>
      <c r="I39701">
        <f>Totex!$S$228</f>
        <v>0</v>
      </c>
      <c r="K39701">
        <v>0</v>
      </c>
      <c r="L39701" t="s">
        <v>16291</v>
      </c>
    </row>
    <row r="39702" spans="1:12">
      <c r="A39702" t="s">
        <v>9160</v>
      </c>
      <c r="B39702" t="s">
        <v>219</v>
      </c>
      <c r="E39702">
        <v>0</v>
      </c>
      <c r="F39702" s="276">
        <v>48304</v>
      </c>
      <c r="I39702">
        <f>Totex!$T$228</f>
        <v>0</v>
      </c>
      <c r="K39702">
        <v>0</v>
      </c>
      <c r="L39702" t="s">
        <v>16291</v>
      </c>
    </row>
    <row r="39703" spans="1:12">
      <c r="A39703" t="s">
        <v>9160</v>
      </c>
      <c r="B39703" t="s">
        <v>219</v>
      </c>
      <c r="E39703">
        <v>0</v>
      </c>
      <c r="F39703" s="276">
        <v>48669</v>
      </c>
      <c r="I39703">
        <f>Totex!$U$228</f>
        <v>0</v>
      </c>
      <c r="K39703">
        <v>0</v>
      </c>
      <c r="L39703" t="s">
        <v>16291</v>
      </c>
    </row>
    <row r="39704" spans="1:12">
      <c r="A39704" t="s">
        <v>9160</v>
      </c>
      <c r="B39704" t="s">
        <v>219</v>
      </c>
      <c r="E39704">
        <v>0</v>
      </c>
      <c r="F39704" s="276">
        <v>49034</v>
      </c>
      <c r="I39704">
        <f>Totex!$V$228</f>
        <v>0</v>
      </c>
      <c r="K39704">
        <v>0</v>
      </c>
      <c r="L39704" t="s">
        <v>16291</v>
      </c>
    </row>
    <row r="39705" spans="1:12">
      <c r="A39705" t="s">
        <v>9160</v>
      </c>
      <c r="B39705" t="s">
        <v>219</v>
      </c>
      <c r="E39705">
        <v>0</v>
      </c>
      <c r="F39705" s="276">
        <v>49399</v>
      </c>
      <c r="I39705">
        <f>Totex!$W$228</f>
        <v>0</v>
      </c>
      <c r="K39705">
        <v>0</v>
      </c>
      <c r="L39705" t="s">
        <v>16291</v>
      </c>
    </row>
    <row r="39706" spans="1:12">
      <c r="A39706" t="s">
        <v>9160</v>
      </c>
      <c r="B39706" t="s">
        <v>219</v>
      </c>
      <c r="E39706">
        <v>0</v>
      </c>
      <c r="F39706" s="276">
        <v>49765</v>
      </c>
      <c r="I39706">
        <f>Totex!$X$228</f>
        <v>0</v>
      </c>
      <c r="K39706">
        <v>0</v>
      </c>
      <c r="L39706" t="s">
        <v>16291</v>
      </c>
    </row>
    <row r="39707" spans="1:12">
      <c r="A39707" t="s">
        <v>9160</v>
      </c>
      <c r="B39707" t="s">
        <v>215</v>
      </c>
      <c r="E39707">
        <v>0</v>
      </c>
      <c r="F39707" s="276">
        <v>44651</v>
      </c>
      <c r="I39707">
        <f>Totex!$J$229</f>
        <v>0</v>
      </c>
      <c r="K39707">
        <v>0</v>
      </c>
      <c r="L39707" t="s">
        <v>16291</v>
      </c>
    </row>
    <row r="39708" spans="1:12">
      <c r="A39708" t="s">
        <v>9160</v>
      </c>
      <c r="B39708" t="s">
        <v>215</v>
      </c>
      <c r="E39708">
        <v>0</v>
      </c>
      <c r="F39708" s="276">
        <v>45016</v>
      </c>
      <c r="I39708">
        <f>Totex!$K$229</f>
        <v>0</v>
      </c>
      <c r="K39708">
        <v>0</v>
      </c>
      <c r="L39708" t="s">
        <v>16291</v>
      </c>
    </row>
    <row r="39709" spans="1:12">
      <c r="A39709" t="s">
        <v>9160</v>
      </c>
      <c r="B39709" t="s">
        <v>215</v>
      </c>
      <c r="E39709">
        <v>0</v>
      </c>
      <c r="F39709" s="276">
        <v>45382</v>
      </c>
      <c r="I39709">
        <f>Totex!$L$229</f>
        <v>0</v>
      </c>
      <c r="K39709">
        <v>0</v>
      </c>
      <c r="L39709" t="s">
        <v>16291</v>
      </c>
    </row>
    <row r="39710" spans="1:12">
      <c r="A39710" t="s">
        <v>9160</v>
      </c>
      <c r="B39710" t="s">
        <v>215</v>
      </c>
      <c r="E39710">
        <v>0</v>
      </c>
      <c r="F39710" s="276">
        <v>45747</v>
      </c>
      <c r="I39710">
        <f>Totex!$M$229</f>
        <v>0</v>
      </c>
      <c r="K39710">
        <v>0</v>
      </c>
      <c r="L39710" t="s">
        <v>16291</v>
      </c>
    </row>
    <row r="39711" spans="1:12">
      <c r="A39711" t="s">
        <v>9160</v>
      </c>
      <c r="B39711" t="s">
        <v>215</v>
      </c>
      <c r="E39711">
        <v>0</v>
      </c>
      <c r="F39711" s="276">
        <v>46112</v>
      </c>
      <c r="I39711">
        <f>Totex!$N$229</f>
        <v>341.56038719566754</v>
      </c>
      <c r="K39711">
        <v>0</v>
      </c>
      <c r="L39711" t="s">
        <v>16291</v>
      </c>
    </row>
    <row r="39712" spans="1:12">
      <c r="A39712" t="s">
        <v>9160</v>
      </c>
      <c r="B39712" t="s">
        <v>215</v>
      </c>
      <c r="E39712">
        <v>0</v>
      </c>
      <c r="F39712" s="276">
        <v>46477</v>
      </c>
      <c r="I39712">
        <f>Totex!$O$229</f>
        <v>346.54651670831248</v>
      </c>
      <c r="K39712">
        <v>0</v>
      </c>
      <c r="L39712" t="s">
        <v>16291</v>
      </c>
    </row>
    <row r="39713" spans="1:12">
      <c r="A39713" t="s">
        <v>9160</v>
      </c>
      <c r="B39713" t="s">
        <v>215</v>
      </c>
      <c r="E39713">
        <v>0</v>
      </c>
      <c r="F39713" s="276">
        <v>46843</v>
      </c>
      <c r="I39713">
        <f>Totex!$P$229</f>
        <v>350.20715283897681</v>
      </c>
      <c r="K39713">
        <v>0</v>
      </c>
      <c r="L39713" t="s">
        <v>16291</v>
      </c>
    </row>
    <row r="39714" spans="1:12">
      <c r="A39714" t="s">
        <v>9160</v>
      </c>
      <c r="B39714" t="s">
        <v>215</v>
      </c>
      <c r="E39714">
        <v>0</v>
      </c>
      <c r="F39714" s="276">
        <v>47208</v>
      </c>
      <c r="I39714">
        <f>Totex!$Q$229</f>
        <v>358.90357844055183</v>
      </c>
      <c r="K39714">
        <v>0</v>
      </c>
      <c r="L39714" t="s">
        <v>16291</v>
      </c>
    </row>
    <row r="39715" spans="1:12">
      <c r="A39715" t="s">
        <v>9160</v>
      </c>
      <c r="B39715" t="s">
        <v>215</v>
      </c>
      <c r="E39715">
        <v>0</v>
      </c>
      <c r="F39715" s="276">
        <v>47573</v>
      </c>
      <c r="I39715">
        <f>Totex!$R$229</f>
        <v>369.4957198029943</v>
      </c>
      <c r="K39715">
        <v>0</v>
      </c>
      <c r="L39715" t="s">
        <v>16291</v>
      </c>
    </row>
    <row r="39716" spans="1:12">
      <c r="A39716" t="s">
        <v>9160</v>
      </c>
      <c r="B39716" t="s">
        <v>215</v>
      </c>
      <c r="E39716">
        <v>0</v>
      </c>
      <c r="F39716" s="276">
        <v>47938</v>
      </c>
      <c r="I39716">
        <f>Totex!$S$229</f>
        <v>0</v>
      </c>
      <c r="K39716">
        <v>0</v>
      </c>
      <c r="L39716" t="s">
        <v>16291</v>
      </c>
    </row>
    <row r="39717" spans="1:12">
      <c r="A39717" t="s">
        <v>9160</v>
      </c>
      <c r="B39717" t="s">
        <v>215</v>
      </c>
      <c r="E39717">
        <v>0</v>
      </c>
      <c r="F39717" s="276">
        <v>48304</v>
      </c>
      <c r="I39717">
        <f>Totex!$T$229</f>
        <v>0</v>
      </c>
      <c r="K39717">
        <v>0</v>
      </c>
      <c r="L39717" t="s">
        <v>16291</v>
      </c>
    </row>
    <row r="39718" spans="1:12">
      <c r="A39718" t="s">
        <v>9160</v>
      </c>
      <c r="B39718" t="s">
        <v>215</v>
      </c>
      <c r="E39718">
        <v>0</v>
      </c>
      <c r="F39718" s="276">
        <v>48669</v>
      </c>
      <c r="I39718">
        <f>Totex!$U$229</f>
        <v>0</v>
      </c>
      <c r="K39718">
        <v>0</v>
      </c>
      <c r="L39718" t="s">
        <v>16291</v>
      </c>
    </row>
    <row r="39719" spans="1:12">
      <c r="A39719" t="s">
        <v>9160</v>
      </c>
      <c r="B39719" t="s">
        <v>215</v>
      </c>
      <c r="E39719">
        <v>0</v>
      </c>
      <c r="F39719" s="276">
        <v>49034</v>
      </c>
      <c r="I39719">
        <f>Totex!$V$229</f>
        <v>0</v>
      </c>
      <c r="K39719">
        <v>0</v>
      </c>
      <c r="L39719" t="s">
        <v>16291</v>
      </c>
    </row>
    <row r="39720" spans="1:12">
      <c r="A39720" t="s">
        <v>9160</v>
      </c>
      <c r="B39720" t="s">
        <v>215</v>
      </c>
      <c r="E39720">
        <v>0</v>
      </c>
      <c r="F39720" s="276">
        <v>49399</v>
      </c>
      <c r="I39720">
        <f>Totex!$W$229</f>
        <v>0</v>
      </c>
      <c r="K39720">
        <v>0</v>
      </c>
      <c r="L39720" t="s">
        <v>16291</v>
      </c>
    </row>
    <row r="39721" spans="1:12">
      <c r="A39721" t="s">
        <v>9160</v>
      </c>
      <c r="B39721" t="s">
        <v>215</v>
      </c>
      <c r="E39721">
        <v>0</v>
      </c>
      <c r="F39721" s="276">
        <v>49765</v>
      </c>
      <c r="I39721">
        <f>Totex!$X$229</f>
        <v>0</v>
      </c>
      <c r="K39721">
        <v>0</v>
      </c>
      <c r="L39721" t="s">
        <v>16291</v>
      </c>
    </row>
    <row r="39722" spans="1:12">
      <c r="A39722" t="s">
        <v>9160</v>
      </c>
      <c r="B39722" t="s">
        <v>223</v>
      </c>
      <c r="E39722">
        <v>0</v>
      </c>
      <c r="F39722" s="276">
        <v>44651</v>
      </c>
      <c r="I39722">
        <f>Totex!$J$230</f>
        <v>0</v>
      </c>
      <c r="K39722">
        <v>0</v>
      </c>
      <c r="L39722" t="s">
        <v>16291</v>
      </c>
    </row>
    <row r="39723" spans="1:12">
      <c r="A39723" t="s">
        <v>9160</v>
      </c>
      <c r="B39723" t="s">
        <v>223</v>
      </c>
      <c r="E39723">
        <v>0</v>
      </c>
      <c r="F39723" s="276">
        <v>45016</v>
      </c>
      <c r="I39723">
        <f>Totex!$K$230</f>
        <v>0</v>
      </c>
      <c r="K39723">
        <v>0</v>
      </c>
      <c r="L39723" t="s">
        <v>16291</v>
      </c>
    </row>
    <row r="39724" spans="1:12">
      <c r="A39724" t="s">
        <v>9160</v>
      </c>
      <c r="B39724" t="s">
        <v>223</v>
      </c>
      <c r="E39724">
        <v>0</v>
      </c>
      <c r="F39724" s="276">
        <v>45382</v>
      </c>
      <c r="I39724">
        <f>Totex!$L$230</f>
        <v>0</v>
      </c>
      <c r="K39724">
        <v>0</v>
      </c>
      <c r="L39724" t="s">
        <v>16291</v>
      </c>
    </row>
    <row r="39725" spans="1:12">
      <c r="A39725" t="s">
        <v>9160</v>
      </c>
      <c r="B39725" t="s">
        <v>223</v>
      </c>
      <c r="E39725">
        <v>0</v>
      </c>
      <c r="F39725" s="276">
        <v>45747</v>
      </c>
      <c r="I39725">
        <f>Totex!$M$230</f>
        <v>0</v>
      </c>
      <c r="K39725">
        <v>0</v>
      </c>
      <c r="L39725" t="s">
        <v>16291</v>
      </c>
    </row>
    <row r="39726" spans="1:12">
      <c r="A39726" t="s">
        <v>9160</v>
      </c>
      <c r="B39726" t="s">
        <v>223</v>
      </c>
      <c r="E39726">
        <v>0</v>
      </c>
      <c r="F39726" s="276">
        <v>46112</v>
      </c>
      <c r="I39726">
        <f>Totex!$N$230</f>
        <v>350.96540527302005</v>
      </c>
      <c r="K39726">
        <v>0</v>
      </c>
      <c r="L39726" t="s">
        <v>16291</v>
      </c>
    </row>
    <row r="39727" spans="1:12">
      <c r="A39727" t="s">
        <v>9160</v>
      </c>
      <c r="B39727" t="s">
        <v>223</v>
      </c>
      <c r="E39727">
        <v>0</v>
      </c>
      <c r="F39727" s="276">
        <v>46477</v>
      </c>
      <c r="I39727">
        <f>Totex!$O$230</f>
        <v>362.81335898663036</v>
      </c>
      <c r="K39727">
        <v>0</v>
      </c>
      <c r="L39727" t="s">
        <v>16291</v>
      </c>
    </row>
    <row r="39728" spans="1:12">
      <c r="A39728" t="s">
        <v>9160</v>
      </c>
      <c r="B39728" t="s">
        <v>223</v>
      </c>
      <c r="E39728">
        <v>0</v>
      </c>
      <c r="F39728" s="276">
        <v>46843</v>
      </c>
      <c r="I39728">
        <f>Totex!$P$230</f>
        <v>374.85359187598459</v>
      </c>
      <c r="K39728">
        <v>0</v>
      </c>
      <c r="L39728" t="s">
        <v>16291</v>
      </c>
    </row>
    <row r="39729" spans="1:12">
      <c r="A39729" t="s">
        <v>9160</v>
      </c>
      <c r="B39729" t="s">
        <v>223</v>
      </c>
      <c r="E39729">
        <v>0</v>
      </c>
      <c r="F39729" s="276">
        <v>47208</v>
      </c>
      <c r="I39729">
        <f>Totex!$Q$230</f>
        <v>388.38764441741256</v>
      </c>
      <c r="K39729">
        <v>0</v>
      </c>
      <c r="L39729" t="s">
        <v>16291</v>
      </c>
    </row>
    <row r="39730" spans="1:12">
      <c r="A39730" t="s">
        <v>9160</v>
      </c>
      <c r="B39730" t="s">
        <v>223</v>
      </c>
      <c r="E39730">
        <v>0</v>
      </c>
      <c r="F39730" s="276">
        <v>47573</v>
      </c>
      <c r="I39730">
        <f>Totex!$R$230</f>
        <v>413.39435481879565</v>
      </c>
      <c r="K39730">
        <v>0</v>
      </c>
      <c r="L39730" t="s">
        <v>16291</v>
      </c>
    </row>
    <row r="39731" spans="1:12">
      <c r="A39731" t="s">
        <v>9160</v>
      </c>
      <c r="B39731" t="s">
        <v>223</v>
      </c>
      <c r="E39731">
        <v>0</v>
      </c>
      <c r="F39731" s="276">
        <v>47938</v>
      </c>
      <c r="I39731">
        <f>Totex!$S$230</f>
        <v>0</v>
      </c>
      <c r="K39731">
        <v>0</v>
      </c>
      <c r="L39731" t="s">
        <v>16291</v>
      </c>
    </row>
    <row r="39732" spans="1:12">
      <c r="A39732" t="s">
        <v>9160</v>
      </c>
      <c r="B39732" t="s">
        <v>223</v>
      </c>
      <c r="E39732">
        <v>0</v>
      </c>
      <c r="F39732" s="276">
        <v>48304</v>
      </c>
      <c r="I39732">
        <f>Totex!$T$230</f>
        <v>0</v>
      </c>
      <c r="K39732">
        <v>0</v>
      </c>
      <c r="L39732" t="s">
        <v>16291</v>
      </c>
    </row>
    <row r="39733" spans="1:12">
      <c r="A39733" t="s">
        <v>9160</v>
      </c>
      <c r="B39733" t="s">
        <v>223</v>
      </c>
      <c r="E39733">
        <v>0</v>
      </c>
      <c r="F39733" s="276">
        <v>48669</v>
      </c>
      <c r="I39733">
        <f>Totex!$U$230</f>
        <v>0</v>
      </c>
      <c r="K39733">
        <v>0</v>
      </c>
      <c r="L39733" t="s">
        <v>16291</v>
      </c>
    </row>
    <row r="39734" spans="1:12">
      <c r="A39734" t="s">
        <v>9160</v>
      </c>
      <c r="B39734" t="s">
        <v>223</v>
      </c>
      <c r="E39734">
        <v>0</v>
      </c>
      <c r="F39734" s="276">
        <v>49034</v>
      </c>
      <c r="I39734">
        <f>Totex!$V$230</f>
        <v>0</v>
      </c>
      <c r="K39734">
        <v>0</v>
      </c>
      <c r="L39734" t="s">
        <v>16291</v>
      </c>
    </row>
    <row r="39735" spans="1:12">
      <c r="A39735" t="s">
        <v>9160</v>
      </c>
      <c r="B39735" t="s">
        <v>223</v>
      </c>
      <c r="E39735">
        <v>0</v>
      </c>
      <c r="F39735" s="276">
        <v>49399</v>
      </c>
      <c r="I39735">
        <f>Totex!$W$230</f>
        <v>0</v>
      </c>
      <c r="K39735">
        <v>0</v>
      </c>
      <c r="L39735" t="s">
        <v>16291</v>
      </c>
    </row>
    <row r="39736" spans="1:12">
      <c r="A39736" t="s">
        <v>9160</v>
      </c>
      <c r="B39736" t="s">
        <v>223</v>
      </c>
      <c r="E39736">
        <v>0</v>
      </c>
      <c r="F39736" s="276">
        <v>49765</v>
      </c>
      <c r="I39736">
        <f>Totex!$X$230</f>
        <v>0</v>
      </c>
      <c r="K39736">
        <v>0</v>
      </c>
      <c r="L39736" t="s">
        <v>16291</v>
      </c>
    </row>
    <row r="39737" spans="1:12">
      <c r="A39737" t="s">
        <v>9160</v>
      </c>
      <c r="B39737" t="s">
        <v>146</v>
      </c>
      <c r="E39737">
        <v>0</v>
      </c>
      <c r="F39737" s="276">
        <v>44651</v>
      </c>
      <c r="I39737">
        <f>Totex!$J$231</f>
        <v>0</v>
      </c>
      <c r="K39737">
        <v>0</v>
      </c>
      <c r="L39737" t="s">
        <v>16291</v>
      </c>
    </row>
    <row r="39738" spans="1:12">
      <c r="A39738" t="s">
        <v>9160</v>
      </c>
      <c r="B39738" t="s">
        <v>146</v>
      </c>
      <c r="E39738">
        <v>0</v>
      </c>
      <c r="F39738" s="276">
        <v>45016</v>
      </c>
      <c r="I39738">
        <f>Totex!$K$231</f>
        <v>0</v>
      </c>
      <c r="K39738">
        <v>0</v>
      </c>
      <c r="L39738" t="s">
        <v>16291</v>
      </c>
    </row>
    <row r="39739" spans="1:12">
      <c r="A39739" t="s">
        <v>9160</v>
      </c>
      <c r="B39739" t="s">
        <v>146</v>
      </c>
      <c r="E39739">
        <v>0</v>
      </c>
      <c r="F39739" s="276">
        <v>45382</v>
      </c>
      <c r="I39739">
        <f>Totex!$L$231</f>
        <v>0</v>
      </c>
      <c r="K39739">
        <v>0</v>
      </c>
      <c r="L39739" t="s">
        <v>16291</v>
      </c>
    </row>
    <row r="39740" spans="1:12">
      <c r="A39740" t="s">
        <v>9160</v>
      </c>
      <c r="B39740" t="s">
        <v>146</v>
      </c>
      <c r="E39740">
        <v>0</v>
      </c>
      <c r="F39740" s="276">
        <v>45747</v>
      </c>
      <c r="I39740">
        <f>Totex!$M$231</f>
        <v>0</v>
      </c>
      <c r="K39740">
        <v>0</v>
      </c>
      <c r="L39740" t="s">
        <v>16291</v>
      </c>
    </row>
    <row r="39741" spans="1:12">
      <c r="A39741" t="s">
        <v>9160</v>
      </c>
      <c r="B39741" t="s">
        <v>146</v>
      </c>
      <c r="E39741">
        <v>0</v>
      </c>
      <c r="F39741" s="276">
        <v>46112</v>
      </c>
      <c r="I39741">
        <f>Totex!$N$231</f>
        <v>73.81562855994909</v>
      </c>
      <c r="K39741">
        <v>0</v>
      </c>
      <c r="L39741" t="s">
        <v>16291</v>
      </c>
    </row>
    <row r="39742" spans="1:12">
      <c r="A39742" t="s">
        <v>9160</v>
      </c>
      <c r="B39742" t="s">
        <v>146</v>
      </c>
      <c r="E39742">
        <v>0</v>
      </c>
      <c r="F39742" s="276">
        <v>46477</v>
      </c>
      <c r="I39742">
        <f>Totex!$O$231</f>
        <v>74.854385567889111</v>
      </c>
      <c r="K39742">
        <v>0</v>
      </c>
      <c r="L39742" t="s">
        <v>16291</v>
      </c>
    </row>
    <row r="39743" spans="1:12">
      <c r="A39743" t="s">
        <v>9160</v>
      </c>
      <c r="B39743" t="s">
        <v>146</v>
      </c>
      <c r="E39743">
        <v>0</v>
      </c>
      <c r="F39743" s="276">
        <v>46843</v>
      </c>
      <c r="I39743">
        <f>Totex!$P$231</f>
        <v>75.588380224324681</v>
      </c>
      <c r="K39743">
        <v>0</v>
      </c>
      <c r="L39743" t="s">
        <v>16291</v>
      </c>
    </row>
    <row r="39744" spans="1:12">
      <c r="A39744" t="s">
        <v>9160</v>
      </c>
      <c r="B39744" t="s">
        <v>146</v>
      </c>
      <c r="E39744">
        <v>0</v>
      </c>
      <c r="F39744" s="276">
        <v>47208</v>
      </c>
      <c r="I39744">
        <f>Totex!$Q$231</f>
        <v>76.711238246010723</v>
      </c>
      <c r="K39744">
        <v>0</v>
      </c>
      <c r="L39744" t="s">
        <v>16291</v>
      </c>
    </row>
    <row r="39745" spans="1:12">
      <c r="A39745" t="s">
        <v>9160</v>
      </c>
      <c r="B39745" t="s">
        <v>146</v>
      </c>
      <c r="E39745">
        <v>0</v>
      </c>
      <c r="F39745" s="276">
        <v>47573</v>
      </c>
      <c r="I39745">
        <f>Totex!$R$231</f>
        <v>79.463130463892512</v>
      </c>
      <c r="K39745">
        <v>0</v>
      </c>
      <c r="L39745" t="s">
        <v>16291</v>
      </c>
    </row>
    <row r="39746" spans="1:12">
      <c r="A39746" t="s">
        <v>9160</v>
      </c>
      <c r="B39746" t="s">
        <v>146</v>
      </c>
      <c r="E39746">
        <v>0</v>
      </c>
      <c r="F39746" s="276">
        <v>47938</v>
      </c>
      <c r="I39746">
        <f>Totex!$S$231</f>
        <v>0</v>
      </c>
      <c r="K39746">
        <v>0</v>
      </c>
      <c r="L39746" t="s">
        <v>16291</v>
      </c>
    </row>
    <row r="39747" spans="1:12">
      <c r="A39747" t="s">
        <v>9160</v>
      </c>
      <c r="B39747" t="s">
        <v>146</v>
      </c>
      <c r="E39747">
        <v>0</v>
      </c>
      <c r="F39747" s="276">
        <v>48304</v>
      </c>
      <c r="I39747">
        <f>Totex!$T$231</f>
        <v>0</v>
      </c>
      <c r="K39747">
        <v>0</v>
      </c>
      <c r="L39747" t="s">
        <v>16291</v>
      </c>
    </row>
    <row r="39748" spans="1:12">
      <c r="A39748" t="s">
        <v>9160</v>
      </c>
      <c r="B39748" t="s">
        <v>146</v>
      </c>
      <c r="E39748">
        <v>0</v>
      </c>
      <c r="F39748" s="276">
        <v>48669</v>
      </c>
      <c r="I39748">
        <f>Totex!$U$231</f>
        <v>0</v>
      </c>
      <c r="K39748">
        <v>0</v>
      </c>
      <c r="L39748" t="s">
        <v>16291</v>
      </c>
    </row>
    <row r="39749" spans="1:12">
      <c r="A39749" t="s">
        <v>9160</v>
      </c>
      <c r="B39749" t="s">
        <v>146</v>
      </c>
      <c r="E39749">
        <v>0</v>
      </c>
      <c r="F39749" s="276">
        <v>49034</v>
      </c>
      <c r="I39749">
        <f>Totex!$V$231</f>
        <v>0</v>
      </c>
      <c r="K39749">
        <v>0</v>
      </c>
      <c r="L39749" t="s">
        <v>16291</v>
      </c>
    </row>
    <row r="39750" spans="1:12">
      <c r="A39750" t="s">
        <v>9160</v>
      </c>
      <c r="B39750" t="s">
        <v>146</v>
      </c>
      <c r="E39750">
        <v>0</v>
      </c>
      <c r="F39750" s="276">
        <v>49399</v>
      </c>
      <c r="I39750">
        <f>Totex!$W$231</f>
        <v>0</v>
      </c>
      <c r="K39750">
        <v>0</v>
      </c>
      <c r="L39750" t="s">
        <v>16291</v>
      </c>
    </row>
    <row r="39751" spans="1:12">
      <c r="A39751" t="s">
        <v>9160</v>
      </c>
      <c r="B39751" t="s">
        <v>146</v>
      </c>
      <c r="E39751">
        <v>0</v>
      </c>
      <c r="F39751" s="276">
        <v>49765</v>
      </c>
      <c r="I39751">
        <f>Totex!$X$231</f>
        <v>0</v>
      </c>
      <c r="K39751">
        <v>0</v>
      </c>
      <c r="L39751" t="s">
        <v>16291</v>
      </c>
    </row>
    <row r="39752" spans="1:12">
      <c r="A39752" t="s">
        <v>9160</v>
      </c>
      <c r="B39752" t="s">
        <v>13176</v>
      </c>
      <c r="E39752">
        <v>0</v>
      </c>
      <c r="F39752" s="276">
        <v>44651</v>
      </c>
      <c r="I39752">
        <f>Totex!$J$232</f>
        <v>0</v>
      </c>
      <c r="K39752">
        <v>0</v>
      </c>
      <c r="L39752" t="s">
        <v>16291</v>
      </c>
    </row>
    <row r="39753" spans="1:12">
      <c r="A39753" t="s">
        <v>9160</v>
      </c>
      <c r="B39753" t="s">
        <v>13176</v>
      </c>
      <c r="E39753">
        <v>0</v>
      </c>
      <c r="F39753" s="276">
        <v>45016</v>
      </c>
      <c r="I39753">
        <f>Totex!$K$232</f>
        <v>0</v>
      </c>
      <c r="K39753">
        <v>0</v>
      </c>
      <c r="L39753" t="s">
        <v>16291</v>
      </c>
    </row>
    <row r="39754" spans="1:12">
      <c r="A39754" t="s">
        <v>9160</v>
      </c>
      <c r="B39754" t="s">
        <v>13176</v>
      </c>
      <c r="E39754">
        <v>0</v>
      </c>
      <c r="F39754" s="276">
        <v>45382</v>
      </c>
      <c r="I39754">
        <f>Totex!$L$232</f>
        <v>0</v>
      </c>
      <c r="K39754">
        <v>0</v>
      </c>
      <c r="L39754" t="s">
        <v>16291</v>
      </c>
    </row>
    <row r="39755" spans="1:12">
      <c r="A39755" t="s">
        <v>9160</v>
      </c>
      <c r="B39755" t="s">
        <v>13176</v>
      </c>
      <c r="E39755">
        <v>0</v>
      </c>
      <c r="F39755" s="276">
        <v>45747</v>
      </c>
      <c r="I39755">
        <f>Totex!$M$232</f>
        <v>0</v>
      </c>
      <c r="K39755">
        <v>0</v>
      </c>
      <c r="L39755" t="s">
        <v>16291</v>
      </c>
    </row>
    <row r="39756" spans="1:12">
      <c r="A39756" t="s">
        <v>9160</v>
      </c>
      <c r="B39756" t="s">
        <v>13176</v>
      </c>
      <c r="E39756">
        <v>0</v>
      </c>
      <c r="F39756" s="276">
        <v>46112</v>
      </c>
      <c r="I39756">
        <f>Totex!$N$232</f>
        <v>35.729940738232315</v>
      </c>
      <c r="K39756">
        <v>0</v>
      </c>
      <c r="L39756" t="s">
        <v>16291</v>
      </c>
    </row>
    <row r="39757" spans="1:12">
      <c r="A39757" t="s">
        <v>9160</v>
      </c>
      <c r="B39757" t="s">
        <v>13176</v>
      </c>
      <c r="E39757">
        <v>0</v>
      </c>
      <c r="F39757" s="276">
        <v>46477</v>
      </c>
      <c r="I39757">
        <f>Totex!$O$232</f>
        <v>46.494500507958023</v>
      </c>
      <c r="K39757">
        <v>0</v>
      </c>
      <c r="L39757" t="s">
        <v>16291</v>
      </c>
    </row>
    <row r="39758" spans="1:12">
      <c r="A39758" t="s">
        <v>9160</v>
      </c>
      <c r="B39758" t="s">
        <v>13176</v>
      </c>
      <c r="E39758">
        <v>0</v>
      </c>
      <c r="F39758" s="276">
        <v>46843</v>
      </c>
      <c r="I39758">
        <f>Totex!$P$232</f>
        <v>49.673329698611589</v>
      </c>
      <c r="K39758">
        <v>0</v>
      </c>
      <c r="L39758" t="s">
        <v>16291</v>
      </c>
    </row>
    <row r="39759" spans="1:12">
      <c r="A39759" t="s">
        <v>9160</v>
      </c>
      <c r="B39759" t="s">
        <v>13176</v>
      </c>
      <c r="E39759">
        <v>0</v>
      </c>
      <c r="F39759" s="276">
        <v>47208</v>
      </c>
      <c r="I39759">
        <f>Totex!$Q$232</f>
        <v>30.552772096173396</v>
      </c>
      <c r="K39759">
        <v>0</v>
      </c>
      <c r="L39759" t="s">
        <v>16291</v>
      </c>
    </row>
    <row r="39760" spans="1:12">
      <c r="A39760" t="s">
        <v>9160</v>
      </c>
      <c r="B39760" t="s">
        <v>13176</v>
      </c>
      <c r="E39760">
        <v>0</v>
      </c>
      <c r="F39760" s="276">
        <v>47573</v>
      </c>
      <c r="I39760">
        <f>Totex!$R$232</f>
        <v>3.0846992211310535</v>
      </c>
      <c r="K39760">
        <v>0</v>
      </c>
      <c r="L39760" t="s">
        <v>16291</v>
      </c>
    </row>
    <row r="39761" spans="1:12">
      <c r="A39761" t="s">
        <v>9160</v>
      </c>
      <c r="B39761" t="s">
        <v>13176</v>
      </c>
      <c r="E39761">
        <v>0</v>
      </c>
      <c r="F39761" s="276">
        <v>47938</v>
      </c>
      <c r="I39761">
        <f>Totex!$S$232</f>
        <v>0</v>
      </c>
      <c r="K39761">
        <v>0</v>
      </c>
      <c r="L39761" t="s">
        <v>16291</v>
      </c>
    </row>
    <row r="39762" spans="1:12">
      <c r="A39762" t="s">
        <v>9160</v>
      </c>
      <c r="B39762" t="s">
        <v>13176</v>
      </c>
      <c r="E39762">
        <v>0</v>
      </c>
      <c r="F39762" s="276">
        <v>48304</v>
      </c>
      <c r="I39762">
        <f>Totex!$T$232</f>
        <v>0</v>
      </c>
      <c r="K39762">
        <v>0</v>
      </c>
      <c r="L39762" t="s">
        <v>16291</v>
      </c>
    </row>
    <row r="39763" spans="1:12">
      <c r="A39763" t="s">
        <v>9160</v>
      </c>
      <c r="B39763" t="s">
        <v>13176</v>
      </c>
      <c r="E39763">
        <v>0</v>
      </c>
      <c r="F39763" s="276">
        <v>48669</v>
      </c>
      <c r="I39763">
        <f>Totex!$U$232</f>
        <v>0</v>
      </c>
      <c r="K39763">
        <v>0</v>
      </c>
      <c r="L39763" t="s">
        <v>16291</v>
      </c>
    </row>
    <row r="39764" spans="1:12">
      <c r="A39764" t="s">
        <v>9160</v>
      </c>
      <c r="B39764" t="s">
        <v>13176</v>
      </c>
      <c r="E39764">
        <v>0</v>
      </c>
      <c r="F39764" s="276">
        <v>49034</v>
      </c>
      <c r="I39764">
        <f>Totex!$V$232</f>
        <v>0</v>
      </c>
      <c r="K39764">
        <v>0</v>
      </c>
      <c r="L39764" t="s">
        <v>16291</v>
      </c>
    </row>
    <row r="39765" spans="1:12">
      <c r="A39765" t="s">
        <v>9160</v>
      </c>
      <c r="B39765" t="s">
        <v>13176</v>
      </c>
      <c r="E39765">
        <v>0</v>
      </c>
      <c r="F39765" s="276">
        <v>49399</v>
      </c>
      <c r="I39765">
        <f>Totex!$W$232</f>
        <v>0</v>
      </c>
      <c r="K39765">
        <v>0</v>
      </c>
      <c r="L39765" t="s">
        <v>16291</v>
      </c>
    </row>
    <row r="39766" spans="1:12">
      <c r="A39766" t="s">
        <v>9160</v>
      </c>
      <c r="B39766" t="s">
        <v>13176</v>
      </c>
      <c r="E39766">
        <v>0</v>
      </c>
      <c r="F39766" s="276">
        <v>49765</v>
      </c>
      <c r="I39766">
        <f>Totex!$X$232</f>
        <v>0</v>
      </c>
      <c r="K39766">
        <v>0</v>
      </c>
      <c r="L39766" t="s">
        <v>16291</v>
      </c>
    </row>
    <row r="39767" spans="1:12">
      <c r="A39767" t="s">
        <v>9160</v>
      </c>
      <c r="B39767" t="s">
        <v>13189</v>
      </c>
      <c r="E39767">
        <v>0</v>
      </c>
      <c r="F39767" s="276">
        <v>44651</v>
      </c>
      <c r="I39767">
        <f>Totex!$J$233</f>
        <v>0</v>
      </c>
      <c r="K39767">
        <v>0</v>
      </c>
      <c r="L39767" t="s">
        <v>16291</v>
      </c>
    </row>
    <row r="39768" spans="1:12">
      <c r="A39768" t="s">
        <v>9160</v>
      </c>
      <c r="B39768" t="s">
        <v>13189</v>
      </c>
      <c r="E39768">
        <v>0</v>
      </c>
      <c r="F39768" s="276">
        <v>45016</v>
      </c>
      <c r="I39768">
        <f>Totex!$K$233</f>
        <v>0</v>
      </c>
      <c r="K39768">
        <v>0</v>
      </c>
      <c r="L39768" t="s">
        <v>16291</v>
      </c>
    </row>
    <row r="39769" spans="1:12">
      <c r="A39769" t="s">
        <v>9160</v>
      </c>
      <c r="B39769" t="s">
        <v>13189</v>
      </c>
      <c r="E39769">
        <v>0</v>
      </c>
      <c r="F39769" s="276">
        <v>45382</v>
      </c>
      <c r="I39769">
        <f>Totex!$L$233</f>
        <v>0</v>
      </c>
      <c r="K39769">
        <v>0</v>
      </c>
      <c r="L39769" t="s">
        <v>16291</v>
      </c>
    </row>
    <row r="39770" spans="1:12">
      <c r="A39770" t="s">
        <v>9160</v>
      </c>
      <c r="B39770" t="s">
        <v>13189</v>
      </c>
      <c r="E39770">
        <v>0</v>
      </c>
      <c r="F39770" s="276">
        <v>45747</v>
      </c>
      <c r="I39770">
        <f>Totex!$M$233</f>
        <v>0</v>
      </c>
      <c r="K39770">
        <v>0</v>
      </c>
      <c r="L39770" t="s">
        <v>16291</v>
      </c>
    </row>
    <row r="39771" spans="1:12">
      <c r="A39771" t="s">
        <v>9160</v>
      </c>
      <c r="B39771" t="s">
        <v>13189</v>
      </c>
      <c r="E39771">
        <v>0</v>
      </c>
      <c r="F39771" s="276">
        <v>46112</v>
      </c>
      <c r="I39771">
        <f>Totex!$N$233</f>
        <v>0</v>
      </c>
      <c r="K39771">
        <v>0</v>
      </c>
      <c r="L39771" t="s">
        <v>16291</v>
      </c>
    </row>
    <row r="39772" spans="1:12">
      <c r="A39772" t="s">
        <v>9160</v>
      </c>
      <c r="B39772" t="s">
        <v>13189</v>
      </c>
      <c r="E39772">
        <v>0</v>
      </c>
      <c r="F39772" s="276">
        <v>46477</v>
      </c>
      <c r="I39772">
        <f>Totex!$O$233</f>
        <v>0</v>
      </c>
      <c r="K39772">
        <v>0</v>
      </c>
      <c r="L39772" t="s">
        <v>16291</v>
      </c>
    </row>
    <row r="39773" spans="1:12">
      <c r="A39773" t="s">
        <v>9160</v>
      </c>
      <c r="B39773" t="s">
        <v>13189</v>
      </c>
      <c r="E39773">
        <v>0</v>
      </c>
      <c r="F39773" s="276">
        <v>46843</v>
      </c>
      <c r="I39773">
        <f>Totex!$P$233</f>
        <v>0</v>
      </c>
      <c r="K39773">
        <v>0</v>
      </c>
      <c r="L39773" t="s">
        <v>16291</v>
      </c>
    </row>
    <row r="39774" spans="1:12">
      <c r="A39774" t="s">
        <v>9160</v>
      </c>
      <c r="B39774" t="s">
        <v>13189</v>
      </c>
      <c r="E39774">
        <v>0</v>
      </c>
      <c r="F39774" s="276">
        <v>47208</v>
      </c>
      <c r="I39774">
        <f>Totex!$Q$233</f>
        <v>0</v>
      </c>
      <c r="K39774">
        <v>0</v>
      </c>
      <c r="L39774" t="s">
        <v>16291</v>
      </c>
    </row>
    <row r="39775" spans="1:12">
      <c r="A39775" t="s">
        <v>9160</v>
      </c>
      <c r="B39775" t="s">
        <v>13189</v>
      </c>
      <c r="E39775">
        <v>0</v>
      </c>
      <c r="F39775" s="276">
        <v>47573</v>
      </c>
      <c r="I39775">
        <f>Totex!$R$233</f>
        <v>0</v>
      </c>
      <c r="K39775">
        <v>0</v>
      </c>
      <c r="L39775" t="s">
        <v>16291</v>
      </c>
    </row>
    <row r="39776" spans="1:12">
      <c r="A39776" t="s">
        <v>9160</v>
      </c>
      <c r="B39776" t="s">
        <v>13189</v>
      </c>
      <c r="E39776">
        <v>0</v>
      </c>
      <c r="F39776" s="276">
        <v>47938</v>
      </c>
      <c r="I39776">
        <f>Totex!$S$233</f>
        <v>0</v>
      </c>
      <c r="K39776">
        <v>0</v>
      </c>
      <c r="L39776" t="s">
        <v>16291</v>
      </c>
    </row>
    <row r="39777" spans="1:12">
      <c r="A39777" t="s">
        <v>9160</v>
      </c>
      <c r="B39777" t="s">
        <v>13189</v>
      </c>
      <c r="E39777">
        <v>0</v>
      </c>
      <c r="F39777" s="276">
        <v>48304</v>
      </c>
      <c r="I39777">
        <f>Totex!$T$233</f>
        <v>0</v>
      </c>
      <c r="K39777">
        <v>0</v>
      </c>
      <c r="L39777" t="s">
        <v>16291</v>
      </c>
    </row>
    <row r="39778" spans="1:12">
      <c r="A39778" t="s">
        <v>9160</v>
      </c>
      <c r="B39778" t="s">
        <v>13189</v>
      </c>
      <c r="E39778">
        <v>0</v>
      </c>
      <c r="F39778" s="276">
        <v>48669</v>
      </c>
      <c r="I39778">
        <f>Totex!$U$233</f>
        <v>0</v>
      </c>
      <c r="K39778">
        <v>0</v>
      </c>
      <c r="L39778" t="s">
        <v>16291</v>
      </c>
    </row>
    <row r="39779" spans="1:12">
      <c r="A39779" t="s">
        <v>9160</v>
      </c>
      <c r="B39779" t="s">
        <v>13189</v>
      </c>
      <c r="E39779">
        <v>0</v>
      </c>
      <c r="F39779" s="276">
        <v>49034</v>
      </c>
      <c r="I39779">
        <f>Totex!$V$233</f>
        <v>0</v>
      </c>
      <c r="K39779">
        <v>0</v>
      </c>
      <c r="L39779" t="s">
        <v>16291</v>
      </c>
    </row>
    <row r="39780" spans="1:12">
      <c r="A39780" t="s">
        <v>9160</v>
      </c>
      <c r="B39780" t="s">
        <v>13189</v>
      </c>
      <c r="E39780">
        <v>0</v>
      </c>
      <c r="F39780" s="276">
        <v>49399</v>
      </c>
      <c r="I39780">
        <f>Totex!$W$233</f>
        <v>0</v>
      </c>
      <c r="K39780">
        <v>0</v>
      </c>
      <c r="L39780" t="s">
        <v>16291</v>
      </c>
    </row>
    <row r="39781" spans="1:12">
      <c r="A39781" t="s">
        <v>9160</v>
      </c>
      <c r="B39781" t="s">
        <v>13189</v>
      </c>
      <c r="E39781">
        <v>0</v>
      </c>
      <c r="F39781" s="276">
        <v>49765</v>
      </c>
      <c r="I39781">
        <f>Totex!$X$233</f>
        <v>0</v>
      </c>
      <c r="K39781">
        <v>0</v>
      </c>
      <c r="L39781" t="s">
        <v>16291</v>
      </c>
    </row>
    <row r="39782" spans="1:12">
      <c r="A39782" t="s">
        <v>9167</v>
      </c>
      <c r="B39782" t="s">
        <v>219</v>
      </c>
      <c r="E39782">
        <v>0</v>
      </c>
      <c r="F39782" s="276">
        <v>44651</v>
      </c>
      <c r="I39782">
        <f>Totex!$J$249</f>
        <v>0</v>
      </c>
      <c r="K39782">
        <v>0</v>
      </c>
      <c r="L39782" t="s">
        <v>16292</v>
      </c>
    </row>
    <row r="39783" spans="1:12">
      <c r="A39783" t="s">
        <v>9167</v>
      </c>
      <c r="B39783" t="s">
        <v>219</v>
      </c>
      <c r="E39783">
        <v>0</v>
      </c>
      <c r="F39783" s="276">
        <v>45016</v>
      </c>
      <c r="I39783">
        <f>Totex!$K$249</f>
        <v>0</v>
      </c>
      <c r="K39783">
        <v>0</v>
      </c>
      <c r="L39783" t="s">
        <v>16292</v>
      </c>
    </row>
    <row r="39784" spans="1:12">
      <c r="A39784" t="s">
        <v>9167</v>
      </c>
      <c r="B39784" t="s">
        <v>219</v>
      </c>
      <c r="E39784">
        <v>0</v>
      </c>
      <c r="F39784" s="276">
        <v>45382</v>
      </c>
      <c r="I39784">
        <f>Totex!$L$249</f>
        <v>0</v>
      </c>
      <c r="K39784">
        <v>0</v>
      </c>
      <c r="L39784" t="s">
        <v>16292</v>
      </c>
    </row>
    <row r="39785" spans="1:12">
      <c r="A39785" t="s">
        <v>9167</v>
      </c>
      <c r="B39785" t="s">
        <v>219</v>
      </c>
      <c r="E39785">
        <v>0</v>
      </c>
      <c r="F39785" s="276">
        <v>45747</v>
      </c>
      <c r="I39785">
        <f>Totex!$M$249</f>
        <v>0</v>
      </c>
      <c r="K39785">
        <v>0</v>
      </c>
      <c r="L39785" t="s">
        <v>16292</v>
      </c>
    </row>
    <row r="39786" spans="1:12">
      <c r="A39786" t="s">
        <v>9167</v>
      </c>
      <c r="B39786" t="s">
        <v>219</v>
      </c>
      <c r="E39786">
        <v>0</v>
      </c>
      <c r="F39786" s="276">
        <v>46112</v>
      </c>
      <c r="I39786">
        <f>Totex!$N$249</f>
        <v>38.835018325219146</v>
      </c>
      <c r="K39786">
        <v>0</v>
      </c>
      <c r="L39786" t="s">
        <v>16292</v>
      </c>
    </row>
    <row r="39787" spans="1:12">
      <c r="A39787" t="s">
        <v>9167</v>
      </c>
      <c r="B39787" t="s">
        <v>219</v>
      </c>
      <c r="E39787">
        <v>0</v>
      </c>
      <c r="F39787" s="276">
        <v>46477</v>
      </c>
      <c r="I39787">
        <f>Totex!$O$249</f>
        <v>52.331429668548388</v>
      </c>
      <c r="K39787">
        <v>0</v>
      </c>
      <c r="L39787" t="s">
        <v>16292</v>
      </c>
    </row>
    <row r="39788" spans="1:12">
      <c r="A39788" t="s">
        <v>9167</v>
      </c>
      <c r="B39788" t="s">
        <v>219</v>
      </c>
      <c r="E39788">
        <v>0</v>
      </c>
      <c r="F39788" s="276">
        <v>46843</v>
      </c>
      <c r="I39788">
        <f>Totex!$P$249</f>
        <v>50.088351119852781</v>
      </c>
      <c r="K39788">
        <v>0</v>
      </c>
      <c r="L39788" t="s">
        <v>16292</v>
      </c>
    </row>
    <row r="39789" spans="1:12">
      <c r="A39789" t="s">
        <v>9167</v>
      </c>
      <c r="B39789" t="s">
        <v>219</v>
      </c>
      <c r="E39789">
        <v>0</v>
      </c>
      <c r="F39789" s="276">
        <v>47208</v>
      </c>
      <c r="I39789">
        <f>Totex!$Q$249</f>
        <v>37.292011007037139</v>
      </c>
      <c r="K39789">
        <v>0</v>
      </c>
      <c r="L39789" t="s">
        <v>16292</v>
      </c>
    </row>
    <row r="39790" spans="1:12">
      <c r="A39790" t="s">
        <v>9167</v>
      </c>
      <c r="B39790" t="s">
        <v>219</v>
      </c>
      <c r="E39790">
        <v>0</v>
      </c>
      <c r="F39790" s="276">
        <v>47573</v>
      </c>
      <c r="I39790">
        <f>Totex!$R$249</f>
        <v>20.250372178448018</v>
      </c>
      <c r="K39790">
        <v>0</v>
      </c>
      <c r="L39790" t="s">
        <v>16292</v>
      </c>
    </row>
    <row r="39791" spans="1:12">
      <c r="A39791" t="s">
        <v>9167</v>
      </c>
      <c r="B39791" t="s">
        <v>219</v>
      </c>
      <c r="E39791">
        <v>0</v>
      </c>
      <c r="F39791" s="276">
        <v>47938</v>
      </c>
      <c r="I39791">
        <f>Totex!$S$249</f>
        <v>0</v>
      </c>
      <c r="K39791">
        <v>0</v>
      </c>
      <c r="L39791" t="s">
        <v>16292</v>
      </c>
    </row>
    <row r="39792" spans="1:12">
      <c r="A39792" t="s">
        <v>9167</v>
      </c>
      <c r="B39792" t="s">
        <v>219</v>
      </c>
      <c r="E39792">
        <v>0</v>
      </c>
      <c r="F39792" s="276">
        <v>48304</v>
      </c>
      <c r="I39792">
        <f>Totex!$T$249</f>
        <v>0</v>
      </c>
      <c r="K39792">
        <v>0</v>
      </c>
      <c r="L39792" t="s">
        <v>16292</v>
      </c>
    </row>
    <row r="39793" spans="1:12">
      <c r="A39793" t="s">
        <v>9167</v>
      </c>
      <c r="B39793" t="s">
        <v>219</v>
      </c>
      <c r="E39793">
        <v>0</v>
      </c>
      <c r="F39793" s="276">
        <v>48669</v>
      </c>
      <c r="I39793">
        <f>Totex!$U$249</f>
        <v>0</v>
      </c>
      <c r="K39793">
        <v>0</v>
      </c>
      <c r="L39793" t="s">
        <v>16292</v>
      </c>
    </row>
    <row r="39794" spans="1:12">
      <c r="A39794" t="s">
        <v>9167</v>
      </c>
      <c r="B39794" t="s">
        <v>219</v>
      </c>
      <c r="E39794">
        <v>0</v>
      </c>
      <c r="F39794" s="276">
        <v>49034</v>
      </c>
      <c r="I39794">
        <f>Totex!$V$249</f>
        <v>0</v>
      </c>
      <c r="K39794">
        <v>0</v>
      </c>
      <c r="L39794" t="s">
        <v>16292</v>
      </c>
    </row>
    <row r="39795" spans="1:12">
      <c r="A39795" t="s">
        <v>9167</v>
      </c>
      <c r="B39795" t="s">
        <v>219</v>
      </c>
      <c r="E39795">
        <v>0</v>
      </c>
      <c r="F39795" s="276">
        <v>49399</v>
      </c>
      <c r="I39795">
        <f>Totex!$W$249</f>
        <v>0</v>
      </c>
      <c r="K39795">
        <v>0</v>
      </c>
      <c r="L39795" t="s">
        <v>16292</v>
      </c>
    </row>
    <row r="39796" spans="1:12">
      <c r="A39796" t="s">
        <v>9167</v>
      </c>
      <c r="B39796" t="s">
        <v>219</v>
      </c>
      <c r="E39796">
        <v>0</v>
      </c>
      <c r="F39796" s="276">
        <v>49765</v>
      </c>
      <c r="I39796">
        <f>Totex!$X$249</f>
        <v>0</v>
      </c>
      <c r="K39796">
        <v>0</v>
      </c>
      <c r="L39796" t="s">
        <v>16292</v>
      </c>
    </row>
    <row r="39797" spans="1:12">
      <c r="A39797" t="s">
        <v>9167</v>
      </c>
      <c r="B39797" t="s">
        <v>215</v>
      </c>
      <c r="E39797">
        <v>0</v>
      </c>
      <c r="F39797" s="276">
        <v>44651</v>
      </c>
      <c r="I39797">
        <f>Totex!$J$250</f>
        <v>0</v>
      </c>
      <c r="K39797">
        <v>0</v>
      </c>
      <c r="L39797" t="s">
        <v>16292</v>
      </c>
    </row>
    <row r="39798" spans="1:12">
      <c r="A39798" t="s">
        <v>9167</v>
      </c>
      <c r="B39798" t="s">
        <v>215</v>
      </c>
      <c r="E39798">
        <v>0</v>
      </c>
      <c r="F39798" s="276">
        <v>45016</v>
      </c>
      <c r="I39798">
        <f>Totex!$K$250</f>
        <v>0</v>
      </c>
      <c r="K39798">
        <v>0</v>
      </c>
      <c r="L39798" t="s">
        <v>16292</v>
      </c>
    </row>
    <row r="39799" spans="1:12">
      <c r="A39799" t="s">
        <v>9167</v>
      </c>
      <c r="B39799" t="s">
        <v>215</v>
      </c>
      <c r="E39799">
        <v>0</v>
      </c>
      <c r="F39799" s="276">
        <v>45382</v>
      </c>
      <c r="I39799">
        <f>Totex!$L$250</f>
        <v>0</v>
      </c>
      <c r="K39799">
        <v>0</v>
      </c>
      <c r="L39799" t="s">
        <v>16292</v>
      </c>
    </row>
    <row r="39800" spans="1:12">
      <c r="A39800" t="s">
        <v>9167</v>
      </c>
      <c r="B39800" t="s">
        <v>215</v>
      </c>
      <c r="E39800">
        <v>0</v>
      </c>
      <c r="F39800" s="276">
        <v>45747</v>
      </c>
      <c r="I39800">
        <f>Totex!$M$250</f>
        <v>0</v>
      </c>
      <c r="K39800">
        <v>0</v>
      </c>
      <c r="L39800" t="s">
        <v>16292</v>
      </c>
    </row>
    <row r="39801" spans="1:12">
      <c r="A39801" t="s">
        <v>9167</v>
      </c>
      <c r="B39801" t="s">
        <v>215</v>
      </c>
      <c r="E39801">
        <v>0</v>
      </c>
      <c r="F39801" s="276">
        <v>46112</v>
      </c>
      <c r="I39801">
        <f>Totex!$N$250</f>
        <v>251.08308042237587</v>
      </c>
      <c r="K39801">
        <v>0</v>
      </c>
      <c r="L39801" t="s">
        <v>16292</v>
      </c>
    </row>
    <row r="39802" spans="1:12">
      <c r="A39802" t="s">
        <v>9167</v>
      </c>
      <c r="B39802" t="s">
        <v>215</v>
      </c>
      <c r="E39802">
        <v>0</v>
      </c>
      <c r="F39802" s="276">
        <v>46477</v>
      </c>
      <c r="I39802">
        <f>Totex!$O$250</f>
        <v>376.00440284479595</v>
      </c>
      <c r="K39802">
        <v>0</v>
      </c>
      <c r="L39802" t="s">
        <v>16292</v>
      </c>
    </row>
    <row r="39803" spans="1:12">
      <c r="A39803" t="s">
        <v>9167</v>
      </c>
      <c r="B39803" t="s">
        <v>215</v>
      </c>
      <c r="E39803">
        <v>0</v>
      </c>
      <c r="F39803" s="276">
        <v>46843</v>
      </c>
      <c r="I39803">
        <f>Totex!$P$250</f>
        <v>484.81004649165385</v>
      </c>
      <c r="K39803">
        <v>0</v>
      </c>
      <c r="L39803" t="s">
        <v>16292</v>
      </c>
    </row>
    <row r="39804" spans="1:12">
      <c r="A39804" t="s">
        <v>9167</v>
      </c>
      <c r="B39804" t="s">
        <v>215</v>
      </c>
      <c r="E39804">
        <v>0</v>
      </c>
      <c r="F39804" s="276">
        <v>47208</v>
      </c>
      <c r="I39804">
        <f>Totex!$Q$250</f>
        <v>555.17689141139203</v>
      </c>
      <c r="K39804">
        <v>0</v>
      </c>
      <c r="L39804" t="s">
        <v>16292</v>
      </c>
    </row>
    <row r="39805" spans="1:12">
      <c r="A39805" t="s">
        <v>9167</v>
      </c>
      <c r="B39805" t="s">
        <v>215</v>
      </c>
      <c r="E39805">
        <v>0</v>
      </c>
      <c r="F39805" s="276">
        <v>47573</v>
      </c>
      <c r="I39805">
        <f>Totex!$R$250</f>
        <v>610.5312210356974</v>
      </c>
      <c r="K39805">
        <v>0</v>
      </c>
      <c r="L39805" t="s">
        <v>16292</v>
      </c>
    </row>
    <row r="39806" spans="1:12">
      <c r="A39806" t="s">
        <v>9167</v>
      </c>
      <c r="B39806" t="s">
        <v>215</v>
      </c>
      <c r="E39806">
        <v>0</v>
      </c>
      <c r="F39806" s="276">
        <v>47938</v>
      </c>
      <c r="I39806">
        <f>Totex!$S$250</f>
        <v>0</v>
      </c>
      <c r="K39806">
        <v>0</v>
      </c>
      <c r="L39806" t="s">
        <v>16292</v>
      </c>
    </row>
    <row r="39807" spans="1:12">
      <c r="A39807" t="s">
        <v>9167</v>
      </c>
      <c r="B39807" t="s">
        <v>215</v>
      </c>
      <c r="E39807">
        <v>0</v>
      </c>
      <c r="F39807" s="276">
        <v>48304</v>
      </c>
      <c r="I39807">
        <f>Totex!$T$250</f>
        <v>0</v>
      </c>
      <c r="K39807">
        <v>0</v>
      </c>
      <c r="L39807" t="s">
        <v>16292</v>
      </c>
    </row>
    <row r="39808" spans="1:12">
      <c r="A39808" t="s">
        <v>9167</v>
      </c>
      <c r="B39808" t="s">
        <v>215</v>
      </c>
      <c r="E39808">
        <v>0</v>
      </c>
      <c r="F39808" s="276">
        <v>48669</v>
      </c>
      <c r="I39808">
        <f>Totex!$U$250</f>
        <v>0</v>
      </c>
      <c r="K39808">
        <v>0</v>
      </c>
      <c r="L39808" t="s">
        <v>16292</v>
      </c>
    </row>
    <row r="39809" spans="1:12">
      <c r="A39809" t="s">
        <v>9167</v>
      </c>
      <c r="B39809" t="s">
        <v>215</v>
      </c>
      <c r="E39809">
        <v>0</v>
      </c>
      <c r="F39809" s="276">
        <v>49034</v>
      </c>
      <c r="I39809">
        <f>Totex!$V$250</f>
        <v>0</v>
      </c>
      <c r="K39809">
        <v>0</v>
      </c>
      <c r="L39809" t="s">
        <v>16292</v>
      </c>
    </row>
    <row r="39810" spans="1:12">
      <c r="A39810" t="s">
        <v>9167</v>
      </c>
      <c r="B39810" t="s">
        <v>215</v>
      </c>
      <c r="E39810">
        <v>0</v>
      </c>
      <c r="F39810" s="276">
        <v>49399</v>
      </c>
      <c r="I39810">
        <f>Totex!$W$250</f>
        <v>0</v>
      </c>
      <c r="K39810">
        <v>0</v>
      </c>
      <c r="L39810" t="s">
        <v>16292</v>
      </c>
    </row>
    <row r="39811" spans="1:12">
      <c r="A39811" t="s">
        <v>9167</v>
      </c>
      <c r="B39811" t="s">
        <v>215</v>
      </c>
      <c r="E39811">
        <v>0</v>
      </c>
      <c r="F39811" s="276">
        <v>49765</v>
      </c>
      <c r="I39811">
        <f>Totex!$X$250</f>
        <v>0</v>
      </c>
      <c r="K39811">
        <v>0</v>
      </c>
      <c r="L39811" t="s">
        <v>16292</v>
      </c>
    </row>
    <row r="39812" spans="1:12">
      <c r="A39812" t="s">
        <v>9167</v>
      </c>
      <c r="B39812" t="s">
        <v>223</v>
      </c>
      <c r="E39812">
        <v>0</v>
      </c>
      <c r="F39812" s="276">
        <v>44651</v>
      </c>
      <c r="I39812">
        <f>Totex!$J$251</f>
        <v>0</v>
      </c>
      <c r="K39812">
        <v>0</v>
      </c>
      <c r="L39812" t="s">
        <v>16292</v>
      </c>
    </row>
    <row r="39813" spans="1:12">
      <c r="A39813" t="s">
        <v>9167</v>
      </c>
      <c r="B39813" t="s">
        <v>223</v>
      </c>
      <c r="E39813">
        <v>0</v>
      </c>
      <c r="F39813" s="276">
        <v>45016</v>
      </c>
      <c r="I39813">
        <f>Totex!$K$251</f>
        <v>0</v>
      </c>
      <c r="K39813">
        <v>0</v>
      </c>
      <c r="L39813" t="s">
        <v>16292</v>
      </c>
    </row>
    <row r="39814" spans="1:12">
      <c r="A39814" t="s">
        <v>9167</v>
      </c>
      <c r="B39814" t="s">
        <v>223</v>
      </c>
      <c r="E39814">
        <v>0</v>
      </c>
      <c r="F39814" s="276">
        <v>45382</v>
      </c>
      <c r="I39814">
        <f>Totex!$L$251</f>
        <v>0</v>
      </c>
      <c r="K39814">
        <v>0</v>
      </c>
      <c r="L39814" t="s">
        <v>16292</v>
      </c>
    </row>
    <row r="39815" spans="1:12">
      <c r="A39815" t="s">
        <v>9167</v>
      </c>
      <c r="B39815" t="s">
        <v>223</v>
      </c>
      <c r="E39815">
        <v>0</v>
      </c>
      <c r="F39815" s="276">
        <v>45747</v>
      </c>
      <c r="I39815">
        <f>Totex!$M$251</f>
        <v>0</v>
      </c>
      <c r="K39815">
        <v>0</v>
      </c>
      <c r="L39815" t="s">
        <v>16292</v>
      </c>
    </row>
    <row r="39816" spans="1:12">
      <c r="A39816" t="s">
        <v>9167</v>
      </c>
      <c r="B39816" t="s">
        <v>223</v>
      </c>
      <c r="E39816">
        <v>0</v>
      </c>
      <c r="F39816" s="276">
        <v>46112</v>
      </c>
      <c r="I39816">
        <f>Totex!$N$251</f>
        <v>449.53179183575861</v>
      </c>
      <c r="K39816">
        <v>0</v>
      </c>
      <c r="L39816" t="s">
        <v>16292</v>
      </c>
    </row>
    <row r="39817" spans="1:12">
      <c r="A39817" t="s">
        <v>9167</v>
      </c>
      <c r="B39817" t="s">
        <v>223</v>
      </c>
      <c r="E39817">
        <v>0</v>
      </c>
      <c r="F39817" s="276">
        <v>46477</v>
      </c>
      <c r="I39817">
        <f>Totex!$O$251</f>
        <v>741.40377201329397</v>
      </c>
      <c r="K39817">
        <v>0</v>
      </c>
      <c r="L39817" t="s">
        <v>16292</v>
      </c>
    </row>
    <row r="39818" spans="1:12">
      <c r="A39818" t="s">
        <v>9167</v>
      </c>
      <c r="B39818" t="s">
        <v>223</v>
      </c>
      <c r="E39818">
        <v>0</v>
      </c>
      <c r="F39818" s="276">
        <v>46843</v>
      </c>
      <c r="I39818">
        <f>Totex!$P$251</f>
        <v>860.88123769710842</v>
      </c>
      <c r="K39818">
        <v>0</v>
      </c>
      <c r="L39818" t="s">
        <v>16292</v>
      </c>
    </row>
    <row r="39819" spans="1:12">
      <c r="A39819" t="s">
        <v>9167</v>
      </c>
      <c r="B39819" t="s">
        <v>223</v>
      </c>
      <c r="E39819">
        <v>0</v>
      </c>
      <c r="F39819" s="276">
        <v>47208</v>
      </c>
      <c r="I39819">
        <f>Totex!$Q$251</f>
        <v>961.91545706130364</v>
      </c>
      <c r="K39819">
        <v>0</v>
      </c>
      <c r="L39819" t="s">
        <v>16292</v>
      </c>
    </row>
    <row r="39820" spans="1:12">
      <c r="A39820" t="s">
        <v>9167</v>
      </c>
      <c r="B39820" t="s">
        <v>223</v>
      </c>
      <c r="E39820">
        <v>0</v>
      </c>
      <c r="F39820" s="276">
        <v>47573</v>
      </c>
      <c r="I39820">
        <f>Totex!$R$251</f>
        <v>631.35243562740072</v>
      </c>
      <c r="K39820">
        <v>0</v>
      </c>
      <c r="L39820" t="s">
        <v>16292</v>
      </c>
    </row>
    <row r="39821" spans="1:12">
      <c r="A39821" t="s">
        <v>9167</v>
      </c>
      <c r="B39821" t="s">
        <v>223</v>
      </c>
      <c r="E39821">
        <v>0</v>
      </c>
      <c r="F39821" s="276">
        <v>47938</v>
      </c>
      <c r="I39821">
        <f>Totex!$S$251</f>
        <v>0</v>
      </c>
      <c r="K39821">
        <v>0</v>
      </c>
      <c r="L39821" t="s">
        <v>16292</v>
      </c>
    </row>
    <row r="39822" spans="1:12">
      <c r="A39822" t="s">
        <v>9167</v>
      </c>
      <c r="B39822" t="s">
        <v>223</v>
      </c>
      <c r="E39822">
        <v>0</v>
      </c>
      <c r="F39822" s="276">
        <v>48304</v>
      </c>
      <c r="I39822">
        <f>Totex!$T$251</f>
        <v>0</v>
      </c>
      <c r="K39822">
        <v>0</v>
      </c>
      <c r="L39822" t="s">
        <v>16292</v>
      </c>
    </row>
    <row r="39823" spans="1:12">
      <c r="A39823" t="s">
        <v>9167</v>
      </c>
      <c r="B39823" t="s">
        <v>223</v>
      </c>
      <c r="E39823">
        <v>0</v>
      </c>
      <c r="F39823" s="276">
        <v>48669</v>
      </c>
      <c r="I39823">
        <f>Totex!$U$251</f>
        <v>0</v>
      </c>
      <c r="K39823">
        <v>0</v>
      </c>
      <c r="L39823" t="s">
        <v>16292</v>
      </c>
    </row>
    <row r="39824" spans="1:12">
      <c r="A39824" t="s">
        <v>9167</v>
      </c>
      <c r="B39824" t="s">
        <v>223</v>
      </c>
      <c r="E39824">
        <v>0</v>
      </c>
      <c r="F39824" s="276">
        <v>49034</v>
      </c>
      <c r="I39824">
        <f>Totex!$V$251</f>
        <v>0</v>
      </c>
      <c r="K39824">
        <v>0</v>
      </c>
      <c r="L39824" t="s">
        <v>16292</v>
      </c>
    </row>
    <row r="39825" spans="1:12">
      <c r="A39825" t="s">
        <v>9167</v>
      </c>
      <c r="B39825" t="s">
        <v>223</v>
      </c>
      <c r="E39825">
        <v>0</v>
      </c>
      <c r="F39825" s="276">
        <v>49399</v>
      </c>
      <c r="I39825">
        <f>Totex!$W$251</f>
        <v>0</v>
      </c>
      <c r="K39825">
        <v>0</v>
      </c>
      <c r="L39825" t="s">
        <v>16292</v>
      </c>
    </row>
    <row r="39826" spans="1:12">
      <c r="A39826" t="s">
        <v>9167</v>
      </c>
      <c r="B39826" t="s">
        <v>223</v>
      </c>
      <c r="E39826">
        <v>0</v>
      </c>
      <c r="F39826" s="276">
        <v>49765</v>
      </c>
      <c r="I39826">
        <f>Totex!$X$251</f>
        <v>0</v>
      </c>
      <c r="K39826">
        <v>0</v>
      </c>
      <c r="L39826" t="s">
        <v>16292</v>
      </c>
    </row>
    <row r="39827" spans="1:12">
      <c r="A39827" t="s">
        <v>9167</v>
      </c>
      <c r="B39827" t="s">
        <v>146</v>
      </c>
      <c r="E39827">
        <v>0</v>
      </c>
      <c r="F39827" s="276">
        <v>44651</v>
      </c>
      <c r="I39827">
        <f>Totex!$J$252</f>
        <v>0</v>
      </c>
      <c r="K39827">
        <v>0</v>
      </c>
      <c r="L39827" t="s">
        <v>16292</v>
      </c>
    </row>
    <row r="39828" spans="1:12">
      <c r="A39828" t="s">
        <v>9167</v>
      </c>
      <c r="B39828" t="s">
        <v>146</v>
      </c>
      <c r="E39828">
        <v>0</v>
      </c>
      <c r="F39828" s="276">
        <v>45016</v>
      </c>
      <c r="I39828">
        <f>Totex!$K$252</f>
        <v>0</v>
      </c>
      <c r="K39828">
        <v>0</v>
      </c>
      <c r="L39828" t="s">
        <v>16292</v>
      </c>
    </row>
    <row r="39829" spans="1:12">
      <c r="A39829" t="s">
        <v>9167</v>
      </c>
      <c r="B39829" t="s">
        <v>146</v>
      </c>
      <c r="E39829">
        <v>0</v>
      </c>
      <c r="F39829" s="276">
        <v>45382</v>
      </c>
      <c r="I39829">
        <f>Totex!$L$252</f>
        <v>0</v>
      </c>
      <c r="K39829">
        <v>0</v>
      </c>
      <c r="L39829" t="s">
        <v>16292</v>
      </c>
    </row>
    <row r="39830" spans="1:12">
      <c r="A39830" t="s">
        <v>9167</v>
      </c>
      <c r="B39830" t="s">
        <v>146</v>
      </c>
      <c r="E39830">
        <v>0</v>
      </c>
      <c r="F39830" s="276">
        <v>45747</v>
      </c>
      <c r="I39830">
        <f>Totex!$M$252</f>
        <v>0</v>
      </c>
      <c r="K39830">
        <v>0</v>
      </c>
      <c r="L39830" t="s">
        <v>16292</v>
      </c>
    </row>
    <row r="39831" spans="1:12">
      <c r="A39831" t="s">
        <v>9167</v>
      </c>
      <c r="B39831" t="s">
        <v>146</v>
      </c>
      <c r="E39831">
        <v>0</v>
      </c>
      <c r="F39831" s="276">
        <v>46112</v>
      </c>
      <c r="I39831">
        <f>Totex!$N$252</f>
        <v>39.282685906040392</v>
      </c>
      <c r="K39831">
        <v>0</v>
      </c>
      <c r="L39831" t="s">
        <v>16292</v>
      </c>
    </row>
    <row r="39832" spans="1:12">
      <c r="A39832" t="s">
        <v>9167</v>
      </c>
      <c r="B39832" t="s">
        <v>146</v>
      </c>
      <c r="E39832">
        <v>0</v>
      </c>
      <c r="F39832" s="276">
        <v>46477</v>
      </c>
      <c r="I39832">
        <f>Totex!$O$252</f>
        <v>88.390149434103293</v>
      </c>
      <c r="K39832">
        <v>0</v>
      </c>
      <c r="L39832" t="s">
        <v>16292</v>
      </c>
    </row>
    <row r="39833" spans="1:12">
      <c r="A39833" t="s">
        <v>9167</v>
      </c>
      <c r="B39833" t="s">
        <v>146</v>
      </c>
      <c r="E39833">
        <v>0</v>
      </c>
      <c r="F39833" s="276">
        <v>46843</v>
      </c>
      <c r="I39833">
        <f>Totex!$P$252</f>
        <v>99.651654470632621</v>
      </c>
      <c r="K39833">
        <v>0</v>
      </c>
      <c r="L39833" t="s">
        <v>16292</v>
      </c>
    </row>
    <row r="39834" spans="1:12">
      <c r="A39834" t="s">
        <v>9167</v>
      </c>
      <c r="B39834" t="s">
        <v>146</v>
      </c>
      <c r="E39834">
        <v>0</v>
      </c>
      <c r="F39834" s="276">
        <v>47208</v>
      </c>
      <c r="I39834">
        <f>Totex!$Q$252</f>
        <v>91.37642275422661</v>
      </c>
      <c r="K39834">
        <v>0</v>
      </c>
      <c r="L39834" t="s">
        <v>16292</v>
      </c>
    </row>
    <row r="39835" spans="1:12">
      <c r="A39835" t="s">
        <v>9167</v>
      </c>
      <c r="B39835" t="s">
        <v>146</v>
      </c>
      <c r="E39835">
        <v>0</v>
      </c>
      <c r="F39835" s="276">
        <v>47573</v>
      </c>
      <c r="I39835">
        <f>Totex!$R$252</f>
        <v>59.100698734023261</v>
      </c>
      <c r="K39835">
        <v>0</v>
      </c>
      <c r="L39835" t="s">
        <v>16292</v>
      </c>
    </row>
    <row r="39836" spans="1:12">
      <c r="A39836" t="s">
        <v>9167</v>
      </c>
      <c r="B39836" t="s">
        <v>146</v>
      </c>
      <c r="E39836">
        <v>0</v>
      </c>
      <c r="F39836" s="276">
        <v>47938</v>
      </c>
      <c r="I39836">
        <f>Totex!$S$252</f>
        <v>0</v>
      </c>
      <c r="K39836">
        <v>0</v>
      </c>
      <c r="L39836" t="s">
        <v>16292</v>
      </c>
    </row>
    <row r="39837" spans="1:12">
      <c r="A39837" t="s">
        <v>9167</v>
      </c>
      <c r="B39837" t="s">
        <v>146</v>
      </c>
      <c r="E39837">
        <v>0</v>
      </c>
      <c r="F39837" s="276">
        <v>48304</v>
      </c>
      <c r="I39837">
        <f>Totex!$T$252</f>
        <v>0</v>
      </c>
      <c r="K39837">
        <v>0</v>
      </c>
      <c r="L39837" t="s">
        <v>16292</v>
      </c>
    </row>
    <row r="39838" spans="1:12">
      <c r="A39838" t="s">
        <v>9167</v>
      </c>
      <c r="B39838" t="s">
        <v>146</v>
      </c>
      <c r="E39838">
        <v>0</v>
      </c>
      <c r="F39838" s="276">
        <v>48669</v>
      </c>
      <c r="I39838">
        <f>Totex!$U$252</f>
        <v>0</v>
      </c>
      <c r="K39838">
        <v>0</v>
      </c>
      <c r="L39838" t="s">
        <v>16292</v>
      </c>
    </row>
    <row r="39839" spans="1:12">
      <c r="A39839" t="s">
        <v>9167</v>
      </c>
      <c r="B39839" t="s">
        <v>146</v>
      </c>
      <c r="E39839">
        <v>0</v>
      </c>
      <c r="F39839" s="276">
        <v>49034</v>
      </c>
      <c r="I39839">
        <f>Totex!$V$252</f>
        <v>0</v>
      </c>
      <c r="K39839">
        <v>0</v>
      </c>
      <c r="L39839" t="s">
        <v>16292</v>
      </c>
    </row>
    <row r="39840" spans="1:12">
      <c r="A39840" t="s">
        <v>9167</v>
      </c>
      <c r="B39840" t="s">
        <v>146</v>
      </c>
      <c r="E39840">
        <v>0</v>
      </c>
      <c r="F39840" s="276">
        <v>49399</v>
      </c>
      <c r="I39840">
        <f>Totex!$W$252</f>
        <v>0</v>
      </c>
      <c r="K39840">
        <v>0</v>
      </c>
      <c r="L39840" t="s">
        <v>16292</v>
      </c>
    </row>
    <row r="39841" spans="1:12">
      <c r="A39841" t="s">
        <v>9167</v>
      </c>
      <c r="B39841" t="s">
        <v>146</v>
      </c>
      <c r="E39841">
        <v>0</v>
      </c>
      <c r="F39841" s="276">
        <v>49765</v>
      </c>
      <c r="I39841">
        <f>Totex!$X$252</f>
        <v>0</v>
      </c>
      <c r="K39841">
        <v>0</v>
      </c>
      <c r="L39841" t="s">
        <v>16292</v>
      </c>
    </row>
    <row r="39842" spans="1:12">
      <c r="A39842" t="s">
        <v>9167</v>
      </c>
      <c r="B39842" t="s">
        <v>13176</v>
      </c>
      <c r="E39842">
        <v>0</v>
      </c>
      <c r="F39842" s="276">
        <v>44651</v>
      </c>
      <c r="I39842">
        <f>Totex!$J$253</f>
        <v>0</v>
      </c>
      <c r="K39842">
        <v>0</v>
      </c>
      <c r="L39842" t="s">
        <v>16292</v>
      </c>
    </row>
    <row r="39843" spans="1:12">
      <c r="A39843" t="s">
        <v>9167</v>
      </c>
      <c r="B39843" t="s">
        <v>13176</v>
      </c>
      <c r="E39843">
        <v>0</v>
      </c>
      <c r="F39843" s="276">
        <v>45016</v>
      </c>
      <c r="I39843">
        <f>Totex!$K$253</f>
        <v>0</v>
      </c>
      <c r="K39843">
        <v>0</v>
      </c>
      <c r="L39843" t="s">
        <v>16292</v>
      </c>
    </row>
    <row r="39844" spans="1:12">
      <c r="A39844" t="s">
        <v>9167</v>
      </c>
      <c r="B39844" t="s">
        <v>13176</v>
      </c>
      <c r="E39844">
        <v>0</v>
      </c>
      <c r="F39844" s="276">
        <v>45382</v>
      </c>
      <c r="I39844">
        <f>Totex!$L$253</f>
        <v>0</v>
      </c>
      <c r="K39844">
        <v>0</v>
      </c>
      <c r="L39844" t="s">
        <v>16292</v>
      </c>
    </row>
    <row r="39845" spans="1:12">
      <c r="A39845" t="s">
        <v>9167</v>
      </c>
      <c r="B39845" t="s">
        <v>13176</v>
      </c>
      <c r="E39845">
        <v>0</v>
      </c>
      <c r="F39845" s="276">
        <v>45747</v>
      </c>
      <c r="I39845">
        <f>Totex!$M$253</f>
        <v>0</v>
      </c>
      <c r="K39845">
        <v>0</v>
      </c>
      <c r="L39845" t="s">
        <v>16292</v>
      </c>
    </row>
    <row r="39846" spans="1:12">
      <c r="A39846" t="s">
        <v>9167</v>
      </c>
      <c r="B39846" t="s">
        <v>13176</v>
      </c>
      <c r="E39846">
        <v>0</v>
      </c>
      <c r="F39846" s="276">
        <v>46112</v>
      </c>
      <c r="I39846">
        <f>Totex!$N$253</f>
        <v>46.280723670843223</v>
      </c>
      <c r="K39846">
        <v>0</v>
      </c>
      <c r="L39846" t="s">
        <v>16292</v>
      </c>
    </row>
    <row r="39847" spans="1:12">
      <c r="A39847" t="s">
        <v>9167</v>
      </c>
      <c r="B39847" t="s">
        <v>13176</v>
      </c>
      <c r="E39847">
        <v>0</v>
      </c>
      <c r="F39847" s="276">
        <v>46477</v>
      </c>
      <c r="I39847">
        <f>Totex!$O$253</f>
        <v>59.867997290890649</v>
      </c>
      <c r="K39847">
        <v>0</v>
      </c>
      <c r="L39847" t="s">
        <v>16292</v>
      </c>
    </row>
    <row r="39848" spans="1:12">
      <c r="A39848" t="s">
        <v>9167</v>
      </c>
      <c r="B39848" t="s">
        <v>13176</v>
      </c>
      <c r="E39848">
        <v>0</v>
      </c>
      <c r="F39848" s="276">
        <v>46843</v>
      </c>
      <c r="I39848">
        <f>Totex!$P$253</f>
        <v>63.705732678631918</v>
      </c>
      <c r="K39848">
        <v>0</v>
      </c>
      <c r="L39848" t="s">
        <v>16292</v>
      </c>
    </row>
    <row r="39849" spans="1:12">
      <c r="A39849" t="s">
        <v>9167</v>
      </c>
      <c r="B39849" t="s">
        <v>13176</v>
      </c>
      <c r="E39849">
        <v>0</v>
      </c>
      <c r="F39849" s="276">
        <v>47208</v>
      </c>
      <c r="I39849">
        <f>Totex!$Q$253</f>
        <v>37.138248560785655</v>
      </c>
      <c r="K39849">
        <v>0</v>
      </c>
      <c r="L39849" t="s">
        <v>16292</v>
      </c>
    </row>
    <row r="39850" spans="1:12">
      <c r="A39850" t="s">
        <v>9167</v>
      </c>
      <c r="B39850" t="s">
        <v>13176</v>
      </c>
      <c r="E39850">
        <v>0</v>
      </c>
      <c r="F39850" s="276">
        <v>47573</v>
      </c>
      <c r="I39850">
        <f>Totex!$R$253</f>
        <v>2.0795456823569252</v>
      </c>
      <c r="K39850">
        <v>0</v>
      </c>
      <c r="L39850" t="s">
        <v>16292</v>
      </c>
    </row>
    <row r="39851" spans="1:12">
      <c r="A39851" t="s">
        <v>9167</v>
      </c>
      <c r="B39851" t="s">
        <v>13176</v>
      </c>
      <c r="E39851">
        <v>0</v>
      </c>
      <c r="F39851" s="276">
        <v>47938</v>
      </c>
      <c r="I39851">
        <f>Totex!$S$253</f>
        <v>0</v>
      </c>
      <c r="K39851">
        <v>0</v>
      </c>
      <c r="L39851" t="s">
        <v>16292</v>
      </c>
    </row>
    <row r="39852" spans="1:12">
      <c r="A39852" t="s">
        <v>9167</v>
      </c>
      <c r="B39852" t="s">
        <v>13176</v>
      </c>
      <c r="E39852">
        <v>0</v>
      </c>
      <c r="F39852" s="276">
        <v>48304</v>
      </c>
      <c r="I39852">
        <f>Totex!$T$253</f>
        <v>0</v>
      </c>
      <c r="K39852">
        <v>0</v>
      </c>
      <c r="L39852" t="s">
        <v>16292</v>
      </c>
    </row>
    <row r="39853" spans="1:12">
      <c r="A39853" t="s">
        <v>9167</v>
      </c>
      <c r="B39853" t="s">
        <v>13176</v>
      </c>
      <c r="E39853">
        <v>0</v>
      </c>
      <c r="F39853" s="276">
        <v>48669</v>
      </c>
      <c r="I39853">
        <f>Totex!$U$253</f>
        <v>0</v>
      </c>
      <c r="K39853">
        <v>0</v>
      </c>
      <c r="L39853" t="s">
        <v>16292</v>
      </c>
    </row>
    <row r="39854" spans="1:12">
      <c r="A39854" t="s">
        <v>9167</v>
      </c>
      <c r="B39854" t="s">
        <v>13176</v>
      </c>
      <c r="E39854">
        <v>0</v>
      </c>
      <c r="F39854" s="276">
        <v>49034</v>
      </c>
      <c r="I39854">
        <f>Totex!$V$253</f>
        <v>0</v>
      </c>
      <c r="K39854">
        <v>0</v>
      </c>
      <c r="L39854" t="s">
        <v>16292</v>
      </c>
    </row>
    <row r="39855" spans="1:12">
      <c r="A39855" t="s">
        <v>9167</v>
      </c>
      <c r="B39855" t="s">
        <v>13176</v>
      </c>
      <c r="E39855">
        <v>0</v>
      </c>
      <c r="F39855" s="276">
        <v>49399</v>
      </c>
      <c r="I39855">
        <f>Totex!$W$253</f>
        <v>0</v>
      </c>
      <c r="K39855">
        <v>0</v>
      </c>
      <c r="L39855" t="s">
        <v>16292</v>
      </c>
    </row>
    <row r="39856" spans="1:12">
      <c r="A39856" t="s">
        <v>9167</v>
      </c>
      <c r="B39856" t="s">
        <v>13176</v>
      </c>
      <c r="E39856">
        <v>0</v>
      </c>
      <c r="F39856" s="276">
        <v>49765</v>
      </c>
      <c r="I39856">
        <f>Totex!$X$253</f>
        <v>0</v>
      </c>
      <c r="K39856">
        <v>0</v>
      </c>
      <c r="L39856" t="s">
        <v>16292</v>
      </c>
    </row>
    <row r="39857" spans="1:12">
      <c r="A39857" t="s">
        <v>9167</v>
      </c>
      <c r="B39857" t="s">
        <v>13189</v>
      </c>
      <c r="E39857">
        <v>0</v>
      </c>
      <c r="F39857" s="276">
        <v>44651</v>
      </c>
      <c r="I39857">
        <f>Totex!$J$254</f>
        <v>0</v>
      </c>
      <c r="K39857">
        <v>0</v>
      </c>
      <c r="L39857" t="s">
        <v>16292</v>
      </c>
    </row>
    <row r="39858" spans="1:12">
      <c r="A39858" t="s">
        <v>9167</v>
      </c>
      <c r="B39858" t="s">
        <v>13189</v>
      </c>
      <c r="E39858">
        <v>0</v>
      </c>
      <c r="F39858" s="276">
        <v>45016</v>
      </c>
      <c r="I39858">
        <f>Totex!$K$254</f>
        <v>0</v>
      </c>
      <c r="K39858">
        <v>0</v>
      </c>
      <c r="L39858" t="s">
        <v>16292</v>
      </c>
    </row>
    <row r="39859" spans="1:12">
      <c r="A39859" t="s">
        <v>9167</v>
      </c>
      <c r="B39859" t="s">
        <v>13189</v>
      </c>
      <c r="E39859">
        <v>0</v>
      </c>
      <c r="F39859" s="276">
        <v>45382</v>
      </c>
      <c r="I39859">
        <f>Totex!$L$254</f>
        <v>0</v>
      </c>
      <c r="K39859">
        <v>0</v>
      </c>
      <c r="L39859" t="s">
        <v>16292</v>
      </c>
    </row>
    <row r="39860" spans="1:12">
      <c r="A39860" t="s">
        <v>9167</v>
      </c>
      <c r="B39860" t="s">
        <v>13189</v>
      </c>
      <c r="E39860">
        <v>0</v>
      </c>
      <c r="F39860" s="276">
        <v>45747</v>
      </c>
      <c r="I39860">
        <f>Totex!$M$254</f>
        <v>0</v>
      </c>
      <c r="K39860">
        <v>0</v>
      </c>
      <c r="L39860" t="s">
        <v>16292</v>
      </c>
    </row>
    <row r="39861" spans="1:12">
      <c r="A39861" t="s">
        <v>9167</v>
      </c>
      <c r="B39861" t="s">
        <v>13189</v>
      </c>
      <c r="E39861">
        <v>0</v>
      </c>
      <c r="F39861" s="276">
        <v>46112</v>
      </c>
      <c r="I39861">
        <f>Totex!$N$254</f>
        <v>0</v>
      </c>
      <c r="K39861">
        <v>0</v>
      </c>
      <c r="L39861" t="s">
        <v>16292</v>
      </c>
    </row>
    <row r="39862" spans="1:12">
      <c r="A39862" t="s">
        <v>9167</v>
      </c>
      <c r="B39862" t="s">
        <v>13189</v>
      </c>
      <c r="E39862">
        <v>0</v>
      </c>
      <c r="F39862" s="276">
        <v>46477</v>
      </c>
      <c r="I39862">
        <f>Totex!$O$254</f>
        <v>0</v>
      </c>
      <c r="K39862">
        <v>0</v>
      </c>
      <c r="L39862" t="s">
        <v>16292</v>
      </c>
    </row>
    <row r="39863" spans="1:12">
      <c r="A39863" t="s">
        <v>9167</v>
      </c>
      <c r="B39863" t="s">
        <v>13189</v>
      </c>
      <c r="E39863">
        <v>0</v>
      </c>
      <c r="F39863" s="276">
        <v>46843</v>
      </c>
      <c r="I39863">
        <f>Totex!$P$254</f>
        <v>0</v>
      </c>
      <c r="K39863">
        <v>0</v>
      </c>
      <c r="L39863" t="s">
        <v>16292</v>
      </c>
    </row>
    <row r="39864" spans="1:12">
      <c r="A39864" t="s">
        <v>9167</v>
      </c>
      <c r="B39864" t="s">
        <v>13189</v>
      </c>
      <c r="E39864">
        <v>0</v>
      </c>
      <c r="F39864" s="276">
        <v>47208</v>
      </c>
      <c r="I39864">
        <f>Totex!$Q$254</f>
        <v>0</v>
      </c>
      <c r="K39864">
        <v>0</v>
      </c>
      <c r="L39864" t="s">
        <v>16292</v>
      </c>
    </row>
    <row r="39865" spans="1:12">
      <c r="A39865" t="s">
        <v>9167</v>
      </c>
      <c r="B39865" t="s">
        <v>13189</v>
      </c>
      <c r="E39865">
        <v>0</v>
      </c>
      <c r="F39865" s="276">
        <v>47573</v>
      </c>
      <c r="I39865">
        <f>Totex!$R$254</f>
        <v>0</v>
      </c>
      <c r="K39865">
        <v>0</v>
      </c>
      <c r="L39865" t="s">
        <v>16292</v>
      </c>
    </row>
    <row r="39866" spans="1:12">
      <c r="A39866" t="s">
        <v>9167</v>
      </c>
      <c r="B39866" t="s">
        <v>13189</v>
      </c>
      <c r="E39866">
        <v>0</v>
      </c>
      <c r="F39866" s="276">
        <v>47938</v>
      </c>
      <c r="I39866">
        <f>Totex!$S$254</f>
        <v>0</v>
      </c>
      <c r="K39866">
        <v>0</v>
      </c>
      <c r="L39866" t="s">
        <v>16292</v>
      </c>
    </row>
    <row r="39867" spans="1:12">
      <c r="A39867" t="s">
        <v>9167</v>
      </c>
      <c r="B39867" t="s">
        <v>13189</v>
      </c>
      <c r="E39867">
        <v>0</v>
      </c>
      <c r="F39867" s="276">
        <v>48304</v>
      </c>
      <c r="I39867">
        <f>Totex!$T$254</f>
        <v>0</v>
      </c>
      <c r="K39867">
        <v>0</v>
      </c>
      <c r="L39867" t="s">
        <v>16292</v>
      </c>
    </row>
    <row r="39868" spans="1:12">
      <c r="A39868" t="s">
        <v>9167</v>
      </c>
      <c r="B39868" t="s">
        <v>13189</v>
      </c>
      <c r="E39868">
        <v>0</v>
      </c>
      <c r="F39868" s="276">
        <v>48669</v>
      </c>
      <c r="I39868">
        <f>Totex!$U$254</f>
        <v>0</v>
      </c>
      <c r="K39868">
        <v>0</v>
      </c>
      <c r="L39868" t="s">
        <v>16292</v>
      </c>
    </row>
    <row r="39869" spans="1:12">
      <c r="A39869" t="s">
        <v>9167</v>
      </c>
      <c r="B39869" t="s">
        <v>13189</v>
      </c>
      <c r="E39869">
        <v>0</v>
      </c>
      <c r="F39869" s="276">
        <v>49034</v>
      </c>
      <c r="I39869">
        <f>Totex!$V$254</f>
        <v>0</v>
      </c>
      <c r="K39869">
        <v>0</v>
      </c>
      <c r="L39869" t="s">
        <v>16292</v>
      </c>
    </row>
    <row r="39870" spans="1:12">
      <c r="A39870" t="s">
        <v>9167</v>
      </c>
      <c r="B39870" t="s">
        <v>13189</v>
      </c>
      <c r="E39870">
        <v>0</v>
      </c>
      <c r="F39870" s="276">
        <v>49399</v>
      </c>
      <c r="I39870">
        <f>Totex!$W$254</f>
        <v>0</v>
      </c>
      <c r="K39870">
        <v>0</v>
      </c>
      <c r="L39870" t="s">
        <v>16292</v>
      </c>
    </row>
    <row r="39871" spans="1:12">
      <c r="A39871" t="s">
        <v>9167</v>
      </c>
      <c r="B39871" t="s">
        <v>13189</v>
      </c>
      <c r="E39871">
        <v>0</v>
      </c>
      <c r="F39871" s="276">
        <v>49765</v>
      </c>
      <c r="I39871">
        <f>Totex!$X$254</f>
        <v>0</v>
      </c>
      <c r="K39871">
        <v>0</v>
      </c>
      <c r="L39871" t="s">
        <v>16292</v>
      </c>
    </row>
    <row r="39872" spans="1:12">
      <c r="A39872" t="s">
        <v>9174</v>
      </c>
      <c r="B39872" t="s">
        <v>219</v>
      </c>
      <c r="E39872">
        <v>0</v>
      </c>
      <c r="F39872" s="276">
        <v>44651</v>
      </c>
      <c r="I39872">
        <f>Totex!$J$276</f>
        <v>0</v>
      </c>
      <c r="K39872">
        <v>0</v>
      </c>
      <c r="L39872" t="s">
        <v>16293</v>
      </c>
    </row>
    <row r="39873" spans="1:12">
      <c r="A39873" t="s">
        <v>9174</v>
      </c>
      <c r="B39873" t="s">
        <v>219</v>
      </c>
      <c r="E39873">
        <v>0</v>
      </c>
      <c r="F39873" s="276">
        <v>45016</v>
      </c>
      <c r="I39873">
        <f>Totex!$K$276</f>
        <v>0</v>
      </c>
      <c r="K39873">
        <v>0</v>
      </c>
      <c r="L39873" t="s">
        <v>16293</v>
      </c>
    </row>
    <row r="39874" spans="1:12">
      <c r="A39874" t="s">
        <v>9174</v>
      </c>
      <c r="B39874" t="s">
        <v>219</v>
      </c>
      <c r="E39874">
        <v>0</v>
      </c>
      <c r="F39874" s="276">
        <v>45382</v>
      </c>
      <c r="I39874">
        <f>Totex!$L$276</f>
        <v>0</v>
      </c>
      <c r="K39874">
        <v>0</v>
      </c>
      <c r="L39874" t="s">
        <v>16293</v>
      </c>
    </row>
    <row r="39875" spans="1:12">
      <c r="A39875" t="s">
        <v>9174</v>
      </c>
      <c r="B39875" t="s">
        <v>219</v>
      </c>
      <c r="E39875">
        <v>0</v>
      </c>
      <c r="F39875" s="276">
        <v>45747</v>
      </c>
      <c r="I39875">
        <f>Totex!$M$276</f>
        <v>0</v>
      </c>
      <c r="K39875">
        <v>0</v>
      </c>
      <c r="L39875" t="s">
        <v>16293</v>
      </c>
    </row>
    <row r="39876" spans="1:12">
      <c r="A39876" t="s">
        <v>9174</v>
      </c>
      <c r="B39876" t="s">
        <v>219</v>
      </c>
      <c r="E39876">
        <v>0</v>
      </c>
      <c r="F39876" s="276">
        <v>46112</v>
      </c>
      <c r="I39876">
        <f>Totex!$N$276</f>
        <v>102.54734357435387</v>
      </c>
      <c r="K39876">
        <v>0</v>
      </c>
      <c r="L39876" t="s">
        <v>16293</v>
      </c>
    </row>
    <row r="39877" spans="1:12">
      <c r="A39877" t="s">
        <v>9174</v>
      </c>
      <c r="B39877" t="s">
        <v>219</v>
      </c>
      <c r="E39877">
        <v>0</v>
      </c>
      <c r="F39877" s="276">
        <v>46477</v>
      </c>
      <c r="I39877">
        <f>Totex!$O$276</f>
        <v>116.9036709516698</v>
      </c>
      <c r="K39877">
        <v>0</v>
      </c>
      <c r="L39877" t="s">
        <v>16293</v>
      </c>
    </row>
    <row r="39878" spans="1:12">
      <c r="A39878" t="s">
        <v>9174</v>
      </c>
      <c r="B39878" t="s">
        <v>219</v>
      </c>
      <c r="E39878">
        <v>0</v>
      </c>
      <c r="F39878" s="276">
        <v>46843</v>
      </c>
      <c r="I39878">
        <f>Totex!$P$276</f>
        <v>115.53494787552586</v>
      </c>
      <c r="K39878">
        <v>0</v>
      </c>
      <c r="L39878" t="s">
        <v>16293</v>
      </c>
    </row>
    <row r="39879" spans="1:12">
      <c r="A39879" t="s">
        <v>9174</v>
      </c>
      <c r="B39879" t="s">
        <v>219</v>
      </c>
      <c r="E39879">
        <v>0</v>
      </c>
      <c r="F39879" s="276">
        <v>47208</v>
      </c>
      <c r="I39879">
        <f>Totex!$Q$276</f>
        <v>103.80367719934804</v>
      </c>
      <c r="K39879">
        <v>0</v>
      </c>
      <c r="L39879" t="s">
        <v>16293</v>
      </c>
    </row>
    <row r="39880" spans="1:12">
      <c r="A39880" t="s">
        <v>9174</v>
      </c>
      <c r="B39880" t="s">
        <v>219</v>
      </c>
      <c r="E39880">
        <v>0</v>
      </c>
      <c r="F39880" s="276">
        <v>47573</v>
      </c>
      <c r="I39880">
        <f>Totex!$R$276</f>
        <v>88.065597561313865</v>
      </c>
      <c r="K39880">
        <v>0</v>
      </c>
      <c r="L39880" t="s">
        <v>16293</v>
      </c>
    </row>
    <row r="39881" spans="1:12">
      <c r="A39881" t="s">
        <v>9174</v>
      </c>
      <c r="B39881" t="s">
        <v>219</v>
      </c>
      <c r="E39881">
        <v>0</v>
      </c>
      <c r="F39881" s="276">
        <v>47938</v>
      </c>
      <c r="I39881">
        <f>Totex!$S$276</f>
        <v>0</v>
      </c>
      <c r="K39881">
        <v>0</v>
      </c>
      <c r="L39881" t="s">
        <v>16293</v>
      </c>
    </row>
    <row r="39882" spans="1:12">
      <c r="A39882" t="s">
        <v>9174</v>
      </c>
      <c r="B39882" t="s">
        <v>219</v>
      </c>
      <c r="E39882">
        <v>0</v>
      </c>
      <c r="F39882" s="276">
        <v>48304</v>
      </c>
      <c r="I39882">
        <f>Totex!$T$276</f>
        <v>0</v>
      </c>
      <c r="K39882">
        <v>0</v>
      </c>
      <c r="L39882" t="s">
        <v>16293</v>
      </c>
    </row>
    <row r="39883" spans="1:12">
      <c r="A39883" t="s">
        <v>9174</v>
      </c>
      <c r="B39883" t="s">
        <v>219</v>
      </c>
      <c r="E39883">
        <v>0</v>
      </c>
      <c r="F39883" s="276">
        <v>48669</v>
      </c>
      <c r="I39883">
        <f>Totex!$U$276</f>
        <v>0</v>
      </c>
      <c r="K39883">
        <v>0</v>
      </c>
      <c r="L39883" t="s">
        <v>16293</v>
      </c>
    </row>
    <row r="39884" spans="1:12">
      <c r="A39884" t="s">
        <v>9174</v>
      </c>
      <c r="B39884" t="s">
        <v>219</v>
      </c>
      <c r="E39884">
        <v>0</v>
      </c>
      <c r="F39884" s="276">
        <v>49034</v>
      </c>
      <c r="I39884">
        <f>Totex!$V$276</f>
        <v>0</v>
      </c>
      <c r="K39884">
        <v>0</v>
      </c>
      <c r="L39884" t="s">
        <v>16293</v>
      </c>
    </row>
    <row r="39885" spans="1:12">
      <c r="A39885" t="s">
        <v>9174</v>
      </c>
      <c r="B39885" t="s">
        <v>219</v>
      </c>
      <c r="E39885">
        <v>0</v>
      </c>
      <c r="F39885" s="276">
        <v>49399</v>
      </c>
      <c r="I39885">
        <f>Totex!$W$276</f>
        <v>0</v>
      </c>
      <c r="K39885">
        <v>0</v>
      </c>
      <c r="L39885" t="s">
        <v>16293</v>
      </c>
    </row>
    <row r="39886" spans="1:12">
      <c r="A39886" t="s">
        <v>9174</v>
      </c>
      <c r="B39886" t="s">
        <v>219</v>
      </c>
      <c r="E39886">
        <v>0</v>
      </c>
      <c r="F39886" s="276">
        <v>49765</v>
      </c>
      <c r="I39886">
        <f>Totex!$X$276</f>
        <v>0</v>
      </c>
      <c r="K39886">
        <v>0</v>
      </c>
      <c r="L39886" t="s">
        <v>16293</v>
      </c>
    </row>
    <row r="39887" spans="1:12">
      <c r="A39887" t="s">
        <v>9174</v>
      </c>
      <c r="B39887" t="s">
        <v>215</v>
      </c>
      <c r="E39887">
        <v>0</v>
      </c>
      <c r="F39887" s="276">
        <v>44651</v>
      </c>
      <c r="I39887">
        <f>Totex!$J$277</f>
        <v>0</v>
      </c>
      <c r="K39887">
        <v>0</v>
      </c>
      <c r="L39887" t="s">
        <v>16293</v>
      </c>
    </row>
    <row r="39888" spans="1:12">
      <c r="A39888" t="s">
        <v>9174</v>
      </c>
      <c r="B39888" t="s">
        <v>215</v>
      </c>
      <c r="E39888">
        <v>0</v>
      </c>
      <c r="F39888" s="276">
        <v>45016</v>
      </c>
      <c r="I39888">
        <f>Totex!$K$277</f>
        <v>0</v>
      </c>
      <c r="K39888">
        <v>0</v>
      </c>
      <c r="L39888" t="s">
        <v>16293</v>
      </c>
    </row>
    <row r="39889" spans="1:12">
      <c r="A39889" t="s">
        <v>9174</v>
      </c>
      <c r="B39889" t="s">
        <v>215</v>
      </c>
      <c r="E39889">
        <v>0</v>
      </c>
      <c r="F39889" s="276">
        <v>45382</v>
      </c>
      <c r="I39889">
        <f>Totex!$L$277</f>
        <v>0</v>
      </c>
      <c r="K39889">
        <v>0</v>
      </c>
      <c r="L39889" t="s">
        <v>16293</v>
      </c>
    </row>
    <row r="39890" spans="1:12">
      <c r="A39890" t="s">
        <v>9174</v>
      </c>
      <c r="B39890" t="s">
        <v>215</v>
      </c>
      <c r="E39890">
        <v>0</v>
      </c>
      <c r="F39890" s="276">
        <v>45747</v>
      </c>
      <c r="I39890">
        <f>Totex!$M$277</f>
        <v>0</v>
      </c>
      <c r="K39890">
        <v>0</v>
      </c>
      <c r="L39890" t="s">
        <v>16293</v>
      </c>
    </row>
    <row r="39891" spans="1:12">
      <c r="A39891" t="s">
        <v>9174</v>
      </c>
      <c r="B39891" t="s">
        <v>215</v>
      </c>
      <c r="E39891">
        <v>0</v>
      </c>
      <c r="F39891" s="276">
        <v>46112</v>
      </c>
      <c r="I39891">
        <f>Totex!$N$277</f>
        <v>592.64346761804336</v>
      </c>
      <c r="K39891">
        <v>0</v>
      </c>
      <c r="L39891" t="s">
        <v>16293</v>
      </c>
    </row>
    <row r="39892" spans="1:12">
      <c r="A39892" t="s">
        <v>9174</v>
      </c>
      <c r="B39892" t="s">
        <v>215</v>
      </c>
      <c r="E39892">
        <v>0</v>
      </c>
      <c r="F39892" s="276">
        <v>46477</v>
      </c>
      <c r="I39892">
        <f>Totex!$O$277</f>
        <v>722.55091955310843</v>
      </c>
      <c r="K39892">
        <v>0</v>
      </c>
      <c r="L39892" t="s">
        <v>16293</v>
      </c>
    </row>
    <row r="39893" spans="1:12">
      <c r="A39893" t="s">
        <v>9174</v>
      </c>
      <c r="B39893" t="s">
        <v>215</v>
      </c>
      <c r="E39893">
        <v>0</v>
      </c>
      <c r="F39893" s="276">
        <v>46843</v>
      </c>
      <c r="I39893">
        <f>Totex!$P$277</f>
        <v>835.01719933063066</v>
      </c>
      <c r="K39893">
        <v>0</v>
      </c>
      <c r="L39893" t="s">
        <v>16293</v>
      </c>
    </row>
    <row r="39894" spans="1:12">
      <c r="A39894" t="s">
        <v>9174</v>
      </c>
      <c r="B39894" t="s">
        <v>215</v>
      </c>
      <c r="E39894">
        <v>0</v>
      </c>
      <c r="F39894" s="276">
        <v>47208</v>
      </c>
      <c r="I39894">
        <f>Totex!$Q$277</f>
        <v>914.08046985194392</v>
      </c>
      <c r="K39894">
        <v>0</v>
      </c>
      <c r="L39894" t="s">
        <v>16293</v>
      </c>
    </row>
    <row r="39895" spans="1:12">
      <c r="A39895" t="s">
        <v>9174</v>
      </c>
      <c r="B39895" t="s">
        <v>215</v>
      </c>
      <c r="E39895">
        <v>0</v>
      </c>
      <c r="F39895" s="276">
        <v>47573</v>
      </c>
      <c r="I39895">
        <f>Totex!$R$277</f>
        <v>980.02694083869164</v>
      </c>
      <c r="K39895">
        <v>0</v>
      </c>
      <c r="L39895" t="s">
        <v>16293</v>
      </c>
    </row>
    <row r="39896" spans="1:12">
      <c r="A39896" t="s">
        <v>9174</v>
      </c>
      <c r="B39896" t="s">
        <v>215</v>
      </c>
      <c r="E39896">
        <v>0</v>
      </c>
      <c r="F39896" s="276">
        <v>47938</v>
      </c>
      <c r="I39896">
        <f>Totex!$S$277</f>
        <v>0</v>
      </c>
      <c r="K39896">
        <v>0</v>
      </c>
      <c r="L39896" t="s">
        <v>16293</v>
      </c>
    </row>
    <row r="39897" spans="1:12">
      <c r="A39897" t="s">
        <v>9174</v>
      </c>
      <c r="B39897" t="s">
        <v>215</v>
      </c>
      <c r="E39897">
        <v>0</v>
      </c>
      <c r="F39897" s="276">
        <v>48304</v>
      </c>
      <c r="I39897">
        <f>Totex!$T$277</f>
        <v>0</v>
      </c>
      <c r="K39897">
        <v>0</v>
      </c>
      <c r="L39897" t="s">
        <v>16293</v>
      </c>
    </row>
    <row r="39898" spans="1:12">
      <c r="A39898" t="s">
        <v>9174</v>
      </c>
      <c r="B39898" t="s">
        <v>215</v>
      </c>
      <c r="E39898">
        <v>0</v>
      </c>
      <c r="F39898" s="276">
        <v>48669</v>
      </c>
      <c r="I39898">
        <f>Totex!$U$277</f>
        <v>0</v>
      </c>
      <c r="K39898">
        <v>0</v>
      </c>
      <c r="L39898" t="s">
        <v>16293</v>
      </c>
    </row>
    <row r="39899" spans="1:12">
      <c r="A39899" t="s">
        <v>9174</v>
      </c>
      <c r="B39899" t="s">
        <v>215</v>
      </c>
      <c r="E39899">
        <v>0</v>
      </c>
      <c r="F39899" s="276">
        <v>49034</v>
      </c>
      <c r="I39899">
        <f>Totex!$V$277</f>
        <v>0</v>
      </c>
      <c r="K39899">
        <v>0</v>
      </c>
      <c r="L39899" t="s">
        <v>16293</v>
      </c>
    </row>
    <row r="39900" spans="1:12">
      <c r="A39900" t="s">
        <v>9174</v>
      </c>
      <c r="B39900" t="s">
        <v>215</v>
      </c>
      <c r="E39900">
        <v>0</v>
      </c>
      <c r="F39900" s="276">
        <v>49399</v>
      </c>
      <c r="I39900">
        <f>Totex!$W$277</f>
        <v>0</v>
      </c>
      <c r="K39900">
        <v>0</v>
      </c>
      <c r="L39900" t="s">
        <v>16293</v>
      </c>
    </row>
    <row r="39901" spans="1:12">
      <c r="A39901" t="s">
        <v>9174</v>
      </c>
      <c r="B39901" t="s">
        <v>215</v>
      </c>
      <c r="E39901">
        <v>0</v>
      </c>
      <c r="F39901" s="276">
        <v>49765</v>
      </c>
      <c r="I39901">
        <f>Totex!$X$277</f>
        <v>0</v>
      </c>
      <c r="K39901">
        <v>0</v>
      </c>
      <c r="L39901" t="s">
        <v>16293</v>
      </c>
    </row>
    <row r="39902" spans="1:12">
      <c r="A39902" t="s">
        <v>9174</v>
      </c>
      <c r="B39902" t="s">
        <v>223</v>
      </c>
      <c r="E39902">
        <v>0</v>
      </c>
      <c r="F39902" s="276">
        <v>44651</v>
      </c>
      <c r="I39902">
        <f>Totex!$J$278</f>
        <v>0</v>
      </c>
      <c r="K39902">
        <v>0</v>
      </c>
      <c r="L39902" t="s">
        <v>16293</v>
      </c>
    </row>
    <row r="39903" spans="1:12">
      <c r="A39903" t="s">
        <v>9174</v>
      </c>
      <c r="B39903" t="s">
        <v>223</v>
      </c>
      <c r="E39903">
        <v>0</v>
      </c>
      <c r="F39903" s="276">
        <v>45016</v>
      </c>
      <c r="I39903">
        <f>Totex!$K$278</f>
        <v>0</v>
      </c>
      <c r="K39903">
        <v>0</v>
      </c>
      <c r="L39903" t="s">
        <v>16293</v>
      </c>
    </row>
    <row r="39904" spans="1:12">
      <c r="A39904" t="s">
        <v>9174</v>
      </c>
      <c r="B39904" t="s">
        <v>223</v>
      </c>
      <c r="E39904">
        <v>0</v>
      </c>
      <c r="F39904" s="276">
        <v>45382</v>
      </c>
      <c r="I39904">
        <f>Totex!$L$278</f>
        <v>0</v>
      </c>
      <c r="K39904">
        <v>0</v>
      </c>
      <c r="L39904" t="s">
        <v>16293</v>
      </c>
    </row>
    <row r="39905" spans="1:12">
      <c r="A39905" t="s">
        <v>9174</v>
      </c>
      <c r="B39905" t="s">
        <v>223</v>
      </c>
      <c r="E39905">
        <v>0</v>
      </c>
      <c r="F39905" s="276">
        <v>45747</v>
      </c>
      <c r="I39905">
        <f>Totex!$M$278</f>
        <v>0</v>
      </c>
      <c r="K39905">
        <v>0</v>
      </c>
      <c r="L39905" t="s">
        <v>16293</v>
      </c>
    </row>
    <row r="39906" spans="1:12">
      <c r="A39906" t="s">
        <v>9174</v>
      </c>
      <c r="B39906" t="s">
        <v>223</v>
      </c>
      <c r="E39906">
        <v>0</v>
      </c>
      <c r="F39906" s="276">
        <v>46112</v>
      </c>
      <c r="I39906">
        <f>Totex!$N$278</f>
        <v>800.49719710877866</v>
      </c>
      <c r="K39906">
        <v>0</v>
      </c>
      <c r="L39906" t="s">
        <v>16293</v>
      </c>
    </row>
    <row r="39907" spans="1:12">
      <c r="A39907" t="s">
        <v>9174</v>
      </c>
      <c r="B39907" t="s">
        <v>223</v>
      </c>
      <c r="E39907">
        <v>0</v>
      </c>
      <c r="F39907" s="276">
        <v>46477</v>
      </c>
      <c r="I39907">
        <f>Totex!$O$278</f>
        <v>1104.2171309999244</v>
      </c>
      <c r="K39907">
        <v>0</v>
      </c>
      <c r="L39907" t="s">
        <v>16293</v>
      </c>
    </row>
    <row r="39908" spans="1:12">
      <c r="A39908" t="s">
        <v>9174</v>
      </c>
      <c r="B39908" t="s">
        <v>223</v>
      </c>
      <c r="E39908">
        <v>0</v>
      </c>
      <c r="F39908" s="276">
        <v>46843</v>
      </c>
      <c r="I39908">
        <f>Totex!$P$278</f>
        <v>1235.7348295730931</v>
      </c>
      <c r="K39908">
        <v>0</v>
      </c>
      <c r="L39908" t="s">
        <v>16293</v>
      </c>
    </row>
    <row r="39909" spans="1:12">
      <c r="A39909" t="s">
        <v>9174</v>
      </c>
      <c r="B39909" t="s">
        <v>223</v>
      </c>
      <c r="E39909">
        <v>0</v>
      </c>
      <c r="F39909" s="276">
        <v>47208</v>
      </c>
      <c r="I39909">
        <f>Totex!$Q$278</f>
        <v>1350.3031014787161</v>
      </c>
      <c r="K39909">
        <v>0</v>
      </c>
      <c r="L39909" t="s">
        <v>16293</v>
      </c>
    </row>
    <row r="39910" spans="1:12">
      <c r="A39910" t="s">
        <v>9174</v>
      </c>
      <c r="B39910" t="s">
        <v>223</v>
      </c>
      <c r="E39910">
        <v>0</v>
      </c>
      <c r="F39910" s="276">
        <v>47573</v>
      </c>
      <c r="I39910">
        <f>Totex!$R$278</f>
        <v>1044.7467904461964</v>
      </c>
      <c r="K39910">
        <v>0</v>
      </c>
      <c r="L39910" t="s">
        <v>16293</v>
      </c>
    </row>
    <row r="39911" spans="1:12">
      <c r="A39911" t="s">
        <v>9174</v>
      </c>
      <c r="B39911" t="s">
        <v>223</v>
      </c>
      <c r="E39911">
        <v>0</v>
      </c>
      <c r="F39911" s="276">
        <v>47938</v>
      </c>
      <c r="I39911">
        <f>Totex!$S$278</f>
        <v>0</v>
      </c>
      <c r="K39911">
        <v>0</v>
      </c>
      <c r="L39911" t="s">
        <v>16293</v>
      </c>
    </row>
    <row r="39912" spans="1:12">
      <c r="A39912" t="s">
        <v>9174</v>
      </c>
      <c r="B39912" t="s">
        <v>223</v>
      </c>
      <c r="E39912">
        <v>0</v>
      </c>
      <c r="F39912" s="276">
        <v>48304</v>
      </c>
      <c r="I39912">
        <f>Totex!$T$278</f>
        <v>0</v>
      </c>
      <c r="K39912">
        <v>0</v>
      </c>
      <c r="L39912" t="s">
        <v>16293</v>
      </c>
    </row>
    <row r="39913" spans="1:12">
      <c r="A39913" t="s">
        <v>9174</v>
      </c>
      <c r="B39913" t="s">
        <v>223</v>
      </c>
      <c r="E39913">
        <v>0</v>
      </c>
      <c r="F39913" s="276">
        <v>48669</v>
      </c>
      <c r="I39913">
        <f>Totex!$U$278</f>
        <v>0</v>
      </c>
      <c r="K39913">
        <v>0</v>
      </c>
      <c r="L39913" t="s">
        <v>16293</v>
      </c>
    </row>
    <row r="39914" spans="1:12">
      <c r="A39914" t="s">
        <v>9174</v>
      </c>
      <c r="B39914" t="s">
        <v>223</v>
      </c>
      <c r="E39914">
        <v>0</v>
      </c>
      <c r="F39914" s="276">
        <v>49034</v>
      </c>
      <c r="I39914">
        <f>Totex!$V$278</f>
        <v>0</v>
      </c>
      <c r="K39914">
        <v>0</v>
      </c>
      <c r="L39914" t="s">
        <v>16293</v>
      </c>
    </row>
    <row r="39915" spans="1:12">
      <c r="A39915" t="s">
        <v>9174</v>
      </c>
      <c r="B39915" t="s">
        <v>223</v>
      </c>
      <c r="E39915">
        <v>0</v>
      </c>
      <c r="F39915" s="276">
        <v>49399</v>
      </c>
      <c r="I39915">
        <f>Totex!$W$278</f>
        <v>0</v>
      </c>
      <c r="K39915">
        <v>0</v>
      </c>
      <c r="L39915" t="s">
        <v>16293</v>
      </c>
    </row>
    <row r="39916" spans="1:12">
      <c r="A39916" t="s">
        <v>9174</v>
      </c>
      <c r="B39916" t="s">
        <v>223</v>
      </c>
      <c r="E39916">
        <v>0</v>
      </c>
      <c r="F39916" s="276">
        <v>49765</v>
      </c>
      <c r="I39916">
        <f>Totex!$X$278</f>
        <v>0</v>
      </c>
      <c r="K39916">
        <v>0</v>
      </c>
      <c r="L39916" t="s">
        <v>16293</v>
      </c>
    </row>
    <row r="39917" spans="1:12">
      <c r="A39917" t="s">
        <v>9174</v>
      </c>
      <c r="B39917" t="s">
        <v>146</v>
      </c>
      <c r="E39917">
        <v>0</v>
      </c>
      <c r="F39917" s="276">
        <v>44651</v>
      </c>
      <c r="I39917">
        <f>Totex!$J$279</f>
        <v>0</v>
      </c>
      <c r="K39917">
        <v>0</v>
      </c>
      <c r="L39917" t="s">
        <v>16293</v>
      </c>
    </row>
    <row r="39918" spans="1:12">
      <c r="A39918" t="s">
        <v>9174</v>
      </c>
      <c r="B39918" t="s">
        <v>146</v>
      </c>
      <c r="E39918">
        <v>0</v>
      </c>
      <c r="F39918" s="276">
        <v>45016</v>
      </c>
      <c r="I39918">
        <f>Totex!$K$279</f>
        <v>0</v>
      </c>
      <c r="K39918">
        <v>0</v>
      </c>
      <c r="L39918" t="s">
        <v>16293</v>
      </c>
    </row>
    <row r="39919" spans="1:12">
      <c r="A39919" t="s">
        <v>9174</v>
      </c>
      <c r="B39919" t="s">
        <v>146</v>
      </c>
      <c r="E39919">
        <v>0</v>
      </c>
      <c r="F39919" s="276">
        <v>45382</v>
      </c>
      <c r="I39919">
        <f>Totex!$L$279</f>
        <v>0</v>
      </c>
      <c r="K39919">
        <v>0</v>
      </c>
      <c r="L39919" t="s">
        <v>16293</v>
      </c>
    </row>
    <row r="39920" spans="1:12">
      <c r="A39920" t="s">
        <v>9174</v>
      </c>
      <c r="B39920" t="s">
        <v>146</v>
      </c>
      <c r="E39920">
        <v>0</v>
      </c>
      <c r="F39920" s="276">
        <v>45747</v>
      </c>
      <c r="I39920">
        <f>Totex!$M$279</f>
        <v>0</v>
      </c>
      <c r="K39920">
        <v>0</v>
      </c>
      <c r="L39920" t="s">
        <v>16293</v>
      </c>
    </row>
    <row r="39921" spans="1:12">
      <c r="A39921" t="s">
        <v>9174</v>
      </c>
      <c r="B39921" t="s">
        <v>146</v>
      </c>
      <c r="E39921">
        <v>0</v>
      </c>
      <c r="F39921" s="276">
        <v>46112</v>
      </c>
      <c r="I39921">
        <f>Totex!$N$279</f>
        <v>113.09831446598949</v>
      </c>
      <c r="K39921">
        <v>0</v>
      </c>
      <c r="L39921" t="s">
        <v>16293</v>
      </c>
    </row>
    <row r="39922" spans="1:12">
      <c r="A39922" t="s">
        <v>9174</v>
      </c>
      <c r="B39922" t="s">
        <v>146</v>
      </c>
      <c r="E39922">
        <v>0</v>
      </c>
      <c r="F39922" s="276">
        <v>46477</v>
      </c>
      <c r="I39922">
        <f>Totex!$O$279</f>
        <v>163.2445350019924</v>
      </c>
      <c r="K39922">
        <v>0</v>
      </c>
      <c r="L39922" t="s">
        <v>16293</v>
      </c>
    </row>
    <row r="39923" spans="1:12">
      <c r="A39923" t="s">
        <v>9174</v>
      </c>
      <c r="B39923" t="s">
        <v>146</v>
      </c>
      <c r="E39923">
        <v>0</v>
      </c>
      <c r="F39923" s="276">
        <v>46843</v>
      </c>
      <c r="I39923">
        <f>Totex!$P$279</f>
        <v>175.2400346949573</v>
      </c>
      <c r="K39923">
        <v>0</v>
      </c>
      <c r="L39923" t="s">
        <v>16293</v>
      </c>
    </row>
    <row r="39924" spans="1:12">
      <c r="A39924" t="s">
        <v>9174</v>
      </c>
      <c r="B39924" t="s">
        <v>146</v>
      </c>
      <c r="E39924">
        <v>0</v>
      </c>
      <c r="F39924" s="276">
        <v>47208</v>
      </c>
      <c r="I39924">
        <f>Totex!$Q$279</f>
        <v>168.08766100023735</v>
      </c>
      <c r="K39924">
        <v>0</v>
      </c>
      <c r="L39924" t="s">
        <v>16293</v>
      </c>
    </row>
    <row r="39925" spans="1:12">
      <c r="A39925" t="s">
        <v>9174</v>
      </c>
      <c r="B39925" t="s">
        <v>146</v>
      </c>
      <c r="E39925">
        <v>0</v>
      </c>
      <c r="F39925" s="276">
        <v>47573</v>
      </c>
      <c r="I39925">
        <f>Totex!$R$279</f>
        <v>138.56382919791577</v>
      </c>
      <c r="K39925">
        <v>0</v>
      </c>
      <c r="L39925" t="s">
        <v>16293</v>
      </c>
    </row>
    <row r="39926" spans="1:12">
      <c r="A39926" t="s">
        <v>9174</v>
      </c>
      <c r="B39926" t="s">
        <v>146</v>
      </c>
      <c r="E39926">
        <v>0</v>
      </c>
      <c r="F39926" s="276">
        <v>47938</v>
      </c>
      <c r="I39926">
        <f>Totex!$S$279</f>
        <v>0</v>
      </c>
      <c r="K39926">
        <v>0</v>
      </c>
      <c r="L39926" t="s">
        <v>16293</v>
      </c>
    </row>
    <row r="39927" spans="1:12">
      <c r="A39927" t="s">
        <v>9174</v>
      </c>
      <c r="B39927" t="s">
        <v>146</v>
      </c>
      <c r="E39927">
        <v>0</v>
      </c>
      <c r="F39927" s="276">
        <v>48304</v>
      </c>
      <c r="I39927">
        <f>Totex!$T$279</f>
        <v>0</v>
      </c>
      <c r="K39927">
        <v>0</v>
      </c>
      <c r="L39927" t="s">
        <v>16293</v>
      </c>
    </row>
    <row r="39928" spans="1:12">
      <c r="A39928" t="s">
        <v>9174</v>
      </c>
      <c r="B39928" t="s">
        <v>146</v>
      </c>
      <c r="E39928">
        <v>0</v>
      </c>
      <c r="F39928" s="276">
        <v>48669</v>
      </c>
      <c r="I39928">
        <f>Totex!$U$279</f>
        <v>0</v>
      </c>
      <c r="K39928">
        <v>0</v>
      </c>
      <c r="L39928" t="s">
        <v>16293</v>
      </c>
    </row>
    <row r="39929" spans="1:12">
      <c r="A39929" t="s">
        <v>9174</v>
      </c>
      <c r="B39929" t="s">
        <v>146</v>
      </c>
      <c r="E39929">
        <v>0</v>
      </c>
      <c r="F39929" s="276">
        <v>49034</v>
      </c>
      <c r="I39929">
        <f>Totex!$V$279</f>
        <v>0</v>
      </c>
      <c r="K39929">
        <v>0</v>
      </c>
      <c r="L39929" t="s">
        <v>16293</v>
      </c>
    </row>
    <row r="39930" spans="1:12">
      <c r="A39930" t="s">
        <v>9174</v>
      </c>
      <c r="B39930" t="s">
        <v>146</v>
      </c>
      <c r="E39930">
        <v>0</v>
      </c>
      <c r="F39930" s="276">
        <v>49399</v>
      </c>
      <c r="I39930">
        <f>Totex!$W$279</f>
        <v>0</v>
      </c>
      <c r="K39930">
        <v>0</v>
      </c>
      <c r="L39930" t="s">
        <v>16293</v>
      </c>
    </row>
    <row r="39931" spans="1:12">
      <c r="A39931" t="s">
        <v>9174</v>
      </c>
      <c r="B39931" t="s">
        <v>146</v>
      </c>
      <c r="E39931">
        <v>0</v>
      </c>
      <c r="F39931" s="276">
        <v>49765</v>
      </c>
      <c r="I39931">
        <f>Totex!$X$279</f>
        <v>0</v>
      </c>
      <c r="K39931">
        <v>0</v>
      </c>
      <c r="L39931" t="s">
        <v>16293</v>
      </c>
    </row>
    <row r="39932" spans="1:12">
      <c r="A39932" t="s">
        <v>9174</v>
      </c>
      <c r="B39932" t="s">
        <v>13176</v>
      </c>
      <c r="E39932">
        <v>0</v>
      </c>
      <c r="F39932" s="276">
        <v>44651</v>
      </c>
      <c r="I39932">
        <f>Totex!$J$280</f>
        <v>0</v>
      </c>
      <c r="K39932">
        <v>0</v>
      </c>
      <c r="L39932" t="s">
        <v>16293</v>
      </c>
    </row>
    <row r="39933" spans="1:12">
      <c r="A39933" t="s">
        <v>9174</v>
      </c>
      <c r="B39933" t="s">
        <v>13176</v>
      </c>
      <c r="E39933">
        <v>0</v>
      </c>
      <c r="F39933" s="276">
        <v>45016</v>
      </c>
      <c r="I39933">
        <f>Totex!$K$280</f>
        <v>0</v>
      </c>
      <c r="K39933">
        <v>0</v>
      </c>
      <c r="L39933" t="s">
        <v>16293</v>
      </c>
    </row>
    <row r="39934" spans="1:12">
      <c r="A39934" t="s">
        <v>9174</v>
      </c>
      <c r="B39934" t="s">
        <v>13176</v>
      </c>
      <c r="E39934">
        <v>0</v>
      </c>
      <c r="F39934" s="276">
        <v>45382</v>
      </c>
      <c r="I39934">
        <f>Totex!$L$280</f>
        <v>0</v>
      </c>
      <c r="K39934">
        <v>0</v>
      </c>
      <c r="L39934" t="s">
        <v>16293</v>
      </c>
    </row>
    <row r="39935" spans="1:12">
      <c r="A39935" t="s">
        <v>9174</v>
      </c>
      <c r="B39935" t="s">
        <v>13176</v>
      </c>
      <c r="E39935">
        <v>0</v>
      </c>
      <c r="F39935" s="276">
        <v>45747</v>
      </c>
      <c r="I39935">
        <f>Totex!$M$280</f>
        <v>0</v>
      </c>
      <c r="K39935">
        <v>0</v>
      </c>
      <c r="L39935" t="s">
        <v>16293</v>
      </c>
    </row>
    <row r="39936" spans="1:12">
      <c r="A39936" t="s">
        <v>9174</v>
      </c>
      <c r="B39936" t="s">
        <v>13176</v>
      </c>
      <c r="E39936">
        <v>0</v>
      </c>
      <c r="F39936" s="276">
        <v>46112</v>
      </c>
      <c r="I39936">
        <f>Totex!$N$280</f>
        <v>82.010664409075531</v>
      </c>
      <c r="K39936">
        <v>0</v>
      </c>
      <c r="L39936" t="s">
        <v>16293</v>
      </c>
    </row>
    <row r="39937" spans="1:12">
      <c r="A39937" t="s">
        <v>9174</v>
      </c>
      <c r="B39937" t="s">
        <v>13176</v>
      </c>
      <c r="E39937">
        <v>0</v>
      </c>
      <c r="F39937" s="276">
        <v>46477</v>
      </c>
      <c r="I39937">
        <f>Totex!$O$280</f>
        <v>106.36249779884866</v>
      </c>
      <c r="K39937">
        <v>0</v>
      </c>
      <c r="L39937" t="s">
        <v>16293</v>
      </c>
    </row>
    <row r="39938" spans="1:12">
      <c r="A39938" t="s">
        <v>9174</v>
      </c>
      <c r="B39938" t="s">
        <v>13176</v>
      </c>
      <c r="E39938">
        <v>0</v>
      </c>
      <c r="F39938" s="276">
        <v>46843</v>
      </c>
      <c r="I39938">
        <f>Totex!$P$280</f>
        <v>113.37906237724351</v>
      </c>
      <c r="K39938">
        <v>0</v>
      </c>
      <c r="L39938" t="s">
        <v>16293</v>
      </c>
    </row>
    <row r="39939" spans="1:12">
      <c r="A39939" t="s">
        <v>9174</v>
      </c>
      <c r="B39939" t="s">
        <v>13176</v>
      </c>
      <c r="E39939">
        <v>0</v>
      </c>
      <c r="F39939" s="276">
        <v>47208</v>
      </c>
      <c r="I39939">
        <f>Totex!$Q$280</f>
        <v>67.691020656959054</v>
      </c>
      <c r="K39939">
        <v>0</v>
      </c>
      <c r="L39939" t="s">
        <v>16293</v>
      </c>
    </row>
    <row r="39940" spans="1:12">
      <c r="A39940" t="s">
        <v>9174</v>
      </c>
      <c r="B39940" t="s">
        <v>13176</v>
      </c>
      <c r="E39940">
        <v>0</v>
      </c>
      <c r="F39940" s="276">
        <v>47573</v>
      </c>
      <c r="I39940">
        <f>Totex!$R$280</f>
        <v>5.1642449034879787</v>
      </c>
      <c r="K39940">
        <v>0</v>
      </c>
      <c r="L39940" t="s">
        <v>16293</v>
      </c>
    </row>
    <row r="39941" spans="1:12">
      <c r="A39941" t="s">
        <v>9174</v>
      </c>
      <c r="B39941" t="s">
        <v>13176</v>
      </c>
      <c r="E39941">
        <v>0</v>
      </c>
      <c r="F39941" s="276">
        <v>47938</v>
      </c>
      <c r="I39941">
        <f>Totex!$S$280</f>
        <v>0</v>
      </c>
      <c r="K39941">
        <v>0</v>
      </c>
      <c r="L39941" t="s">
        <v>16293</v>
      </c>
    </row>
    <row r="39942" spans="1:12">
      <c r="A39942" t="s">
        <v>9174</v>
      </c>
      <c r="B39942" t="s">
        <v>13176</v>
      </c>
      <c r="E39942">
        <v>0</v>
      </c>
      <c r="F39942" s="276">
        <v>48304</v>
      </c>
      <c r="I39942">
        <f>Totex!$T$280</f>
        <v>0</v>
      </c>
      <c r="K39942">
        <v>0</v>
      </c>
      <c r="L39942" t="s">
        <v>16293</v>
      </c>
    </row>
    <row r="39943" spans="1:12">
      <c r="A39943" t="s">
        <v>9174</v>
      </c>
      <c r="B39943" t="s">
        <v>13176</v>
      </c>
      <c r="E39943">
        <v>0</v>
      </c>
      <c r="F39943" s="276">
        <v>48669</v>
      </c>
      <c r="I39943">
        <f>Totex!$U$280</f>
        <v>0</v>
      </c>
      <c r="K39943">
        <v>0</v>
      </c>
      <c r="L39943" t="s">
        <v>16293</v>
      </c>
    </row>
    <row r="39944" spans="1:12">
      <c r="A39944" t="s">
        <v>9174</v>
      </c>
      <c r="B39944" t="s">
        <v>13176</v>
      </c>
      <c r="E39944">
        <v>0</v>
      </c>
      <c r="F39944" s="276">
        <v>49034</v>
      </c>
      <c r="I39944">
        <f>Totex!$V$280</f>
        <v>0</v>
      </c>
      <c r="K39944">
        <v>0</v>
      </c>
      <c r="L39944" t="s">
        <v>16293</v>
      </c>
    </row>
    <row r="39945" spans="1:12">
      <c r="A39945" t="s">
        <v>9174</v>
      </c>
      <c r="B39945" t="s">
        <v>13176</v>
      </c>
      <c r="E39945">
        <v>0</v>
      </c>
      <c r="F39945" s="276">
        <v>49399</v>
      </c>
      <c r="I39945">
        <f>Totex!$W$280</f>
        <v>0</v>
      </c>
      <c r="K39945">
        <v>0</v>
      </c>
      <c r="L39945" t="s">
        <v>16293</v>
      </c>
    </row>
    <row r="39946" spans="1:12">
      <c r="A39946" t="s">
        <v>9174</v>
      </c>
      <c r="B39946" t="s">
        <v>13176</v>
      </c>
      <c r="E39946">
        <v>0</v>
      </c>
      <c r="F39946" s="276">
        <v>49765</v>
      </c>
      <c r="I39946">
        <f>Totex!$X$280</f>
        <v>0</v>
      </c>
      <c r="K39946">
        <v>0</v>
      </c>
      <c r="L39946" t="s">
        <v>16293</v>
      </c>
    </row>
    <row r="39947" spans="1:12">
      <c r="A39947" t="s">
        <v>9174</v>
      </c>
      <c r="B39947" t="s">
        <v>13189</v>
      </c>
      <c r="E39947">
        <v>0</v>
      </c>
      <c r="F39947" s="276">
        <v>44651</v>
      </c>
      <c r="I39947">
        <f>Totex!$J$281</f>
        <v>0</v>
      </c>
      <c r="K39947">
        <v>0</v>
      </c>
      <c r="L39947" t="s">
        <v>16293</v>
      </c>
    </row>
    <row r="39948" spans="1:12">
      <c r="A39948" t="s">
        <v>9174</v>
      </c>
      <c r="B39948" t="s">
        <v>13189</v>
      </c>
      <c r="E39948">
        <v>0</v>
      </c>
      <c r="F39948" s="276">
        <v>45016</v>
      </c>
      <c r="I39948">
        <f>Totex!$K$281</f>
        <v>0</v>
      </c>
      <c r="K39948">
        <v>0</v>
      </c>
      <c r="L39948" t="s">
        <v>16293</v>
      </c>
    </row>
    <row r="39949" spans="1:12">
      <c r="A39949" t="s">
        <v>9174</v>
      </c>
      <c r="B39949" t="s">
        <v>13189</v>
      </c>
      <c r="E39949">
        <v>0</v>
      </c>
      <c r="F39949" s="276">
        <v>45382</v>
      </c>
      <c r="I39949">
        <f>Totex!$L$281</f>
        <v>0</v>
      </c>
      <c r="K39949">
        <v>0</v>
      </c>
      <c r="L39949" t="s">
        <v>16293</v>
      </c>
    </row>
    <row r="39950" spans="1:12">
      <c r="A39950" t="s">
        <v>9174</v>
      </c>
      <c r="B39950" t="s">
        <v>13189</v>
      </c>
      <c r="E39950">
        <v>0</v>
      </c>
      <c r="F39950" s="276">
        <v>45747</v>
      </c>
      <c r="I39950">
        <f>Totex!$M$281</f>
        <v>0</v>
      </c>
      <c r="K39950">
        <v>0</v>
      </c>
      <c r="L39950" t="s">
        <v>16293</v>
      </c>
    </row>
    <row r="39951" spans="1:12">
      <c r="A39951" t="s">
        <v>9174</v>
      </c>
      <c r="B39951" t="s">
        <v>13189</v>
      </c>
      <c r="E39951">
        <v>0</v>
      </c>
      <c r="F39951" s="276">
        <v>46112</v>
      </c>
      <c r="I39951">
        <f>Totex!$N$281</f>
        <v>0</v>
      </c>
      <c r="K39951">
        <v>0</v>
      </c>
      <c r="L39951" t="s">
        <v>16293</v>
      </c>
    </row>
    <row r="39952" spans="1:12">
      <c r="A39952" t="s">
        <v>9174</v>
      </c>
      <c r="B39952" t="s">
        <v>13189</v>
      </c>
      <c r="E39952">
        <v>0</v>
      </c>
      <c r="F39952" s="276">
        <v>46477</v>
      </c>
      <c r="I39952">
        <f>Totex!$O$281</f>
        <v>0</v>
      </c>
      <c r="K39952">
        <v>0</v>
      </c>
      <c r="L39952" t="s">
        <v>16293</v>
      </c>
    </row>
    <row r="39953" spans="1:12">
      <c r="A39953" t="s">
        <v>9174</v>
      </c>
      <c r="B39953" t="s">
        <v>13189</v>
      </c>
      <c r="E39953">
        <v>0</v>
      </c>
      <c r="F39953" s="276">
        <v>46843</v>
      </c>
      <c r="I39953">
        <f>Totex!$P$281</f>
        <v>0</v>
      </c>
      <c r="K39953">
        <v>0</v>
      </c>
      <c r="L39953" t="s">
        <v>16293</v>
      </c>
    </row>
    <row r="39954" spans="1:12">
      <c r="A39954" t="s">
        <v>9174</v>
      </c>
      <c r="B39954" t="s">
        <v>13189</v>
      </c>
      <c r="E39954">
        <v>0</v>
      </c>
      <c r="F39954" s="276">
        <v>47208</v>
      </c>
      <c r="I39954">
        <f>Totex!$Q$281</f>
        <v>0</v>
      </c>
      <c r="K39954">
        <v>0</v>
      </c>
      <c r="L39954" t="s">
        <v>16293</v>
      </c>
    </row>
    <row r="39955" spans="1:12">
      <c r="A39955" t="s">
        <v>9174</v>
      </c>
      <c r="B39955" t="s">
        <v>13189</v>
      </c>
      <c r="E39955">
        <v>0</v>
      </c>
      <c r="F39955" s="276">
        <v>47573</v>
      </c>
      <c r="I39955">
        <f>Totex!$R$281</f>
        <v>0</v>
      </c>
      <c r="K39955">
        <v>0</v>
      </c>
      <c r="L39955" t="s">
        <v>16293</v>
      </c>
    </row>
    <row r="39956" spans="1:12">
      <c r="A39956" t="s">
        <v>9174</v>
      </c>
      <c r="B39956" t="s">
        <v>13189</v>
      </c>
      <c r="E39956">
        <v>0</v>
      </c>
      <c r="F39956" s="276">
        <v>47938</v>
      </c>
      <c r="I39956">
        <f>Totex!$S$281</f>
        <v>0</v>
      </c>
      <c r="K39956">
        <v>0</v>
      </c>
      <c r="L39956" t="s">
        <v>16293</v>
      </c>
    </row>
    <row r="39957" spans="1:12">
      <c r="A39957" t="s">
        <v>9174</v>
      </c>
      <c r="B39957" t="s">
        <v>13189</v>
      </c>
      <c r="E39957">
        <v>0</v>
      </c>
      <c r="F39957" s="276">
        <v>48304</v>
      </c>
      <c r="I39957">
        <f>Totex!$T$281</f>
        <v>0</v>
      </c>
      <c r="K39957">
        <v>0</v>
      </c>
      <c r="L39957" t="s">
        <v>16293</v>
      </c>
    </row>
    <row r="39958" spans="1:12">
      <c r="A39958" t="s">
        <v>9174</v>
      </c>
      <c r="B39958" t="s">
        <v>13189</v>
      </c>
      <c r="E39958">
        <v>0</v>
      </c>
      <c r="F39958" s="276">
        <v>48669</v>
      </c>
      <c r="I39958">
        <f>Totex!$U$281</f>
        <v>0</v>
      </c>
      <c r="K39958">
        <v>0</v>
      </c>
      <c r="L39958" t="s">
        <v>16293</v>
      </c>
    </row>
    <row r="39959" spans="1:12">
      <c r="A39959" t="s">
        <v>9174</v>
      </c>
      <c r="B39959" t="s">
        <v>13189</v>
      </c>
      <c r="E39959">
        <v>0</v>
      </c>
      <c r="F39959" s="276">
        <v>49034</v>
      </c>
      <c r="I39959">
        <f>Totex!$V$281</f>
        <v>0</v>
      </c>
      <c r="K39959">
        <v>0</v>
      </c>
      <c r="L39959" t="s">
        <v>16293</v>
      </c>
    </row>
    <row r="39960" spans="1:12">
      <c r="A39960" t="s">
        <v>9174</v>
      </c>
      <c r="B39960" t="s">
        <v>13189</v>
      </c>
      <c r="E39960">
        <v>0</v>
      </c>
      <c r="F39960" s="276">
        <v>49399</v>
      </c>
      <c r="I39960">
        <f>Totex!$W$281</f>
        <v>0</v>
      </c>
      <c r="K39960">
        <v>0</v>
      </c>
      <c r="L39960" t="s">
        <v>16293</v>
      </c>
    </row>
    <row r="39961" spans="1:12">
      <c r="A39961" t="s">
        <v>9174</v>
      </c>
      <c r="B39961" t="s">
        <v>13189</v>
      </c>
      <c r="E39961">
        <v>0</v>
      </c>
      <c r="F39961" s="276">
        <v>49765</v>
      </c>
      <c r="I39961">
        <f>Totex!$X$281</f>
        <v>0</v>
      </c>
      <c r="K39961">
        <v>0</v>
      </c>
      <c r="L39961" t="s">
        <v>16293</v>
      </c>
    </row>
    <row r="39962" spans="1:12">
      <c r="A39962" t="s">
        <v>3471</v>
      </c>
      <c r="B39962" t="s">
        <v>219</v>
      </c>
      <c r="E39962">
        <v>0</v>
      </c>
      <c r="F39962" s="276">
        <v>44651</v>
      </c>
      <c r="I39962">
        <f>Totex!$J$292</f>
        <v>0</v>
      </c>
      <c r="K39962">
        <v>0</v>
      </c>
      <c r="L39962" t="s">
        <v>16294</v>
      </c>
    </row>
    <row r="39963" spans="1:12">
      <c r="A39963" t="s">
        <v>3471</v>
      </c>
      <c r="B39963" t="s">
        <v>219</v>
      </c>
      <c r="E39963">
        <v>0</v>
      </c>
      <c r="F39963" s="276">
        <v>45016</v>
      </c>
      <c r="I39963">
        <f>Totex!$K$292</f>
        <v>0</v>
      </c>
      <c r="K39963">
        <v>0</v>
      </c>
      <c r="L39963" t="s">
        <v>16294</v>
      </c>
    </row>
    <row r="39964" spans="1:12">
      <c r="A39964" t="s">
        <v>3471</v>
      </c>
      <c r="B39964" t="s">
        <v>219</v>
      </c>
      <c r="E39964">
        <v>0</v>
      </c>
      <c r="F39964" s="276">
        <v>45382</v>
      </c>
      <c r="I39964">
        <f>Totex!$L$292</f>
        <v>0</v>
      </c>
      <c r="K39964">
        <v>0</v>
      </c>
      <c r="L39964" t="s">
        <v>16294</v>
      </c>
    </row>
    <row r="39965" spans="1:12">
      <c r="A39965" t="s">
        <v>3471</v>
      </c>
      <c r="B39965" t="s">
        <v>219</v>
      </c>
      <c r="E39965">
        <v>0</v>
      </c>
      <c r="F39965" s="276">
        <v>45747</v>
      </c>
      <c r="I39965">
        <f>Totex!$M$292</f>
        <v>0</v>
      </c>
      <c r="K39965">
        <v>0</v>
      </c>
      <c r="L39965" t="s">
        <v>16294</v>
      </c>
    </row>
    <row r="39966" spans="1:12">
      <c r="A39966" t="s">
        <v>3471</v>
      </c>
      <c r="B39966" t="s">
        <v>219</v>
      </c>
      <c r="E39966">
        <v>0</v>
      </c>
      <c r="F39966" s="276">
        <v>46112</v>
      </c>
      <c r="I39966">
        <f>Totex!$N$292</f>
        <v>92.975838371221045</v>
      </c>
      <c r="K39966">
        <v>0</v>
      </c>
      <c r="L39966" t="s">
        <v>16294</v>
      </c>
    </row>
    <row r="39967" spans="1:12">
      <c r="A39967" t="s">
        <v>3471</v>
      </c>
      <c r="B39967" t="s">
        <v>219</v>
      </c>
      <c r="E39967">
        <v>0</v>
      </c>
      <c r="F39967" s="276">
        <v>46477</v>
      </c>
      <c r="I39967">
        <f>Totex!$O$292</f>
        <v>103.91828426257699</v>
      </c>
      <c r="K39967">
        <v>0</v>
      </c>
      <c r="L39967" t="s">
        <v>16294</v>
      </c>
    </row>
    <row r="39968" spans="1:12">
      <c r="A39968" t="s">
        <v>3471</v>
      </c>
      <c r="B39968" t="s">
        <v>219</v>
      </c>
      <c r="E39968">
        <v>0</v>
      </c>
      <c r="F39968" s="276">
        <v>46843</v>
      </c>
      <c r="I39968">
        <f>Totex!$P$292</f>
        <v>100.69497109864464</v>
      </c>
      <c r="K39968">
        <v>0</v>
      </c>
      <c r="L39968" t="s">
        <v>16294</v>
      </c>
    </row>
    <row r="39969" spans="1:12">
      <c r="A39969" t="s">
        <v>3471</v>
      </c>
      <c r="B39969" t="s">
        <v>219</v>
      </c>
      <c r="E39969">
        <v>0</v>
      </c>
      <c r="F39969" s="276">
        <v>47208</v>
      </c>
      <c r="I39969">
        <f>Totex!$Q$292</f>
        <v>88.695676727336419</v>
      </c>
      <c r="K39969">
        <v>0</v>
      </c>
      <c r="L39969" t="s">
        <v>16294</v>
      </c>
    </row>
    <row r="39970" spans="1:12">
      <c r="A39970" t="s">
        <v>3471</v>
      </c>
      <c r="B39970" t="s">
        <v>219</v>
      </c>
      <c r="E39970">
        <v>0</v>
      </c>
      <c r="F39970" s="276">
        <v>47573</v>
      </c>
      <c r="I39970">
        <f>Totex!$R$292</f>
        <v>73.771051173992916</v>
      </c>
      <c r="K39970">
        <v>0</v>
      </c>
      <c r="L39970" t="s">
        <v>16294</v>
      </c>
    </row>
    <row r="39971" spans="1:12">
      <c r="A39971" t="s">
        <v>3471</v>
      </c>
      <c r="B39971" t="s">
        <v>219</v>
      </c>
      <c r="E39971">
        <v>0</v>
      </c>
      <c r="F39971" s="276">
        <v>47938</v>
      </c>
      <c r="I39971">
        <f>Totex!$S$292</f>
        <v>0</v>
      </c>
      <c r="K39971">
        <v>0</v>
      </c>
      <c r="L39971" t="s">
        <v>16294</v>
      </c>
    </row>
    <row r="39972" spans="1:12">
      <c r="A39972" t="s">
        <v>3471</v>
      </c>
      <c r="B39972" t="s">
        <v>219</v>
      </c>
      <c r="E39972">
        <v>0</v>
      </c>
      <c r="F39972" s="276">
        <v>48304</v>
      </c>
      <c r="I39972">
        <f>Totex!$T$292</f>
        <v>0</v>
      </c>
      <c r="K39972">
        <v>0</v>
      </c>
      <c r="L39972" t="s">
        <v>16294</v>
      </c>
    </row>
    <row r="39973" spans="1:12">
      <c r="A39973" t="s">
        <v>3471</v>
      </c>
      <c r="B39973" t="s">
        <v>219</v>
      </c>
      <c r="E39973">
        <v>0</v>
      </c>
      <c r="F39973" s="276">
        <v>48669</v>
      </c>
      <c r="I39973">
        <f>Totex!$U$292</f>
        <v>0</v>
      </c>
      <c r="K39973">
        <v>0</v>
      </c>
      <c r="L39973" t="s">
        <v>16294</v>
      </c>
    </row>
    <row r="39974" spans="1:12">
      <c r="A39974" t="s">
        <v>3471</v>
      </c>
      <c r="B39974" t="s">
        <v>219</v>
      </c>
      <c r="E39974">
        <v>0</v>
      </c>
      <c r="F39974" s="276">
        <v>49034</v>
      </c>
      <c r="I39974">
        <f>Totex!$V$292</f>
        <v>0</v>
      </c>
      <c r="K39974">
        <v>0</v>
      </c>
      <c r="L39974" t="s">
        <v>16294</v>
      </c>
    </row>
    <row r="39975" spans="1:12">
      <c r="A39975" t="s">
        <v>3471</v>
      </c>
      <c r="B39975" t="s">
        <v>219</v>
      </c>
      <c r="E39975">
        <v>0</v>
      </c>
      <c r="F39975" s="276">
        <v>49399</v>
      </c>
      <c r="I39975">
        <f>Totex!$W$292</f>
        <v>0</v>
      </c>
      <c r="K39975">
        <v>0</v>
      </c>
      <c r="L39975" t="s">
        <v>16294</v>
      </c>
    </row>
    <row r="39976" spans="1:12">
      <c r="A39976" t="s">
        <v>3471</v>
      </c>
      <c r="B39976" t="s">
        <v>219</v>
      </c>
      <c r="E39976">
        <v>0</v>
      </c>
      <c r="F39976" s="276">
        <v>49765</v>
      </c>
      <c r="I39976">
        <f>Totex!$X$292</f>
        <v>0</v>
      </c>
      <c r="K39976">
        <v>0</v>
      </c>
      <c r="L39976" t="s">
        <v>16294</v>
      </c>
    </row>
    <row r="39977" spans="1:12">
      <c r="A39977" t="s">
        <v>3471</v>
      </c>
      <c r="B39977" t="s">
        <v>215</v>
      </c>
      <c r="E39977">
        <v>0</v>
      </c>
      <c r="F39977" s="276">
        <v>44651</v>
      </c>
      <c r="I39977">
        <f>Totex!$J$293</f>
        <v>0</v>
      </c>
      <c r="K39977">
        <v>0</v>
      </c>
      <c r="L39977" t="s">
        <v>16294</v>
      </c>
    </row>
    <row r="39978" spans="1:12">
      <c r="A39978" t="s">
        <v>3471</v>
      </c>
      <c r="B39978" t="s">
        <v>215</v>
      </c>
      <c r="E39978">
        <v>0</v>
      </c>
      <c r="F39978" s="276">
        <v>45016</v>
      </c>
      <c r="I39978">
        <f>Totex!$K$293</f>
        <v>0</v>
      </c>
      <c r="K39978">
        <v>0</v>
      </c>
      <c r="L39978" t="s">
        <v>16294</v>
      </c>
    </row>
    <row r="39979" spans="1:12">
      <c r="A39979" t="s">
        <v>3471</v>
      </c>
      <c r="B39979" t="s">
        <v>215</v>
      </c>
      <c r="E39979">
        <v>0</v>
      </c>
      <c r="F39979" s="276">
        <v>45382</v>
      </c>
      <c r="I39979">
        <f>Totex!$L$293</f>
        <v>0</v>
      </c>
      <c r="K39979">
        <v>0</v>
      </c>
      <c r="L39979" t="s">
        <v>16294</v>
      </c>
    </row>
    <row r="39980" spans="1:12">
      <c r="A39980" t="s">
        <v>3471</v>
      </c>
      <c r="B39980" t="s">
        <v>215</v>
      </c>
      <c r="E39980">
        <v>0</v>
      </c>
      <c r="F39980" s="276">
        <v>45747</v>
      </c>
      <c r="I39980">
        <f>Totex!$M$293</f>
        <v>0</v>
      </c>
      <c r="K39980">
        <v>0</v>
      </c>
      <c r="L39980" t="s">
        <v>16294</v>
      </c>
    </row>
    <row r="39981" spans="1:12">
      <c r="A39981" t="s">
        <v>3471</v>
      </c>
      <c r="B39981" t="s">
        <v>215</v>
      </c>
      <c r="E39981">
        <v>0</v>
      </c>
      <c r="F39981" s="276">
        <v>46112</v>
      </c>
      <c r="I39981">
        <f>Totex!$N$293</f>
        <v>537.3276511747257</v>
      </c>
      <c r="K39981">
        <v>0</v>
      </c>
      <c r="L39981" t="s">
        <v>16294</v>
      </c>
    </row>
    <row r="39982" spans="1:12">
      <c r="A39982" t="s">
        <v>3471</v>
      </c>
      <c r="B39982" t="s">
        <v>215</v>
      </c>
      <c r="E39982">
        <v>0</v>
      </c>
      <c r="F39982" s="276">
        <v>46477</v>
      </c>
      <c r="I39982">
        <f>Totex!$O$293</f>
        <v>642.29165124633607</v>
      </c>
      <c r="K39982">
        <v>0</v>
      </c>
      <c r="L39982" t="s">
        <v>16294</v>
      </c>
    </row>
    <row r="39983" spans="1:12">
      <c r="A39983" t="s">
        <v>3471</v>
      </c>
      <c r="B39983" t="s">
        <v>215</v>
      </c>
      <c r="E39983">
        <v>0</v>
      </c>
      <c r="F39983" s="276">
        <v>46843</v>
      </c>
      <c r="I39983">
        <f>Totex!$P$293</f>
        <v>727.76276182732772</v>
      </c>
      <c r="K39983">
        <v>0</v>
      </c>
      <c r="L39983" t="s">
        <v>16294</v>
      </c>
    </row>
    <row r="39984" spans="1:12">
      <c r="A39984" t="s">
        <v>3471</v>
      </c>
      <c r="B39984" t="s">
        <v>215</v>
      </c>
      <c r="E39984">
        <v>0</v>
      </c>
      <c r="F39984" s="276">
        <v>47208</v>
      </c>
      <c r="I39984">
        <f>Totex!$Q$293</f>
        <v>781.04155887522836</v>
      </c>
      <c r="K39984">
        <v>0</v>
      </c>
      <c r="L39984" t="s">
        <v>16294</v>
      </c>
    </row>
    <row r="39985" spans="1:12">
      <c r="A39985" t="s">
        <v>3471</v>
      </c>
      <c r="B39985" t="s">
        <v>215</v>
      </c>
      <c r="E39985">
        <v>0</v>
      </c>
      <c r="F39985" s="276">
        <v>47573</v>
      </c>
      <c r="I39985">
        <f>Totex!$R$293</f>
        <v>820.95187685710209</v>
      </c>
      <c r="K39985">
        <v>0</v>
      </c>
      <c r="L39985" t="s">
        <v>16294</v>
      </c>
    </row>
    <row r="39986" spans="1:12">
      <c r="A39986" t="s">
        <v>3471</v>
      </c>
      <c r="B39986" t="s">
        <v>215</v>
      </c>
      <c r="E39986">
        <v>0</v>
      </c>
      <c r="F39986" s="276">
        <v>47938</v>
      </c>
      <c r="I39986">
        <f>Totex!$S$293</f>
        <v>0</v>
      </c>
      <c r="K39986">
        <v>0</v>
      </c>
      <c r="L39986" t="s">
        <v>16294</v>
      </c>
    </row>
    <row r="39987" spans="1:12">
      <c r="A39987" t="s">
        <v>3471</v>
      </c>
      <c r="B39987" t="s">
        <v>215</v>
      </c>
      <c r="E39987">
        <v>0</v>
      </c>
      <c r="F39987" s="276">
        <v>48304</v>
      </c>
      <c r="I39987">
        <f>Totex!$T$293</f>
        <v>0</v>
      </c>
      <c r="K39987">
        <v>0</v>
      </c>
      <c r="L39987" t="s">
        <v>16294</v>
      </c>
    </row>
    <row r="39988" spans="1:12">
      <c r="A39988" t="s">
        <v>3471</v>
      </c>
      <c r="B39988" t="s">
        <v>215</v>
      </c>
      <c r="E39988">
        <v>0</v>
      </c>
      <c r="F39988" s="276">
        <v>48669</v>
      </c>
      <c r="I39988">
        <f>Totex!$U$293</f>
        <v>0</v>
      </c>
      <c r="K39988">
        <v>0</v>
      </c>
      <c r="L39988" t="s">
        <v>16294</v>
      </c>
    </row>
    <row r="39989" spans="1:12">
      <c r="A39989" t="s">
        <v>3471</v>
      </c>
      <c r="B39989" t="s">
        <v>215</v>
      </c>
      <c r="E39989">
        <v>0</v>
      </c>
      <c r="F39989" s="276">
        <v>49034</v>
      </c>
      <c r="I39989">
        <f>Totex!$V$293</f>
        <v>0</v>
      </c>
      <c r="K39989">
        <v>0</v>
      </c>
      <c r="L39989" t="s">
        <v>16294</v>
      </c>
    </row>
    <row r="39990" spans="1:12">
      <c r="A39990" t="s">
        <v>3471</v>
      </c>
      <c r="B39990" t="s">
        <v>215</v>
      </c>
      <c r="E39990">
        <v>0</v>
      </c>
      <c r="F39990" s="276">
        <v>49399</v>
      </c>
      <c r="I39990">
        <f>Totex!$W$293</f>
        <v>0</v>
      </c>
      <c r="K39990">
        <v>0</v>
      </c>
      <c r="L39990" t="s">
        <v>16294</v>
      </c>
    </row>
    <row r="39991" spans="1:12">
      <c r="A39991" t="s">
        <v>3471</v>
      </c>
      <c r="B39991" t="s">
        <v>215</v>
      </c>
      <c r="E39991">
        <v>0</v>
      </c>
      <c r="F39991" s="276">
        <v>49765</v>
      </c>
      <c r="I39991">
        <f>Totex!$X$293</f>
        <v>0</v>
      </c>
      <c r="K39991">
        <v>0</v>
      </c>
      <c r="L39991" t="s">
        <v>16294</v>
      </c>
    </row>
    <row r="39992" spans="1:12">
      <c r="A39992" t="s">
        <v>3471</v>
      </c>
      <c r="B39992" t="s">
        <v>223</v>
      </c>
      <c r="E39992">
        <v>0</v>
      </c>
      <c r="F39992" s="276">
        <v>44651</v>
      </c>
      <c r="I39992">
        <f>Totex!$J$294</f>
        <v>0</v>
      </c>
      <c r="K39992">
        <v>0</v>
      </c>
      <c r="L39992" t="s">
        <v>16294</v>
      </c>
    </row>
    <row r="39993" spans="1:12">
      <c r="A39993" t="s">
        <v>3471</v>
      </c>
      <c r="B39993" t="s">
        <v>223</v>
      </c>
      <c r="E39993">
        <v>0</v>
      </c>
      <c r="F39993" s="276">
        <v>45016</v>
      </c>
      <c r="I39993">
        <f>Totex!$K$294</f>
        <v>0</v>
      </c>
      <c r="K39993">
        <v>0</v>
      </c>
      <c r="L39993" t="s">
        <v>16294</v>
      </c>
    </row>
    <row r="39994" spans="1:12">
      <c r="A39994" t="s">
        <v>3471</v>
      </c>
      <c r="B39994" t="s">
        <v>223</v>
      </c>
      <c r="E39994">
        <v>0</v>
      </c>
      <c r="F39994" s="276">
        <v>45382</v>
      </c>
      <c r="I39994">
        <f>Totex!$L$294</f>
        <v>0</v>
      </c>
      <c r="K39994">
        <v>0</v>
      </c>
      <c r="L39994" t="s">
        <v>16294</v>
      </c>
    </row>
    <row r="39995" spans="1:12">
      <c r="A39995" t="s">
        <v>3471</v>
      </c>
      <c r="B39995" t="s">
        <v>223</v>
      </c>
      <c r="E39995">
        <v>0</v>
      </c>
      <c r="F39995" s="276">
        <v>45747</v>
      </c>
      <c r="I39995">
        <f>Totex!$M$294</f>
        <v>0</v>
      </c>
      <c r="K39995">
        <v>0</v>
      </c>
      <c r="L39995" t="s">
        <v>16294</v>
      </c>
    </row>
    <row r="39996" spans="1:12">
      <c r="A39996" t="s">
        <v>3471</v>
      </c>
      <c r="B39996" t="s">
        <v>223</v>
      </c>
      <c r="E39996">
        <v>0</v>
      </c>
      <c r="F39996" s="276">
        <v>46112</v>
      </c>
      <c r="I39996">
        <f>Totex!$N$294</f>
        <v>725.78084834578533</v>
      </c>
      <c r="K39996">
        <v>0</v>
      </c>
      <c r="L39996" t="s">
        <v>16294</v>
      </c>
    </row>
    <row r="39997" spans="1:12">
      <c r="A39997" t="s">
        <v>3471</v>
      </c>
      <c r="B39997" t="s">
        <v>223</v>
      </c>
      <c r="E39997">
        <v>0</v>
      </c>
      <c r="F39997" s="276">
        <v>46477</v>
      </c>
      <c r="I39997">
        <f>Totex!$O$294</f>
        <v>981.56327147585057</v>
      </c>
      <c r="K39997">
        <v>0</v>
      </c>
      <c r="L39997" t="s">
        <v>16294</v>
      </c>
    </row>
    <row r="39998" spans="1:12">
      <c r="A39998" t="s">
        <v>3471</v>
      </c>
      <c r="B39998" t="s">
        <v>223</v>
      </c>
      <c r="E39998">
        <v>0</v>
      </c>
      <c r="F39998" s="276">
        <v>46843</v>
      </c>
      <c r="I39998">
        <f>Totex!$P$294</f>
        <v>1077.0099025232698</v>
      </c>
      <c r="K39998">
        <v>0</v>
      </c>
      <c r="L39998" t="s">
        <v>16294</v>
      </c>
    </row>
    <row r="39999" spans="1:12">
      <c r="A39999" t="s">
        <v>3471</v>
      </c>
      <c r="B39999" t="s">
        <v>223</v>
      </c>
      <c r="E39999">
        <v>0</v>
      </c>
      <c r="F39999" s="276">
        <v>47208</v>
      </c>
      <c r="I39999">
        <f>Totex!$Q$294</f>
        <v>1153.7746118827104</v>
      </c>
      <c r="K39999">
        <v>0</v>
      </c>
      <c r="L39999" t="s">
        <v>16294</v>
      </c>
    </row>
    <row r="40000" spans="1:12">
      <c r="A40000" t="s">
        <v>3471</v>
      </c>
      <c r="B40000" t="s">
        <v>223</v>
      </c>
      <c r="E40000">
        <v>0</v>
      </c>
      <c r="F40000" s="276">
        <v>47573</v>
      </c>
      <c r="I40000">
        <f>Totex!$R$294</f>
        <v>875.16659258697882</v>
      </c>
      <c r="K40000">
        <v>0</v>
      </c>
      <c r="L40000" t="s">
        <v>16294</v>
      </c>
    </row>
    <row r="40001" spans="1:12">
      <c r="A40001" t="s">
        <v>3471</v>
      </c>
      <c r="B40001" t="s">
        <v>223</v>
      </c>
      <c r="E40001">
        <v>0</v>
      </c>
      <c r="F40001" s="276">
        <v>47938</v>
      </c>
      <c r="I40001">
        <f>Totex!$S$294</f>
        <v>0</v>
      </c>
      <c r="K40001">
        <v>0</v>
      </c>
      <c r="L40001" t="s">
        <v>16294</v>
      </c>
    </row>
    <row r="40002" spans="1:12">
      <c r="A40002" t="s">
        <v>3471</v>
      </c>
      <c r="B40002" t="s">
        <v>223</v>
      </c>
      <c r="E40002">
        <v>0</v>
      </c>
      <c r="F40002" s="276">
        <v>48304</v>
      </c>
      <c r="I40002">
        <f>Totex!$T$294</f>
        <v>0</v>
      </c>
      <c r="K40002">
        <v>0</v>
      </c>
      <c r="L40002" t="s">
        <v>16294</v>
      </c>
    </row>
    <row r="40003" spans="1:12">
      <c r="A40003" t="s">
        <v>3471</v>
      </c>
      <c r="B40003" t="s">
        <v>223</v>
      </c>
      <c r="E40003">
        <v>0</v>
      </c>
      <c r="F40003" s="276">
        <v>48669</v>
      </c>
      <c r="I40003">
        <f>Totex!$U$294</f>
        <v>0</v>
      </c>
      <c r="K40003">
        <v>0</v>
      </c>
      <c r="L40003" t="s">
        <v>16294</v>
      </c>
    </row>
    <row r="40004" spans="1:12">
      <c r="A40004" t="s">
        <v>3471</v>
      </c>
      <c r="B40004" t="s">
        <v>223</v>
      </c>
      <c r="E40004">
        <v>0</v>
      </c>
      <c r="F40004" s="276">
        <v>49034</v>
      </c>
      <c r="I40004">
        <f>Totex!$V$294</f>
        <v>0</v>
      </c>
      <c r="K40004">
        <v>0</v>
      </c>
      <c r="L40004" t="s">
        <v>16294</v>
      </c>
    </row>
    <row r="40005" spans="1:12">
      <c r="A40005" t="s">
        <v>3471</v>
      </c>
      <c r="B40005" t="s">
        <v>223</v>
      </c>
      <c r="E40005">
        <v>0</v>
      </c>
      <c r="F40005" s="276">
        <v>49399</v>
      </c>
      <c r="I40005">
        <f>Totex!$W$294</f>
        <v>0</v>
      </c>
      <c r="K40005">
        <v>0</v>
      </c>
      <c r="L40005" t="s">
        <v>16294</v>
      </c>
    </row>
    <row r="40006" spans="1:12">
      <c r="A40006" t="s">
        <v>3471</v>
      </c>
      <c r="B40006" t="s">
        <v>223</v>
      </c>
      <c r="E40006">
        <v>0</v>
      </c>
      <c r="F40006" s="276">
        <v>49765</v>
      </c>
      <c r="I40006">
        <f>Totex!$X$294</f>
        <v>0</v>
      </c>
      <c r="K40006">
        <v>0</v>
      </c>
      <c r="L40006" t="s">
        <v>16294</v>
      </c>
    </row>
    <row r="40007" spans="1:12">
      <c r="A40007" t="s">
        <v>3471</v>
      </c>
      <c r="B40007" t="s">
        <v>146</v>
      </c>
      <c r="E40007">
        <v>0</v>
      </c>
      <c r="F40007" s="276">
        <v>44651</v>
      </c>
      <c r="I40007">
        <f>Totex!$J$295</f>
        <v>0</v>
      </c>
      <c r="K40007">
        <v>0</v>
      </c>
      <c r="L40007" t="s">
        <v>16294</v>
      </c>
    </row>
    <row r="40008" spans="1:12">
      <c r="A40008" t="s">
        <v>3471</v>
      </c>
      <c r="B40008" t="s">
        <v>146</v>
      </c>
      <c r="E40008">
        <v>0</v>
      </c>
      <c r="F40008" s="276">
        <v>45016</v>
      </c>
      <c r="I40008">
        <f>Totex!$K$295</f>
        <v>0</v>
      </c>
      <c r="K40008">
        <v>0</v>
      </c>
      <c r="L40008" t="s">
        <v>16294</v>
      </c>
    </row>
    <row r="40009" spans="1:12">
      <c r="A40009" t="s">
        <v>3471</v>
      </c>
      <c r="B40009" t="s">
        <v>146</v>
      </c>
      <c r="E40009">
        <v>0</v>
      </c>
      <c r="F40009" s="276">
        <v>45382</v>
      </c>
      <c r="I40009">
        <f>Totex!$L$295</f>
        <v>0</v>
      </c>
      <c r="K40009">
        <v>0</v>
      </c>
      <c r="L40009" t="s">
        <v>16294</v>
      </c>
    </row>
    <row r="40010" spans="1:12">
      <c r="A40010" t="s">
        <v>3471</v>
      </c>
      <c r="B40010" t="s">
        <v>146</v>
      </c>
      <c r="E40010">
        <v>0</v>
      </c>
      <c r="F40010" s="276">
        <v>45747</v>
      </c>
      <c r="I40010">
        <f>Totex!$M$295</f>
        <v>0</v>
      </c>
      <c r="K40010">
        <v>0</v>
      </c>
      <c r="L40010" t="s">
        <v>16294</v>
      </c>
    </row>
    <row r="40011" spans="1:12">
      <c r="A40011" t="s">
        <v>3471</v>
      </c>
      <c r="B40011" t="s">
        <v>146</v>
      </c>
      <c r="E40011">
        <v>0</v>
      </c>
      <c r="F40011" s="276">
        <v>46112</v>
      </c>
      <c r="I40011">
        <f>Totex!$N$295</f>
        <v>102.54200878663399</v>
      </c>
      <c r="K40011">
        <v>0</v>
      </c>
      <c r="L40011" t="s">
        <v>16294</v>
      </c>
    </row>
    <row r="40012" spans="1:12">
      <c r="A40012" t="s">
        <v>3471</v>
      </c>
      <c r="B40012" t="s">
        <v>146</v>
      </c>
      <c r="E40012">
        <v>0</v>
      </c>
      <c r="F40012" s="276">
        <v>46477</v>
      </c>
      <c r="I40012">
        <f>Totex!$O$295</f>
        <v>145.11171338376982</v>
      </c>
      <c r="K40012">
        <v>0</v>
      </c>
      <c r="L40012" t="s">
        <v>16294</v>
      </c>
    </row>
    <row r="40013" spans="1:12">
      <c r="A40013" t="s">
        <v>3471</v>
      </c>
      <c r="B40013" t="s">
        <v>146</v>
      </c>
      <c r="E40013">
        <v>0</v>
      </c>
      <c r="F40013" s="276">
        <v>46843</v>
      </c>
      <c r="I40013">
        <f>Totex!$P$295</f>
        <v>152.7311913270199</v>
      </c>
      <c r="K40013">
        <v>0</v>
      </c>
      <c r="L40013" t="s">
        <v>16294</v>
      </c>
    </row>
    <row r="40014" spans="1:12">
      <c r="A40014" t="s">
        <v>3471</v>
      </c>
      <c r="B40014" t="s">
        <v>146</v>
      </c>
      <c r="E40014">
        <v>0</v>
      </c>
      <c r="F40014" s="276">
        <v>47208</v>
      </c>
      <c r="I40014">
        <f>Totex!$Q$295</f>
        <v>143.6235135803532</v>
      </c>
      <c r="K40014">
        <v>0</v>
      </c>
      <c r="L40014" t="s">
        <v>16294</v>
      </c>
    </row>
    <row r="40015" spans="1:12">
      <c r="A40015" t="s">
        <v>3471</v>
      </c>
      <c r="B40015" t="s">
        <v>146</v>
      </c>
      <c r="E40015">
        <v>0</v>
      </c>
      <c r="F40015" s="276">
        <v>47573</v>
      </c>
      <c r="I40015">
        <f>Totex!$R$295</f>
        <v>116.07255974737468</v>
      </c>
      <c r="K40015">
        <v>0</v>
      </c>
      <c r="L40015" t="s">
        <v>16294</v>
      </c>
    </row>
    <row r="40016" spans="1:12">
      <c r="A40016" t="s">
        <v>3471</v>
      </c>
      <c r="B40016" t="s">
        <v>146</v>
      </c>
      <c r="E40016">
        <v>0</v>
      </c>
      <c r="F40016" s="276">
        <v>47938</v>
      </c>
      <c r="I40016">
        <f>Totex!$S$295</f>
        <v>0</v>
      </c>
      <c r="K40016">
        <v>0</v>
      </c>
      <c r="L40016" t="s">
        <v>16294</v>
      </c>
    </row>
    <row r="40017" spans="1:12">
      <c r="A40017" t="s">
        <v>3471</v>
      </c>
      <c r="B40017" t="s">
        <v>146</v>
      </c>
      <c r="E40017">
        <v>0</v>
      </c>
      <c r="F40017" s="276">
        <v>48304</v>
      </c>
      <c r="I40017">
        <f>Totex!$T$295</f>
        <v>0</v>
      </c>
      <c r="K40017">
        <v>0</v>
      </c>
      <c r="L40017" t="s">
        <v>16294</v>
      </c>
    </row>
    <row r="40018" spans="1:12">
      <c r="A40018" t="s">
        <v>3471</v>
      </c>
      <c r="B40018" t="s">
        <v>146</v>
      </c>
      <c r="E40018">
        <v>0</v>
      </c>
      <c r="F40018" s="276">
        <v>48669</v>
      </c>
      <c r="I40018">
        <f>Totex!$U$295</f>
        <v>0</v>
      </c>
      <c r="K40018">
        <v>0</v>
      </c>
      <c r="L40018" t="s">
        <v>16294</v>
      </c>
    </row>
    <row r="40019" spans="1:12">
      <c r="A40019" t="s">
        <v>3471</v>
      </c>
      <c r="B40019" t="s">
        <v>146</v>
      </c>
      <c r="E40019">
        <v>0</v>
      </c>
      <c r="F40019" s="276">
        <v>49034</v>
      </c>
      <c r="I40019">
        <f>Totex!$V$295</f>
        <v>0</v>
      </c>
      <c r="K40019">
        <v>0</v>
      </c>
      <c r="L40019" t="s">
        <v>16294</v>
      </c>
    </row>
    <row r="40020" spans="1:12">
      <c r="A40020" t="s">
        <v>3471</v>
      </c>
      <c r="B40020" t="s">
        <v>146</v>
      </c>
      <c r="E40020">
        <v>0</v>
      </c>
      <c r="F40020" s="276">
        <v>49399</v>
      </c>
      <c r="I40020">
        <f>Totex!$W$295</f>
        <v>0</v>
      </c>
      <c r="K40020">
        <v>0</v>
      </c>
      <c r="L40020" t="s">
        <v>16294</v>
      </c>
    </row>
    <row r="40021" spans="1:12">
      <c r="A40021" t="s">
        <v>3471</v>
      </c>
      <c r="B40021" t="s">
        <v>146</v>
      </c>
      <c r="E40021">
        <v>0</v>
      </c>
      <c r="F40021" s="276">
        <v>49765</v>
      </c>
      <c r="I40021">
        <f>Totex!$X$295</f>
        <v>0</v>
      </c>
      <c r="K40021">
        <v>0</v>
      </c>
      <c r="L40021" t="s">
        <v>16294</v>
      </c>
    </row>
    <row r="40022" spans="1:12">
      <c r="A40022" t="s">
        <v>3471</v>
      </c>
      <c r="B40022" t="s">
        <v>13176</v>
      </c>
      <c r="E40022">
        <v>0</v>
      </c>
      <c r="F40022" s="276">
        <v>44651</v>
      </c>
      <c r="I40022">
        <f>Totex!$J$296</f>
        <v>0</v>
      </c>
      <c r="K40022">
        <v>0</v>
      </c>
      <c r="L40022" t="s">
        <v>16294</v>
      </c>
    </row>
    <row r="40023" spans="1:12">
      <c r="A40023" t="s">
        <v>3471</v>
      </c>
      <c r="B40023" t="s">
        <v>13176</v>
      </c>
      <c r="E40023">
        <v>0</v>
      </c>
      <c r="F40023" s="276">
        <v>45016</v>
      </c>
      <c r="I40023">
        <f>Totex!$K$296</f>
        <v>0</v>
      </c>
      <c r="K40023">
        <v>0</v>
      </c>
      <c r="L40023" t="s">
        <v>16294</v>
      </c>
    </row>
    <row r="40024" spans="1:12">
      <c r="A40024" t="s">
        <v>3471</v>
      </c>
      <c r="B40024" t="s">
        <v>13176</v>
      </c>
      <c r="E40024">
        <v>0</v>
      </c>
      <c r="F40024" s="276">
        <v>45382</v>
      </c>
      <c r="I40024">
        <f>Totex!$L$296</f>
        <v>0</v>
      </c>
      <c r="K40024">
        <v>0</v>
      </c>
      <c r="L40024" t="s">
        <v>16294</v>
      </c>
    </row>
    <row r="40025" spans="1:12">
      <c r="A40025" t="s">
        <v>3471</v>
      </c>
      <c r="B40025" t="s">
        <v>13176</v>
      </c>
      <c r="E40025">
        <v>0</v>
      </c>
      <c r="F40025" s="276">
        <v>45747</v>
      </c>
      <c r="I40025">
        <f>Totex!$M$296</f>
        <v>0</v>
      </c>
      <c r="K40025">
        <v>0</v>
      </c>
      <c r="L40025" t="s">
        <v>16294</v>
      </c>
    </row>
    <row r="40026" spans="1:12">
      <c r="A40026" t="s">
        <v>3471</v>
      </c>
      <c r="B40026" t="s">
        <v>13176</v>
      </c>
      <c r="E40026">
        <v>0</v>
      </c>
      <c r="F40026" s="276">
        <v>46112</v>
      </c>
      <c r="I40026">
        <f>Totex!$N$296</f>
        <v>74.355999999999995</v>
      </c>
      <c r="K40026">
        <v>0</v>
      </c>
      <c r="L40026" t="s">
        <v>16294</v>
      </c>
    </row>
    <row r="40027" spans="1:12">
      <c r="A40027" t="s">
        <v>3471</v>
      </c>
      <c r="B40027" t="s">
        <v>13176</v>
      </c>
      <c r="E40027">
        <v>0</v>
      </c>
      <c r="F40027" s="276">
        <v>46477</v>
      </c>
      <c r="I40027">
        <f>Totex!$O$296</f>
        <v>94.547999999999988</v>
      </c>
      <c r="K40027">
        <v>0</v>
      </c>
      <c r="L40027" t="s">
        <v>16294</v>
      </c>
    </row>
    <row r="40028" spans="1:12">
      <c r="A40028" t="s">
        <v>3471</v>
      </c>
      <c r="B40028" t="s">
        <v>13176</v>
      </c>
      <c r="E40028">
        <v>0</v>
      </c>
      <c r="F40028" s="276">
        <v>46843</v>
      </c>
      <c r="I40028">
        <f>Totex!$P$296</f>
        <v>98.816000000000003</v>
      </c>
      <c r="K40028">
        <v>0</v>
      </c>
      <c r="L40028" t="s">
        <v>16294</v>
      </c>
    </row>
    <row r="40029" spans="1:12">
      <c r="A40029" t="s">
        <v>3471</v>
      </c>
      <c r="B40029" t="s">
        <v>13176</v>
      </c>
      <c r="E40029">
        <v>0</v>
      </c>
      <c r="F40029" s="276">
        <v>47208</v>
      </c>
      <c r="I40029">
        <f>Totex!$Q$296</f>
        <v>57.839000000000006</v>
      </c>
      <c r="K40029">
        <v>0</v>
      </c>
      <c r="L40029" t="s">
        <v>16294</v>
      </c>
    </row>
    <row r="40030" spans="1:12">
      <c r="A40030" t="s">
        <v>3471</v>
      </c>
      <c r="B40030" t="s">
        <v>13176</v>
      </c>
      <c r="E40030">
        <v>0</v>
      </c>
      <c r="F40030" s="276">
        <v>47573</v>
      </c>
      <c r="I40030">
        <f>Totex!$R$296</f>
        <v>4.3259999999999996</v>
      </c>
      <c r="K40030">
        <v>0</v>
      </c>
      <c r="L40030" t="s">
        <v>16294</v>
      </c>
    </row>
    <row r="40031" spans="1:12">
      <c r="A40031" t="s">
        <v>3471</v>
      </c>
      <c r="B40031" t="s">
        <v>13176</v>
      </c>
      <c r="E40031">
        <v>0</v>
      </c>
      <c r="F40031" s="276">
        <v>47938</v>
      </c>
      <c r="I40031">
        <f>Totex!$S$296</f>
        <v>0</v>
      </c>
      <c r="K40031">
        <v>0</v>
      </c>
      <c r="L40031" t="s">
        <v>16294</v>
      </c>
    </row>
    <row r="40032" spans="1:12">
      <c r="A40032" t="s">
        <v>3471</v>
      </c>
      <c r="B40032" t="s">
        <v>13176</v>
      </c>
      <c r="E40032">
        <v>0</v>
      </c>
      <c r="F40032" s="276">
        <v>48304</v>
      </c>
      <c r="I40032">
        <f>Totex!$T$296</f>
        <v>0</v>
      </c>
      <c r="K40032">
        <v>0</v>
      </c>
      <c r="L40032" t="s">
        <v>16294</v>
      </c>
    </row>
    <row r="40033" spans="1:12">
      <c r="A40033" t="s">
        <v>3471</v>
      </c>
      <c r="B40033" t="s">
        <v>13176</v>
      </c>
      <c r="E40033">
        <v>0</v>
      </c>
      <c r="F40033" s="276">
        <v>48669</v>
      </c>
      <c r="I40033">
        <f>Totex!$U$296</f>
        <v>0</v>
      </c>
      <c r="K40033">
        <v>0</v>
      </c>
      <c r="L40033" t="s">
        <v>16294</v>
      </c>
    </row>
    <row r="40034" spans="1:12">
      <c r="A40034" t="s">
        <v>3471</v>
      </c>
      <c r="B40034" t="s">
        <v>13176</v>
      </c>
      <c r="E40034">
        <v>0</v>
      </c>
      <c r="F40034" s="276">
        <v>49034</v>
      </c>
      <c r="I40034">
        <f>Totex!$V$296</f>
        <v>0</v>
      </c>
      <c r="K40034">
        <v>0</v>
      </c>
      <c r="L40034" t="s">
        <v>16294</v>
      </c>
    </row>
    <row r="40035" spans="1:12">
      <c r="A40035" t="s">
        <v>3471</v>
      </c>
      <c r="B40035" t="s">
        <v>13176</v>
      </c>
      <c r="E40035">
        <v>0</v>
      </c>
      <c r="F40035" s="276">
        <v>49399</v>
      </c>
      <c r="I40035">
        <f>Totex!$W$296</f>
        <v>0</v>
      </c>
      <c r="K40035">
        <v>0</v>
      </c>
      <c r="L40035" t="s">
        <v>16294</v>
      </c>
    </row>
    <row r="40036" spans="1:12">
      <c r="A40036" t="s">
        <v>3471</v>
      </c>
      <c r="B40036" t="s">
        <v>13176</v>
      </c>
      <c r="E40036">
        <v>0</v>
      </c>
      <c r="F40036" s="276">
        <v>49765</v>
      </c>
      <c r="I40036">
        <f>Totex!$X$296</f>
        <v>0</v>
      </c>
      <c r="K40036">
        <v>0</v>
      </c>
      <c r="L40036" t="s">
        <v>16294</v>
      </c>
    </row>
    <row r="40037" spans="1:12">
      <c r="A40037" t="s">
        <v>3471</v>
      </c>
      <c r="B40037" t="s">
        <v>13189</v>
      </c>
      <c r="E40037">
        <v>0</v>
      </c>
      <c r="F40037" s="276">
        <v>44651</v>
      </c>
      <c r="I40037">
        <f>Totex!$J$297</f>
        <v>0</v>
      </c>
      <c r="K40037">
        <v>0</v>
      </c>
      <c r="L40037" t="s">
        <v>16294</v>
      </c>
    </row>
    <row r="40038" spans="1:12">
      <c r="A40038" t="s">
        <v>3471</v>
      </c>
      <c r="B40038" t="s">
        <v>13189</v>
      </c>
      <c r="E40038">
        <v>0</v>
      </c>
      <c r="F40038" s="276">
        <v>45016</v>
      </c>
      <c r="I40038">
        <f>Totex!$K$297</f>
        <v>0</v>
      </c>
      <c r="K40038">
        <v>0</v>
      </c>
      <c r="L40038" t="s">
        <v>16294</v>
      </c>
    </row>
    <row r="40039" spans="1:12">
      <c r="A40039" t="s">
        <v>3471</v>
      </c>
      <c r="B40039" t="s">
        <v>13189</v>
      </c>
      <c r="E40039">
        <v>0</v>
      </c>
      <c r="F40039" s="276">
        <v>45382</v>
      </c>
      <c r="I40039">
        <f>Totex!$L$297</f>
        <v>0</v>
      </c>
      <c r="K40039">
        <v>0</v>
      </c>
      <c r="L40039" t="s">
        <v>16294</v>
      </c>
    </row>
    <row r="40040" spans="1:12">
      <c r="A40040" t="s">
        <v>3471</v>
      </c>
      <c r="B40040" t="s">
        <v>13189</v>
      </c>
      <c r="E40040">
        <v>0</v>
      </c>
      <c r="F40040" s="276">
        <v>45747</v>
      </c>
      <c r="I40040">
        <f>Totex!$M$297</f>
        <v>0</v>
      </c>
      <c r="K40040">
        <v>0</v>
      </c>
      <c r="L40040" t="s">
        <v>16294</v>
      </c>
    </row>
    <row r="40041" spans="1:12">
      <c r="A40041" t="s">
        <v>3471</v>
      </c>
      <c r="B40041" t="s">
        <v>13189</v>
      </c>
      <c r="E40041">
        <v>0</v>
      </c>
      <c r="F40041" s="276">
        <v>46112</v>
      </c>
      <c r="I40041">
        <f>Totex!$N$297</f>
        <v>0</v>
      </c>
      <c r="K40041">
        <v>0</v>
      </c>
      <c r="L40041" t="s">
        <v>16294</v>
      </c>
    </row>
    <row r="40042" spans="1:12">
      <c r="A40042" t="s">
        <v>3471</v>
      </c>
      <c r="B40042" t="s">
        <v>13189</v>
      </c>
      <c r="E40042">
        <v>0</v>
      </c>
      <c r="F40042" s="276">
        <v>46477</v>
      </c>
      <c r="I40042">
        <f>Totex!$O$297</f>
        <v>0</v>
      </c>
      <c r="K40042">
        <v>0</v>
      </c>
      <c r="L40042" t="s">
        <v>16294</v>
      </c>
    </row>
    <row r="40043" spans="1:12">
      <c r="A40043" t="s">
        <v>3471</v>
      </c>
      <c r="B40043" t="s">
        <v>13189</v>
      </c>
      <c r="E40043">
        <v>0</v>
      </c>
      <c r="F40043" s="276">
        <v>46843</v>
      </c>
      <c r="I40043">
        <f>Totex!$P$297</f>
        <v>0</v>
      </c>
      <c r="K40043">
        <v>0</v>
      </c>
      <c r="L40043" t="s">
        <v>16294</v>
      </c>
    </row>
    <row r="40044" spans="1:12">
      <c r="A40044" t="s">
        <v>3471</v>
      </c>
      <c r="B40044" t="s">
        <v>13189</v>
      </c>
      <c r="E40044">
        <v>0</v>
      </c>
      <c r="F40044" s="276">
        <v>47208</v>
      </c>
      <c r="I40044">
        <f>Totex!$Q$297</f>
        <v>0</v>
      </c>
      <c r="K40044">
        <v>0</v>
      </c>
      <c r="L40044" t="s">
        <v>16294</v>
      </c>
    </row>
    <row r="40045" spans="1:12">
      <c r="A40045" t="s">
        <v>3471</v>
      </c>
      <c r="B40045" t="s">
        <v>13189</v>
      </c>
      <c r="E40045">
        <v>0</v>
      </c>
      <c r="F40045" s="276">
        <v>47573</v>
      </c>
      <c r="I40045">
        <f>Totex!$R$297</f>
        <v>0</v>
      </c>
      <c r="K40045">
        <v>0</v>
      </c>
      <c r="L40045" t="s">
        <v>16294</v>
      </c>
    </row>
    <row r="40046" spans="1:12">
      <c r="A40046" t="s">
        <v>3471</v>
      </c>
      <c r="B40046" t="s">
        <v>13189</v>
      </c>
      <c r="E40046">
        <v>0</v>
      </c>
      <c r="F40046" s="276">
        <v>47938</v>
      </c>
      <c r="I40046">
        <f>Totex!$S$297</f>
        <v>0</v>
      </c>
      <c r="K40046">
        <v>0</v>
      </c>
      <c r="L40046" t="s">
        <v>16294</v>
      </c>
    </row>
    <row r="40047" spans="1:12">
      <c r="A40047" t="s">
        <v>3471</v>
      </c>
      <c r="B40047" t="s">
        <v>13189</v>
      </c>
      <c r="E40047">
        <v>0</v>
      </c>
      <c r="F40047" s="276">
        <v>48304</v>
      </c>
      <c r="I40047">
        <f>Totex!$T$297</f>
        <v>0</v>
      </c>
      <c r="K40047">
        <v>0</v>
      </c>
      <c r="L40047" t="s">
        <v>16294</v>
      </c>
    </row>
    <row r="40048" spans="1:12">
      <c r="A40048" t="s">
        <v>3471</v>
      </c>
      <c r="B40048" t="s">
        <v>13189</v>
      </c>
      <c r="E40048">
        <v>0</v>
      </c>
      <c r="F40048" s="276">
        <v>48669</v>
      </c>
      <c r="I40048">
        <f>Totex!$U$297</f>
        <v>0</v>
      </c>
      <c r="K40048">
        <v>0</v>
      </c>
      <c r="L40048" t="s">
        <v>16294</v>
      </c>
    </row>
    <row r="40049" spans="1:12">
      <c r="A40049" t="s">
        <v>3471</v>
      </c>
      <c r="B40049" t="s">
        <v>13189</v>
      </c>
      <c r="E40049">
        <v>0</v>
      </c>
      <c r="F40049" s="276">
        <v>49034</v>
      </c>
      <c r="I40049">
        <f>Totex!$V$297</f>
        <v>0</v>
      </c>
      <c r="K40049">
        <v>0</v>
      </c>
      <c r="L40049" t="s">
        <v>16294</v>
      </c>
    </row>
    <row r="40050" spans="1:12">
      <c r="A40050" t="s">
        <v>3471</v>
      </c>
      <c r="B40050" t="s">
        <v>13189</v>
      </c>
      <c r="E40050">
        <v>0</v>
      </c>
      <c r="F40050" s="276">
        <v>49399</v>
      </c>
      <c r="I40050">
        <f>Totex!$W$297</f>
        <v>0</v>
      </c>
      <c r="K40050">
        <v>0</v>
      </c>
      <c r="L40050" t="s">
        <v>16294</v>
      </c>
    </row>
    <row r="40051" spans="1:12">
      <c r="A40051" t="s">
        <v>3471</v>
      </c>
      <c r="B40051" t="s">
        <v>13189</v>
      </c>
      <c r="E40051">
        <v>0</v>
      </c>
      <c r="F40051" s="276">
        <v>49765</v>
      </c>
      <c r="I40051">
        <f>Totex!$X$297</f>
        <v>0</v>
      </c>
      <c r="K40051">
        <v>0</v>
      </c>
      <c r="L40051" t="s">
        <v>16294</v>
      </c>
    </row>
    <row r="40052" spans="1:12">
      <c r="A40052" t="s">
        <v>9188</v>
      </c>
      <c r="B40052" t="s">
        <v>219</v>
      </c>
      <c r="E40052">
        <v>0</v>
      </c>
      <c r="F40052" s="276">
        <v>44651</v>
      </c>
      <c r="I40052">
        <f>Totex!$J$315</f>
        <v>0</v>
      </c>
      <c r="K40052">
        <v>0</v>
      </c>
      <c r="L40052" t="s">
        <v>16295</v>
      </c>
    </row>
    <row r="40053" spans="1:12">
      <c r="A40053" t="s">
        <v>9188</v>
      </c>
      <c r="B40053" t="s">
        <v>219</v>
      </c>
      <c r="E40053">
        <v>0</v>
      </c>
      <c r="F40053" s="276">
        <v>45016</v>
      </c>
      <c r="I40053">
        <f>Totex!$K$315</f>
        <v>0</v>
      </c>
      <c r="K40053">
        <v>0</v>
      </c>
      <c r="L40053" t="s">
        <v>16295</v>
      </c>
    </row>
    <row r="40054" spans="1:12">
      <c r="A40054" t="s">
        <v>9188</v>
      </c>
      <c r="B40054" t="s">
        <v>219</v>
      </c>
      <c r="E40054">
        <v>0</v>
      </c>
      <c r="F40054" s="276">
        <v>45382</v>
      </c>
      <c r="I40054">
        <f>Totex!$L$315</f>
        <v>0</v>
      </c>
      <c r="K40054">
        <v>0</v>
      </c>
      <c r="L40054" t="s">
        <v>16295</v>
      </c>
    </row>
    <row r="40055" spans="1:12">
      <c r="A40055" t="s">
        <v>9188</v>
      </c>
      <c r="B40055" t="s">
        <v>219</v>
      </c>
      <c r="E40055">
        <v>0</v>
      </c>
      <c r="F40055" s="276">
        <v>45747</v>
      </c>
      <c r="I40055">
        <f>Totex!$M$315</f>
        <v>0</v>
      </c>
      <c r="K40055">
        <v>0</v>
      </c>
      <c r="L40055" t="s">
        <v>16295</v>
      </c>
    </row>
    <row r="40056" spans="1:12">
      <c r="A40056" t="s">
        <v>9188</v>
      </c>
      <c r="B40056" t="s">
        <v>219</v>
      </c>
      <c r="E40056">
        <v>0</v>
      </c>
      <c r="F40056" s="276">
        <v>46112</v>
      </c>
      <c r="I40056">
        <f>Totex!$N$315</f>
        <v>63.712325249134722</v>
      </c>
      <c r="K40056">
        <v>0</v>
      </c>
      <c r="L40056" t="s">
        <v>16295</v>
      </c>
    </row>
    <row r="40057" spans="1:12">
      <c r="A40057" t="s">
        <v>9188</v>
      </c>
      <c r="B40057" t="s">
        <v>219</v>
      </c>
      <c r="E40057">
        <v>0</v>
      </c>
      <c r="F40057" s="276">
        <v>46477</v>
      </c>
      <c r="I40057">
        <f>Totex!$O$315</f>
        <v>64.5722412831214</v>
      </c>
      <c r="K40057">
        <v>0</v>
      </c>
      <c r="L40057" t="s">
        <v>16295</v>
      </c>
    </row>
    <row r="40058" spans="1:12">
      <c r="A40058" t="s">
        <v>9188</v>
      </c>
      <c r="B40058" t="s">
        <v>219</v>
      </c>
      <c r="E40058">
        <v>0</v>
      </c>
      <c r="F40058" s="276">
        <v>46843</v>
      </c>
      <c r="I40058">
        <f>Totex!$P$315</f>
        <v>65.44659675567307</v>
      </c>
      <c r="K40058">
        <v>0</v>
      </c>
      <c r="L40058" t="s">
        <v>16295</v>
      </c>
    </row>
    <row r="40059" spans="1:12">
      <c r="A40059" t="s">
        <v>9188</v>
      </c>
      <c r="B40059" t="s">
        <v>219</v>
      </c>
      <c r="E40059">
        <v>0</v>
      </c>
      <c r="F40059" s="276">
        <v>47208</v>
      </c>
      <c r="I40059">
        <f>Totex!$Q$315</f>
        <v>66.511666192310912</v>
      </c>
      <c r="K40059">
        <v>0</v>
      </c>
      <c r="L40059" t="s">
        <v>16295</v>
      </c>
    </row>
    <row r="40060" spans="1:12">
      <c r="A40060" t="s">
        <v>9188</v>
      </c>
      <c r="B40060" t="s">
        <v>219</v>
      </c>
      <c r="E40060">
        <v>0</v>
      </c>
      <c r="F40060" s="276">
        <v>47573</v>
      </c>
      <c r="I40060">
        <f>Totex!$R$315</f>
        <v>67.815225382865847</v>
      </c>
      <c r="K40060">
        <v>0</v>
      </c>
      <c r="L40060" t="s">
        <v>16295</v>
      </c>
    </row>
    <row r="40061" spans="1:12">
      <c r="A40061" t="s">
        <v>9188</v>
      </c>
      <c r="B40061" t="s">
        <v>219</v>
      </c>
      <c r="E40061">
        <v>0</v>
      </c>
      <c r="F40061" s="276">
        <v>47938</v>
      </c>
      <c r="I40061">
        <f>Totex!$S$315</f>
        <v>0</v>
      </c>
      <c r="K40061">
        <v>0</v>
      </c>
      <c r="L40061" t="s">
        <v>16295</v>
      </c>
    </row>
    <row r="40062" spans="1:12">
      <c r="A40062" t="s">
        <v>9188</v>
      </c>
      <c r="B40062" t="s">
        <v>219</v>
      </c>
      <c r="E40062">
        <v>0</v>
      </c>
      <c r="F40062" s="276">
        <v>48304</v>
      </c>
      <c r="I40062">
        <f>Totex!$T$315</f>
        <v>0</v>
      </c>
      <c r="K40062">
        <v>0</v>
      </c>
      <c r="L40062" t="s">
        <v>16295</v>
      </c>
    </row>
    <row r="40063" spans="1:12">
      <c r="A40063" t="s">
        <v>9188</v>
      </c>
      <c r="B40063" t="s">
        <v>219</v>
      </c>
      <c r="E40063">
        <v>0</v>
      </c>
      <c r="F40063" s="276">
        <v>48669</v>
      </c>
      <c r="I40063">
        <f>Totex!$U$315</f>
        <v>0</v>
      </c>
      <c r="K40063">
        <v>0</v>
      </c>
      <c r="L40063" t="s">
        <v>16295</v>
      </c>
    </row>
    <row r="40064" spans="1:12">
      <c r="A40064" t="s">
        <v>9188</v>
      </c>
      <c r="B40064" t="s">
        <v>219</v>
      </c>
      <c r="E40064">
        <v>0</v>
      </c>
      <c r="F40064" s="276">
        <v>49034</v>
      </c>
      <c r="I40064">
        <f>Totex!$V$315</f>
        <v>0</v>
      </c>
      <c r="K40064">
        <v>0</v>
      </c>
      <c r="L40064" t="s">
        <v>16295</v>
      </c>
    </row>
    <row r="40065" spans="1:12">
      <c r="A40065" t="s">
        <v>9188</v>
      </c>
      <c r="B40065" t="s">
        <v>219</v>
      </c>
      <c r="E40065">
        <v>0</v>
      </c>
      <c r="F40065" s="276">
        <v>49399</v>
      </c>
      <c r="I40065">
        <f>Totex!$W$315</f>
        <v>0</v>
      </c>
      <c r="K40065">
        <v>0</v>
      </c>
      <c r="L40065" t="s">
        <v>16295</v>
      </c>
    </row>
    <row r="40066" spans="1:12">
      <c r="A40066" t="s">
        <v>9188</v>
      </c>
      <c r="B40066" t="s">
        <v>219</v>
      </c>
      <c r="E40066">
        <v>0</v>
      </c>
      <c r="F40066" s="276">
        <v>49765</v>
      </c>
      <c r="I40066">
        <f>Totex!$X$315</f>
        <v>0</v>
      </c>
      <c r="K40066">
        <v>0</v>
      </c>
      <c r="L40066" t="s">
        <v>16295</v>
      </c>
    </row>
    <row r="40067" spans="1:12">
      <c r="A40067" t="s">
        <v>9188</v>
      </c>
      <c r="B40067" t="s">
        <v>215</v>
      </c>
      <c r="E40067">
        <v>0</v>
      </c>
      <c r="F40067" s="276">
        <v>44651</v>
      </c>
      <c r="I40067">
        <f>Totex!$J$316</f>
        <v>0</v>
      </c>
      <c r="K40067">
        <v>0</v>
      </c>
      <c r="L40067" t="s">
        <v>16295</v>
      </c>
    </row>
    <row r="40068" spans="1:12">
      <c r="A40068" t="s">
        <v>9188</v>
      </c>
      <c r="B40068" t="s">
        <v>215</v>
      </c>
      <c r="E40068">
        <v>0</v>
      </c>
      <c r="F40068" s="276">
        <v>45016</v>
      </c>
      <c r="I40068">
        <f>Totex!$K$316</f>
        <v>0</v>
      </c>
      <c r="K40068">
        <v>0</v>
      </c>
      <c r="L40068" t="s">
        <v>16295</v>
      </c>
    </row>
    <row r="40069" spans="1:12">
      <c r="A40069" t="s">
        <v>9188</v>
      </c>
      <c r="B40069" t="s">
        <v>215</v>
      </c>
      <c r="E40069">
        <v>0</v>
      </c>
      <c r="F40069" s="276">
        <v>45382</v>
      </c>
      <c r="I40069">
        <f>Totex!$L$316</f>
        <v>0</v>
      </c>
      <c r="K40069">
        <v>0</v>
      </c>
      <c r="L40069" t="s">
        <v>16295</v>
      </c>
    </row>
    <row r="40070" spans="1:12">
      <c r="A40070" t="s">
        <v>9188</v>
      </c>
      <c r="B40070" t="s">
        <v>215</v>
      </c>
      <c r="E40070">
        <v>0</v>
      </c>
      <c r="F40070" s="276">
        <v>45747</v>
      </c>
      <c r="I40070">
        <f>Totex!$M$316</f>
        <v>0</v>
      </c>
      <c r="K40070">
        <v>0</v>
      </c>
      <c r="L40070" t="s">
        <v>16295</v>
      </c>
    </row>
    <row r="40071" spans="1:12">
      <c r="A40071" t="s">
        <v>9188</v>
      </c>
      <c r="B40071" t="s">
        <v>215</v>
      </c>
      <c r="E40071">
        <v>0</v>
      </c>
      <c r="F40071" s="276">
        <v>46112</v>
      </c>
      <c r="I40071">
        <f>Totex!$N$316</f>
        <v>341.56038719566754</v>
      </c>
      <c r="K40071">
        <v>0</v>
      </c>
      <c r="L40071" t="s">
        <v>16295</v>
      </c>
    </row>
    <row r="40072" spans="1:12">
      <c r="A40072" t="s">
        <v>9188</v>
      </c>
      <c r="B40072" t="s">
        <v>215</v>
      </c>
      <c r="E40072">
        <v>0</v>
      </c>
      <c r="F40072" s="276">
        <v>46477</v>
      </c>
      <c r="I40072">
        <f>Totex!$O$316</f>
        <v>346.54651670831248</v>
      </c>
      <c r="K40072">
        <v>0</v>
      </c>
      <c r="L40072" t="s">
        <v>16295</v>
      </c>
    </row>
    <row r="40073" spans="1:12">
      <c r="A40073" t="s">
        <v>9188</v>
      </c>
      <c r="B40073" t="s">
        <v>215</v>
      </c>
      <c r="E40073">
        <v>0</v>
      </c>
      <c r="F40073" s="276">
        <v>46843</v>
      </c>
      <c r="I40073">
        <f>Totex!$P$316</f>
        <v>350.20715283897681</v>
      </c>
      <c r="K40073">
        <v>0</v>
      </c>
      <c r="L40073" t="s">
        <v>16295</v>
      </c>
    </row>
    <row r="40074" spans="1:12">
      <c r="A40074" t="s">
        <v>9188</v>
      </c>
      <c r="B40074" t="s">
        <v>215</v>
      </c>
      <c r="E40074">
        <v>0</v>
      </c>
      <c r="F40074" s="276">
        <v>47208</v>
      </c>
      <c r="I40074">
        <f>Totex!$Q$316</f>
        <v>358.90357844055183</v>
      </c>
      <c r="K40074">
        <v>0</v>
      </c>
      <c r="L40074" t="s">
        <v>16295</v>
      </c>
    </row>
    <row r="40075" spans="1:12">
      <c r="A40075" t="s">
        <v>9188</v>
      </c>
      <c r="B40075" t="s">
        <v>215</v>
      </c>
      <c r="E40075">
        <v>0</v>
      </c>
      <c r="F40075" s="276">
        <v>47573</v>
      </c>
      <c r="I40075">
        <f>Totex!$R$316</f>
        <v>369.4957198029943</v>
      </c>
      <c r="K40075">
        <v>0</v>
      </c>
      <c r="L40075" t="s">
        <v>16295</v>
      </c>
    </row>
    <row r="40076" spans="1:12">
      <c r="A40076" t="s">
        <v>9188</v>
      </c>
      <c r="B40076" t="s">
        <v>215</v>
      </c>
      <c r="E40076">
        <v>0</v>
      </c>
      <c r="F40076" s="276">
        <v>47938</v>
      </c>
      <c r="I40076">
        <f>Totex!$S$316</f>
        <v>0</v>
      </c>
      <c r="K40076">
        <v>0</v>
      </c>
      <c r="L40076" t="s">
        <v>16295</v>
      </c>
    </row>
    <row r="40077" spans="1:12">
      <c r="A40077" t="s">
        <v>9188</v>
      </c>
      <c r="B40077" t="s">
        <v>215</v>
      </c>
      <c r="E40077">
        <v>0</v>
      </c>
      <c r="F40077" s="276">
        <v>48304</v>
      </c>
      <c r="I40077">
        <f>Totex!$T$316</f>
        <v>0</v>
      </c>
      <c r="K40077">
        <v>0</v>
      </c>
      <c r="L40077" t="s">
        <v>16295</v>
      </c>
    </row>
    <row r="40078" spans="1:12">
      <c r="A40078" t="s">
        <v>9188</v>
      </c>
      <c r="B40078" t="s">
        <v>215</v>
      </c>
      <c r="E40078">
        <v>0</v>
      </c>
      <c r="F40078" s="276">
        <v>48669</v>
      </c>
      <c r="I40078">
        <f>Totex!$U$316</f>
        <v>0</v>
      </c>
      <c r="K40078">
        <v>0</v>
      </c>
      <c r="L40078" t="s">
        <v>16295</v>
      </c>
    </row>
    <row r="40079" spans="1:12">
      <c r="A40079" t="s">
        <v>9188</v>
      </c>
      <c r="B40079" t="s">
        <v>215</v>
      </c>
      <c r="E40079">
        <v>0</v>
      </c>
      <c r="F40079" s="276">
        <v>49034</v>
      </c>
      <c r="I40079">
        <f>Totex!$V$316</f>
        <v>0</v>
      </c>
      <c r="K40079">
        <v>0</v>
      </c>
      <c r="L40079" t="s">
        <v>16295</v>
      </c>
    </row>
    <row r="40080" spans="1:12">
      <c r="A40080" t="s">
        <v>9188</v>
      </c>
      <c r="B40080" t="s">
        <v>215</v>
      </c>
      <c r="E40080">
        <v>0</v>
      </c>
      <c r="F40080" s="276">
        <v>49399</v>
      </c>
      <c r="I40080">
        <f>Totex!$W$316</f>
        <v>0</v>
      </c>
      <c r="K40080">
        <v>0</v>
      </c>
      <c r="L40080" t="s">
        <v>16295</v>
      </c>
    </row>
    <row r="40081" spans="1:12">
      <c r="A40081" t="s">
        <v>9188</v>
      </c>
      <c r="B40081" t="s">
        <v>215</v>
      </c>
      <c r="E40081">
        <v>0</v>
      </c>
      <c r="F40081" s="276">
        <v>49765</v>
      </c>
      <c r="I40081">
        <f>Totex!$X$316</f>
        <v>0</v>
      </c>
      <c r="K40081">
        <v>0</v>
      </c>
      <c r="L40081" t="s">
        <v>16295</v>
      </c>
    </row>
    <row r="40082" spans="1:12">
      <c r="A40082" t="s">
        <v>9188</v>
      </c>
      <c r="B40082" t="s">
        <v>223</v>
      </c>
      <c r="E40082">
        <v>0</v>
      </c>
      <c r="F40082" s="276">
        <v>44651</v>
      </c>
      <c r="I40082">
        <f>Totex!$J$317</f>
        <v>0</v>
      </c>
      <c r="K40082">
        <v>0</v>
      </c>
      <c r="L40082" t="s">
        <v>16295</v>
      </c>
    </row>
    <row r="40083" spans="1:12">
      <c r="A40083" t="s">
        <v>9188</v>
      </c>
      <c r="B40083" t="s">
        <v>223</v>
      </c>
      <c r="E40083">
        <v>0</v>
      </c>
      <c r="F40083" s="276">
        <v>45016</v>
      </c>
      <c r="I40083">
        <f>Totex!$K$317</f>
        <v>0</v>
      </c>
      <c r="K40083">
        <v>0</v>
      </c>
      <c r="L40083" t="s">
        <v>16295</v>
      </c>
    </row>
    <row r="40084" spans="1:12">
      <c r="A40084" t="s">
        <v>9188</v>
      </c>
      <c r="B40084" t="s">
        <v>223</v>
      </c>
      <c r="E40084">
        <v>0</v>
      </c>
      <c r="F40084" s="276">
        <v>45382</v>
      </c>
      <c r="I40084">
        <f>Totex!$L$317</f>
        <v>0</v>
      </c>
      <c r="K40084">
        <v>0</v>
      </c>
      <c r="L40084" t="s">
        <v>16295</v>
      </c>
    </row>
    <row r="40085" spans="1:12">
      <c r="A40085" t="s">
        <v>9188</v>
      </c>
      <c r="B40085" t="s">
        <v>223</v>
      </c>
      <c r="E40085">
        <v>0</v>
      </c>
      <c r="F40085" s="276">
        <v>45747</v>
      </c>
      <c r="I40085">
        <f>Totex!$M$317</f>
        <v>0</v>
      </c>
      <c r="K40085">
        <v>0</v>
      </c>
      <c r="L40085" t="s">
        <v>16295</v>
      </c>
    </row>
    <row r="40086" spans="1:12">
      <c r="A40086" t="s">
        <v>9188</v>
      </c>
      <c r="B40086" t="s">
        <v>223</v>
      </c>
      <c r="E40086">
        <v>0</v>
      </c>
      <c r="F40086" s="276">
        <v>46112</v>
      </c>
      <c r="I40086">
        <f>Totex!$N$317</f>
        <v>350.96540527302005</v>
      </c>
      <c r="K40086">
        <v>0</v>
      </c>
      <c r="L40086" t="s">
        <v>16295</v>
      </c>
    </row>
    <row r="40087" spans="1:12">
      <c r="A40087" t="s">
        <v>9188</v>
      </c>
      <c r="B40087" t="s">
        <v>223</v>
      </c>
      <c r="E40087">
        <v>0</v>
      </c>
      <c r="F40087" s="276">
        <v>46477</v>
      </c>
      <c r="I40087">
        <f>Totex!$O$317</f>
        <v>362.81335898663036</v>
      </c>
      <c r="K40087">
        <v>0</v>
      </c>
      <c r="L40087" t="s">
        <v>16295</v>
      </c>
    </row>
    <row r="40088" spans="1:12">
      <c r="A40088" t="s">
        <v>9188</v>
      </c>
      <c r="B40088" t="s">
        <v>223</v>
      </c>
      <c r="E40088">
        <v>0</v>
      </c>
      <c r="F40088" s="276">
        <v>46843</v>
      </c>
      <c r="I40088">
        <f>Totex!$P$317</f>
        <v>374.85359187598459</v>
      </c>
      <c r="K40088">
        <v>0</v>
      </c>
      <c r="L40088" t="s">
        <v>16295</v>
      </c>
    </row>
    <row r="40089" spans="1:12">
      <c r="A40089" t="s">
        <v>9188</v>
      </c>
      <c r="B40089" t="s">
        <v>223</v>
      </c>
      <c r="E40089">
        <v>0</v>
      </c>
      <c r="F40089" s="276">
        <v>47208</v>
      </c>
      <c r="I40089">
        <f>Totex!$Q$317</f>
        <v>388.38764441741256</v>
      </c>
      <c r="K40089">
        <v>0</v>
      </c>
      <c r="L40089" t="s">
        <v>16295</v>
      </c>
    </row>
    <row r="40090" spans="1:12">
      <c r="A40090" t="s">
        <v>9188</v>
      </c>
      <c r="B40090" t="s">
        <v>223</v>
      </c>
      <c r="E40090">
        <v>0</v>
      </c>
      <c r="F40090" s="276">
        <v>47573</v>
      </c>
      <c r="I40090">
        <f>Totex!$R$317</f>
        <v>413.39435481879565</v>
      </c>
      <c r="K40090">
        <v>0</v>
      </c>
      <c r="L40090" t="s">
        <v>16295</v>
      </c>
    </row>
    <row r="40091" spans="1:12">
      <c r="A40091" t="s">
        <v>9188</v>
      </c>
      <c r="B40091" t="s">
        <v>223</v>
      </c>
      <c r="E40091">
        <v>0</v>
      </c>
      <c r="F40091" s="276">
        <v>47938</v>
      </c>
      <c r="I40091">
        <f>Totex!$S$317</f>
        <v>0</v>
      </c>
      <c r="K40091">
        <v>0</v>
      </c>
      <c r="L40091" t="s">
        <v>16295</v>
      </c>
    </row>
    <row r="40092" spans="1:12">
      <c r="A40092" t="s">
        <v>9188</v>
      </c>
      <c r="B40092" t="s">
        <v>223</v>
      </c>
      <c r="E40092">
        <v>0</v>
      </c>
      <c r="F40092" s="276">
        <v>48304</v>
      </c>
      <c r="I40092">
        <f>Totex!$T$317</f>
        <v>0</v>
      </c>
      <c r="K40092">
        <v>0</v>
      </c>
      <c r="L40092" t="s">
        <v>16295</v>
      </c>
    </row>
    <row r="40093" spans="1:12">
      <c r="A40093" t="s">
        <v>9188</v>
      </c>
      <c r="B40093" t="s">
        <v>223</v>
      </c>
      <c r="E40093">
        <v>0</v>
      </c>
      <c r="F40093" s="276">
        <v>48669</v>
      </c>
      <c r="I40093">
        <f>Totex!$U$317</f>
        <v>0</v>
      </c>
      <c r="K40093">
        <v>0</v>
      </c>
      <c r="L40093" t="s">
        <v>16295</v>
      </c>
    </row>
    <row r="40094" spans="1:12">
      <c r="A40094" t="s">
        <v>9188</v>
      </c>
      <c r="B40094" t="s">
        <v>223</v>
      </c>
      <c r="E40094">
        <v>0</v>
      </c>
      <c r="F40094" s="276">
        <v>49034</v>
      </c>
      <c r="I40094">
        <f>Totex!$V$317</f>
        <v>0</v>
      </c>
      <c r="K40094">
        <v>0</v>
      </c>
      <c r="L40094" t="s">
        <v>16295</v>
      </c>
    </row>
    <row r="40095" spans="1:12">
      <c r="A40095" t="s">
        <v>9188</v>
      </c>
      <c r="B40095" t="s">
        <v>223</v>
      </c>
      <c r="E40095">
        <v>0</v>
      </c>
      <c r="F40095" s="276">
        <v>49399</v>
      </c>
      <c r="I40095">
        <f>Totex!$W$317</f>
        <v>0</v>
      </c>
      <c r="K40095">
        <v>0</v>
      </c>
      <c r="L40095" t="s">
        <v>16295</v>
      </c>
    </row>
    <row r="40096" spans="1:12">
      <c r="A40096" t="s">
        <v>9188</v>
      </c>
      <c r="B40096" t="s">
        <v>223</v>
      </c>
      <c r="E40096">
        <v>0</v>
      </c>
      <c r="F40096" s="276">
        <v>49765</v>
      </c>
      <c r="I40096">
        <f>Totex!$X$317</f>
        <v>0</v>
      </c>
      <c r="K40096">
        <v>0</v>
      </c>
      <c r="L40096" t="s">
        <v>16295</v>
      </c>
    </row>
    <row r="40097" spans="1:12">
      <c r="A40097" t="s">
        <v>9188</v>
      </c>
      <c r="B40097" t="s">
        <v>146</v>
      </c>
      <c r="E40097">
        <v>0</v>
      </c>
      <c r="F40097" s="276">
        <v>44651</v>
      </c>
      <c r="I40097">
        <f>Totex!$J$318</f>
        <v>0</v>
      </c>
      <c r="K40097">
        <v>0</v>
      </c>
      <c r="L40097" t="s">
        <v>16295</v>
      </c>
    </row>
    <row r="40098" spans="1:12">
      <c r="A40098" t="s">
        <v>9188</v>
      </c>
      <c r="B40098" t="s">
        <v>146</v>
      </c>
      <c r="E40098">
        <v>0</v>
      </c>
      <c r="F40098" s="276">
        <v>45016</v>
      </c>
      <c r="I40098">
        <f>Totex!$K$318</f>
        <v>0</v>
      </c>
      <c r="K40098">
        <v>0</v>
      </c>
      <c r="L40098" t="s">
        <v>16295</v>
      </c>
    </row>
    <row r="40099" spans="1:12">
      <c r="A40099" t="s">
        <v>9188</v>
      </c>
      <c r="B40099" t="s">
        <v>146</v>
      </c>
      <c r="E40099">
        <v>0</v>
      </c>
      <c r="F40099" s="276">
        <v>45382</v>
      </c>
      <c r="I40099">
        <f>Totex!$L$318</f>
        <v>0</v>
      </c>
      <c r="K40099">
        <v>0</v>
      </c>
      <c r="L40099" t="s">
        <v>16295</v>
      </c>
    </row>
    <row r="40100" spans="1:12">
      <c r="A40100" t="s">
        <v>9188</v>
      </c>
      <c r="B40100" t="s">
        <v>146</v>
      </c>
      <c r="E40100">
        <v>0</v>
      </c>
      <c r="F40100" s="276">
        <v>45747</v>
      </c>
      <c r="I40100">
        <f>Totex!$M$318</f>
        <v>0</v>
      </c>
      <c r="K40100">
        <v>0</v>
      </c>
      <c r="L40100" t="s">
        <v>16295</v>
      </c>
    </row>
    <row r="40101" spans="1:12">
      <c r="A40101" t="s">
        <v>9188</v>
      </c>
      <c r="B40101" t="s">
        <v>146</v>
      </c>
      <c r="E40101">
        <v>0</v>
      </c>
      <c r="F40101" s="276">
        <v>46112</v>
      </c>
      <c r="I40101">
        <f>Totex!$N$318</f>
        <v>73.81562855994909</v>
      </c>
      <c r="K40101">
        <v>0</v>
      </c>
      <c r="L40101" t="s">
        <v>16295</v>
      </c>
    </row>
    <row r="40102" spans="1:12">
      <c r="A40102" t="s">
        <v>9188</v>
      </c>
      <c r="B40102" t="s">
        <v>146</v>
      </c>
      <c r="E40102">
        <v>0</v>
      </c>
      <c r="F40102" s="276">
        <v>46477</v>
      </c>
      <c r="I40102">
        <f>Totex!$O$318</f>
        <v>74.854385567889111</v>
      </c>
      <c r="K40102">
        <v>0</v>
      </c>
      <c r="L40102" t="s">
        <v>16295</v>
      </c>
    </row>
    <row r="40103" spans="1:12">
      <c r="A40103" t="s">
        <v>9188</v>
      </c>
      <c r="B40103" t="s">
        <v>146</v>
      </c>
      <c r="E40103">
        <v>0</v>
      </c>
      <c r="F40103" s="276">
        <v>46843</v>
      </c>
      <c r="I40103">
        <f>Totex!$P$318</f>
        <v>75.588380224324681</v>
      </c>
      <c r="K40103">
        <v>0</v>
      </c>
      <c r="L40103" t="s">
        <v>16295</v>
      </c>
    </row>
    <row r="40104" spans="1:12">
      <c r="A40104" t="s">
        <v>9188</v>
      </c>
      <c r="B40104" t="s">
        <v>146</v>
      </c>
      <c r="E40104">
        <v>0</v>
      </c>
      <c r="F40104" s="276">
        <v>47208</v>
      </c>
      <c r="I40104">
        <f>Totex!$Q$318</f>
        <v>76.711238246010723</v>
      </c>
      <c r="K40104">
        <v>0</v>
      </c>
      <c r="L40104" t="s">
        <v>16295</v>
      </c>
    </row>
    <row r="40105" spans="1:12">
      <c r="A40105" t="s">
        <v>9188</v>
      </c>
      <c r="B40105" t="s">
        <v>146</v>
      </c>
      <c r="E40105">
        <v>0</v>
      </c>
      <c r="F40105" s="276">
        <v>47573</v>
      </c>
      <c r="I40105">
        <f>Totex!$R$318</f>
        <v>79.463130463892512</v>
      </c>
      <c r="K40105">
        <v>0</v>
      </c>
      <c r="L40105" t="s">
        <v>16295</v>
      </c>
    </row>
    <row r="40106" spans="1:12">
      <c r="A40106" t="s">
        <v>9188</v>
      </c>
      <c r="B40106" t="s">
        <v>146</v>
      </c>
      <c r="E40106">
        <v>0</v>
      </c>
      <c r="F40106" s="276">
        <v>47938</v>
      </c>
      <c r="I40106">
        <f>Totex!$S$318</f>
        <v>0</v>
      </c>
      <c r="K40106">
        <v>0</v>
      </c>
      <c r="L40106" t="s">
        <v>16295</v>
      </c>
    </row>
    <row r="40107" spans="1:12">
      <c r="A40107" t="s">
        <v>9188</v>
      </c>
      <c r="B40107" t="s">
        <v>146</v>
      </c>
      <c r="E40107">
        <v>0</v>
      </c>
      <c r="F40107" s="276">
        <v>48304</v>
      </c>
      <c r="I40107">
        <f>Totex!$T$318</f>
        <v>0</v>
      </c>
      <c r="K40107">
        <v>0</v>
      </c>
      <c r="L40107" t="s">
        <v>16295</v>
      </c>
    </row>
    <row r="40108" spans="1:12">
      <c r="A40108" t="s">
        <v>9188</v>
      </c>
      <c r="B40108" t="s">
        <v>146</v>
      </c>
      <c r="E40108">
        <v>0</v>
      </c>
      <c r="F40108" s="276">
        <v>48669</v>
      </c>
      <c r="I40108">
        <f>Totex!$U$318</f>
        <v>0</v>
      </c>
      <c r="K40108">
        <v>0</v>
      </c>
      <c r="L40108" t="s">
        <v>16295</v>
      </c>
    </row>
    <row r="40109" spans="1:12">
      <c r="A40109" t="s">
        <v>9188</v>
      </c>
      <c r="B40109" t="s">
        <v>146</v>
      </c>
      <c r="E40109">
        <v>0</v>
      </c>
      <c r="F40109" s="276">
        <v>49034</v>
      </c>
      <c r="I40109">
        <f>Totex!$V$318</f>
        <v>0</v>
      </c>
      <c r="K40109">
        <v>0</v>
      </c>
      <c r="L40109" t="s">
        <v>16295</v>
      </c>
    </row>
    <row r="40110" spans="1:12">
      <c r="A40110" t="s">
        <v>9188</v>
      </c>
      <c r="B40110" t="s">
        <v>146</v>
      </c>
      <c r="E40110">
        <v>0</v>
      </c>
      <c r="F40110" s="276">
        <v>49399</v>
      </c>
      <c r="I40110">
        <f>Totex!$W$318</f>
        <v>0</v>
      </c>
      <c r="K40110">
        <v>0</v>
      </c>
      <c r="L40110" t="s">
        <v>16295</v>
      </c>
    </row>
    <row r="40111" spans="1:12">
      <c r="A40111" t="s">
        <v>9188</v>
      </c>
      <c r="B40111" t="s">
        <v>146</v>
      </c>
      <c r="E40111">
        <v>0</v>
      </c>
      <c r="F40111" s="276">
        <v>49765</v>
      </c>
      <c r="I40111">
        <f>Totex!$X$318</f>
        <v>0</v>
      </c>
      <c r="K40111">
        <v>0</v>
      </c>
      <c r="L40111" t="s">
        <v>16295</v>
      </c>
    </row>
    <row r="40112" spans="1:12">
      <c r="A40112" t="s">
        <v>9188</v>
      </c>
      <c r="B40112" t="s">
        <v>13176</v>
      </c>
      <c r="E40112">
        <v>0</v>
      </c>
      <c r="F40112" s="276">
        <v>44651</v>
      </c>
      <c r="I40112">
        <f>Totex!$J$319</f>
        <v>0</v>
      </c>
      <c r="K40112">
        <v>0</v>
      </c>
      <c r="L40112" t="s">
        <v>16295</v>
      </c>
    </row>
    <row r="40113" spans="1:12">
      <c r="A40113" t="s">
        <v>9188</v>
      </c>
      <c r="B40113" t="s">
        <v>13176</v>
      </c>
      <c r="E40113">
        <v>0</v>
      </c>
      <c r="F40113" s="276">
        <v>45016</v>
      </c>
      <c r="I40113">
        <f>Totex!$K$319</f>
        <v>0</v>
      </c>
      <c r="K40113">
        <v>0</v>
      </c>
      <c r="L40113" t="s">
        <v>16295</v>
      </c>
    </row>
    <row r="40114" spans="1:12">
      <c r="A40114" t="s">
        <v>9188</v>
      </c>
      <c r="B40114" t="s">
        <v>13176</v>
      </c>
      <c r="E40114">
        <v>0</v>
      </c>
      <c r="F40114" s="276">
        <v>45382</v>
      </c>
      <c r="I40114">
        <f>Totex!$L$319</f>
        <v>0</v>
      </c>
      <c r="K40114">
        <v>0</v>
      </c>
      <c r="L40114" t="s">
        <v>16295</v>
      </c>
    </row>
    <row r="40115" spans="1:12">
      <c r="A40115" t="s">
        <v>9188</v>
      </c>
      <c r="B40115" t="s">
        <v>13176</v>
      </c>
      <c r="E40115">
        <v>0</v>
      </c>
      <c r="F40115" s="276">
        <v>45747</v>
      </c>
      <c r="I40115">
        <f>Totex!$M$319</f>
        <v>0</v>
      </c>
      <c r="K40115">
        <v>0</v>
      </c>
      <c r="L40115" t="s">
        <v>16295</v>
      </c>
    </row>
    <row r="40116" spans="1:12">
      <c r="A40116" t="s">
        <v>9188</v>
      </c>
      <c r="B40116" t="s">
        <v>13176</v>
      </c>
      <c r="E40116">
        <v>0</v>
      </c>
      <c r="F40116" s="276">
        <v>46112</v>
      </c>
      <c r="I40116">
        <f>Totex!$N$319</f>
        <v>35.729940738232315</v>
      </c>
      <c r="K40116">
        <v>0</v>
      </c>
      <c r="L40116" t="s">
        <v>16295</v>
      </c>
    </row>
    <row r="40117" spans="1:12">
      <c r="A40117" t="s">
        <v>9188</v>
      </c>
      <c r="B40117" t="s">
        <v>13176</v>
      </c>
      <c r="E40117">
        <v>0</v>
      </c>
      <c r="F40117" s="276">
        <v>46477</v>
      </c>
      <c r="I40117">
        <f>Totex!$O$319</f>
        <v>46.494500507958023</v>
      </c>
      <c r="K40117">
        <v>0</v>
      </c>
      <c r="L40117" t="s">
        <v>16295</v>
      </c>
    </row>
    <row r="40118" spans="1:12">
      <c r="A40118" t="s">
        <v>9188</v>
      </c>
      <c r="B40118" t="s">
        <v>13176</v>
      </c>
      <c r="E40118">
        <v>0</v>
      </c>
      <c r="F40118" s="276">
        <v>46843</v>
      </c>
      <c r="I40118">
        <f>Totex!$P$319</f>
        <v>49.673329698611589</v>
      </c>
      <c r="K40118">
        <v>0</v>
      </c>
      <c r="L40118" t="s">
        <v>16295</v>
      </c>
    </row>
    <row r="40119" spans="1:12">
      <c r="A40119" t="s">
        <v>9188</v>
      </c>
      <c r="B40119" t="s">
        <v>13176</v>
      </c>
      <c r="E40119">
        <v>0</v>
      </c>
      <c r="F40119" s="276">
        <v>47208</v>
      </c>
      <c r="I40119">
        <f>Totex!$Q$319</f>
        <v>30.552772096173396</v>
      </c>
      <c r="K40119">
        <v>0</v>
      </c>
      <c r="L40119" t="s">
        <v>16295</v>
      </c>
    </row>
    <row r="40120" spans="1:12">
      <c r="A40120" t="s">
        <v>9188</v>
      </c>
      <c r="B40120" t="s">
        <v>13176</v>
      </c>
      <c r="E40120">
        <v>0</v>
      </c>
      <c r="F40120" s="276">
        <v>47573</v>
      </c>
      <c r="I40120">
        <f>Totex!$R$319</f>
        <v>3.0846992211310535</v>
      </c>
      <c r="K40120">
        <v>0</v>
      </c>
      <c r="L40120" t="s">
        <v>16295</v>
      </c>
    </row>
    <row r="40121" spans="1:12">
      <c r="A40121" t="s">
        <v>9188</v>
      </c>
      <c r="B40121" t="s">
        <v>13176</v>
      </c>
      <c r="E40121">
        <v>0</v>
      </c>
      <c r="F40121" s="276">
        <v>47938</v>
      </c>
      <c r="I40121">
        <f>Totex!$S$319</f>
        <v>0</v>
      </c>
      <c r="K40121">
        <v>0</v>
      </c>
      <c r="L40121" t="s">
        <v>16295</v>
      </c>
    </row>
    <row r="40122" spans="1:12">
      <c r="A40122" t="s">
        <v>9188</v>
      </c>
      <c r="B40122" t="s">
        <v>13176</v>
      </c>
      <c r="E40122">
        <v>0</v>
      </c>
      <c r="F40122" s="276">
        <v>48304</v>
      </c>
      <c r="I40122">
        <f>Totex!$T$319</f>
        <v>0</v>
      </c>
      <c r="K40122">
        <v>0</v>
      </c>
      <c r="L40122" t="s">
        <v>16295</v>
      </c>
    </row>
    <row r="40123" spans="1:12">
      <c r="A40123" t="s">
        <v>9188</v>
      </c>
      <c r="B40123" t="s">
        <v>13176</v>
      </c>
      <c r="E40123">
        <v>0</v>
      </c>
      <c r="F40123" s="276">
        <v>48669</v>
      </c>
      <c r="I40123">
        <f>Totex!$U$319</f>
        <v>0</v>
      </c>
      <c r="K40123">
        <v>0</v>
      </c>
      <c r="L40123" t="s">
        <v>16295</v>
      </c>
    </row>
    <row r="40124" spans="1:12">
      <c r="A40124" t="s">
        <v>9188</v>
      </c>
      <c r="B40124" t="s">
        <v>13176</v>
      </c>
      <c r="E40124">
        <v>0</v>
      </c>
      <c r="F40124" s="276">
        <v>49034</v>
      </c>
      <c r="I40124">
        <f>Totex!$V$319</f>
        <v>0</v>
      </c>
      <c r="K40124">
        <v>0</v>
      </c>
      <c r="L40124" t="s">
        <v>16295</v>
      </c>
    </row>
    <row r="40125" spans="1:12">
      <c r="A40125" t="s">
        <v>9188</v>
      </c>
      <c r="B40125" t="s">
        <v>13176</v>
      </c>
      <c r="E40125">
        <v>0</v>
      </c>
      <c r="F40125" s="276">
        <v>49399</v>
      </c>
      <c r="I40125">
        <f>Totex!$W$319</f>
        <v>0</v>
      </c>
      <c r="K40125">
        <v>0</v>
      </c>
      <c r="L40125" t="s">
        <v>16295</v>
      </c>
    </row>
    <row r="40126" spans="1:12">
      <c r="A40126" t="s">
        <v>9188</v>
      </c>
      <c r="B40126" t="s">
        <v>13176</v>
      </c>
      <c r="E40126">
        <v>0</v>
      </c>
      <c r="F40126" s="276">
        <v>49765</v>
      </c>
      <c r="I40126">
        <f>Totex!$X$319</f>
        <v>0</v>
      </c>
      <c r="K40126">
        <v>0</v>
      </c>
      <c r="L40126" t="s">
        <v>16295</v>
      </c>
    </row>
    <row r="40127" spans="1:12">
      <c r="A40127" t="s">
        <v>9188</v>
      </c>
      <c r="B40127" t="s">
        <v>13189</v>
      </c>
      <c r="E40127">
        <v>0</v>
      </c>
      <c r="F40127" s="276">
        <v>44651</v>
      </c>
      <c r="I40127">
        <f>Totex!$J$320</f>
        <v>0</v>
      </c>
      <c r="K40127">
        <v>0</v>
      </c>
      <c r="L40127" t="s">
        <v>16295</v>
      </c>
    </row>
    <row r="40128" spans="1:12">
      <c r="A40128" t="s">
        <v>9188</v>
      </c>
      <c r="B40128" t="s">
        <v>13189</v>
      </c>
      <c r="E40128">
        <v>0</v>
      </c>
      <c r="F40128" s="276">
        <v>45016</v>
      </c>
      <c r="I40128">
        <f>Totex!$K$320</f>
        <v>0</v>
      </c>
      <c r="K40128">
        <v>0</v>
      </c>
      <c r="L40128" t="s">
        <v>16295</v>
      </c>
    </row>
    <row r="40129" spans="1:12">
      <c r="A40129" t="s">
        <v>9188</v>
      </c>
      <c r="B40129" t="s">
        <v>13189</v>
      </c>
      <c r="E40129">
        <v>0</v>
      </c>
      <c r="F40129" s="276">
        <v>45382</v>
      </c>
      <c r="I40129">
        <f>Totex!$L$320</f>
        <v>0</v>
      </c>
      <c r="K40129">
        <v>0</v>
      </c>
      <c r="L40129" t="s">
        <v>16295</v>
      </c>
    </row>
    <row r="40130" spans="1:12">
      <c r="A40130" t="s">
        <v>9188</v>
      </c>
      <c r="B40130" t="s">
        <v>13189</v>
      </c>
      <c r="E40130">
        <v>0</v>
      </c>
      <c r="F40130" s="276">
        <v>45747</v>
      </c>
      <c r="I40130">
        <f>Totex!$M$320</f>
        <v>0</v>
      </c>
      <c r="K40130">
        <v>0</v>
      </c>
      <c r="L40130" t="s">
        <v>16295</v>
      </c>
    </row>
    <row r="40131" spans="1:12">
      <c r="A40131" t="s">
        <v>9188</v>
      </c>
      <c r="B40131" t="s">
        <v>13189</v>
      </c>
      <c r="E40131">
        <v>0</v>
      </c>
      <c r="F40131" s="276">
        <v>46112</v>
      </c>
      <c r="I40131">
        <f>Totex!$N$320</f>
        <v>0</v>
      </c>
      <c r="K40131">
        <v>0</v>
      </c>
      <c r="L40131" t="s">
        <v>16295</v>
      </c>
    </row>
    <row r="40132" spans="1:12">
      <c r="A40132" t="s">
        <v>9188</v>
      </c>
      <c r="B40132" t="s">
        <v>13189</v>
      </c>
      <c r="E40132">
        <v>0</v>
      </c>
      <c r="F40132" s="276">
        <v>46477</v>
      </c>
      <c r="I40132">
        <f>Totex!$O$320</f>
        <v>0</v>
      </c>
      <c r="K40132">
        <v>0</v>
      </c>
      <c r="L40132" t="s">
        <v>16295</v>
      </c>
    </row>
    <row r="40133" spans="1:12">
      <c r="A40133" t="s">
        <v>9188</v>
      </c>
      <c r="B40133" t="s">
        <v>13189</v>
      </c>
      <c r="E40133">
        <v>0</v>
      </c>
      <c r="F40133" s="276">
        <v>46843</v>
      </c>
      <c r="I40133">
        <f>Totex!$P$320</f>
        <v>0</v>
      </c>
      <c r="K40133">
        <v>0</v>
      </c>
      <c r="L40133" t="s">
        <v>16295</v>
      </c>
    </row>
    <row r="40134" spans="1:12">
      <c r="A40134" t="s">
        <v>9188</v>
      </c>
      <c r="B40134" t="s">
        <v>13189</v>
      </c>
      <c r="E40134">
        <v>0</v>
      </c>
      <c r="F40134" s="276">
        <v>47208</v>
      </c>
      <c r="I40134">
        <f>Totex!$Q$320</f>
        <v>0</v>
      </c>
      <c r="K40134">
        <v>0</v>
      </c>
      <c r="L40134" t="s">
        <v>16295</v>
      </c>
    </row>
    <row r="40135" spans="1:12">
      <c r="A40135" t="s">
        <v>9188</v>
      </c>
      <c r="B40135" t="s">
        <v>13189</v>
      </c>
      <c r="E40135">
        <v>0</v>
      </c>
      <c r="F40135" s="276">
        <v>47573</v>
      </c>
      <c r="I40135">
        <f>Totex!$R$320</f>
        <v>0</v>
      </c>
      <c r="K40135">
        <v>0</v>
      </c>
      <c r="L40135" t="s">
        <v>16295</v>
      </c>
    </row>
    <row r="40136" spans="1:12">
      <c r="A40136" t="s">
        <v>9188</v>
      </c>
      <c r="B40136" t="s">
        <v>13189</v>
      </c>
      <c r="E40136">
        <v>0</v>
      </c>
      <c r="F40136" s="276">
        <v>47938</v>
      </c>
      <c r="I40136">
        <f>Totex!$S$320</f>
        <v>0</v>
      </c>
      <c r="K40136">
        <v>0</v>
      </c>
      <c r="L40136" t="s">
        <v>16295</v>
      </c>
    </row>
    <row r="40137" spans="1:12">
      <c r="A40137" t="s">
        <v>9188</v>
      </c>
      <c r="B40137" t="s">
        <v>13189</v>
      </c>
      <c r="E40137">
        <v>0</v>
      </c>
      <c r="F40137" s="276">
        <v>48304</v>
      </c>
      <c r="I40137">
        <f>Totex!$T$320</f>
        <v>0</v>
      </c>
      <c r="K40137">
        <v>0</v>
      </c>
      <c r="L40137" t="s">
        <v>16295</v>
      </c>
    </row>
    <row r="40138" spans="1:12">
      <c r="A40138" t="s">
        <v>9188</v>
      </c>
      <c r="B40138" t="s">
        <v>13189</v>
      </c>
      <c r="E40138">
        <v>0</v>
      </c>
      <c r="F40138" s="276">
        <v>48669</v>
      </c>
      <c r="I40138">
        <f>Totex!$U$320</f>
        <v>0</v>
      </c>
      <c r="K40138">
        <v>0</v>
      </c>
      <c r="L40138" t="s">
        <v>16295</v>
      </c>
    </row>
    <row r="40139" spans="1:12">
      <c r="A40139" t="s">
        <v>9188</v>
      </c>
      <c r="B40139" t="s">
        <v>13189</v>
      </c>
      <c r="E40139">
        <v>0</v>
      </c>
      <c r="F40139" s="276">
        <v>49034</v>
      </c>
      <c r="I40139">
        <f>Totex!$V$320</f>
        <v>0</v>
      </c>
      <c r="K40139">
        <v>0</v>
      </c>
      <c r="L40139" t="s">
        <v>16295</v>
      </c>
    </row>
    <row r="40140" spans="1:12">
      <c r="A40140" t="s">
        <v>9188</v>
      </c>
      <c r="B40140" t="s">
        <v>13189</v>
      </c>
      <c r="E40140">
        <v>0</v>
      </c>
      <c r="F40140" s="276">
        <v>49399</v>
      </c>
      <c r="I40140">
        <f>Totex!$W$320</f>
        <v>0</v>
      </c>
      <c r="K40140">
        <v>0</v>
      </c>
      <c r="L40140" t="s">
        <v>16295</v>
      </c>
    </row>
    <row r="40141" spans="1:12">
      <c r="A40141" t="s">
        <v>9188</v>
      </c>
      <c r="B40141" t="s">
        <v>13189</v>
      </c>
      <c r="E40141">
        <v>0</v>
      </c>
      <c r="F40141" s="276">
        <v>49765</v>
      </c>
      <c r="I40141">
        <f>Totex!$X$320</f>
        <v>0</v>
      </c>
      <c r="K40141">
        <v>0</v>
      </c>
      <c r="L40141" t="s">
        <v>16295</v>
      </c>
    </row>
    <row r="40142" spans="1:12">
      <c r="A40142" t="s">
        <v>9195</v>
      </c>
      <c r="B40142" t="s">
        <v>219</v>
      </c>
      <c r="E40142">
        <v>0</v>
      </c>
      <c r="F40142" s="276">
        <v>44651</v>
      </c>
      <c r="I40142">
        <f>Totex!$J$336</f>
        <v>0</v>
      </c>
      <c r="K40142">
        <v>0</v>
      </c>
      <c r="L40142" t="s">
        <v>16296</v>
      </c>
    </row>
    <row r="40143" spans="1:12">
      <c r="A40143" t="s">
        <v>9195</v>
      </c>
      <c r="B40143" t="s">
        <v>219</v>
      </c>
      <c r="E40143">
        <v>0</v>
      </c>
      <c r="F40143" s="276">
        <v>45016</v>
      </c>
      <c r="I40143">
        <f>Totex!$K$336</f>
        <v>0</v>
      </c>
      <c r="K40143">
        <v>0</v>
      </c>
      <c r="L40143" t="s">
        <v>16296</v>
      </c>
    </row>
    <row r="40144" spans="1:12">
      <c r="A40144" t="s">
        <v>9195</v>
      </c>
      <c r="B40144" t="s">
        <v>219</v>
      </c>
      <c r="E40144">
        <v>0</v>
      </c>
      <c r="F40144" s="276">
        <v>45382</v>
      </c>
      <c r="I40144">
        <f>Totex!$L$336</f>
        <v>0</v>
      </c>
      <c r="K40144">
        <v>0</v>
      </c>
      <c r="L40144" t="s">
        <v>16296</v>
      </c>
    </row>
    <row r="40145" spans="1:12">
      <c r="A40145" t="s">
        <v>9195</v>
      </c>
      <c r="B40145" t="s">
        <v>219</v>
      </c>
      <c r="E40145">
        <v>0</v>
      </c>
      <c r="F40145" s="276">
        <v>45747</v>
      </c>
      <c r="I40145">
        <f>Totex!$M$336</f>
        <v>0</v>
      </c>
      <c r="K40145">
        <v>0</v>
      </c>
      <c r="L40145" t="s">
        <v>16296</v>
      </c>
    </row>
    <row r="40146" spans="1:12">
      <c r="A40146" t="s">
        <v>9195</v>
      </c>
      <c r="B40146" t="s">
        <v>219</v>
      </c>
      <c r="E40146">
        <v>0</v>
      </c>
      <c r="F40146" s="276">
        <v>46112</v>
      </c>
      <c r="I40146">
        <f>Totex!$N$336</f>
        <v>102.54734357435387</v>
      </c>
      <c r="K40146">
        <v>0</v>
      </c>
      <c r="L40146" t="s">
        <v>16296</v>
      </c>
    </row>
    <row r="40147" spans="1:12">
      <c r="A40147" t="s">
        <v>9195</v>
      </c>
      <c r="B40147" t="s">
        <v>219</v>
      </c>
      <c r="E40147">
        <v>0</v>
      </c>
      <c r="F40147" s="276">
        <v>46477</v>
      </c>
      <c r="I40147">
        <f>Totex!$O$336</f>
        <v>116.9036709516698</v>
      </c>
      <c r="K40147">
        <v>0</v>
      </c>
      <c r="L40147" t="s">
        <v>16296</v>
      </c>
    </row>
    <row r="40148" spans="1:12">
      <c r="A40148" t="s">
        <v>9195</v>
      </c>
      <c r="B40148" t="s">
        <v>219</v>
      </c>
      <c r="E40148">
        <v>0</v>
      </c>
      <c r="F40148" s="276">
        <v>46843</v>
      </c>
      <c r="I40148">
        <f>Totex!$P$336</f>
        <v>115.53494787552586</v>
      </c>
      <c r="K40148">
        <v>0</v>
      </c>
      <c r="L40148" t="s">
        <v>16296</v>
      </c>
    </row>
    <row r="40149" spans="1:12">
      <c r="A40149" t="s">
        <v>9195</v>
      </c>
      <c r="B40149" t="s">
        <v>219</v>
      </c>
      <c r="E40149">
        <v>0</v>
      </c>
      <c r="F40149" s="276">
        <v>47208</v>
      </c>
      <c r="I40149">
        <f>Totex!$Q$336</f>
        <v>103.80367719934804</v>
      </c>
      <c r="K40149">
        <v>0</v>
      </c>
      <c r="L40149" t="s">
        <v>16296</v>
      </c>
    </row>
    <row r="40150" spans="1:12">
      <c r="A40150" t="s">
        <v>9195</v>
      </c>
      <c r="B40150" t="s">
        <v>219</v>
      </c>
      <c r="E40150">
        <v>0</v>
      </c>
      <c r="F40150" s="276">
        <v>47573</v>
      </c>
      <c r="I40150">
        <f>Totex!$R$336</f>
        <v>88.065597561313865</v>
      </c>
      <c r="K40150">
        <v>0</v>
      </c>
      <c r="L40150" t="s">
        <v>16296</v>
      </c>
    </row>
    <row r="40151" spans="1:12">
      <c r="A40151" t="s">
        <v>9195</v>
      </c>
      <c r="B40151" t="s">
        <v>219</v>
      </c>
      <c r="E40151">
        <v>0</v>
      </c>
      <c r="F40151" s="276">
        <v>47938</v>
      </c>
      <c r="I40151">
        <f>Totex!$S$336</f>
        <v>0</v>
      </c>
      <c r="K40151">
        <v>0</v>
      </c>
      <c r="L40151" t="s">
        <v>16296</v>
      </c>
    </row>
    <row r="40152" spans="1:12">
      <c r="A40152" t="s">
        <v>9195</v>
      </c>
      <c r="B40152" t="s">
        <v>219</v>
      </c>
      <c r="E40152">
        <v>0</v>
      </c>
      <c r="F40152" s="276">
        <v>48304</v>
      </c>
      <c r="I40152">
        <f>Totex!$T$336</f>
        <v>0</v>
      </c>
      <c r="K40152">
        <v>0</v>
      </c>
      <c r="L40152" t="s">
        <v>16296</v>
      </c>
    </row>
    <row r="40153" spans="1:12">
      <c r="A40153" t="s">
        <v>9195</v>
      </c>
      <c r="B40153" t="s">
        <v>219</v>
      </c>
      <c r="E40153">
        <v>0</v>
      </c>
      <c r="F40153" s="276">
        <v>48669</v>
      </c>
      <c r="I40153">
        <f>Totex!$U$336</f>
        <v>0</v>
      </c>
      <c r="K40153">
        <v>0</v>
      </c>
      <c r="L40153" t="s">
        <v>16296</v>
      </c>
    </row>
    <row r="40154" spans="1:12">
      <c r="A40154" t="s">
        <v>9195</v>
      </c>
      <c r="B40154" t="s">
        <v>219</v>
      </c>
      <c r="E40154">
        <v>0</v>
      </c>
      <c r="F40154" s="276">
        <v>49034</v>
      </c>
      <c r="I40154">
        <f>Totex!$V$336</f>
        <v>0</v>
      </c>
      <c r="K40154">
        <v>0</v>
      </c>
      <c r="L40154" t="s">
        <v>16296</v>
      </c>
    </row>
    <row r="40155" spans="1:12">
      <c r="A40155" t="s">
        <v>9195</v>
      </c>
      <c r="B40155" t="s">
        <v>219</v>
      </c>
      <c r="E40155">
        <v>0</v>
      </c>
      <c r="F40155" s="276">
        <v>49399</v>
      </c>
      <c r="I40155">
        <f>Totex!$W$336</f>
        <v>0</v>
      </c>
      <c r="K40155">
        <v>0</v>
      </c>
      <c r="L40155" t="s">
        <v>16296</v>
      </c>
    </row>
    <row r="40156" spans="1:12">
      <c r="A40156" t="s">
        <v>9195</v>
      </c>
      <c r="B40156" t="s">
        <v>219</v>
      </c>
      <c r="E40156">
        <v>0</v>
      </c>
      <c r="F40156" s="276">
        <v>49765</v>
      </c>
      <c r="I40156">
        <f>Totex!$X$336</f>
        <v>0</v>
      </c>
      <c r="K40156">
        <v>0</v>
      </c>
      <c r="L40156" t="s">
        <v>16296</v>
      </c>
    </row>
    <row r="40157" spans="1:12">
      <c r="A40157" t="s">
        <v>9195</v>
      </c>
      <c r="B40157" t="s">
        <v>215</v>
      </c>
      <c r="E40157">
        <v>0</v>
      </c>
      <c r="F40157" s="276">
        <v>44651</v>
      </c>
      <c r="I40157">
        <f>Totex!$J$337</f>
        <v>0</v>
      </c>
      <c r="K40157">
        <v>0</v>
      </c>
      <c r="L40157" t="s">
        <v>16296</v>
      </c>
    </row>
    <row r="40158" spans="1:12">
      <c r="A40158" t="s">
        <v>9195</v>
      </c>
      <c r="B40158" t="s">
        <v>215</v>
      </c>
      <c r="E40158">
        <v>0</v>
      </c>
      <c r="F40158" s="276">
        <v>45016</v>
      </c>
      <c r="I40158">
        <f>Totex!$K$337</f>
        <v>0</v>
      </c>
      <c r="K40158">
        <v>0</v>
      </c>
      <c r="L40158" t="s">
        <v>16296</v>
      </c>
    </row>
    <row r="40159" spans="1:12">
      <c r="A40159" t="s">
        <v>9195</v>
      </c>
      <c r="B40159" t="s">
        <v>215</v>
      </c>
      <c r="E40159">
        <v>0</v>
      </c>
      <c r="F40159" s="276">
        <v>45382</v>
      </c>
      <c r="I40159">
        <f>Totex!$L$337</f>
        <v>0</v>
      </c>
      <c r="K40159">
        <v>0</v>
      </c>
      <c r="L40159" t="s">
        <v>16296</v>
      </c>
    </row>
    <row r="40160" spans="1:12">
      <c r="A40160" t="s">
        <v>9195</v>
      </c>
      <c r="B40160" t="s">
        <v>215</v>
      </c>
      <c r="E40160">
        <v>0</v>
      </c>
      <c r="F40160" s="276">
        <v>45747</v>
      </c>
      <c r="I40160">
        <f>Totex!$M$337</f>
        <v>0</v>
      </c>
      <c r="K40160">
        <v>0</v>
      </c>
      <c r="L40160" t="s">
        <v>16296</v>
      </c>
    </row>
    <row r="40161" spans="1:12">
      <c r="A40161" t="s">
        <v>9195</v>
      </c>
      <c r="B40161" t="s">
        <v>215</v>
      </c>
      <c r="E40161">
        <v>0</v>
      </c>
      <c r="F40161" s="276">
        <v>46112</v>
      </c>
      <c r="I40161">
        <f>Totex!$N$337</f>
        <v>592.64346761804336</v>
      </c>
      <c r="K40161">
        <v>0</v>
      </c>
      <c r="L40161" t="s">
        <v>16296</v>
      </c>
    </row>
    <row r="40162" spans="1:12">
      <c r="A40162" t="s">
        <v>9195</v>
      </c>
      <c r="B40162" t="s">
        <v>215</v>
      </c>
      <c r="E40162">
        <v>0</v>
      </c>
      <c r="F40162" s="276">
        <v>46477</v>
      </c>
      <c r="I40162">
        <f>Totex!$O$337</f>
        <v>722.55091955310843</v>
      </c>
      <c r="K40162">
        <v>0</v>
      </c>
      <c r="L40162" t="s">
        <v>16296</v>
      </c>
    </row>
    <row r="40163" spans="1:12">
      <c r="A40163" t="s">
        <v>9195</v>
      </c>
      <c r="B40163" t="s">
        <v>215</v>
      </c>
      <c r="E40163">
        <v>0</v>
      </c>
      <c r="F40163" s="276">
        <v>46843</v>
      </c>
      <c r="I40163">
        <f>Totex!$P$337</f>
        <v>835.01719933063066</v>
      </c>
      <c r="K40163">
        <v>0</v>
      </c>
      <c r="L40163" t="s">
        <v>16296</v>
      </c>
    </row>
    <row r="40164" spans="1:12">
      <c r="A40164" t="s">
        <v>9195</v>
      </c>
      <c r="B40164" t="s">
        <v>215</v>
      </c>
      <c r="E40164">
        <v>0</v>
      </c>
      <c r="F40164" s="276">
        <v>47208</v>
      </c>
      <c r="I40164">
        <f>Totex!$Q$337</f>
        <v>914.08046985194392</v>
      </c>
      <c r="K40164">
        <v>0</v>
      </c>
      <c r="L40164" t="s">
        <v>16296</v>
      </c>
    </row>
    <row r="40165" spans="1:12">
      <c r="A40165" t="s">
        <v>9195</v>
      </c>
      <c r="B40165" t="s">
        <v>215</v>
      </c>
      <c r="E40165">
        <v>0</v>
      </c>
      <c r="F40165" s="276">
        <v>47573</v>
      </c>
      <c r="I40165">
        <f>Totex!$R$337</f>
        <v>980.02694083869164</v>
      </c>
      <c r="K40165">
        <v>0</v>
      </c>
      <c r="L40165" t="s">
        <v>16296</v>
      </c>
    </row>
    <row r="40166" spans="1:12">
      <c r="A40166" t="s">
        <v>9195</v>
      </c>
      <c r="B40166" t="s">
        <v>215</v>
      </c>
      <c r="E40166">
        <v>0</v>
      </c>
      <c r="F40166" s="276">
        <v>47938</v>
      </c>
      <c r="I40166">
        <f>Totex!$S$337</f>
        <v>0</v>
      </c>
      <c r="K40166">
        <v>0</v>
      </c>
      <c r="L40166" t="s">
        <v>16296</v>
      </c>
    </row>
    <row r="40167" spans="1:12">
      <c r="A40167" t="s">
        <v>9195</v>
      </c>
      <c r="B40167" t="s">
        <v>215</v>
      </c>
      <c r="E40167">
        <v>0</v>
      </c>
      <c r="F40167" s="276">
        <v>48304</v>
      </c>
      <c r="I40167">
        <f>Totex!$T$337</f>
        <v>0</v>
      </c>
      <c r="K40167">
        <v>0</v>
      </c>
      <c r="L40167" t="s">
        <v>16296</v>
      </c>
    </row>
    <row r="40168" spans="1:12">
      <c r="A40168" t="s">
        <v>9195</v>
      </c>
      <c r="B40168" t="s">
        <v>215</v>
      </c>
      <c r="E40168">
        <v>0</v>
      </c>
      <c r="F40168" s="276">
        <v>48669</v>
      </c>
      <c r="I40168">
        <f>Totex!$U$337</f>
        <v>0</v>
      </c>
      <c r="K40168">
        <v>0</v>
      </c>
      <c r="L40168" t="s">
        <v>16296</v>
      </c>
    </row>
    <row r="40169" spans="1:12">
      <c r="A40169" t="s">
        <v>9195</v>
      </c>
      <c r="B40169" t="s">
        <v>215</v>
      </c>
      <c r="E40169">
        <v>0</v>
      </c>
      <c r="F40169" s="276">
        <v>49034</v>
      </c>
      <c r="I40169">
        <f>Totex!$V$337</f>
        <v>0</v>
      </c>
      <c r="K40169">
        <v>0</v>
      </c>
      <c r="L40169" t="s">
        <v>16296</v>
      </c>
    </row>
    <row r="40170" spans="1:12">
      <c r="A40170" t="s">
        <v>9195</v>
      </c>
      <c r="B40170" t="s">
        <v>215</v>
      </c>
      <c r="E40170">
        <v>0</v>
      </c>
      <c r="F40170" s="276">
        <v>49399</v>
      </c>
      <c r="I40170">
        <f>Totex!$W$337</f>
        <v>0</v>
      </c>
      <c r="K40170">
        <v>0</v>
      </c>
      <c r="L40170" t="s">
        <v>16296</v>
      </c>
    </row>
    <row r="40171" spans="1:12">
      <c r="A40171" t="s">
        <v>9195</v>
      </c>
      <c r="B40171" t="s">
        <v>215</v>
      </c>
      <c r="E40171">
        <v>0</v>
      </c>
      <c r="F40171" s="276">
        <v>49765</v>
      </c>
      <c r="I40171">
        <f>Totex!$X$337</f>
        <v>0</v>
      </c>
      <c r="K40171">
        <v>0</v>
      </c>
      <c r="L40171" t="s">
        <v>16296</v>
      </c>
    </row>
    <row r="40172" spans="1:12">
      <c r="A40172" t="s">
        <v>9195</v>
      </c>
      <c r="B40172" t="s">
        <v>223</v>
      </c>
      <c r="E40172">
        <v>0</v>
      </c>
      <c r="F40172" s="276">
        <v>44651</v>
      </c>
      <c r="I40172">
        <f>Totex!$J$338</f>
        <v>0</v>
      </c>
      <c r="K40172">
        <v>0</v>
      </c>
      <c r="L40172" t="s">
        <v>16296</v>
      </c>
    </row>
    <row r="40173" spans="1:12">
      <c r="A40173" t="s">
        <v>9195</v>
      </c>
      <c r="B40173" t="s">
        <v>223</v>
      </c>
      <c r="E40173">
        <v>0</v>
      </c>
      <c r="F40173" s="276">
        <v>45016</v>
      </c>
      <c r="I40173">
        <f>Totex!$K$338</f>
        <v>0</v>
      </c>
      <c r="K40173">
        <v>0</v>
      </c>
      <c r="L40173" t="s">
        <v>16296</v>
      </c>
    </row>
    <row r="40174" spans="1:12">
      <c r="A40174" t="s">
        <v>9195</v>
      </c>
      <c r="B40174" t="s">
        <v>223</v>
      </c>
      <c r="E40174">
        <v>0</v>
      </c>
      <c r="F40174" s="276">
        <v>45382</v>
      </c>
      <c r="I40174">
        <f>Totex!$L$338</f>
        <v>0</v>
      </c>
      <c r="K40174">
        <v>0</v>
      </c>
      <c r="L40174" t="s">
        <v>16296</v>
      </c>
    </row>
    <row r="40175" spans="1:12">
      <c r="A40175" t="s">
        <v>9195</v>
      </c>
      <c r="B40175" t="s">
        <v>223</v>
      </c>
      <c r="E40175">
        <v>0</v>
      </c>
      <c r="F40175" s="276">
        <v>45747</v>
      </c>
      <c r="I40175">
        <f>Totex!$M$338</f>
        <v>0</v>
      </c>
      <c r="K40175">
        <v>0</v>
      </c>
      <c r="L40175" t="s">
        <v>16296</v>
      </c>
    </row>
    <row r="40176" spans="1:12">
      <c r="A40176" t="s">
        <v>9195</v>
      </c>
      <c r="B40176" t="s">
        <v>223</v>
      </c>
      <c r="E40176">
        <v>0</v>
      </c>
      <c r="F40176" s="276">
        <v>46112</v>
      </c>
      <c r="I40176">
        <f>Totex!$N$338</f>
        <v>800.49719710877866</v>
      </c>
      <c r="K40176">
        <v>0</v>
      </c>
      <c r="L40176" t="s">
        <v>16296</v>
      </c>
    </row>
    <row r="40177" spans="1:12">
      <c r="A40177" t="s">
        <v>9195</v>
      </c>
      <c r="B40177" t="s">
        <v>223</v>
      </c>
      <c r="E40177">
        <v>0</v>
      </c>
      <c r="F40177" s="276">
        <v>46477</v>
      </c>
      <c r="I40177">
        <f>Totex!$O$338</f>
        <v>1104.2171309999244</v>
      </c>
      <c r="K40177">
        <v>0</v>
      </c>
      <c r="L40177" t="s">
        <v>16296</v>
      </c>
    </row>
    <row r="40178" spans="1:12">
      <c r="A40178" t="s">
        <v>9195</v>
      </c>
      <c r="B40178" t="s">
        <v>223</v>
      </c>
      <c r="E40178">
        <v>0</v>
      </c>
      <c r="F40178" s="276">
        <v>46843</v>
      </c>
      <c r="I40178">
        <f>Totex!$P$338</f>
        <v>1235.7348295730931</v>
      </c>
      <c r="K40178">
        <v>0</v>
      </c>
      <c r="L40178" t="s">
        <v>16296</v>
      </c>
    </row>
    <row r="40179" spans="1:12">
      <c r="A40179" t="s">
        <v>9195</v>
      </c>
      <c r="B40179" t="s">
        <v>223</v>
      </c>
      <c r="E40179">
        <v>0</v>
      </c>
      <c r="F40179" s="276">
        <v>47208</v>
      </c>
      <c r="I40179">
        <f>Totex!$Q$338</f>
        <v>1350.3031014787161</v>
      </c>
      <c r="K40179">
        <v>0</v>
      </c>
      <c r="L40179" t="s">
        <v>16296</v>
      </c>
    </row>
    <row r="40180" spans="1:12">
      <c r="A40180" t="s">
        <v>9195</v>
      </c>
      <c r="B40180" t="s">
        <v>223</v>
      </c>
      <c r="E40180">
        <v>0</v>
      </c>
      <c r="F40180" s="276">
        <v>47573</v>
      </c>
      <c r="I40180">
        <f>Totex!$R$338</f>
        <v>1044.7467904461964</v>
      </c>
      <c r="K40180">
        <v>0</v>
      </c>
      <c r="L40180" t="s">
        <v>16296</v>
      </c>
    </row>
    <row r="40181" spans="1:12">
      <c r="A40181" t="s">
        <v>9195</v>
      </c>
      <c r="B40181" t="s">
        <v>223</v>
      </c>
      <c r="E40181">
        <v>0</v>
      </c>
      <c r="F40181" s="276">
        <v>47938</v>
      </c>
      <c r="I40181">
        <f>Totex!$S$338</f>
        <v>0</v>
      </c>
      <c r="K40181">
        <v>0</v>
      </c>
      <c r="L40181" t="s">
        <v>16296</v>
      </c>
    </row>
    <row r="40182" spans="1:12">
      <c r="A40182" t="s">
        <v>9195</v>
      </c>
      <c r="B40182" t="s">
        <v>223</v>
      </c>
      <c r="E40182">
        <v>0</v>
      </c>
      <c r="F40182" s="276">
        <v>48304</v>
      </c>
      <c r="I40182">
        <f>Totex!$T$338</f>
        <v>0</v>
      </c>
      <c r="K40182">
        <v>0</v>
      </c>
      <c r="L40182" t="s">
        <v>16296</v>
      </c>
    </row>
    <row r="40183" spans="1:12">
      <c r="A40183" t="s">
        <v>9195</v>
      </c>
      <c r="B40183" t="s">
        <v>223</v>
      </c>
      <c r="E40183">
        <v>0</v>
      </c>
      <c r="F40183" s="276">
        <v>48669</v>
      </c>
      <c r="I40183">
        <f>Totex!$U$338</f>
        <v>0</v>
      </c>
      <c r="K40183">
        <v>0</v>
      </c>
      <c r="L40183" t="s">
        <v>16296</v>
      </c>
    </row>
    <row r="40184" spans="1:12">
      <c r="A40184" t="s">
        <v>9195</v>
      </c>
      <c r="B40184" t="s">
        <v>223</v>
      </c>
      <c r="E40184">
        <v>0</v>
      </c>
      <c r="F40184" s="276">
        <v>49034</v>
      </c>
      <c r="I40184">
        <f>Totex!$V$338</f>
        <v>0</v>
      </c>
      <c r="K40184">
        <v>0</v>
      </c>
      <c r="L40184" t="s">
        <v>16296</v>
      </c>
    </row>
    <row r="40185" spans="1:12">
      <c r="A40185" t="s">
        <v>9195</v>
      </c>
      <c r="B40185" t="s">
        <v>223</v>
      </c>
      <c r="E40185">
        <v>0</v>
      </c>
      <c r="F40185" s="276">
        <v>49399</v>
      </c>
      <c r="I40185">
        <f>Totex!$W$338</f>
        <v>0</v>
      </c>
      <c r="K40185">
        <v>0</v>
      </c>
      <c r="L40185" t="s">
        <v>16296</v>
      </c>
    </row>
    <row r="40186" spans="1:12">
      <c r="A40186" t="s">
        <v>9195</v>
      </c>
      <c r="B40186" t="s">
        <v>223</v>
      </c>
      <c r="E40186">
        <v>0</v>
      </c>
      <c r="F40186" s="276">
        <v>49765</v>
      </c>
      <c r="I40186">
        <f>Totex!$X$338</f>
        <v>0</v>
      </c>
      <c r="K40186">
        <v>0</v>
      </c>
      <c r="L40186" t="s">
        <v>16296</v>
      </c>
    </row>
    <row r="40187" spans="1:12">
      <c r="A40187" t="s">
        <v>9195</v>
      </c>
      <c r="B40187" t="s">
        <v>146</v>
      </c>
      <c r="E40187">
        <v>0</v>
      </c>
      <c r="F40187" s="276">
        <v>44651</v>
      </c>
      <c r="I40187">
        <f>Totex!$J$339</f>
        <v>0</v>
      </c>
      <c r="K40187">
        <v>0</v>
      </c>
      <c r="L40187" t="s">
        <v>16296</v>
      </c>
    </row>
    <row r="40188" spans="1:12">
      <c r="A40188" t="s">
        <v>9195</v>
      </c>
      <c r="B40188" t="s">
        <v>146</v>
      </c>
      <c r="E40188">
        <v>0</v>
      </c>
      <c r="F40188" s="276">
        <v>45016</v>
      </c>
      <c r="I40188">
        <f>Totex!$K$339</f>
        <v>0</v>
      </c>
      <c r="K40188">
        <v>0</v>
      </c>
      <c r="L40188" t="s">
        <v>16296</v>
      </c>
    </row>
    <row r="40189" spans="1:12">
      <c r="A40189" t="s">
        <v>9195</v>
      </c>
      <c r="B40189" t="s">
        <v>146</v>
      </c>
      <c r="E40189">
        <v>0</v>
      </c>
      <c r="F40189" s="276">
        <v>45382</v>
      </c>
      <c r="I40189">
        <f>Totex!$L$339</f>
        <v>0</v>
      </c>
      <c r="K40189">
        <v>0</v>
      </c>
      <c r="L40189" t="s">
        <v>16296</v>
      </c>
    </row>
    <row r="40190" spans="1:12">
      <c r="A40190" t="s">
        <v>9195</v>
      </c>
      <c r="B40190" t="s">
        <v>146</v>
      </c>
      <c r="E40190">
        <v>0</v>
      </c>
      <c r="F40190" s="276">
        <v>45747</v>
      </c>
      <c r="I40190">
        <f>Totex!$M$339</f>
        <v>0</v>
      </c>
      <c r="K40190">
        <v>0</v>
      </c>
      <c r="L40190" t="s">
        <v>16296</v>
      </c>
    </row>
    <row r="40191" spans="1:12">
      <c r="A40191" t="s">
        <v>9195</v>
      </c>
      <c r="B40191" t="s">
        <v>146</v>
      </c>
      <c r="E40191">
        <v>0</v>
      </c>
      <c r="F40191" s="276">
        <v>46112</v>
      </c>
      <c r="I40191">
        <f>Totex!$N$339</f>
        <v>113.09831446598949</v>
      </c>
      <c r="K40191">
        <v>0</v>
      </c>
      <c r="L40191" t="s">
        <v>16296</v>
      </c>
    </row>
    <row r="40192" spans="1:12">
      <c r="A40192" t="s">
        <v>9195</v>
      </c>
      <c r="B40192" t="s">
        <v>146</v>
      </c>
      <c r="E40192">
        <v>0</v>
      </c>
      <c r="F40192" s="276">
        <v>46477</v>
      </c>
      <c r="I40192">
        <f>Totex!$O$339</f>
        <v>163.2445350019924</v>
      </c>
      <c r="K40192">
        <v>0</v>
      </c>
      <c r="L40192" t="s">
        <v>16296</v>
      </c>
    </row>
    <row r="40193" spans="1:12">
      <c r="A40193" t="s">
        <v>9195</v>
      </c>
      <c r="B40193" t="s">
        <v>146</v>
      </c>
      <c r="E40193">
        <v>0</v>
      </c>
      <c r="F40193" s="276">
        <v>46843</v>
      </c>
      <c r="I40193">
        <f>Totex!$P$339</f>
        <v>175.2400346949573</v>
      </c>
      <c r="K40193">
        <v>0</v>
      </c>
      <c r="L40193" t="s">
        <v>16296</v>
      </c>
    </row>
    <row r="40194" spans="1:12">
      <c r="A40194" t="s">
        <v>9195</v>
      </c>
      <c r="B40194" t="s">
        <v>146</v>
      </c>
      <c r="E40194">
        <v>0</v>
      </c>
      <c r="F40194" s="276">
        <v>47208</v>
      </c>
      <c r="I40194">
        <f>Totex!$Q$339</f>
        <v>168.08766100023735</v>
      </c>
      <c r="K40194">
        <v>0</v>
      </c>
      <c r="L40194" t="s">
        <v>16296</v>
      </c>
    </row>
    <row r="40195" spans="1:12">
      <c r="A40195" t="s">
        <v>9195</v>
      </c>
      <c r="B40195" t="s">
        <v>146</v>
      </c>
      <c r="E40195">
        <v>0</v>
      </c>
      <c r="F40195" s="276">
        <v>47573</v>
      </c>
      <c r="I40195">
        <f>Totex!$R$339</f>
        <v>138.56382919791577</v>
      </c>
      <c r="K40195">
        <v>0</v>
      </c>
      <c r="L40195" t="s">
        <v>16296</v>
      </c>
    </row>
    <row r="40196" spans="1:12">
      <c r="A40196" t="s">
        <v>9195</v>
      </c>
      <c r="B40196" t="s">
        <v>146</v>
      </c>
      <c r="E40196">
        <v>0</v>
      </c>
      <c r="F40196" s="276">
        <v>47938</v>
      </c>
      <c r="I40196">
        <f>Totex!$S$339</f>
        <v>0</v>
      </c>
      <c r="K40196">
        <v>0</v>
      </c>
      <c r="L40196" t="s">
        <v>16296</v>
      </c>
    </row>
    <row r="40197" spans="1:12">
      <c r="A40197" t="s">
        <v>9195</v>
      </c>
      <c r="B40197" t="s">
        <v>146</v>
      </c>
      <c r="E40197">
        <v>0</v>
      </c>
      <c r="F40197" s="276">
        <v>48304</v>
      </c>
      <c r="I40197">
        <f>Totex!$T$339</f>
        <v>0</v>
      </c>
      <c r="K40197">
        <v>0</v>
      </c>
      <c r="L40197" t="s">
        <v>16296</v>
      </c>
    </row>
    <row r="40198" spans="1:12">
      <c r="A40198" t="s">
        <v>9195</v>
      </c>
      <c r="B40198" t="s">
        <v>146</v>
      </c>
      <c r="E40198">
        <v>0</v>
      </c>
      <c r="F40198" s="276">
        <v>48669</v>
      </c>
      <c r="I40198">
        <f>Totex!$U$339</f>
        <v>0</v>
      </c>
      <c r="K40198">
        <v>0</v>
      </c>
      <c r="L40198" t="s">
        <v>16296</v>
      </c>
    </row>
    <row r="40199" spans="1:12">
      <c r="A40199" t="s">
        <v>9195</v>
      </c>
      <c r="B40199" t="s">
        <v>146</v>
      </c>
      <c r="E40199">
        <v>0</v>
      </c>
      <c r="F40199" s="276">
        <v>49034</v>
      </c>
      <c r="I40199">
        <f>Totex!$V$339</f>
        <v>0</v>
      </c>
      <c r="K40199">
        <v>0</v>
      </c>
      <c r="L40199" t="s">
        <v>16296</v>
      </c>
    </row>
    <row r="40200" spans="1:12">
      <c r="A40200" t="s">
        <v>9195</v>
      </c>
      <c r="B40200" t="s">
        <v>146</v>
      </c>
      <c r="E40200">
        <v>0</v>
      </c>
      <c r="F40200" s="276">
        <v>49399</v>
      </c>
      <c r="I40200">
        <f>Totex!$W$339</f>
        <v>0</v>
      </c>
      <c r="K40200">
        <v>0</v>
      </c>
      <c r="L40200" t="s">
        <v>16296</v>
      </c>
    </row>
    <row r="40201" spans="1:12">
      <c r="A40201" t="s">
        <v>9195</v>
      </c>
      <c r="B40201" t="s">
        <v>146</v>
      </c>
      <c r="E40201">
        <v>0</v>
      </c>
      <c r="F40201" s="276">
        <v>49765</v>
      </c>
      <c r="I40201">
        <f>Totex!$X$339</f>
        <v>0</v>
      </c>
      <c r="K40201">
        <v>0</v>
      </c>
      <c r="L40201" t="s">
        <v>16296</v>
      </c>
    </row>
    <row r="40202" spans="1:12">
      <c r="A40202" t="s">
        <v>9195</v>
      </c>
      <c r="B40202" t="s">
        <v>13176</v>
      </c>
      <c r="E40202">
        <v>0</v>
      </c>
      <c r="F40202" s="276">
        <v>44651</v>
      </c>
      <c r="I40202">
        <f>Totex!$J$340</f>
        <v>0</v>
      </c>
      <c r="K40202">
        <v>0</v>
      </c>
      <c r="L40202" t="s">
        <v>16296</v>
      </c>
    </row>
    <row r="40203" spans="1:12">
      <c r="A40203" t="s">
        <v>9195</v>
      </c>
      <c r="B40203" t="s">
        <v>13176</v>
      </c>
      <c r="E40203">
        <v>0</v>
      </c>
      <c r="F40203" s="276">
        <v>45016</v>
      </c>
      <c r="I40203">
        <f>Totex!$K$340</f>
        <v>0</v>
      </c>
      <c r="K40203">
        <v>0</v>
      </c>
      <c r="L40203" t="s">
        <v>16296</v>
      </c>
    </row>
    <row r="40204" spans="1:12">
      <c r="A40204" t="s">
        <v>9195</v>
      </c>
      <c r="B40204" t="s">
        <v>13176</v>
      </c>
      <c r="E40204">
        <v>0</v>
      </c>
      <c r="F40204" s="276">
        <v>45382</v>
      </c>
      <c r="I40204">
        <f>Totex!$L$340</f>
        <v>0</v>
      </c>
      <c r="K40204">
        <v>0</v>
      </c>
      <c r="L40204" t="s">
        <v>16296</v>
      </c>
    </row>
    <row r="40205" spans="1:12">
      <c r="A40205" t="s">
        <v>9195</v>
      </c>
      <c r="B40205" t="s">
        <v>13176</v>
      </c>
      <c r="E40205">
        <v>0</v>
      </c>
      <c r="F40205" s="276">
        <v>45747</v>
      </c>
      <c r="I40205">
        <f>Totex!$M$340</f>
        <v>0</v>
      </c>
      <c r="K40205">
        <v>0</v>
      </c>
      <c r="L40205" t="s">
        <v>16296</v>
      </c>
    </row>
    <row r="40206" spans="1:12">
      <c r="A40206" t="s">
        <v>9195</v>
      </c>
      <c r="B40206" t="s">
        <v>13176</v>
      </c>
      <c r="E40206">
        <v>0</v>
      </c>
      <c r="F40206" s="276">
        <v>46112</v>
      </c>
      <c r="I40206">
        <f>Totex!$N$340</f>
        <v>82.010664409075531</v>
      </c>
      <c r="K40206">
        <v>0</v>
      </c>
      <c r="L40206" t="s">
        <v>16296</v>
      </c>
    </row>
    <row r="40207" spans="1:12">
      <c r="A40207" t="s">
        <v>9195</v>
      </c>
      <c r="B40207" t="s">
        <v>13176</v>
      </c>
      <c r="E40207">
        <v>0</v>
      </c>
      <c r="F40207" s="276">
        <v>46477</v>
      </c>
      <c r="I40207">
        <f>Totex!$O$340</f>
        <v>106.36249779884866</v>
      </c>
      <c r="K40207">
        <v>0</v>
      </c>
      <c r="L40207" t="s">
        <v>16296</v>
      </c>
    </row>
    <row r="40208" spans="1:12">
      <c r="A40208" t="s">
        <v>9195</v>
      </c>
      <c r="B40208" t="s">
        <v>13176</v>
      </c>
      <c r="E40208">
        <v>0</v>
      </c>
      <c r="F40208" s="276">
        <v>46843</v>
      </c>
      <c r="I40208">
        <f>Totex!$P$340</f>
        <v>113.37906237724351</v>
      </c>
      <c r="K40208">
        <v>0</v>
      </c>
      <c r="L40208" t="s">
        <v>16296</v>
      </c>
    </row>
    <row r="40209" spans="1:12">
      <c r="A40209" t="s">
        <v>9195</v>
      </c>
      <c r="B40209" t="s">
        <v>13176</v>
      </c>
      <c r="E40209">
        <v>0</v>
      </c>
      <c r="F40209" s="276">
        <v>47208</v>
      </c>
      <c r="I40209">
        <f>Totex!$Q$340</f>
        <v>67.691020656959054</v>
      </c>
      <c r="K40209">
        <v>0</v>
      </c>
      <c r="L40209" t="s">
        <v>16296</v>
      </c>
    </row>
    <row r="40210" spans="1:12">
      <c r="A40210" t="s">
        <v>9195</v>
      </c>
      <c r="B40210" t="s">
        <v>13176</v>
      </c>
      <c r="E40210">
        <v>0</v>
      </c>
      <c r="F40210" s="276">
        <v>47573</v>
      </c>
      <c r="I40210">
        <f>Totex!$R$340</f>
        <v>5.1642449034879787</v>
      </c>
      <c r="K40210">
        <v>0</v>
      </c>
      <c r="L40210" t="s">
        <v>16296</v>
      </c>
    </row>
    <row r="40211" spans="1:12">
      <c r="A40211" t="s">
        <v>9195</v>
      </c>
      <c r="B40211" t="s">
        <v>13176</v>
      </c>
      <c r="E40211">
        <v>0</v>
      </c>
      <c r="F40211" s="276">
        <v>47938</v>
      </c>
      <c r="I40211">
        <f>Totex!$S$340</f>
        <v>0</v>
      </c>
      <c r="K40211">
        <v>0</v>
      </c>
      <c r="L40211" t="s">
        <v>16296</v>
      </c>
    </row>
    <row r="40212" spans="1:12">
      <c r="A40212" t="s">
        <v>9195</v>
      </c>
      <c r="B40212" t="s">
        <v>13176</v>
      </c>
      <c r="E40212">
        <v>0</v>
      </c>
      <c r="F40212" s="276">
        <v>48304</v>
      </c>
      <c r="I40212">
        <f>Totex!$T$340</f>
        <v>0</v>
      </c>
      <c r="K40212">
        <v>0</v>
      </c>
      <c r="L40212" t="s">
        <v>16296</v>
      </c>
    </row>
    <row r="40213" spans="1:12">
      <c r="A40213" t="s">
        <v>9195</v>
      </c>
      <c r="B40213" t="s">
        <v>13176</v>
      </c>
      <c r="E40213">
        <v>0</v>
      </c>
      <c r="F40213" s="276">
        <v>48669</v>
      </c>
      <c r="I40213">
        <f>Totex!$U$340</f>
        <v>0</v>
      </c>
      <c r="K40213">
        <v>0</v>
      </c>
      <c r="L40213" t="s">
        <v>16296</v>
      </c>
    </row>
    <row r="40214" spans="1:12">
      <c r="A40214" t="s">
        <v>9195</v>
      </c>
      <c r="B40214" t="s">
        <v>13176</v>
      </c>
      <c r="E40214">
        <v>0</v>
      </c>
      <c r="F40214" s="276">
        <v>49034</v>
      </c>
      <c r="I40214">
        <f>Totex!$V$340</f>
        <v>0</v>
      </c>
      <c r="K40214">
        <v>0</v>
      </c>
      <c r="L40214" t="s">
        <v>16296</v>
      </c>
    </row>
    <row r="40215" spans="1:12">
      <c r="A40215" t="s">
        <v>9195</v>
      </c>
      <c r="B40215" t="s">
        <v>13176</v>
      </c>
      <c r="E40215">
        <v>0</v>
      </c>
      <c r="F40215" s="276">
        <v>49399</v>
      </c>
      <c r="I40215">
        <f>Totex!$W$340</f>
        <v>0</v>
      </c>
      <c r="K40215">
        <v>0</v>
      </c>
      <c r="L40215" t="s">
        <v>16296</v>
      </c>
    </row>
    <row r="40216" spans="1:12">
      <c r="A40216" t="s">
        <v>9195</v>
      </c>
      <c r="B40216" t="s">
        <v>13176</v>
      </c>
      <c r="E40216">
        <v>0</v>
      </c>
      <c r="F40216" s="276">
        <v>49765</v>
      </c>
      <c r="I40216">
        <f>Totex!$X$340</f>
        <v>0</v>
      </c>
      <c r="K40216">
        <v>0</v>
      </c>
      <c r="L40216" t="s">
        <v>16296</v>
      </c>
    </row>
    <row r="40217" spans="1:12">
      <c r="A40217" t="s">
        <v>9195</v>
      </c>
      <c r="B40217" t="s">
        <v>13189</v>
      </c>
      <c r="E40217">
        <v>0</v>
      </c>
      <c r="F40217" s="276">
        <v>44651</v>
      </c>
      <c r="I40217">
        <f>Totex!$J$341</f>
        <v>0</v>
      </c>
      <c r="K40217">
        <v>0</v>
      </c>
      <c r="L40217" t="s">
        <v>16296</v>
      </c>
    </row>
    <row r="40218" spans="1:12">
      <c r="A40218" t="s">
        <v>9195</v>
      </c>
      <c r="B40218" t="s">
        <v>13189</v>
      </c>
      <c r="E40218">
        <v>0</v>
      </c>
      <c r="F40218" s="276">
        <v>45016</v>
      </c>
      <c r="I40218">
        <f>Totex!$K$341</f>
        <v>0</v>
      </c>
      <c r="K40218">
        <v>0</v>
      </c>
      <c r="L40218" t="s">
        <v>16296</v>
      </c>
    </row>
    <row r="40219" spans="1:12">
      <c r="A40219" t="s">
        <v>9195</v>
      </c>
      <c r="B40219" t="s">
        <v>13189</v>
      </c>
      <c r="E40219">
        <v>0</v>
      </c>
      <c r="F40219" s="276">
        <v>45382</v>
      </c>
      <c r="I40219">
        <f>Totex!$L$341</f>
        <v>0</v>
      </c>
      <c r="K40219">
        <v>0</v>
      </c>
      <c r="L40219" t="s">
        <v>16296</v>
      </c>
    </row>
    <row r="40220" spans="1:12">
      <c r="A40220" t="s">
        <v>9195</v>
      </c>
      <c r="B40220" t="s">
        <v>13189</v>
      </c>
      <c r="E40220">
        <v>0</v>
      </c>
      <c r="F40220" s="276">
        <v>45747</v>
      </c>
      <c r="I40220">
        <f>Totex!$M$341</f>
        <v>0</v>
      </c>
      <c r="K40220">
        <v>0</v>
      </c>
      <c r="L40220" t="s">
        <v>16296</v>
      </c>
    </row>
    <row r="40221" spans="1:12">
      <c r="A40221" t="s">
        <v>9195</v>
      </c>
      <c r="B40221" t="s">
        <v>13189</v>
      </c>
      <c r="E40221">
        <v>0</v>
      </c>
      <c r="F40221" s="276">
        <v>46112</v>
      </c>
      <c r="I40221">
        <f>Totex!$N$341</f>
        <v>0</v>
      </c>
      <c r="K40221">
        <v>0</v>
      </c>
      <c r="L40221" t="s">
        <v>16296</v>
      </c>
    </row>
    <row r="40222" spans="1:12">
      <c r="A40222" t="s">
        <v>9195</v>
      </c>
      <c r="B40222" t="s">
        <v>13189</v>
      </c>
      <c r="E40222">
        <v>0</v>
      </c>
      <c r="F40222" s="276">
        <v>46477</v>
      </c>
      <c r="I40222">
        <f>Totex!$O$341</f>
        <v>0</v>
      </c>
      <c r="K40222">
        <v>0</v>
      </c>
      <c r="L40222" t="s">
        <v>16296</v>
      </c>
    </row>
    <row r="40223" spans="1:12">
      <c r="A40223" t="s">
        <v>9195</v>
      </c>
      <c r="B40223" t="s">
        <v>13189</v>
      </c>
      <c r="E40223">
        <v>0</v>
      </c>
      <c r="F40223" s="276">
        <v>46843</v>
      </c>
      <c r="I40223">
        <f>Totex!$P$341</f>
        <v>0</v>
      </c>
      <c r="K40223">
        <v>0</v>
      </c>
      <c r="L40223" t="s">
        <v>16296</v>
      </c>
    </row>
    <row r="40224" spans="1:12">
      <c r="A40224" t="s">
        <v>9195</v>
      </c>
      <c r="B40224" t="s">
        <v>13189</v>
      </c>
      <c r="E40224">
        <v>0</v>
      </c>
      <c r="F40224" s="276">
        <v>47208</v>
      </c>
      <c r="I40224">
        <f>Totex!$Q$341</f>
        <v>0</v>
      </c>
      <c r="K40224">
        <v>0</v>
      </c>
      <c r="L40224" t="s">
        <v>16296</v>
      </c>
    </row>
    <row r="40225" spans="1:12">
      <c r="A40225" t="s">
        <v>9195</v>
      </c>
      <c r="B40225" t="s">
        <v>13189</v>
      </c>
      <c r="E40225">
        <v>0</v>
      </c>
      <c r="F40225" s="276">
        <v>47573</v>
      </c>
      <c r="I40225">
        <f>Totex!$R$341</f>
        <v>0</v>
      </c>
      <c r="K40225">
        <v>0</v>
      </c>
      <c r="L40225" t="s">
        <v>16296</v>
      </c>
    </row>
    <row r="40226" spans="1:12">
      <c r="A40226" t="s">
        <v>9195</v>
      </c>
      <c r="B40226" t="s">
        <v>13189</v>
      </c>
      <c r="E40226">
        <v>0</v>
      </c>
      <c r="F40226" s="276">
        <v>47938</v>
      </c>
      <c r="I40226">
        <f>Totex!$S$341</f>
        <v>0</v>
      </c>
      <c r="K40226">
        <v>0</v>
      </c>
      <c r="L40226" t="s">
        <v>16296</v>
      </c>
    </row>
    <row r="40227" spans="1:12">
      <c r="A40227" t="s">
        <v>9195</v>
      </c>
      <c r="B40227" t="s">
        <v>13189</v>
      </c>
      <c r="E40227">
        <v>0</v>
      </c>
      <c r="F40227" s="276">
        <v>48304</v>
      </c>
      <c r="I40227">
        <f>Totex!$T$341</f>
        <v>0</v>
      </c>
      <c r="K40227">
        <v>0</v>
      </c>
      <c r="L40227" t="s">
        <v>16296</v>
      </c>
    </row>
    <row r="40228" spans="1:12">
      <c r="A40228" t="s">
        <v>9195</v>
      </c>
      <c r="B40228" t="s">
        <v>13189</v>
      </c>
      <c r="E40228">
        <v>0</v>
      </c>
      <c r="F40228" s="276">
        <v>48669</v>
      </c>
      <c r="I40228">
        <f>Totex!$U$341</f>
        <v>0</v>
      </c>
      <c r="K40228">
        <v>0</v>
      </c>
      <c r="L40228" t="s">
        <v>16296</v>
      </c>
    </row>
    <row r="40229" spans="1:12">
      <c r="A40229" t="s">
        <v>9195</v>
      </c>
      <c r="B40229" t="s">
        <v>13189</v>
      </c>
      <c r="E40229">
        <v>0</v>
      </c>
      <c r="F40229" s="276">
        <v>49034</v>
      </c>
      <c r="I40229">
        <f>Totex!$V$341</f>
        <v>0</v>
      </c>
      <c r="K40229">
        <v>0</v>
      </c>
      <c r="L40229" t="s">
        <v>16296</v>
      </c>
    </row>
    <row r="40230" spans="1:12">
      <c r="A40230" t="s">
        <v>9195</v>
      </c>
      <c r="B40230" t="s">
        <v>13189</v>
      </c>
      <c r="E40230">
        <v>0</v>
      </c>
      <c r="F40230" s="276">
        <v>49399</v>
      </c>
      <c r="I40230">
        <f>Totex!$W$341</f>
        <v>0</v>
      </c>
      <c r="K40230">
        <v>0</v>
      </c>
      <c r="L40230" t="s">
        <v>16296</v>
      </c>
    </row>
    <row r="40231" spans="1:12">
      <c r="A40231" t="s">
        <v>9195</v>
      </c>
      <c r="B40231" t="s">
        <v>13189</v>
      </c>
      <c r="E40231">
        <v>0</v>
      </c>
      <c r="F40231" s="276">
        <v>49765</v>
      </c>
      <c r="I40231">
        <f>Totex!$X$341</f>
        <v>0</v>
      </c>
      <c r="K40231">
        <v>0</v>
      </c>
      <c r="L40231" t="s">
        <v>16296</v>
      </c>
    </row>
    <row r="40232" spans="1:12">
      <c r="A40232" t="s">
        <v>9202</v>
      </c>
      <c r="B40232" t="s">
        <v>219</v>
      </c>
      <c r="E40232">
        <v>0</v>
      </c>
      <c r="F40232" s="276">
        <v>44651</v>
      </c>
      <c r="I40232">
        <f>Totex!$J$352</f>
        <v>0</v>
      </c>
      <c r="K40232">
        <v>0</v>
      </c>
      <c r="L40232" t="s">
        <v>16297</v>
      </c>
    </row>
    <row r="40233" spans="1:12">
      <c r="A40233" t="s">
        <v>9202</v>
      </c>
      <c r="B40233" t="s">
        <v>219</v>
      </c>
      <c r="E40233">
        <v>0</v>
      </c>
      <c r="F40233" s="276">
        <v>45016</v>
      </c>
      <c r="I40233">
        <f>Totex!$K$352</f>
        <v>0</v>
      </c>
      <c r="K40233">
        <v>0</v>
      </c>
      <c r="L40233" t="s">
        <v>16297</v>
      </c>
    </row>
    <row r="40234" spans="1:12">
      <c r="A40234" t="s">
        <v>9202</v>
      </c>
      <c r="B40234" t="s">
        <v>219</v>
      </c>
      <c r="E40234">
        <v>0</v>
      </c>
      <c r="F40234" s="276">
        <v>45382</v>
      </c>
      <c r="I40234">
        <f>Totex!$L$352</f>
        <v>0</v>
      </c>
      <c r="K40234">
        <v>0</v>
      </c>
      <c r="L40234" t="s">
        <v>16297</v>
      </c>
    </row>
    <row r="40235" spans="1:12">
      <c r="A40235" t="s">
        <v>9202</v>
      </c>
      <c r="B40235" t="s">
        <v>219</v>
      </c>
      <c r="E40235">
        <v>0</v>
      </c>
      <c r="F40235" s="276">
        <v>45747</v>
      </c>
      <c r="I40235">
        <f>Totex!$M$352</f>
        <v>0</v>
      </c>
      <c r="K40235">
        <v>0</v>
      </c>
      <c r="L40235" t="s">
        <v>16297</v>
      </c>
    </row>
    <row r="40236" spans="1:12">
      <c r="A40236" t="s">
        <v>9202</v>
      </c>
      <c r="B40236" t="s">
        <v>219</v>
      </c>
      <c r="E40236">
        <v>0</v>
      </c>
      <c r="F40236" s="276">
        <v>46112</v>
      </c>
      <c r="I40236">
        <f>Totex!$N$352</f>
        <v>92.975838371221045</v>
      </c>
      <c r="K40236">
        <v>0</v>
      </c>
      <c r="L40236" t="s">
        <v>16297</v>
      </c>
    </row>
    <row r="40237" spans="1:12">
      <c r="A40237" t="s">
        <v>9202</v>
      </c>
      <c r="B40237" t="s">
        <v>219</v>
      </c>
      <c r="E40237">
        <v>0</v>
      </c>
      <c r="F40237" s="276">
        <v>46477</v>
      </c>
      <c r="I40237">
        <f>Totex!$O$352</f>
        <v>103.91828426257699</v>
      </c>
      <c r="K40237">
        <v>0</v>
      </c>
      <c r="L40237" t="s">
        <v>16297</v>
      </c>
    </row>
    <row r="40238" spans="1:12">
      <c r="A40238" t="s">
        <v>9202</v>
      </c>
      <c r="B40238" t="s">
        <v>219</v>
      </c>
      <c r="E40238">
        <v>0</v>
      </c>
      <c r="F40238" s="276">
        <v>46843</v>
      </c>
      <c r="I40238">
        <f>Totex!$P$352</f>
        <v>100.69497109864464</v>
      </c>
      <c r="K40238">
        <v>0</v>
      </c>
      <c r="L40238" t="s">
        <v>16297</v>
      </c>
    </row>
    <row r="40239" spans="1:12">
      <c r="A40239" t="s">
        <v>9202</v>
      </c>
      <c r="B40239" t="s">
        <v>219</v>
      </c>
      <c r="E40239">
        <v>0</v>
      </c>
      <c r="F40239" s="276">
        <v>47208</v>
      </c>
      <c r="I40239">
        <f>Totex!$Q$352</f>
        <v>88.695676727336419</v>
      </c>
      <c r="K40239">
        <v>0</v>
      </c>
      <c r="L40239" t="s">
        <v>16297</v>
      </c>
    </row>
    <row r="40240" spans="1:12">
      <c r="A40240" t="s">
        <v>9202</v>
      </c>
      <c r="B40240" t="s">
        <v>219</v>
      </c>
      <c r="E40240">
        <v>0</v>
      </c>
      <c r="F40240" s="276">
        <v>47573</v>
      </c>
      <c r="I40240">
        <f>Totex!$R$352</f>
        <v>73.771051173992916</v>
      </c>
      <c r="K40240">
        <v>0</v>
      </c>
      <c r="L40240" t="s">
        <v>16297</v>
      </c>
    </row>
    <row r="40241" spans="1:12">
      <c r="A40241" t="s">
        <v>9202</v>
      </c>
      <c r="B40241" t="s">
        <v>219</v>
      </c>
      <c r="E40241">
        <v>0</v>
      </c>
      <c r="F40241" s="276">
        <v>47938</v>
      </c>
      <c r="I40241">
        <f>Totex!$S$352</f>
        <v>0</v>
      </c>
      <c r="K40241">
        <v>0</v>
      </c>
      <c r="L40241" t="s">
        <v>16297</v>
      </c>
    </row>
    <row r="40242" spans="1:12">
      <c r="A40242" t="s">
        <v>9202</v>
      </c>
      <c r="B40242" t="s">
        <v>219</v>
      </c>
      <c r="E40242">
        <v>0</v>
      </c>
      <c r="F40242" s="276">
        <v>48304</v>
      </c>
      <c r="I40242">
        <f>Totex!$T$352</f>
        <v>0</v>
      </c>
      <c r="K40242">
        <v>0</v>
      </c>
      <c r="L40242" t="s">
        <v>16297</v>
      </c>
    </row>
    <row r="40243" spans="1:12">
      <c r="A40243" t="s">
        <v>9202</v>
      </c>
      <c r="B40243" t="s">
        <v>219</v>
      </c>
      <c r="E40243">
        <v>0</v>
      </c>
      <c r="F40243" s="276">
        <v>48669</v>
      </c>
      <c r="I40243">
        <f>Totex!$U$352</f>
        <v>0</v>
      </c>
      <c r="K40243">
        <v>0</v>
      </c>
      <c r="L40243" t="s">
        <v>16297</v>
      </c>
    </row>
    <row r="40244" spans="1:12">
      <c r="A40244" t="s">
        <v>9202</v>
      </c>
      <c r="B40244" t="s">
        <v>219</v>
      </c>
      <c r="E40244">
        <v>0</v>
      </c>
      <c r="F40244" s="276">
        <v>49034</v>
      </c>
      <c r="I40244">
        <f>Totex!$V$352</f>
        <v>0</v>
      </c>
      <c r="K40244">
        <v>0</v>
      </c>
      <c r="L40244" t="s">
        <v>16297</v>
      </c>
    </row>
    <row r="40245" spans="1:12">
      <c r="A40245" t="s">
        <v>9202</v>
      </c>
      <c r="B40245" t="s">
        <v>219</v>
      </c>
      <c r="E40245">
        <v>0</v>
      </c>
      <c r="F40245" s="276">
        <v>49399</v>
      </c>
      <c r="I40245">
        <f>Totex!$W$352</f>
        <v>0</v>
      </c>
      <c r="K40245">
        <v>0</v>
      </c>
      <c r="L40245" t="s">
        <v>16297</v>
      </c>
    </row>
    <row r="40246" spans="1:12">
      <c r="A40246" t="s">
        <v>9202</v>
      </c>
      <c r="B40246" t="s">
        <v>219</v>
      </c>
      <c r="E40246">
        <v>0</v>
      </c>
      <c r="F40246" s="276">
        <v>49765</v>
      </c>
      <c r="I40246">
        <f>Totex!$X$352</f>
        <v>0</v>
      </c>
      <c r="K40246">
        <v>0</v>
      </c>
      <c r="L40246" t="s">
        <v>16297</v>
      </c>
    </row>
    <row r="40247" spans="1:12">
      <c r="A40247" t="s">
        <v>9202</v>
      </c>
      <c r="B40247" t="s">
        <v>215</v>
      </c>
      <c r="E40247">
        <v>0</v>
      </c>
      <c r="F40247" s="276">
        <v>44651</v>
      </c>
      <c r="I40247">
        <f>Totex!$J$353</f>
        <v>0</v>
      </c>
      <c r="K40247">
        <v>0</v>
      </c>
      <c r="L40247" t="s">
        <v>16297</v>
      </c>
    </row>
    <row r="40248" spans="1:12">
      <c r="A40248" t="s">
        <v>9202</v>
      </c>
      <c r="B40248" t="s">
        <v>215</v>
      </c>
      <c r="E40248">
        <v>0</v>
      </c>
      <c r="F40248" s="276">
        <v>45016</v>
      </c>
      <c r="I40248">
        <f>Totex!$K$353</f>
        <v>0</v>
      </c>
      <c r="K40248">
        <v>0</v>
      </c>
      <c r="L40248" t="s">
        <v>16297</v>
      </c>
    </row>
    <row r="40249" spans="1:12">
      <c r="A40249" t="s">
        <v>9202</v>
      </c>
      <c r="B40249" t="s">
        <v>215</v>
      </c>
      <c r="E40249">
        <v>0</v>
      </c>
      <c r="F40249" s="276">
        <v>45382</v>
      </c>
      <c r="I40249">
        <f>Totex!$L$353</f>
        <v>0</v>
      </c>
      <c r="K40249">
        <v>0</v>
      </c>
      <c r="L40249" t="s">
        <v>16297</v>
      </c>
    </row>
    <row r="40250" spans="1:12">
      <c r="A40250" t="s">
        <v>9202</v>
      </c>
      <c r="B40250" t="s">
        <v>215</v>
      </c>
      <c r="E40250">
        <v>0</v>
      </c>
      <c r="F40250" s="276">
        <v>45747</v>
      </c>
      <c r="I40250">
        <f>Totex!$M$353</f>
        <v>0</v>
      </c>
      <c r="K40250">
        <v>0</v>
      </c>
      <c r="L40250" t="s">
        <v>16297</v>
      </c>
    </row>
    <row r="40251" spans="1:12">
      <c r="A40251" t="s">
        <v>9202</v>
      </c>
      <c r="B40251" t="s">
        <v>215</v>
      </c>
      <c r="E40251">
        <v>0</v>
      </c>
      <c r="F40251" s="276">
        <v>46112</v>
      </c>
      <c r="I40251">
        <f>Totex!$N$353</f>
        <v>537.3276511747257</v>
      </c>
      <c r="K40251">
        <v>0</v>
      </c>
      <c r="L40251" t="s">
        <v>16297</v>
      </c>
    </row>
    <row r="40252" spans="1:12">
      <c r="A40252" t="s">
        <v>9202</v>
      </c>
      <c r="B40252" t="s">
        <v>215</v>
      </c>
      <c r="E40252">
        <v>0</v>
      </c>
      <c r="F40252" s="276">
        <v>46477</v>
      </c>
      <c r="I40252">
        <f>Totex!$O$353</f>
        <v>642.29165124633607</v>
      </c>
      <c r="K40252">
        <v>0</v>
      </c>
      <c r="L40252" t="s">
        <v>16297</v>
      </c>
    </row>
    <row r="40253" spans="1:12">
      <c r="A40253" t="s">
        <v>9202</v>
      </c>
      <c r="B40253" t="s">
        <v>215</v>
      </c>
      <c r="E40253">
        <v>0</v>
      </c>
      <c r="F40253" s="276">
        <v>46843</v>
      </c>
      <c r="I40253">
        <f>Totex!$P$353</f>
        <v>727.76276182732772</v>
      </c>
      <c r="K40253">
        <v>0</v>
      </c>
      <c r="L40253" t="s">
        <v>16297</v>
      </c>
    </row>
    <row r="40254" spans="1:12">
      <c r="A40254" t="s">
        <v>9202</v>
      </c>
      <c r="B40254" t="s">
        <v>215</v>
      </c>
      <c r="E40254">
        <v>0</v>
      </c>
      <c r="F40254" s="276">
        <v>47208</v>
      </c>
      <c r="I40254">
        <f>Totex!$Q$353</f>
        <v>781.04155887522836</v>
      </c>
      <c r="K40254">
        <v>0</v>
      </c>
      <c r="L40254" t="s">
        <v>16297</v>
      </c>
    </row>
    <row r="40255" spans="1:12">
      <c r="A40255" t="s">
        <v>9202</v>
      </c>
      <c r="B40255" t="s">
        <v>215</v>
      </c>
      <c r="E40255">
        <v>0</v>
      </c>
      <c r="F40255" s="276">
        <v>47573</v>
      </c>
      <c r="I40255">
        <f>Totex!$R$353</f>
        <v>820.95187685710209</v>
      </c>
      <c r="K40255">
        <v>0</v>
      </c>
      <c r="L40255" t="s">
        <v>16297</v>
      </c>
    </row>
    <row r="40256" spans="1:12">
      <c r="A40256" t="s">
        <v>9202</v>
      </c>
      <c r="B40256" t="s">
        <v>215</v>
      </c>
      <c r="E40256">
        <v>0</v>
      </c>
      <c r="F40256" s="276">
        <v>47938</v>
      </c>
      <c r="I40256">
        <f>Totex!$S$353</f>
        <v>0</v>
      </c>
      <c r="K40256">
        <v>0</v>
      </c>
      <c r="L40256" t="s">
        <v>16297</v>
      </c>
    </row>
    <row r="40257" spans="1:12">
      <c r="A40257" t="s">
        <v>9202</v>
      </c>
      <c r="B40257" t="s">
        <v>215</v>
      </c>
      <c r="E40257">
        <v>0</v>
      </c>
      <c r="F40257" s="276">
        <v>48304</v>
      </c>
      <c r="I40257">
        <f>Totex!$T$353</f>
        <v>0</v>
      </c>
      <c r="K40257">
        <v>0</v>
      </c>
      <c r="L40257" t="s">
        <v>16297</v>
      </c>
    </row>
    <row r="40258" spans="1:12">
      <c r="A40258" t="s">
        <v>9202</v>
      </c>
      <c r="B40258" t="s">
        <v>215</v>
      </c>
      <c r="E40258">
        <v>0</v>
      </c>
      <c r="F40258" s="276">
        <v>48669</v>
      </c>
      <c r="I40258">
        <f>Totex!$U$353</f>
        <v>0</v>
      </c>
      <c r="K40258">
        <v>0</v>
      </c>
      <c r="L40258" t="s">
        <v>16297</v>
      </c>
    </row>
    <row r="40259" spans="1:12">
      <c r="A40259" t="s">
        <v>9202</v>
      </c>
      <c r="B40259" t="s">
        <v>215</v>
      </c>
      <c r="E40259">
        <v>0</v>
      </c>
      <c r="F40259" s="276">
        <v>49034</v>
      </c>
      <c r="I40259">
        <f>Totex!$V$353</f>
        <v>0</v>
      </c>
      <c r="K40259">
        <v>0</v>
      </c>
      <c r="L40259" t="s">
        <v>16297</v>
      </c>
    </row>
    <row r="40260" spans="1:12">
      <c r="A40260" t="s">
        <v>9202</v>
      </c>
      <c r="B40260" t="s">
        <v>215</v>
      </c>
      <c r="E40260">
        <v>0</v>
      </c>
      <c r="F40260" s="276">
        <v>49399</v>
      </c>
      <c r="I40260">
        <f>Totex!$W$353</f>
        <v>0</v>
      </c>
      <c r="K40260">
        <v>0</v>
      </c>
      <c r="L40260" t="s">
        <v>16297</v>
      </c>
    </row>
    <row r="40261" spans="1:12">
      <c r="A40261" t="s">
        <v>9202</v>
      </c>
      <c r="B40261" t="s">
        <v>215</v>
      </c>
      <c r="E40261">
        <v>0</v>
      </c>
      <c r="F40261" s="276">
        <v>49765</v>
      </c>
      <c r="I40261">
        <f>Totex!$X$353</f>
        <v>0</v>
      </c>
      <c r="K40261">
        <v>0</v>
      </c>
      <c r="L40261" t="s">
        <v>16297</v>
      </c>
    </row>
    <row r="40262" spans="1:12">
      <c r="A40262" t="s">
        <v>9202</v>
      </c>
      <c r="B40262" t="s">
        <v>223</v>
      </c>
      <c r="E40262">
        <v>0</v>
      </c>
      <c r="F40262" s="276">
        <v>44651</v>
      </c>
      <c r="I40262">
        <f>Totex!$J$354</f>
        <v>0</v>
      </c>
      <c r="K40262">
        <v>0</v>
      </c>
      <c r="L40262" t="s">
        <v>16297</v>
      </c>
    </row>
    <row r="40263" spans="1:12">
      <c r="A40263" t="s">
        <v>9202</v>
      </c>
      <c r="B40263" t="s">
        <v>223</v>
      </c>
      <c r="E40263">
        <v>0</v>
      </c>
      <c r="F40263" s="276">
        <v>45016</v>
      </c>
      <c r="I40263">
        <f>Totex!$K$354</f>
        <v>0</v>
      </c>
      <c r="K40263">
        <v>0</v>
      </c>
      <c r="L40263" t="s">
        <v>16297</v>
      </c>
    </row>
    <row r="40264" spans="1:12">
      <c r="A40264" t="s">
        <v>9202</v>
      </c>
      <c r="B40264" t="s">
        <v>223</v>
      </c>
      <c r="E40264">
        <v>0</v>
      </c>
      <c r="F40264" s="276">
        <v>45382</v>
      </c>
      <c r="I40264">
        <f>Totex!$L$354</f>
        <v>0</v>
      </c>
      <c r="K40264">
        <v>0</v>
      </c>
      <c r="L40264" t="s">
        <v>16297</v>
      </c>
    </row>
    <row r="40265" spans="1:12">
      <c r="A40265" t="s">
        <v>9202</v>
      </c>
      <c r="B40265" t="s">
        <v>223</v>
      </c>
      <c r="E40265">
        <v>0</v>
      </c>
      <c r="F40265" s="276">
        <v>45747</v>
      </c>
      <c r="I40265">
        <f>Totex!$M$354</f>
        <v>0</v>
      </c>
      <c r="K40265">
        <v>0</v>
      </c>
      <c r="L40265" t="s">
        <v>16297</v>
      </c>
    </row>
    <row r="40266" spans="1:12">
      <c r="A40266" t="s">
        <v>9202</v>
      </c>
      <c r="B40266" t="s">
        <v>223</v>
      </c>
      <c r="E40266">
        <v>0</v>
      </c>
      <c r="F40266" s="276">
        <v>46112</v>
      </c>
      <c r="I40266">
        <f>Totex!$N$354</f>
        <v>725.78084834578533</v>
      </c>
      <c r="K40266">
        <v>0</v>
      </c>
      <c r="L40266" t="s">
        <v>16297</v>
      </c>
    </row>
    <row r="40267" spans="1:12">
      <c r="A40267" t="s">
        <v>9202</v>
      </c>
      <c r="B40267" t="s">
        <v>223</v>
      </c>
      <c r="E40267">
        <v>0</v>
      </c>
      <c r="F40267" s="276">
        <v>46477</v>
      </c>
      <c r="I40267">
        <f>Totex!$O$354</f>
        <v>981.56327147585057</v>
      </c>
      <c r="K40267">
        <v>0</v>
      </c>
      <c r="L40267" t="s">
        <v>16297</v>
      </c>
    </row>
    <row r="40268" spans="1:12">
      <c r="A40268" t="s">
        <v>9202</v>
      </c>
      <c r="B40268" t="s">
        <v>223</v>
      </c>
      <c r="E40268">
        <v>0</v>
      </c>
      <c r="F40268" s="276">
        <v>46843</v>
      </c>
      <c r="I40268">
        <f>Totex!$P$354</f>
        <v>1077.0099025232698</v>
      </c>
      <c r="K40268">
        <v>0</v>
      </c>
      <c r="L40268" t="s">
        <v>16297</v>
      </c>
    </row>
    <row r="40269" spans="1:12">
      <c r="A40269" t="s">
        <v>9202</v>
      </c>
      <c r="B40269" t="s">
        <v>223</v>
      </c>
      <c r="E40269">
        <v>0</v>
      </c>
      <c r="F40269" s="276">
        <v>47208</v>
      </c>
      <c r="I40269">
        <f>Totex!$Q$354</f>
        <v>1153.7746118827104</v>
      </c>
      <c r="K40269">
        <v>0</v>
      </c>
      <c r="L40269" t="s">
        <v>16297</v>
      </c>
    </row>
    <row r="40270" spans="1:12">
      <c r="A40270" t="s">
        <v>9202</v>
      </c>
      <c r="B40270" t="s">
        <v>223</v>
      </c>
      <c r="E40270">
        <v>0</v>
      </c>
      <c r="F40270" s="276">
        <v>47573</v>
      </c>
      <c r="I40270">
        <f>Totex!$R$354</f>
        <v>875.16659258697882</v>
      </c>
      <c r="K40270">
        <v>0</v>
      </c>
      <c r="L40270" t="s">
        <v>16297</v>
      </c>
    </row>
    <row r="40271" spans="1:12">
      <c r="A40271" t="s">
        <v>9202</v>
      </c>
      <c r="B40271" t="s">
        <v>223</v>
      </c>
      <c r="E40271">
        <v>0</v>
      </c>
      <c r="F40271" s="276">
        <v>47938</v>
      </c>
      <c r="I40271">
        <f>Totex!$S$354</f>
        <v>0</v>
      </c>
      <c r="K40271">
        <v>0</v>
      </c>
      <c r="L40271" t="s">
        <v>16297</v>
      </c>
    </row>
    <row r="40272" spans="1:12">
      <c r="A40272" t="s">
        <v>9202</v>
      </c>
      <c r="B40272" t="s">
        <v>223</v>
      </c>
      <c r="E40272">
        <v>0</v>
      </c>
      <c r="F40272" s="276">
        <v>48304</v>
      </c>
      <c r="I40272">
        <f>Totex!$T$354</f>
        <v>0</v>
      </c>
      <c r="K40272">
        <v>0</v>
      </c>
      <c r="L40272" t="s">
        <v>16297</v>
      </c>
    </row>
    <row r="40273" spans="1:12">
      <c r="A40273" t="s">
        <v>9202</v>
      </c>
      <c r="B40273" t="s">
        <v>223</v>
      </c>
      <c r="E40273">
        <v>0</v>
      </c>
      <c r="F40273" s="276">
        <v>48669</v>
      </c>
      <c r="I40273">
        <f>Totex!$U$354</f>
        <v>0</v>
      </c>
      <c r="K40273">
        <v>0</v>
      </c>
      <c r="L40273" t="s">
        <v>16297</v>
      </c>
    </row>
    <row r="40274" spans="1:12">
      <c r="A40274" t="s">
        <v>9202</v>
      </c>
      <c r="B40274" t="s">
        <v>223</v>
      </c>
      <c r="E40274">
        <v>0</v>
      </c>
      <c r="F40274" s="276">
        <v>49034</v>
      </c>
      <c r="I40274">
        <f>Totex!$V$354</f>
        <v>0</v>
      </c>
      <c r="K40274">
        <v>0</v>
      </c>
      <c r="L40274" t="s">
        <v>16297</v>
      </c>
    </row>
    <row r="40275" spans="1:12">
      <c r="A40275" t="s">
        <v>9202</v>
      </c>
      <c r="B40275" t="s">
        <v>223</v>
      </c>
      <c r="E40275">
        <v>0</v>
      </c>
      <c r="F40275" s="276">
        <v>49399</v>
      </c>
      <c r="I40275">
        <f>Totex!$W$354</f>
        <v>0</v>
      </c>
      <c r="K40275">
        <v>0</v>
      </c>
      <c r="L40275" t="s">
        <v>16297</v>
      </c>
    </row>
    <row r="40276" spans="1:12">
      <c r="A40276" t="s">
        <v>9202</v>
      </c>
      <c r="B40276" t="s">
        <v>223</v>
      </c>
      <c r="E40276">
        <v>0</v>
      </c>
      <c r="F40276" s="276">
        <v>49765</v>
      </c>
      <c r="I40276">
        <f>Totex!$X$354</f>
        <v>0</v>
      </c>
      <c r="K40276">
        <v>0</v>
      </c>
      <c r="L40276" t="s">
        <v>16297</v>
      </c>
    </row>
    <row r="40277" spans="1:12">
      <c r="A40277" t="s">
        <v>9202</v>
      </c>
      <c r="B40277" t="s">
        <v>146</v>
      </c>
      <c r="E40277">
        <v>0</v>
      </c>
      <c r="F40277" s="276">
        <v>44651</v>
      </c>
      <c r="I40277">
        <f>Totex!$J$355</f>
        <v>0</v>
      </c>
      <c r="K40277">
        <v>0</v>
      </c>
      <c r="L40277" t="s">
        <v>16297</v>
      </c>
    </row>
    <row r="40278" spans="1:12">
      <c r="A40278" t="s">
        <v>9202</v>
      </c>
      <c r="B40278" t="s">
        <v>146</v>
      </c>
      <c r="E40278">
        <v>0</v>
      </c>
      <c r="F40278" s="276">
        <v>45016</v>
      </c>
      <c r="I40278">
        <f>Totex!$K$355</f>
        <v>0</v>
      </c>
      <c r="K40278">
        <v>0</v>
      </c>
      <c r="L40278" t="s">
        <v>16297</v>
      </c>
    </row>
    <row r="40279" spans="1:12">
      <c r="A40279" t="s">
        <v>9202</v>
      </c>
      <c r="B40279" t="s">
        <v>146</v>
      </c>
      <c r="E40279">
        <v>0</v>
      </c>
      <c r="F40279" s="276">
        <v>45382</v>
      </c>
      <c r="I40279">
        <f>Totex!$L$355</f>
        <v>0</v>
      </c>
      <c r="K40279">
        <v>0</v>
      </c>
      <c r="L40279" t="s">
        <v>16297</v>
      </c>
    </row>
    <row r="40280" spans="1:12">
      <c r="A40280" t="s">
        <v>9202</v>
      </c>
      <c r="B40280" t="s">
        <v>146</v>
      </c>
      <c r="E40280">
        <v>0</v>
      </c>
      <c r="F40280" s="276">
        <v>45747</v>
      </c>
      <c r="I40280">
        <f>Totex!$M$355</f>
        <v>0</v>
      </c>
      <c r="K40280">
        <v>0</v>
      </c>
      <c r="L40280" t="s">
        <v>16297</v>
      </c>
    </row>
    <row r="40281" spans="1:12">
      <c r="A40281" t="s">
        <v>9202</v>
      </c>
      <c r="B40281" t="s">
        <v>146</v>
      </c>
      <c r="E40281">
        <v>0</v>
      </c>
      <c r="F40281" s="276">
        <v>46112</v>
      </c>
      <c r="I40281">
        <f>Totex!$N$355</f>
        <v>102.54200878663399</v>
      </c>
      <c r="K40281">
        <v>0</v>
      </c>
      <c r="L40281" t="s">
        <v>16297</v>
      </c>
    </row>
    <row r="40282" spans="1:12">
      <c r="A40282" t="s">
        <v>9202</v>
      </c>
      <c r="B40282" t="s">
        <v>146</v>
      </c>
      <c r="E40282">
        <v>0</v>
      </c>
      <c r="F40282" s="276">
        <v>46477</v>
      </c>
      <c r="I40282">
        <f>Totex!$O$355</f>
        <v>145.11171338376982</v>
      </c>
      <c r="K40282">
        <v>0</v>
      </c>
      <c r="L40282" t="s">
        <v>16297</v>
      </c>
    </row>
    <row r="40283" spans="1:12">
      <c r="A40283" t="s">
        <v>9202</v>
      </c>
      <c r="B40283" t="s">
        <v>146</v>
      </c>
      <c r="E40283">
        <v>0</v>
      </c>
      <c r="F40283" s="276">
        <v>46843</v>
      </c>
      <c r="I40283">
        <f>Totex!$P$355</f>
        <v>152.7311913270199</v>
      </c>
      <c r="K40283">
        <v>0</v>
      </c>
      <c r="L40283" t="s">
        <v>16297</v>
      </c>
    </row>
    <row r="40284" spans="1:12">
      <c r="A40284" t="s">
        <v>9202</v>
      </c>
      <c r="B40284" t="s">
        <v>146</v>
      </c>
      <c r="E40284">
        <v>0</v>
      </c>
      <c r="F40284" s="276">
        <v>47208</v>
      </c>
      <c r="I40284">
        <f>Totex!$Q$355</f>
        <v>143.6235135803532</v>
      </c>
      <c r="K40284">
        <v>0</v>
      </c>
      <c r="L40284" t="s">
        <v>16297</v>
      </c>
    </row>
    <row r="40285" spans="1:12">
      <c r="A40285" t="s">
        <v>9202</v>
      </c>
      <c r="B40285" t="s">
        <v>146</v>
      </c>
      <c r="E40285">
        <v>0</v>
      </c>
      <c r="F40285" s="276">
        <v>47573</v>
      </c>
      <c r="I40285">
        <f>Totex!$R$355</f>
        <v>116.07255974737468</v>
      </c>
      <c r="K40285">
        <v>0</v>
      </c>
      <c r="L40285" t="s">
        <v>16297</v>
      </c>
    </row>
    <row r="40286" spans="1:12">
      <c r="A40286" t="s">
        <v>9202</v>
      </c>
      <c r="B40286" t="s">
        <v>146</v>
      </c>
      <c r="E40286">
        <v>0</v>
      </c>
      <c r="F40286" s="276">
        <v>47938</v>
      </c>
      <c r="I40286">
        <f>Totex!$S$355</f>
        <v>0</v>
      </c>
      <c r="K40286">
        <v>0</v>
      </c>
      <c r="L40286" t="s">
        <v>16297</v>
      </c>
    </row>
    <row r="40287" spans="1:12">
      <c r="A40287" t="s">
        <v>9202</v>
      </c>
      <c r="B40287" t="s">
        <v>146</v>
      </c>
      <c r="E40287">
        <v>0</v>
      </c>
      <c r="F40287" s="276">
        <v>48304</v>
      </c>
      <c r="I40287">
        <f>Totex!$T$355</f>
        <v>0</v>
      </c>
      <c r="K40287">
        <v>0</v>
      </c>
      <c r="L40287" t="s">
        <v>16297</v>
      </c>
    </row>
    <row r="40288" spans="1:12">
      <c r="A40288" t="s">
        <v>9202</v>
      </c>
      <c r="B40288" t="s">
        <v>146</v>
      </c>
      <c r="E40288">
        <v>0</v>
      </c>
      <c r="F40288" s="276">
        <v>48669</v>
      </c>
      <c r="I40288">
        <f>Totex!$U$355</f>
        <v>0</v>
      </c>
      <c r="K40288">
        <v>0</v>
      </c>
      <c r="L40288" t="s">
        <v>16297</v>
      </c>
    </row>
    <row r="40289" spans="1:12">
      <c r="A40289" t="s">
        <v>9202</v>
      </c>
      <c r="B40289" t="s">
        <v>146</v>
      </c>
      <c r="E40289">
        <v>0</v>
      </c>
      <c r="F40289" s="276">
        <v>49034</v>
      </c>
      <c r="I40289">
        <f>Totex!$V$355</f>
        <v>0</v>
      </c>
      <c r="K40289">
        <v>0</v>
      </c>
      <c r="L40289" t="s">
        <v>16297</v>
      </c>
    </row>
    <row r="40290" spans="1:12">
      <c r="A40290" t="s">
        <v>9202</v>
      </c>
      <c r="B40290" t="s">
        <v>146</v>
      </c>
      <c r="E40290">
        <v>0</v>
      </c>
      <c r="F40290" s="276">
        <v>49399</v>
      </c>
      <c r="I40290">
        <f>Totex!$W$355</f>
        <v>0</v>
      </c>
      <c r="K40290">
        <v>0</v>
      </c>
      <c r="L40290" t="s">
        <v>16297</v>
      </c>
    </row>
    <row r="40291" spans="1:12">
      <c r="A40291" t="s">
        <v>9202</v>
      </c>
      <c r="B40291" t="s">
        <v>146</v>
      </c>
      <c r="E40291">
        <v>0</v>
      </c>
      <c r="F40291" s="276">
        <v>49765</v>
      </c>
      <c r="I40291">
        <f>Totex!$X$355</f>
        <v>0</v>
      </c>
      <c r="K40291">
        <v>0</v>
      </c>
      <c r="L40291" t="s">
        <v>16297</v>
      </c>
    </row>
    <row r="40292" spans="1:12">
      <c r="A40292" t="s">
        <v>9202</v>
      </c>
      <c r="B40292" t="s">
        <v>13176</v>
      </c>
      <c r="E40292">
        <v>0</v>
      </c>
      <c r="F40292" s="276">
        <v>44651</v>
      </c>
      <c r="I40292">
        <f>Totex!$J$356</f>
        <v>0</v>
      </c>
      <c r="K40292">
        <v>0</v>
      </c>
      <c r="L40292" t="s">
        <v>16297</v>
      </c>
    </row>
    <row r="40293" spans="1:12">
      <c r="A40293" t="s">
        <v>9202</v>
      </c>
      <c r="B40293" t="s">
        <v>13176</v>
      </c>
      <c r="E40293">
        <v>0</v>
      </c>
      <c r="F40293" s="276">
        <v>45016</v>
      </c>
      <c r="I40293">
        <f>Totex!$K$356</f>
        <v>0</v>
      </c>
      <c r="K40293">
        <v>0</v>
      </c>
      <c r="L40293" t="s">
        <v>16297</v>
      </c>
    </row>
    <row r="40294" spans="1:12">
      <c r="A40294" t="s">
        <v>9202</v>
      </c>
      <c r="B40294" t="s">
        <v>13176</v>
      </c>
      <c r="E40294">
        <v>0</v>
      </c>
      <c r="F40294" s="276">
        <v>45382</v>
      </c>
      <c r="I40294">
        <f>Totex!$L$356</f>
        <v>0</v>
      </c>
      <c r="K40294">
        <v>0</v>
      </c>
      <c r="L40294" t="s">
        <v>16297</v>
      </c>
    </row>
    <row r="40295" spans="1:12">
      <c r="A40295" t="s">
        <v>9202</v>
      </c>
      <c r="B40295" t="s">
        <v>13176</v>
      </c>
      <c r="E40295">
        <v>0</v>
      </c>
      <c r="F40295" s="276">
        <v>45747</v>
      </c>
      <c r="I40295">
        <f>Totex!$M$356</f>
        <v>0</v>
      </c>
      <c r="K40295">
        <v>0</v>
      </c>
      <c r="L40295" t="s">
        <v>16297</v>
      </c>
    </row>
    <row r="40296" spans="1:12">
      <c r="A40296" t="s">
        <v>9202</v>
      </c>
      <c r="B40296" t="s">
        <v>13176</v>
      </c>
      <c r="E40296">
        <v>0</v>
      </c>
      <c r="F40296" s="276">
        <v>46112</v>
      </c>
      <c r="I40296">
        <f>Totex!$N$356</f>
        <v>74.355999999999995</v>
      </c>
      <c r="K40296">
        <v>0</v>
      </c>
      <c r="L40296" t="s">
        <v>16297</v>
      </c>
    </row>
    <row r="40297" spans="1:12">
      <c r="A40297" t="s">
        <v>9202</v>
      </c>
      <c r="B40297" t="s">
        <v>13176</v>
      </c>
      <c r="E40297">
        <v>0</v>
      </c>
      <c r="F40297" s="276">
        <v>46477</v>
      </c>
      <c r="I40297">
        <f>Totex!$O$356</f>
        <v>94.547999999999988</v>
      </c>
      <c r="K40297">
        <v>0</v>
      </c>
      <c r="L40297" t="s">
        <v>16297</v>
      </c>
    </row>
    <row r="40298" spans="1:12">
      <c r="A40298" t="s">
        <v>9202</v>
      </c>
      <c r="B40298" t="s">
        <v>13176</v>
      </c>
      <c r="E40298">
        <v>0</v>
      </c>
      <c r="F40298" s="276">
        <v>46843</v>
      </c>
      <c r="I40298">
        <f>Totex!$P$356</f>
        <v>98.816000000000003</v>
      </c>
      <c r="K40298">
        <v>0</v>
      </c>
      <c r="L40298" t="s">
        <v>16297</v>
      </c>
    </row>
    <row r="40299" spans="1:12">
      <c r="A40299" t="s">
        <v>9202</v>
      </c>
      <c r="B40299" t="s">
        <v>13176</v>
      </c>
      <c r="E40299">
        <v>0</v>
      </c>
      <c r="F40299" s="276">
        <v>47208</v>
      </c>
      <c r="I40299">
        <f>Totex!$Q$356</f>
        <v>57.839000000000006</v>
      </c>
      <c r="K40299">
        <v>0</v>
      </c>
      <c r="L40299" t="s">
        <v>16297</v>
      </c>
    </row>
    <row r="40300" spans="1:12">
      <c r="A40300" t="s">
        <v>9202</v>
      </c>
      <c r="B40300" t="s">
        <v>13176</v>
      </c>
      <c r="E40300">
        <v>0</v>
      </c>
      <c r="F40300" s="276">
        <v>47573</v>
      </c>
      <c r="I40300">
        <f>Totex!$R$356</f>
        <v>4.3259999999999996</v>
      </c>
      <c r="K40300">
        <v>0</v>
      </c>
      <c r="L40300" t="s">
        <v>16297</v>
      </c>
    </row>
    <row r="40301" spans="1:12">
      <c r="A40301" t="s">
        <v>9202</v>
      </c>
      <c r="B40301" t="s">
        <v>13176</v>
      </c>
      <c r="E40301">
        <v>0</v>
      </c>
      <c r="F40301" s="276">
        <v>47938</v>
      </c>
      <c r="I40301">
        <f>Totex!$S$356</f>
        <v>0</v>
      </c>
      <c r="K40301">
        <v>0</v>
      </c>
      <c r="L40301" t="s">
        <v>16297</v>
      </c>
    </row>
    <row r="40302" spans="1:12">
      <c r="A40302" t="s">
        <v>9202</v>
      </c>
      <c r="B40302" t="s">
        <v>13176</v>
      </c>
      <c r="E40302">
        <v>0</v>
      </c>
      <c r="F40302" s="276">
        <v>48304</v>
      </c>
      <c r="I40302">
        <f>Totex!$T$356</f>
        <v>0</v>
      </c>
      <c r="K40302">
        <v>0</v>
      </c>
      <c r="L40302" t="s">
        <v>16297</v>
      </c>
    </row>
    <row r="40303" spans="1:12">
      <c r="A40303" t="s">
        <v>9202</v>
      </c>
      <c r="B40303" t="s">
        <v>13176</v>
      </c>
      <c r="E40303">
        <v>0</v>
      </c>
      <c r="F40303" s="276">
        <v>48669</v>
      </c>
      <c r="I40303">
        <f>Totex!$U$356</f>
        <v>0</v>
      </c>
      <c r="K40303">
        <v>0</v>
      </c>
      <c r="L40303" t="s">
        <v>16297</v>
      </c>
    </row>
    <row r="40304" spans="1:12">
      <c r="A40304" t="s">
        <v>9202</v>
      </c>
      <c r="B40304" t="s">
        <v>13176</v>
      </c>
      <c r="E40304">
        <v>0</v>
      </c>
      <c r="F40304" s="276">
        <v>49034</v>
      </c>
      <c r="I40304">
        <f>Totex!$V$356</f>
        <v>0</v>
      </c>
      <c r="K40304">
        <v>0</v>
      </c>
      <c r="L40304" t="s">
        <v>16297</v>
      </c>
    </row>
    <row r="40305" spans="1:12">
      <c r="A40305" t="s">
        <v>9202</v>
      </c>
      <c r="B40305" t="s">
        <v>13176</v>
      </c>
      <c r="E40305">
        <v>0</v>
      </c>
      <c r="F40305" s="276">
        <v>49399</v>
      </c>
      <c r="I40305">
        <f>Totex!$W$356</f>
        <v>0</v>
      </c>
      <c r="K40305">
        <v>0</v>
      </c>
      <c r="L40305" t="s">
        <v>16297</v>
      </c>
    </row>
    <row r="40306" spans="1:12">
      <c r="A40306" t="s">
        <v>9202</v>
      </c>
      <c r="B40306" t="s">
        <v>13176</v>
      </c>
      <c r="E40306">
        <v>0</v>
      </c>
      <c r="F40306" s="276">
        <v>49765</v>
      </c>
      <c r="I40306">
        <f>Totex!$X$356</f>
        <v>0</v>
      </c>
      <c r="K40306">
        <v>0</v>
      </c>
      <c r="L40306" t="s">
        <v>16297</v>
      </c>
    </row>
    <row r="40307" spans="1:12">
      <c r="A40307" t="s">
        <v>9202</v>
      </c>
      <c r="B40307" t="s">
        <v>13189</v>
      </c>
      <c r="E40307">
        <v>0</v>
      </c>
      <c r="F40307" s="276">
        <v>44651</v>
      </c>
      <c r="I40307">
        <f>Totex!$J$357</f>
        <v>0</v>
      </c>
      <c r="K40307">
        <v>0</v>
      </c>
      <c r="L40307" t="s">
        <v>16297</v>
      </c>
    </row>
    <row r="40308" spans="1:12">
      <c r="A40308" t="s">
        <v>9202</v>
      </c>
      <c r="B40308" t="s">
        <v>13189</v>
      </c>
      <c r="E40308">
        <v>0</v>
      </c>
      <c r="F40308" s="276">
        <v>45016</v>
      </c>
      <c r="I40308">
        <f>Totex!$K$357</f>
        <v>0</v>
      </c>
      <c r="K40308">
        <v>0</v>
      </c>
      <c r="L40308" t="s">
        <v>16297</v>
      </c>
    </row>
    <row r="40309" spans="1:12">
      <c r="A40309" t="s">
        <v>9202</v>
      </c>
      <c r="B40309" t="s">
        <v>13189</v>
      </c>
      <c r="E40309">
        <v>0</v>
      </c>
      <c r="F40309" s="276">
        <v>45382</v>
      </c>
      <c r="I40309">
        <f>Totex!$L$357</f>
        <v>0</v>
      </c>
      <c r="K40309">
        <v>0</v>
      </c>
      <c r="L40309" t="s">
        <v>16297</v>
      </c>
    </row>
    <row r="40310" spans="1:12">
      <c r="A40310" t="s">
        <v>9202</v>
      </c>
      <c r="B40310" t="s">
        <v>13189</v>
      </c>
      <c r="E40310">
        <v>0</v>
      </c>
      <c r="F40310" s="276">
        <v>45747</v>
      </c>
      <c r="I40310">
        <f>Totex!$M$357</f>
        <v>0</v>
      </c>
      <c r="K40310">
        <v>0</v>
      </c>
      <c r="L40310" t="s">
        <v>16297</v>
      </c>
    </row>
    <row r="40311" spans="1:12">
      <c r="A40311" t="s">
        <v>9202</v>
      </c>
      <c r="B40311" t="s">
        <v>13189</v>
      </c>
      <c r="E40311">
        <v>0</v>
      </c>
      <c r="F40311" s="276">
        <v>46112</v>
      </c>
      <c r="I40311">
        <f>Totex!$N$357</f>
        <v>0</v>
      </c>
      <c r="K40311">
        <v>0</v>
      </c>
      <c r="L40311" t="s">
        <v>16297</v>
      </c>
    </row>
    <row r="40312" spans="1:12">
      <c r="A40312" t="s">
        <v>9202</v>
      </c>
      <c r="B40312" t="s">
        <v>13189</v>
      </c>
      <c r="E40312">
        <v>0</v>
      </c>
      <c r="F40312" s="276">
        <v>46477</v>
      </c>
      <c r="I40312">
        <f>Totex!$O$357</f>
        <v>0</v>
      </c>
      <c r="K40312">
        <v>0</v>
      </c>
      <c r="L40312" t="s">
        <v>16297</v>
      </c>
    </row>
    <row r="40313" spans="1:12">
      <c r="A40313" t="s">
        <v>9202</v>
      </c>
      <c r="B40313" t="s">
        <v>13189</v>
      </c>
      <c r="E40313">
        <v>0</v>
      </c>
      <c r="F40313" s="276">
        <v>46843</v>
      </c>
      <c r="I40313">
        <f>Totex!$P$357</f>
        <v>0</v>
      </c>
      <c r="K40313">
        <v>0</v>
      </c>
      <c r="L40313" t="s">
        <v>16297</v>
      </c>
    </row>
    <row r="40314" spans="1:12">
      <c r="A40314" t="s">
        <v>9202</v>
      </c>
      <c r="B40314" t="s">
        <v>13189</v>
      </c>
      <c r="E40314">
        <v>0</v>
      </c>
      <c r="F40314" s="276">
        <v>47208</v>
      </c>
      <c r="I40314">
        <f>Totex!$Q$357</f>
        <v>0</v>
      </c>
      <c r="K40314">
        <v>0</v>
      </c>
      <c r="L40314" t="s">
        <v>16297</v>
      </c>
    </row>
    <row r="40315" spans="1:12">
      <c r="A40315" t="s">
        <v>9202</v>
      </c>
      <c r="B40315" t="s">
        <v>13189</v>
      </c>
      <c r="E40315">
        <v>0</v>
      </c>
      <c r="F40315" s="276">
        <v>47573</v>
      </c>
      <c r="I40315">
        <f>Totex!$R$357</f>
        <v>0</v>
      </c>
      <c r="K40315">
        <v>0</v>
      </c>
      <c r="L40315" t="s">
        <v>16297</v>
      </c>
    </row>
    <row r="40316" spans="1:12">
      <c r="A40316" t="s">
        <v>9202</v>
      </c>
      <c r="B40316" t="s">
        <v>13189</v>
      </c>
      <c r="E40316">
        <v>0</v>
      </c>
      <c r="F40316" s="276">
        <v>47938</v>
      </c>
      <c r="I40316">
        <f>Totex!$S$357</f>
        <v>0</v>
      </c>
      <c r="K40316">
        <v>0</v>
      </c>
      <c r="L40316" t="s">
        <v>16297</v>
      </c>
    </row>
    <row r="40317" spans="1:12">
      <c r="A40317" t="s">
        <v>9202</v>
      </c>
      <c r="B40317" t="s">
        <v>13189</v>
      </c>
      <c r="E40317">
        <v>0</v>
      </c>
      <c r="F40317" s="276">
        <v>48304</v>
      </c>
      <c r="I40317">
        <f>Totex!$T$357</f>
        <v>0</v>
      </c>
      <c r="K40317">
        <v>0</v>
      </c>
      <c r="L40317" t="s">
        <v>16297</v>
      </c>
    </row>
    <row r="40318" spans="1:12">
      <c r="A40318" t="s">
        <v>9202</v>
      </c>
      <c r="B40318" t="s">
        <v>13189</v>
      </c>
      <c r="E40318">
        <v>0</v>
      </c>
      <c r="F40318" s="276">
        <v>48669</v>
      </c>
      <c r="I40318">
        <f>Totex!$U$357</f>
        <v>0</v>
      </c>
      <c r="K40318">
        <v>0</v>
      </c>
      <c r="L40318" t="s">
        <v>16297</v>
      </c>
    </row>
    <row r="40319" spans="1:12">
      <c r="A40319" t="s">
        <v>9202</v>
      </c>
      <c r="B40319" t="s">
        <v>13189</v>
      </c>
      <c r="E40319">
        <v>0</v>
      </c>
      <c r="F40319" s="276">
        <v>49034</v>
      </c>
      <c r="I40319">
        <f>Totex!$V$357</f>
        <v>0</v>
      </c>
      <c r="K40319">
        <v>0</v>
      </c>
      <c r="L40319" t="s">
        <v>16297</v>
      </c>
    </row>
    <row r="40320" spans="1:12">
      <c r="A40320" t="s">
        <v>9202</v>
      </c>
      <c r="B40320" t="s">
        <v>13189</v>
      </c>
      <c r="E40320">
        <v>0</v>
      </c>
      <c r="F40320" s="276">
        <v>49399</v>
      </c>
      <c r="I40320">
        <f>Totex!$W$357</f>
        <v>0</v>
      </c>
      <c r="K40320">
        <v>0</v>
      </c>
      <c r="L40320" t="s">
        <v>16297</v>
      </c>
    </row>
    <row r="40321" spans="1:12">
      <c r="A40321" t="s">
        <v>9202</v>
      </c>
      <c r="B40321" t="s">
        <v>13189</v>
      </c>
      <c r="E40321">
        <v>0</v>
      </c>
      <c r="F40321" s="276">
        <v>49765</v>
      </c>
      <c r="I40321">
        <f>Totex!$X$357</f>
        <v>0</v>
      </c>
      <c r="K40321">
        <v>0</v>
      </c>
      <c r="L40321" t="s">
        <v>16297</v>
      </c>
    </row>
    <row r="40322" spans="1:12">
      <c r="A40322" t="s">
        <v>9211</v>
      </c>
      <c r="B40322" t="s">
        <v>219</v>
      </c>
      <c r="E40322">
        <v>0</v>
      </c>
      <c r="F40322" s="276">
        <v>44651</v>
      </c>
      <c r="I40322">
        <f>'PAYG rate calculations'!$J$21</f>
        <v>0</v>
      </c>
      <c r="K40322">
        <v>0</v>
      </c>
      <c r="L40322" t="s">
        <v>16298</v>
      </c>
    </row>
    <row r="40323" spans="1:12">
      <c r="A40323" t="s">
        <v>9211</v>
      </c>
      <c r="B40323" t="s">
        <v>219</v>
      </c>
      <c r="E40323">
        <v>0</v>
      </c>
      <c r="F40323" s="276">
        <v>45016</v>
      </c>
      <c r="I40323">
        <f>'PAYG rate calculations'!$K$21</f>
        <v>0</v>
      </c>
      <c r="K40323">
        <v>0</v>
      </c>
      <c r="L40323" t="s">
        <v>16298</v>
      </c>
    </row>
    <row r="40324" spans="1:12">
      <c r="A40324" t="s">
        <v>9211</v>
      </c>
      <c r="B40324" t="s">
        <v>219</v>
      </c>
      <c r="E40324">
        <v>0</v>
      </c>
      <c r="F40324" s="276">
        <v>45382</v>
      </c>
      <c r="I40324">
        <f>'PAYG rate calculations'!$L$21</f>
        <v>0</v>
      </c>
      <c r="K40324">
        <v>0</v>
      </c>
      <c r="L40324" t="s">
        <v>16298</v>
      </c>
    </row>
    <row r="40325" spans="1:12">
      <c r="A40325" t="s">
        <v>9211</v>
      </c>
      <c r="B40325" t="s">
        <v>219</v>
      </c>
      <c r="E40325">
        <v>0</v>
      </c>
      <c r="F40325" s="276">
        <v>45747</v>
      </c>
      <c r="I40325">
        <f>'PAYG rate calculations'!$M$21</f>
        <v>0</v>
      </c>
      <c r="K40325">
        <v>0</v>
      </c>
      <c r="L40325" t="s">
        <v>16298</v>
      </c>
    </row>
    <row r="40326" spans="1:12">
      <c r="A40326" t="s">
        <v>9211</v>
      </c>
      <c r="B40326" t="s">
        <v>219</v>
      </c>
      <c r="E40326">
        <v>0</v>
      </c>
      <c r="F40326" s="276">
        <v>46112</v>
      </c>
      <c r="I40326">
        <f>'PAYG rate calculations'!$N$21</f>
        <v>0</v>
      </c>
      <c r="K40326">
        <v>0</v>
      </c>
      <c r="L40326" t="s">
        <v>16298</v>
      </c>
    </row>
    <row r="40327" spans="1:12">
      <c r="A40327" t="s">
        <v>9211</v>
      </c>
      <c r="B40327" t="s">
        <v>219</v>
      </c>
      <c r="E40327">
        <v>0</v>
      </c>
      <c r="F40327" s="276">
        <v>46477</v>
      </c>
      <c r="I40327">
        <f>'PAYG rate calculations'!$O$21</f>
        <v>0</v>
      </c>
      <c r="K40327">
        <v>0</v>
      </c>
      <c r="L40327" t="s">
        <v>16298</v>
      </c>
    </row>
    <row r="40328" spans="1:12">
      <c r="A40328" t="s">
        <v>9211</v>
      </c>
      <c r="B40328" t="s">
        <v>219</v>
      </c>
      <c r="E40328">
        <v>0</v>
      </c>
      <c r="F40328" s="276">
        <v>46843</v>
      </c>
      <c r="I40328">
        <f>'PAYG rate calculations'!$P$21</f>
        <v>0</v>
      </c>
      <c r="K40328">
        <v>0</v>
      </c>
      <c r="L40328" t="s">
        <v>16298</v>
      </c>
    </row>
    <row r="40329" spans="1:12">
      <c r="A40329" t="s">
        <v>9211</v>
      </c>
      <c r="B40329" t="s">
        <v>219</v>
      </c>
      <c r="E40329">
        <v>0</v>
      </c>
      <c r="F40329" s="276">
        <v>47208</v>
      </c>
      <c r="I40329">
        <f>'PAYG rate calculations'!$Q$21</f>
        <v>0</v>
      </c>
      <c r="K40329">
        <v>0</v>
      </c>
      <c r="L40329" t="s">
        <v>16298</v>
      </c>
    </row>
    <row r="40330" spans="1:12">
      <c r="A40330" t="s">
        <v>9211</v>
      </c>
      <c r="B40330" t="s">
        <v>219</v>
      </c>
      <c r="E40330">
        <v>0</v>
      </c>
      <c r="F40330" s="276">
        <v>47573</v>
      </c>
      <c r="I40330">
        <f>'PAYG rate calculations'!$R$21</f>
        <v>0</v>
      </c>
      <c r="K40330">
        <v>0</v>
      </c>
      <c r="L40330" t="s">
        <v>16298</v>
      </c>
    </row>
    <row r="40331" spans="1:12">
      <c r="A40331" t="s">
        <v>9211</v>
      </c>
      <c r="B40331" t="s">
        <v>219</v>
      </c>
      <c r="E40331">
        <v>0</v>
      </c>
      <c r="F40331" s="276">
        <v>47938</v>
      </c>
      <c r="I40331">
        <f>'PAYG rate calculations'!$S$21</f>
        <v>0</v>
      </c>
      <c r="K40331">
        <v>0</v>
      </c>
      <c r="L40331" t="s">
        <v>16298</v>
      </c>
    </row>
    <row r="40332" spans="1:12">
      <c r="A40332" t="s">
        <v>9211</v>
      </c>
      <c r="B40332" t="s">
        <v>219</v>
      </c>
      <c r="E40332">
        <v>0</v>
      </c>
      <c r="F40332" s="276">
        <v>48304</v>
      </c>
      <c r="I40332">
        <f>'PAYG rate calculations'!$T$21</f>
        <v>0</v>
      </c>
      <c r="K40332">
        <v>0</v>
      </c>
      <c r="L40332" t="s">
        <v>16298</v>
      </c>
    </row>
    <row r="40333" spans="1:12">
      <c r="A40333" t="s">
        <v>9211</v>
      </c>
      <c r="B40333" t="s">
        <v>219</v>
      </c>
      <c r="E40333">
        <v>0</v>
      </c>
      <c r="F40333" s="276">
        <v>48669</v>
      </c>
      <c r="I40333">
        <f>'PAYG rate calculations'!$U$21</f>
        <v>0</v>
      </c>
      <c r="K40333">
        <v>0</v>
      </c>
      <c r="L40333" t="s">
        <v>16298</v>
      </c>
    </row>
    <row r="40334" spans="1:12">
      <c r="A40334" t="s">
        <v>9211</v>
      </c>
      <c r="B40334" t="s">
        <v>219</v>
      </c>
      <c r="E40334">
        <v>0</v>
      </c>
      <c r="F40334" s="276">
        <v>49034</v>
      </c>
      <c r="I40334">
        <f>'PAYG rate calculations'!$V$21</f>
        <v>0</v>
      </c>
      <c r="K40334">
        <v>0</v>
      </c>
      <c r="L40334" t="s">
        <v>16298</v>
      </c>
    </row>
    <row r="40335" spans="1:12">
      <c r="A40335" t="s">
        <v>9211</v>
      </c>
      <c r="B40335" t="s">
        <v>219</v>
      </c>
      <c r="E40335">
        <v>0</v>
      </c>
      <c r="F40335" s="276">
        <v>49399</v>
      </c>
      <c r="I40335">
        <f>'PAYG rate calculations'!$W$21</f>
        <v>0</v>
      </c>
      <c r="K40335">
        <v>0</v>
      </c>
      <c r="L40335" t="s">
        <v>16298</v>
      </c>
    </row>
    <row r="40336" spans="1:12">
      <c r="A40336" t="s">
        <v>9211</v>
      </c>
      <c r="B40336" t="s">
        <v>219</v>
      </c>
      <c r="E40336">
        <v>0</v>
      </c>
      <c r="F40336" s="276">
        <v>49765</v>
      </c>
      <c r="I40336">
        <f>'PAYG rate calculations'!$X$21</f>
        <v>0</v>
      </c>
      <c r="K40336">
        <v>0</v>
      </c>
      <c r="L40336" t="s">
        <v>16298</v>
      </c>
    </row>
    <row r="40337" spans="1:12">
      <c r="A40337" t="s">
        <v>9211</v>
      </c>
      <c r="B40337" t="s">
        <v>215</v>
      </c>
      <c r="E40337">
        <v>0</v>
      </c>
      <c r="F40337" s="276">
        <v>44651</v>
      </c>
      <c r="I40337">
        <f>'PAYG rate calculations'!$J$22</f>
        <v>0</v>
      </c>
      <c r="K40337">
        <v>0</v>
      </c>
      <c r="L40337" t="s">
        <v>16298</v>
      </c>
    </row>
    <row r="40338" spans="1:12">
      <c r="A40338" t="s">
        <v>9211</v>
      </c>
      <c r="B40338" t="s">
        <v>215</v>
      </c>
      <c r="E40338">
        <v>0</v>
      </c>
      <c r="F40338" s="276">
        <v>45016</v>
      </c>
      <c r="I40338">
        <f>'PAYG rate calculations'!$K$22</f>
        <v>0</v>
      </c>
      <c r="K40338">
        <v>0</v>
      </c>
      <c r="L40338" t="s">
        <v>16298</v>
      </c>
    </row>
    <row r="40339" spans="1:12">
      <c r="A40339" t="s">
        <v>9211</v>
      </c>
      <c r="B40339" t="s">
        <v>215</v>
      </c>
      <c r="E40339">
        <v>0</v>
      </c>
      <c r="F40339" s="276">
        <v>45382</v>
      </c>
      <c r="I40339">
        <f>'PAYG rate calculations'!$L$22</f>
        <v>0</v>
      </c>
      <c r="K40339">
        <v>0</v>
      </c>
      <c r="L40339" t="s">
        <v>16298</v>
      </c>
    </row>
    <row r="40340" spans="1:12">
      <c r="A40340" t="s">
        <v>9211</v>
      </c>
      <c r="B40340" t="s">
        <v>215</v>
      </c>
      <c r="E40340">
        <v>0</v>
      </c>
      <c r="F40340" s="276">
        <v>45747</v>
      </c>
      <c r="I40340">
        <f>'PAYG rate calculations'!$M$22</f>
        <v>0</v>
      </c>
      <c r="K40340">
        <v>0</v>
      </c>
      <c r="L40340" t="s">
        <v>16298</v>
      </c>
    </row>
    <row r="40341" spans="1:12">
      <c r="A40341" t="s">
        <v>9211</v>
      </c>
      <c r="B40341" t="s">
        <v>215</v>
      </c>
      <c r="E40341">
        <v>0</v>
      </c>
      <c r="F40341" s="276">
        <v>46112</v>
      </c>
      <c r="I40341">
        <f>'PAYG rate calculations'!$N$22</f>
        <v>0</v>
      </c>
      <c r="K40341">
        <v>0</v>
      </c>
      <c r="L40341" t="s">
        <v>16298</v>
      </c>
    </row>
    <row r="40342" spans="1:12">
      <c r="A40342" t="s">
        <v>9211</v>
      </c>
      <c r="B40342" t="s">
        <v>215</v>
      </c>
      <c r="E40342">
        <v>0</v>
      </c>
      <c r="F40342" s="276">
        <v>46477</v>
      </c>
      <c r="I40342">
        <f>'PAYG rate calculations'!$O$22</f>
        <v>0</v>
      </c>
      <c r="K40342">
        <v>0</v>
      </c>
      <c r="L40342" t="s">
        <v>16298</v>
      </c>
    </row>
    <row r="40343" spans="1:12">
      <c r="A40343" t="s">
        <v>9211</v>
      </c>
      <c r="B40343" t="s">
        <v>215</v>
      </c>
      <c r="E40343">
        <v>0</v>
      </c>
      <c r="F40343" s="276">
        <v>46843</v>
      </c>
      <c r="I40343">
        <f>'PAYG rate calculations'!$P$22</f>
        <v>0</v>
      </c>
      <c r="K40343">
        <v>0</v>
      </c>
      <c r="L40343" t="s">
        <v>16298</v>
      </c>
    </row>
    <row r="40344" spans="1:12">
      <c r="A40344" t="s">
        <v>9211</v>
      </c>
      <c r="B40344" t="s">
        <v>215</v>
      </c>
      <c r="E40344">
        <v>0</v>
      </c>
      <c r="F40344" s="276">
        <v>47208</v>
      </c>
      <c r="I40344">
        <f>'PAYG rate calculations'!$Q$22</f>
        <v>0</v>
      </c>
      <c r="K40344">
        <v>0</v>
      </c>
      <c r="L40344" t="s">
        <v>16298</v>
      </c>
    </row>
    <row r="40345" spans="1:12">
      <c r="A40345" t="s">
        <v>9211</v>
      </c>
      <c r="B40345" t="s">
        <v>215</v>
      </c>
      <c r="E40345">
        <v>0</v>
      </c>
      <c r="F40345" s="276">
        <v>47573</v>
      </c>
      <c r="I40345">
        <f>'PAYG rate calculations'!$R$22</f>
        <v>0</v>
      </c>
      <c r="K40345">
        <v>0</v>
      </c>
      <c r="L40345" t="s">
        <v>16298</v>
      </c>
    </row>
    <row r="40346" spans="1:12">
      <c r="A40346" t="s">
        <v>9211</v>
      </c>
      <c r="B40346" t="s">
        <v>215</v>
      </c>
      <c r="E40346">
        <v>0</v>
      </c>
      <c r="F40346" s="276">
        <v>47938</v>
      </c>
      <c r="I40346">
        <f>'PAYG rate calculations'!$S$22</f>
        <v>0</v>
      </c>
      <c r="K40346">
        <v>0</v>
      </c>
      <c r="L40346" t="s">
        <v>16298</v>
      </c>
    </row>
    <row r="40347" spans="1:12">
      <c r="A40347" t="s">
        <v>9211</v>
      </c>
      <c r="B40347" t="s">
        <v>215</v>
      </c>
      <c r="E40347">
        <v>0</v>
      </c>
      <c r="F40347" s="276">
        <v>48304</v>
      </c>
      <c r="I40347">
        <f>'PAYG rate calculations'!$T$22</f>
        <v>0</v>
      </c>
      <c r="K40347">
        <v>0</v>
      </c>
      <c r="L40347" t="s">
        <v>16298</v>
      </c>
    </row>
    <row r="40348" spans="1:12">
      <c r="A40348" t="s">
        <v>9211</v>
      </c>
      <c r="B40348" t="s">
        <v>215</v>
      </c>
      <c r="E40348">
        <v>0</v>
      </c>
      <c r="F40348" s="276">
        <v>48669</v>
      </c>
      <c r="I40348">
        <f>'PAYG rate calculations'!$U$22</f>
        <v>0</v>
      </c>
      <c r="K40348">
        <v>0</v>
      </c>
      <c r="L40348" t="s">
        <v>16298</v>
      </c>
    </row>
    <row r="40349" spans="1:12">
      <c r="A40349" t="s">
        <v>9211</v>
      </c>
      <c r="B40349" t="s">
        <v>215</v>
      </c>
      <c r="E40349">
        <v>0</v>
      </c>
      <c r="F40349" s="276">
        <v>49034</v>
      </c>
      <c r="I40349">
        <f>'PAYG rate calculations'!$V$22</f>
        <v>0</v>
      </c>
      <c r="K40349">
        <v>0</v>
      </c>
      <c r="L40349" t="s">
        <v>16298</v>
      </c>
    </row>
    <row r="40350" spans="1:12">
      <c r="A40350" t="s">
        <v>9211</v>
      </c>
      <c r="B40350" t="s">
        <v>215</v>
      </c>
      <c r="E40350">
        <v>0</v>
      </c>
      <c r="F40350" s="276">
        <v>49399</v>
      </c>
      <c r="I40350">
        <f>'PAYG rate calculations'!$W$22</f>
        <v>0</v>
      </c>
      <c r="K40350">
        <v>0</v>
      </c>
      <c r="L40350" t="s">
        <v>16298</v>
      </c>
    </row>
    <row r="40351" spans="1:12">
      <c r="A40351" t="s">
        <v>9211</v>
      </c>
      <c r="B40351" t="s">
        <v>215</v>
      </c>
      <c r="E40351">
        <v>0</v>
      </c>
      <c r="F40351" s="276">
        <v>49765</v>
      </c>
      <c r="I40351">
        <f>'PAYG rate calculations'!$X$22</f>
        <v>0</v>
      </c>
      <c r="K40351">
        <v>0</v>
      </c>
      <c r="L40351" t="s">
        <v>16298</v>
      </c>
    </row>
    <row r="40352" spans="1:12">
      <c r="A40352" t="s">
        <v>9211</v>
      </c>
      <c r="B40352" t="s">
        <v>223</v>
      </c>
      <c r="E40352">
        <v>0</v>
      </c>
      <c r="F40352" s="276">
        <v>44651</v>
      </c>
      <c r="I40352">
        <f>'PAYG rate calculations'!$J$23</f>
        <v>0</v>
      </c>
      <c r="K40352">
        <v>0</v>
      </c>
      <c r="L40352" t="s">
        <v>16298</v>
      </c>
    </row>
    <row r="40353" spans="1:12">
      <c r="A40353" t="s">
        <v>9211</v>
      </c>
      <c r="B40353" t="s">
        <v>223</v>
      </c>
      <c r="E40353">
        <v>0</v>
      </c>
      <c r="F40353" s="276">
        <v>45016</v>
      </c>
      <c r="I40353">
        <f>'PAYG rate calculations'!$K$23</f>
        <v>0</v>
      </c>
      <c r="K40353">
        <v>0</v>
      </c>
      <c r="L40353" t="s">
        <v>16298</v>
      </c>
    </row>
    <row r="40354" spans="1:12">
      <c r="A40354" t="s">
        <v>9211</v>
      </c>
      <c r="B40354" t="s">
        <v>223</v>
      </c>
      <c r="E40354">
        <v>0</v>
      </c>
      <c r="F40354" s="276">
        <v>45382</v>
      </c>
      <c r="I40354">
        <f>'PAYG rate calculations'!$L$23</f>
        <v>0</v>
      </c>
      <c r="K40354">
        <v>0</v>
      </c>
      <c r="L40354" t="s">
        <v>16298</v>
      </c>
    </row>
    <row r="40355" spans="1:12">
      <c r="A40355" t="s">
        <v>9211</v>
      </c>
      <c r="B40355" t="s">
        <v>223</v>
      </c>
      <c r="E40355">
        <v>0</v>
      </c>
      <c r="F40355" s="276">
        <v>45747</v>
      </c>
      <c r="I40355">
        <f>'PAYG rate calculations'!$M$23</f>
        <v>0</v>
      </c>
      <c r="K40355">
        <v>0</v>
      </c>
      <c r="L40355" t="s">
        <v>16298</v>
      </c>
    </row>
    <row r="40356" spans="1:12">
      <c r="A40356" t="s">
        <v>9211</v>
      </c>
      <c r="B40356" t="s">
        <v>223</v>
      </c>
      <c r="E40356">
        <v>0</v>
      </c>
      <c r="F40356" s="276">
        <v>46112</v>
      </c>
      <c r="I40356">
        <f>'PAYG rate calculations'!$N$23</f>
        <v>0</v>
      </c>
      <c r="K40356">
        <v>0</v>
      </c>
      <c r="L40356" t="s">
        <v>16298</v>
      </c>
    </row>
    <row r="40357" spans="1:12">
      <c r="A40357" t="s">
        <v>9211</v>
      </c>
      <c r="B40357" t="s">
        <v>223</v>
      </c>
      <c r="E40357">
        <v>0</v>
      </c>
      <c r="F40357" s="276">
        <v>46477</v>
      </c>
      <c r="I40357">
        <f>'PAYG rate calculations'!$O$23</f>
        <v>0</v>
      </c>
      <c r="K40357">
        <v>0</v>
      </c>
      <c r="L40357" t="s">
        <v>16298</v>
      </c>
    </row>
    <row r="40358" spans="1:12">
      <c r="A40358" t="s">
        <v>9211</v>
      </c>
      <c r="B40358" t="s">
        <v>223</v>
      </c>
      <c r="E40358">
        <v>0</v>
      </c>
      <c r="F40358" s="276">
        <v>46843</v>
      </c>
      <c r="I40358">
        <f>'PAYG rate calculations'!$P$23</f>
        <v>0</v>
      </c>
      <c r="K40358">
        <v>0</v>
      </c>
      <c r="L40358" t="s">
        <v>16298</v>
      </c>
    </row>
    <row r="40359" spans="1:12">
      <c r="A40359" t="s">
        <v>9211</v>
      </c>
      <c r="B40359" t="s">
        <v>223</v>
      </c>
      <c r="E40359">
        <v>0</v>
      </c>
      <c r="F40359" s="276">
        <v>47208</v>
      </c>
      <c r="I40359">
        <f>'PAYG rate calculations'!$Q$23</f>
        <v>0</v>
      </c>
      <c r="K40359">
        <v>0</v>
      </c>
      <c r="L40359" t="s">
        <v>16298</v>
      </c>
    </row>
    <row r="40360" spans="1:12">
      <c r="A40360" t="s">
        <v>9211</v>
      </c>
      <c r="B40360" t="s">
        <v>223</v>
      </c>
      <c r="E40360">
        <v>0</v>
      </c>
      <c r="F40360" s="276">
        <v>47573</v>
      </c>
      <c r="I40360">
        <f>'PAYG rate calculations'!$R$23</f>
        <v>0</v>
      </c>
      <c r="K40360">
        <v>0</v>
      </c>
      <c r="L40360" t="s">
        <v>16298</v>
      </c>
    </row>
    <row r="40361" spans="1:12">
      <c r="A40361" t="s">
        <v>9211</v>
      </c>
      <c r="B40361" t="s">
        <v>223</v>
      </c>
      <c r="E40361">
        <v>0</v>
      </c>
      <c r="F40361" s="276">
        <v>47938</v>
      </c>
      <c r="I40361">
        <f>'PAYG rate calculations'!$S$23</f>
        <v>0</v>
      </c>
      <c r="K40361">
        <v>0</v>
      </c>
      <c r="L40361" t="s">
        <v>16298</v>
      </c>
    </row>
    <row r="40362" spans="1:12">
      <c r="A40362" t="s">
        <v>9211</v>
      </c>
      <c r="B40362" t="s">
        <v>223</v>
      </c>
      <c r="E40362">
        <v>0</v>
      </c>
      <c r="F40362" s="276">
        <v>48304</v>
      </c>
      <c r="I40362">
        <f>'PAYG rate calculations'!$T$23</f>
        <v>0</v>
      </c>
      <c r="K40362">
        <v>0</v>
      </c>
      <c r="L40362" t="s">
        <v>16298</v>
      </c>
    </row>
    <row r="40363" spans="1:12">
      <c r="A40363" t="s">
        <v>9211</v>
      </c>
      <c r="B40363" t="s">
        <v>223</v>
      </c>
      <c r="E40363">
        <v>0</v>
      </c>
      <c r="F40363" s="276">
        <v>48669</v>
      </c>
      <c r="I40363">
        <f>'PAYG rate calculations'!$U$23</f>
        <v>0</v>
      </c>
      <c r="K40363">
        <v>0</v>
      </c>
      <c r="L40363" t="s">
        <v>16298</v>
      </c>
    </row>
    <row r="40364" spans="1:12">
      <c r="A40364" t="s">
        <v>9211</v>
      </c>
      <c r="B40364" t="s">
        <v>223</v>
      </c>
      <c r="E40364">
        <v>0</v>
      </c>
      <c r="F40364" s="276">
        <v>49034</v>
      </c>
      <c r="I40364">
        <f>'PAYG rate calculations'!$V$23</f>
        <v>0</v>
      </c>
      <c r="K40364">
        <v>0</v>
      </c>
      <c r="L40364" t="s">
        <v>16298</v>
      </c>
    </row>
    <row r="40365" spans="1:12">
      <c r="A40365" t="s">
        <v>9211</v>
      </c>
      <c r="B40365" t="s">
        <v>223</v>
      </c>
      <c r="E40365">
        <v>0</v>
      </c>
      <c r="F40365" s="276">
        <v>49399</v>
      </c>
      <c r="I40365">
        <f>'PAYG rate calculations'!$W$23</f>
        <v>0</v>
      </c>
      <c r="K40365">
        <v>0</v>
      </c>
      <c r="L40365" t="s">
        <v>16298</v>
      </c>
    </row>
    <row r="40366" spans="1:12">
      <c r="A40366" t="s">
        <v>9211</v>
      </c>
      <c r="B40366" t="s">
        <v>223</v>
      </c>
      <c r="E40366">
        <v>0</v>
      </c>
      <c r="F40366" s="276">
        <v>49765</v>
      </c>
      <c r="I40366">
        <f>'PAYG rate calculations'!$X$23</f>
        <v>0</v>
      </c>
      <c r="K40366">
        <v>0</v>
      </c>
      <c r="L40366" t="s">
        <v>16298</v>
      </c>
    </row>
    <row r="40367" spans="1:12">
      <c r="A40367" t="s">
        <v>9211</v>
      </c>
      <c r="B40367" t="s">
        <v>146</v>
      </c>
      <c r="E40367">
        <v>0</v>
      </c>
      <c r="F40367" s="276">
        <v>44651</v>
      </c>
      <c r="I40367">
        <f>'PAYG rate calculations'!$J$24</f>
        <v>0</v>
      </c>
      <c r="K40367">
        <v>0</v>
      </c>
      <c r="L40367" t="s">
        <v>16298</v>
      </c>
    </row>
    <row r="40368" spans="1:12">
      <c r="A40368" t="s">
        <v>9211</v>
      </c>
      <c r="B40368" t="s">
        <v>146</v>
      </c>
      <c r="E40368">
        <v>0</v>
      </c>
      <c r="F40368" s="276">
        <v>45016</v>
      </c>
      <c r="I40368">
        <f>'PAYG rate calculations'!$K$24</f>
        <v>0</v>
      </c>
      <c r="K40368">
        <v>0</v>
      </c>
      <c r="L40368" t="s">
        <v>16298</v>
      </c>
    </row>
    <row r="40369" spans="1:12">
      <c r="A40369" t="s">
        <v>9211</v>
      </c>
      <c r="B40369" t="s">
        <v>146</v>
      </c>
      <c r="E40369">
        <v>0</v>
      </c>
      <c r="F40369" s="276">
        <v>45382</v>
      </c>
      <c r="I40369">
        <f>'PAYG rate calculations'!$L$24</f>
        <v>0</v>
      </c>
      <c r="K40369">
        <v>0</v>
      </c>
      <c r="L40369" t="s">
        <v>16298</v>
      </c>
    </row>
    <row r="40370" spans="1:12">
      <c r="A40370" t="s">
        <v>9211</v>
      </c>
      <c r="B40370" t="s">
        <v>146</v>
      </c>
      <c r="E40370">
        <v>0</v>
      </c>
      <c r="F40370" s="276">
        <v>45747</v>
      </c>
      <c r="I40370">
        <f>'PAYG rate calculations'!$M$24</f>
        <v>0</v>
      </c>
      <c r="K40370">
        <v>0</v>
      </c>
      <c r="L40370" t="s">
        <v>16298</v>
      </c>
    </row>
    <row r="40371" spans="1:12">
      <c r="A40371" t="s">
        <v>9211</v>
      </c>
      <c r="B40371" t="s">
        <v>146</v>
      </c>
      <c r="E40371">
        <v>0</v>
      </c>
      <c r="F40371" s="276">
        <v>46112</v>
      </c>
      <c r="I40371">
        <f>'PAYG rate calculations'!$N$24</f>
        <v>0</v>
      </c>
      <c r="K40371">
        <v>0</v>
      </c>
      <c r="L40371" t="s">
        <v>16298</v>
      </c>
    </row>
    <row r="40372" spans="1:12">
      <c r="A40372" t="s">
        <v>9211</v>
      </c>
      <c r="B40372" t="s">
        <v>146</v>
      </c>
      <c r="E40372">
        <v>0</v>
      </c>
      <c r="F40372" s="276">
        <v>46477</v>
      </c>
      <c r="I40372">
        <f>'PAYG rate calculations'!$O$24</f>
        <v>0</v>
      </c>
      <c r="K40372">
        <v>0</v>
      </c>
      <c r="L40372" t="s">
        <v>16298</v>
      </c>
    </row>
    <row r="40373" spans="1:12">
      <c r="A40373" t="s">
        <v>9211</v>
      </c>
      <c r="B40373" t="s">
        <v>146</v>
      </c>
      <c r="E40373">
        <v>0</v>
      </c>
      <c r="F40373" s="276">
        <v>46843</v>
      </c>
      <c r="I40373">
        <f>'PAYG rate calculations'!$P$24</f>
        <v>0</v>
      </c>
      <c r="K40373">
        <v>0</v>
      </c>
      <c r="L40373" t="s">
        <v>16298</v>
      </c>
    </row>
    <row r="40374" spans="1:12">
      <c r="A40374" t="s">
        <v>9211</v>
      </c>
      <c r="B40374" t="s">
        <v>146</v>
      </c>
      <c r="E40374">
        <v>0</v>
      </c>
      <c r="F40374" s="276">
        <v>47208</v>
      </c>
      <c r="I40374">
        <f>'PAYG rate calculations'!$Q$24</f>
        <v>0</v>
      </c>
      <c r="K40374">
        <v>0</v>
      </c>
      <c r="L40374" t="s">
        <v>16298</v>
      </c>
    </row>
    <row r="40375" spans="1:12">
      <c r="A40375" t="s">
        <v>9211</v>
      </c>
      <c r="B40375" t="s">
        <v>146</v>
      </c>
      <c r="E40375">
        <v>0</v>
      </c>
      <c r="F40375" s="276">
        <v>47573</v>
      </c>
      <c r="I40375">
        <f>'PAYG rate calculations'!$R$24</f>
        <v>0</v>
      </c>
      <c r="K40375">
        <v>0</v>
      </c>
      <c r="L40375" t="s">
        <v>16298</v>
      </c>
    </row>
    <row r="40376" spans="1:12">
      <c r="A40376" t="s">
        <v>9211</v>
      </c>
      <c r="B40376" t="s">
        <v>146</v>
      </c>
      <c r="E40376">
        <v>0</v>
      </c>
      <c r="F40376" s="276">
        <v>47938</v>
      </c>
      <c r="I40376">
        <f>'PAYG rate calculations'!$S$24</f>
        <v>0</v>
      </c>
      <c r="K40376">
        <v>0</v>
      </c>
      <c r="L40376" t="s">
        <v>16298</v>
      </c>
    </row>
    <row r="40377" spans="1:12">
      <c r="A40377" t="s">
        <v>9211</v>
      </c>
      <c r="B40377" t="s">
        <v>146</v>
      </c>
      <c r="E40377">
        <v>0</v>
      </c>
      <c r="F40377" s="276">
        <v>48304</v>
      </c>
      <c r="I40377">
        <f>'PAYG rate calculations'!$T$24</f>
        <v>0</v>
      </c>
      <c r="K40377">
        <v>0</v>
      </c>
      <c r="L40377" t="s">
        <v>16298</v>
      </c>
    </row>
    <row r="40378" spans="1:12">
      <c r="A40378" t="s">
        <v>9211</v>
      </c>
      <c r="B40378" t="s">
        <v>146</v>
      </c>
      <c r="E40378">
        <v>0</v>
      </c>
      <c r="F40378" s="276">
        <v>48669</v>
      </c>
      <c r="I40378">
        <f>'PAYG rate calculations'!$U$24</f>
        <v>0</v>
      </c>
      <c r="K40378">
        <v>0</v>
      </c>
      <c r="L40378" t="s">
        <v>16298</v>
      </c>
    </row>
    <row r="40379" spans="1:12">
      <c r="A40379" t="s">
        <v>9211</v>
      </c>
      <c r="B40379" t="s">
        <v>146</v>
      </c>
      <c r="E40379">
        <v>0</v>
      </c>
      <c r="F40379" s="276">
        <v>49034</v>
      </c>
      <c r="I40379">
        <f>'PAYG rate calculations'!$V$24</f>
        <v>0</v>
      </c>
      <c r="K40379">
        <v>0</v>
      </c>
      <c r="L40379" t="s">
        <v>16298</v>
      </c>
    </row>
    <row r="40380" spans="1:12">
      <c r="A40380" t="s">
        <v>9211</v>
      </c>
      <c r="B40380" t="s">
        <v>146</v>
      </c>
      <c r="E40380">
        <v>0</v>
      </c>
      <c r="F40380" s="276">
        <v>49399</v>
      </c>
      <c r="I40380">
        <f>'PAYG rate calculations'!$W$24</f>
        <v>0</v>
      </c>
      <c r="K40380">
        <v>0</v>
      </c>
      <c r="L40380" t="s">
        <v>16298</v>
      </c>
    </row>
    <row r="40381" spans="1:12">
      <c r="A40381" t="s">
        <v>9211</v>
      </c>
      <c r="B40381" t="s">
        <v>146</v>
      </c>
      <c r="E40381">
        <v>0</v>
      </c>
      <c r="F40381" s="276">
        <v>49765</v>
      </c>
      <c r="I40381">
        <f>'PAYG rate calculations'!$X$24</f>
        <v>0</v>
      </c>
      <c r="K40381">
        <v>0</v>
      </c>
      <c r="L40381" t="s">
        <v>16298</v>
      </c>
    </row>
    <row r="40382" spans="1:12">
      <c r="A40382" t="s">
        <v>9211</v>
      </c>
      <c r="B40382" t="s">
        <v>13176</v>
      </c>
      <c r="E40382">
        <v>0</v>
      </c>
      <c r="F40382" s="276">
        <v>44651</v>
      </c>
      <c r="I40382">
        <f>'PAYG rate calculations'!$J$25</f>
        <v>0</v>
      </c>
      <c r="K40382">
        <v>0</v>
      </c>
      <c r="L40382" t="s">
        <v>16298</v>
      </c>
    </row>
    <row r="40383" spans="1:12">
      <c r="A40383" t="s">
        <v>9211</v>
      </c>
      <c r="B40383" t="s">
        <v>13176</v>
      </c>
      <c r="E40383">
        <v>0</v>
      </c>
      <c r="F40383" s="276">
        <v>45016</v>
      </c>
      <c r="I40383">
        <f>'PAYG rate calculations'!$K$25</f>
        <v>0</v>
      </c>
      <c r="K40383">
        <v>0</v>
      </c>
      <c r="L40383" t="s">
        <v>16298</v>
      </c>
    </row>
    <row r="40384" spans="1:12">
      <c r="A40384" t="s">
        <v>9211</v>
      </c>
      <c r="B40384" t="s">
        <v>13176</v>
      </c>
      <c r="E40384">
        <v>0</v>
      </c>
      <c r="F40384" s="276">
        <v>45382</v>
      </c>
      <c r="I40384">
        <f>'PAYG rate calculations'!$L$25</f>
        <v>0</v>
      </c>
      <c r="K40384">
        <v>0</v>
      </c>
      <c r="L40384" t="s">
        <v>16298</v>
      </c>
    </row>
    <row r="40385" spans="1:12">
      <c r="A40385" t="s">
        <v>9211</v>
      </c>
      <c r="B40385" t="s">
        <v>13176</v>
      </c>
      <c r="E40385">
        <v>0</v>
      </c>
      <c r="F40385" s="276">
        <v>45747</v>
      </c>
      <c r="I40385">
        <f>'PAYG rate calculations'!$M$25</f>
        <v>0</v>
      </c>
      <c r="K40385">
        <v>0</v>
      </c>
      <c r="L40385" t="s">
        <v>16298</v>
      </c>
    </row>
    <row r="40386" spans="1:12">
      <c r="A40386" t="s">
        <v>9211</v>
      </c>
      <c r="B40386" t="s">
        <v>13176</v>
      </c>
      <c r="E40386">
        <v>0</v>
      </c>
      <c r="F40386" s="276">
        <v>46112</v>
      </c>
      <c r="I40386">
        <f>'PAYG rate calculations'!$N$25</f>
        <v>0</v>
      </c>
      <c r="K40386">
        <v>0</v>
      </c>
      <c r="L40386" t="s">
        <v>16298</v>
      </c>
    </row>
    <row r="40387" spans="1:12">
      <c r="A40387" t="s">
        <v>9211</v>
      </c>
      <c r="B40387" t="s">
        <v>13176</v>
      </c>
      <c r="E40387">
        <v>0</v>
      </c>
      <c r="F40387" s="276">
        <v>46477</v>
      </c>
      <c r="I40387">
        <f>'PAYG rate calculations'!$O$25</f>
        <v>0</v>
      </c>
      <c r="K40387">
        <v>0</v>
      </c>
      <c r="L40387" t="s">
        <v>16298</v>
      </c>
    </row>
    <row r="40388" spans="1:12">
      <c r="A40388" t="s">
        <v>9211</v>
      </c>
      <c r="B40388" t="s">
        <v>13176</v>
      </c>
      <c r="E40388">
        <v>0</v>
      </c>
      <c r="F40388" s="276">
        <v>46843</v>
      </c>
      <c r="I40388">
        <f>'PAYG rate calculations'!$P$25</f>
        <v>0</v>
      </c>
      <c r="K40388">
        <v>0</v>
      </c>
      <c r="L40388" t="s">
        <v>16298</v>
      </c>
    </row>
    <row r="40389" spans="1:12">
      <c r="A40389" t="s">
        <v>9211</v>
      </c>
      <c r="B40389" t="s">
        <v>13176</v>
      </c>
      <c r="E40389">
        <v>0</v>
      </c>
      <c r="F40389" s="276">
        <v>47208</v>
      </c>
      <c r="I40389">
        <f>'PAYG rate calculations'!$Q$25</f>
        <v>0</v>
      </c>
      <c r="K40389">
        <v>0</v>
      </c>
      <c r="L40389" t="s">
        <v>16298</v>
      </c>
    </row>
    <row r="40390" spans="1:12">
      <c r="A40390" t="s">
        <v>9211</v>
      </c>
      <c r="B40390" t="s">
        <v>13176</v>
      </c>
      <c r="E40390">
        <v>0</v>
      </c>
      <c r="F40390" s="276">
        <v>47573</v>
      </c>
      <c r="I40390">
        <f>'PAYG rate calculations'!$R$25</f>
        <v>0</v>
      </c>
      <c r="K40390">
        <v>0</v>
      </c>
      <c r="L40390" t="s">
        <v>16298</v>
      </c>
    </row>
    <row r="40391" spans="1:12">
      <c r="A40391" t="s">
        <v>9211</v>
      </c>
      <c r="B40391" t="s">
        <v>13176</v>
      </c>
      <c r="E40391">
        <v>0</v>
      </c>
      <c r="F40391" s="276">
        <v>47938</v>
      </c>
      <c r="I40391">
        <f>'PAYG rate calculations'!$S$25</f>
        <v>0</v>
      </c>
      <c r="K40391">
        <v>0</v>
      </c>
      <c r="L40391" t="s">
        <v>16298</v>
      </c>
    </row>
    <row r="40392" spans="1:12">
      <c r="A40392" t="s">
        <v>9211</v>
      </c>
      <c r="B40392" t="s">
        <v>13176</v>
      </c>
      <c r="E40392">
        <v>0</v>
      </c>
      <c r="F40392" s="276">
        <v>48304</v>
      </c>
      <c r="I40392">
        <f>'PAYG rate calculations'!$T$25</f>
        <v>0</v>
      </c>
      <c r="K40392">
        <v>0</v>
      </c>
      <c r="L40392" t="s">
        <v>16298</v>
      </c>
    </row>
    <row r="40393" spans="1:12">
      <c r="A40393" t="s">
        <v>9211</v>
      </c>
      <c r="B40393" t="s">
        <v>13176</v>
      </c>
      <c r="E40393">
        <v>0</v>
      </c>
      <c r="F40393" s="276">
        <v>48669</v>
      </c>
      <c r="I40393">
        <f>'PAYG rate calculations'!$U$25</f>
        <v>0</v>
      </c>
      <c r="K40393">
        <v>0</v>
      </c>
      <c r="L40393" t="s">
        <v>16298</v>
      </c>
    </row>
    <row r="40394" spans="1:12">
      <c r="A40394" t="s">
        <v>9211</v>
      </c>
      <c r="B40394" t="s">
        <v>13176</v>
      </c>
      <c r="E40394">
        <v>0</v>
      </c>
      <c r="F40394" s="276">
        <v>49034</v>
      </c>
      <c r="I40394">
        <f>'PAYG rate calculations'!$V$25</f>
        <v>0</v>
      </c>
      <c r="K40394">
        <v>0</v>
      </c>
      <c r="L40394" t="s">
        <v>16298</v>
      </c>
    </row>
    <row r="40395" spans="1:12">
      <c r="A40395" t="s">
        <v>9211</v>
      </c>
      <c r="B40395" t="s">
        <v>13176</v>
      </c>
      <c r="E40395">
        <v>0</v>
      </c>
      <c r="F40395" s="276">
        <v>49399</v>
      </c>
      <c r="I40395">
        <f>'PAYG rate calculations'!$W$25</f>
        <v>0</v>
      </c>
      <c r="K40395">
        <v>0</v>
      </c>
      <c r="L40395" t="s">
        <v>16298</v>
      </c>
    </row>
    <row r="40396" spans="1:12">
      <c r="A40396" t="s">
        <v>9211</v>
      </c>
      <c r="B40396" t="s">
        <v>13176</v>
      </c>
      <c r="E40396">
        <v>0</v>
      </c>
      <c r="F40396" s="276">
        <v>49765</v>
      </c>
      <c r="I40396">
        <f>'PAYG rate calculations'!$X$25</f>
        <v>0</v>
      </c>
      <c r="K40396">
        <v>0</v>
      </c>
      <c r="L40396" t="s">
        <v>16298</v>
      </c>
    </row>
    <row r="40397" spans="1:12">
      <c r="A40397" t="s">
        <v>9211</v>
      </c>
      <c r="B40397" t="s">
        <v>13189</v>
      </c>
      <c r="E40397">
        <v>0</v>
      </c>
      <c r="F40397" s="276">
        <v>44651</v>
      </c>
      <c r="I40397">
        <f>'PAYG rate calculations'!$J$26</f>
        <v>0</v>
      </c>
      <c r="K40397">
        <v>0</v>
      </c>
      <c r="L40397" t="s">
        <v>16298</v>
      </c>
    </row>
    <row r="40398" spans="1:12">
      <c r="A40398" t="s">
        <v>9211</v>
      </c>
      <c r="B40398" t="s">
        <v>13189</v>
      </c>
      <c r="E40398">
        <v>0</v>
      </c>
      <c r="F40398" s="276">
        <v>45016</v>
      </c>
      <c r="I40398">
        <f>'PAYG rate calculations'!$K$26</f>
        <v>0</v>
      </c>
      <c r="K40398">
        <v>0</v>
      </c>
      <c r="L40398" t="s">
        <v>16298</v>
      </c>
    </row>
    <row r="40399" spans="1:12">
      <c r="A40399" t="s">
        <v>9211</v>
      </c>
      <c r="B40399" t="s">
        <v>13189</v>
      </c>
      <c r="E40399">
        <v>0</v>
      </c>
      <c r="F40399" s="276">
        <v>45382</v>
      </c>
      <c r="I40399">
        <f>'PAYG rate calculations'!$L$26</f>
        <v>0</v>
      </c>
      <c r="K40399">
        <v>0</v>
      </c>
      <c r="L40399" t="s">
        <v>16298</v>
      </c>
    </row>
    <row r="40400" spans="1:12">
      <c r="A40400" t="s">
        <v>9211</v>
      </c>
      <c r="B40400" t="s">
        <v>13189</v>
      </c>
      <c r="E40400">
        <v>0</v>
      </c>
      <c r="F40400" s="276">
        <v>45747</v>
      </c>
      <c r="I40400">
        <f>'PAYG rate calculations'!$M$26</f>
        <v>0</v>
      </c>
      <c r="K40400">
        <v>0</v>
      </c>
      <c r="L40400" t="s">
        <v>16298</v>
      </c>
    </row>
    <row r="40401" spans="1:12">
      <c r="A40401" t="s">
        <v>9211</v>
      </c>
      <c r="B40401" t="s">
        <v>13189</v>
      </c>
      <c r="E40401">
        <v>0</v>
      </c>
      <c r="F40401" s="276">
        <v>46112</v>
      </c>
      <c r="I40401">
        <f>'PAYG rate calculations'!$N$26</f>
        <v>0</v>
      </c>
      <c r="K40401">
        <v>0</v>
      </c>
      <c r="L40401" t="s">
        <v>16298</v>
      </c>
    </row>
    <row r="40402" spans="1:12">
      <c r="A40402" t="s">
        <v>9211</v>
      </c>
      <c r="B40402" t="s">
        <v>13189</v>
      </c>
      <c r="E40402">
        <v>0</v>
      </c>
      <c r="F40402" s="276">
        <v>46477</v>
      </c>
      <c r="I40402">
        <f>'PAYG rate calculations'!$O$26</f>
        <v>0</v>
      </c>
      <c r="K40402">
        <v>0</v>
      </c>
      <c r="L40402" t="s">
        <v>16298</v>
      </c>
    </row>
    <row r="40403" spans="1:12">
      <c r="A40403" t="s">
        <v>9211</v>
      </c>
      <c r="B40403" t="s">
        <v>13189</v>
      </c>
      <c r="E40403">
        <v>0</v>
      </c>
      <c r="F40403" s="276">
        <v>46843</v>
      </c>
      <c r="I40403">
        <f>'PAYG rate calculations'!$P$26</f>
        <v>0</v>
      </c>
      <c r="K40403">
        <v>0</v>
      </c>
      <c r="L40403" t="s">
        <v>16298</v>
      </c>
    </row>
    <row r="40404" spans="1:12">
      <c r="A40404" t="s">
        <v>9211</v>
      </c>
      <c r="B40404" t="s">
        <v>13189</v>
      </c>
      <c r="E40404">
        <v>0</v>
      </c>
      <c r="F40404" s="276">
        <v>47208</v>
      </c>
      <c r="I40404">
        <f>'PAYG rate calculations'!$Q$26</f>
        <v>0</v>
      </c>
      <c r="K40404">
        <v>0</v>
      </c>
      <c r="L40404" t="s">
        <v>16298</v>
      </c>
    </row>
    <row r="40405" spans="1:12">
      <c r="A40405" t="s">
        <v>9211</v>
      </c>
      <c r="B40405" t="s">
        <v>13189</v>
      </c>
      <c r="E40405">
        <v>0</v>
      </c>
      <c r="F40405" s="276">
        <v>47573</v>
      </c>
      <c r="I40405">
        <f>'PAYG rate calculations'!$R$26</f>
        <v>0</v>
      </c>
      <c r="K40405">
        <v>0</v>
      </c>
      <c r="L40405" t="s">
        <v>16298</v>
      </c>
    </row>
    <row r="40406" spans="1:12">
      <c r="A40406" t="s">
        <v>9211</v>
      </c>
      <c r="B40406" t="s">
        <v>13189</v>
      </c>
      <c r="E40406">
        <v>0</v>
      </c>
      <c r="F40406" s="276">
        <v>47938</v>
      </c>
      <c r="I40406">
        <f>'PAYG rate calculations'!$S$26</f>
        <v>0</v>
      </c>
      <c r="K40406">
        <v>0</v>
      </c>
      <c r="L40406" t="s">
        <v>16298</v>
      </c>
    </row>
    <row r="40407" spans="1:12">
      <c r="A40407" t="s">
        <v>9211</v>
      </c>
      <c r="B40407" t="s">
        <v>13189</v>
      </c>
      <c r="E40407">
        <v>0</v>
      </c>
      <c r="F40407" s="276">
        <v>48304</v>
      </c>
      <c r="I40407">
        <f>'PAYG rate calculations'!$T$26</f>
        <v>0</v>
      </c>
      <c r="K40407">
        <v>0</v>
      </c>
      <c r="L40407" t="s">
        <v>16298</v>
      </c>
    </row>
    <row r="40408" spans="1:12">
      <c r="A40408" t="s">
        <v>9211</v>
      </c>
      <c r="B40408" t="s">
        <v>13189</v>
      </c>
      <c r="E40408">
        <v>0</v>
      </c>
      <c r="F40408" s="276">
        <v>48669</v>
      </c>
      <c r="I40408">
        <f>'PAYG rate calculations'!$U$26</f>
        <v>0</v>
      </c>
      <c r="K40408">
        <v>0</v>
      </c>
      <c r="L40408" t="s">
        <v>16298</v>
      </c>
    </row>
    <row r="40409" spans="1:12">
      <c r="A40409" t="s">
        <v>9211</v>
      </c>
      <c r="B40409" t="s">
        <v>13189</v>
      </c>
      <c r="E40409">
        <v>0</v>
      </c>
      <c r="F40409" s="276">
        <v>49034</v>
      </c>
      <c r="I40409">
        <f>'PAYG rate calculations'!$V$26</f>
        <v>0</v>
      </c>
      <c r="K40409">
        <v>0</v>
      </c>
      <c r="L40409" t="s">
        <v>16298</v>
      </c>
    </row>
    <row r="40410" spans="1:12">
      <c r="A40410" t="s">
        <v>9211</v>
      </c>
      <c r="B40410" t="s">
        <v>13189</v>
      </c>
      <c r="E40410">
        <v>0</v>
      </c>
      <c r="F40410" s="276">
        <v>49399</v>
      </c>
      <c r="I40410">
        <f>'PAYG rate calculations'!$W$26</f>
        <v>0</v>
      </c>
      <c r="K40410">
        <v>0</v>
      </c>
      <c r="L40410" t="s">
        <v>16298</v>
      </c>
    </row>
    <row r="40411" spans="1:12">
      <c r="A40411" t="s">
        <v>9211</v>
      </c>
      <c r="B40411" t="s">
        <v>13189</v>
      </c>
      <c r="E40411">
        <v>0</v>
      </c>
      <c r="F40411" s="276">
        <v>49765</v>
      </c>
      <c r="I40411">
        <f>'PAYG rate calculations'!$X$26</f>
        <v>0</v>
      </c>
      <c r="K40411">
        <v>0</v>
      </c>
      <c r="L40411" t="s">
        <v>16298</v>
      </c>
    </row>
    <row r="40412" spans="1:12">
      <c r="A40412" t="s">
        <v>9218</v>
      </c>
      <c r="B40412" t="s">
        <v>219</v>
      </c>
      <c r="E40412">
        <v>0</v>
      </c>
      <c r="F40412" s="276">
        <v>44651</v>
      </c>
      <c r="I40412">
        <f>'PAYG rate calculations'!$J$61</f>
        <v>0</v>
      </c>
      <c r="K40412">
        <v>0</v>
      </c>
      <c r="L40412" t="s">
        <v>16299</v>
      </c>
    </row>
    <row r="40413" spans="1:12">
      <c r="A40413" t="s">
        <v>9218</v>
      </c>
      <c r="B40413" t="s">
        <v>219</v>
      </c>
      <c r="E40413">
        <v>0</v>
      </c>
      <c r="F40413" s="276">
        <v>45016</v>
      </c>
      <c r="I40413">
        <f>'PAYG rate calculations'!$K$61</f>
        <v>0</v>
      </c>
      <c r="K40413">
        <v>0</v>
      </c>
      <c r="L40413" t="s">
        <v>16299</v>
      </c>
    </row>
    <row r="40414" spans="1:12">
      <c r="A40414" t="s">
        <v>9218</v>
      </c>
      <c r="B40414" t="s">
        <v>219</v>
      </c>
      <c r="E40414">
        <v>0</v>
      </c>
      <c r="F40414" s="276">
        <v>45382</v>
      </c>
      <c r="I40414">
        <f>'PAYG rate calculations'!$L$61</f>
        <v>0</v>
      </c>
      <c r="K40414">
        <v>0</v>
      </c>
      <c r="L40414" t="s">
        <v>16299</v>
      </c>
    </row>
    <row r="40415" spans="1:12">
      <c r="A40415" t="s">
        <v>9218</v>
      </c>
      <c r="B40415" t="s">
        <v>219</v>
      </c>
      <c r="E40415">
        <v>0</v>
      </c>
      <c r="F40415" s="276">
        <v>45747</v>
      </c>
      <c r="I40415">
        <f>'PAYG rate calculations'!$M$61</f>
        <v>0</v>
      </c>
      <c r="K40415">
        <v>0</v>
      </c>
      <c r="L40415" t="s">
        <v>16299</v>
      </c>
    </row>
    <row r="40416" spans="1:12">
      <c r="A40416" t="s">
        <v>9218</v>
      </c>
      <c r="B40416" t="s">
        <v>219</v>
      </c>
      <c r="E40416">
        <v>0</v>
      </c>
      <c r="F40416" s="276">
        <v>46112</v>
      </c>
      <c r="I40416">
        <f>'PAYG rate calculations'!$N$61</f>
        <v>57.765580737087745</v>
      </c>
      <c r="K40416">
        <v>0</v>
      </c>
      <c r="L40416" t="s">
        <v>16299</v>
      </c>
    </row>
    <row r="40417" spans="1:12">
      <c r="A40417" t="s">
        <v>9218</v>
      </c>
      <c r="B40417" t="s">
        <v>219</v>
      </c>
      <c r="E40417">
        <v>0</v>
      </c>
      <c r="F40417" s="276">
        <v>46477</v>
      </c>
      <c r="I40417">
        <f>'PAYG rate calculations'!$O$61</f>
        <v>57.399707558415841</v>
      </c>
      <c r="K40417">
        <v>0</v>
      </c>
      <c r="L40417" t="s">
        <v>16299</v>
      </c>
    </row>
    <row r="40418" spans="1:12">
      <c r="A40418" t="s">
        <v>9218</v>
      </c>
      <c r="B40418" t="s">
        <v>219</v>
      </c>
      <c r="E40418">
        <v>0</v>
      </c>
      <c r="F40418" s="276">
        <v>46843</v>
      </c>
      <c r="I40418">
        <f>'PAYG rate calculations'!$P$61</f>
        <v>57.040257428576389</v>
      </c>
      <c r="K40418">
        <v>0</v>
      </c>
      <c r="L40418" t="s">
        <v>16299</v>
      </c>
    </row>
    <row r="40419" spans="1:12">
      <c r="A40419" t="s">
        <v>9218</v>
      </c>
      <c r="B40419" t="s">
        <v>219</v>
      </c>
      <c r="E40419">
        <v>0</v>
      </c>
      <c r="F40419" s="276">
        <v>47208</v>
      </c>
      <c r="I40419">
        <f>'PAYG rate calculations'!$Q$61</f>
        <v>56.831293479714716</v>
      </c>
      <c r="K40419">
        <v>0</v>
      </c>
      <c r="L40419" t="s">
        <v>16299</v>
      </c>
    </row>
    <row r="40420" spans="1:12">
      <c r="A40420" t="s">
        <v>9218</v>
      </c>
      <c r="B40420" t="s">
        <v>219</v>
      </c>
      <c r="E40420">
        <v>0</v>
      </c>
      <c r="F40420" s="276">
        <v>47573</v>
      </c>
      <c r="I40420">
        <f>'PAYG rate calculations'!$R$61</f>
        <v>56.807659297515833</v>
      </c>
      <c r="K40420">
        <v>0</v>
      </c>
      <c r="L40420" t="s">
        <v>16299</v>
      </c>
    </row>
    <row r="40421" spans="1:12">
      <c r="A40421" t="s">
        <v>9218</v>
      </c>
      <c r="B40421" t="s">
        <v>219</v>
      </c>
      <c r="E40421">
        <v>0</v>
      </c>
      <c r="F40421" s="276">
        <v>47938</v>
      </c>
      <c r="I40421">
        <f>'PAYG rate calculations'!$S$61</f>
        <v>55.56255228277066</v>
      </c>
      <c r="K40421">
        <v>0</v>
      </c>
      <c r="L40421" t="s">
        <v>16299</v>
      </c>
    </row>
    <row r="40422" spans="1:12">
      <c r="A40422" t="s">
        <v>9218</v>
      </c>
      <c r="B40422" t="s">
        <v>219</v>
      </c>
      <c r="E40422">
        <v>0</v>
      </c>
      <c r="F40422" s="276">
        <v>48304</v>
      </c>
      <c r="I40422">
        <f>'PAYG rate calculations'!$T$61</f>
        <v>55.56255228277066</v>
      </c>
      <c r="K40422">
        <v>0</v>
      </c>
      <c r="L40422" t="s">
        <v>16299</v>
      </c>
    </row>
    <row r="40423" spans="1:12">
      <c r="A40423" t="s">
        <v>9218</v>
      </c>
      <c r="B40423" t="s">
        <v>219</v>
      </c>
      <c r="E40423">
        <v>0</v>
      </c>
      <c r="F40423" s="276">
        <v>48669</v>
      </c>
      <c r="I40423">
        <f>'PAYG rate calculations'!$U$61</f>
        <v>55.56255228277066</v>
      </c>
      <c r="K40423">
        <v>0</v>
      </c>
      <c r="L40423" t="s">
        <v>16299</v>
      </c>
    </row>
    <row r="40424" spans="1:12">
      <c r="A40424" t="s">
        <v>9218</v>
      </c>
      <c r="B40424" t="s">
        <v>219</v>
      </c>
      <c r="E40424">
        <v>0</v>
      </c>
      <c r="F40424" s="276">
        <v>49034</v>
      </c>
      <c r="I40424">
        <f>'PAYG rate calculations'!$V$61</f>
        <v>55.56255228277066</v>
      </c>
      <c r="K40424">
        <v>0</v>
      </c>
      <c r="L40424" t="s">
        <v>16299</v>
      </c>
    </row>
    <row r="40425" spans="1:12">
      <c r="A40425" t="s">
        <v>9218</v>
      </c>
      <c r="B40425" t="s">
        <v>219</v>
      </c>
      <c r="E40425">
        <v>0</v>
      </c>
      <c r="F40425" s="276">
        <v>49399</v>
      </c>
      <c r="I40425">
        <f>'PAYG rate calculations'!$W$61</f>
        <v>55.56255228277066</v>
      </c>
      <c r="K40425">
        <v>0</v>
      </c>
      <c r="L40425" t="s">
        <v>16299</v>
      </c>
    </row>
    <row r="40426" spans="1:12">
      <c r="A40426" t="s">
        <v>9218</v>
      </c>
      <c r="B40426" t="s">
        <v>219</v>
      </c>
      <c r="E40426">
        <v>0</v>
      </c>
      <c r="F40426" s="276">
        <v>49765</v>
      </c>
      <c r="I40426">
        <f>'PAYG rate calculations'!$X$61</f>
        <v>0</v>
      </c>
      <c r="K40426">
        <v>0</v>
      </c>
      <c r="L40426" t="s">
        <v>16299</v>
      </c>
    </row>
    <row r="40427" spans="1:12">
      <c r="A40427" t="s">
        <v>9218</v>
      </c>
      <c r="B40427" t="s">
        <v>215</v>
      </c>
      <c r="E40427">
        <v>0</v>
      </c>
      <c r="F40427" s="276">
        <v>44651</v>
      </c>
      <c r="I40427">
        <f>'PAYG rate calculations'!$J$62</f>
        <v>0</v>
      </c>
      <c r="K40427">
        <v>0</v>
      </c>
      <c r="L40427" t="s">
        <v>16299</v>
      </c>
    </row>
    <row r="40428" spans="1:12">
      <c r="A40428" t="s">
        <v>9218</v>
      </c>
      <c r="B40428" t="s">
        <v>215</v>
      </c>
      <c r="E40428">
        <v>0</v>
      </c>
      <c r="F40428" s="276">
        <v>45016</v>
      </c>
      <c r="I40428">
        <f>'PAYG rate calculations'!$K$62</f>
        <v>0</v>
      </c>
      <c r="K40428">
        <v>0</v>
      </c>
      <c r="L40428" t="s">
        <v>16299</v>
      </c>
    </row>
    <row r="40429" spans="1:12">
      <c r="A40429" t="s">
        <v>9218</v>
      </c>
      <c r="B40429" t="s">
        <v>215</v>
      </c>
      <c r="E40429">
        <v>0</v>
      </c>
      <c r="F40429" s="276">
        <v>45382</v>
      </c>
      <c r="I40429">
        <f>'PAYG rate calculations'!$L$62</f>
        <v>0</v>
      </c>
      <c r="K40429">
        <v>0</v>
      </c>
      <c r="L40429" t="s">
        <v>16299</v>
      </c>
    </row>
    <row r="40430" spans="1:12">
      <c r="A40430" t="s">
        <v>9218</v>
      </c>
      <c r="B40430" t="s">
        <v>215</v>
      </c>
      <c r="E40430">
        <v>0</v>
      </c>
      <c r="F40430" s="276">
        <v>45747</v>
      </c>
      <c r="I40430">
        <f>'PAYG rate calculations'!$M$62</f>
        <v>0</v>
      </c>
      <c r="K40430">
        <v>0</v>
      </c>
      <c r="L40430" t="s">
        <v>16299</v>
      </c>
    </row>
    <row r="40431" spans="1:12">
      <c r="A40431" t="s">
        <v>9218</v>
      </c>
      <c r="B40431" t="s">
        <v>215</v>
      </c>
      <c r="E40431">
        <v>0</v>
      </c>
      <c r="F40431" s="276">
        <v>46112</v>
      </c>
      <c r="I40431">
        <f>'PAYG rate calculations'!$N$62</f>
        <v>309.68001946232914</v>
      </c>
      <c r="K40431">
        <v>0</v>
      </c>
      <c r="L40431" t="s">
        <v>16299</v>
      </c>
    </row>
    <row r="40432" spans="1:12">
      <c r="A40432" t="s">
        <v>9218</v>
      </c>
      <c r="B40432" t="s">
        <v>215</v>
      </c>
      <c r="E40432">
        <v>0</v>
      </c>
      <c r="F40432" s="276">
        <v>46477</v>
      </c>
      <c r="I40432">
        <f>'PAYG rate calculations'!$O$62</f>
        <v>308.05293914498685</v>
      </c>
      <c r="K40432">
        <v>0</v>
      </c>
      <c r="L40432" t="s">
        <v>16299</v>
      </c>
    </row>
    <row r="40433" spans="1:12">
      <c r="A40433" t="s">
        <v>9218</v>
      </c>
      <c r="B40433" t="s">
        <v>215</v>
      </c>
      <c r="E40433">
        <v>0</v>
      </c>
      <c r="F40433" s="276">
        <v>46843</v>
      </c>
      <c r="I40433">
        <f>'PAYG rate calculations'!$P$62</f>
        <v>305.22452108302292</v>
      </c>
      <c r="K40433">
        <v>0</v>
      </c>
      <c r="L40433" t="s">
        <v>16299</v>
      </c>
    </row>
    <row r="40434" spans="1:12">
      <c r="A40434" t="s">
        <v>9218</v>
      </c>
      <c r="B40434" t="s">
        <v>215</v>
      </c>
      <c r="E40434">
        <v>0</v>
      </c>
      <c r="F40434" s="276">
        <v>47208</v>
      </c>
      <c r="I40434">
        <f>'PAYG rate calculations'!$Q$62</f>
        <v>306.66732266636257</v>
      </c>
      <c r="K40434">
        <v>0</v>
      </c>
      <c r="L40434" t="s">
        <v>16299</v>
      </c>
    </row>
    <row r="40435" spans="1:12">
      <c r="A40435" t="s">
        <v>9218</v>
      </c>
      <c r="B40435" t="s">
        <v>215</v>
      </c>
      <c r="E40435">
        <v>0</v>
      </c>
      <c r="F40435" s="276">
        <v>47573</v>
      </c>
      <c r="I40435">
        <f>'PAYG rate calculations'!$R$62</f>
        <v>309.52027135431808</v>
      </c>
      <c r="K40435">
        <v>0</v>
      </c>
      <c r="L40435" t="s">
        <v>16299</v>
      </c>
    </row>
    <row r="40436" spans="1:12">
      <c r="A40436" t="s">
        <v>9218</v>
      </c>
      <c r="B40436" t="s">
        <v>215</v>
      </c>
      <c r="E40436">
        <v>0</v>
      </c>
      <c r="F40436" s="276">
        <v>47938</v>
      </c>
      <c r="I40436">
        <f>'PAYG rate calculations'!$S$62</f>
        <v>287.77333217950576</v>
      </c>
      <c r="K40436">
        <v>0</v>
      </c>
      <c r="L40436" t="s">
        <v>16299</v>
      </c>
    </row>
    <row r="40437" spans="1:12">
      <c r="A40437" t="s">
        <v>9218</v>
      </c>
      <c r="B40437" t="s">
        <v>215</v>
      </c>
      <c r="E40437">
        <v>0</v>
      </c>
      <c r="F40437" s="276">
        <v>48304</v>
      </c>
      <c r="I40437">
        <f>'PAYG rate calculations'!$T$62</f>
        <v>289.63044145623627</v>
      </c>
      <c r="K40437">
        <v>0</v>
      </c>
      <c r="L40437" t="s">
        <v>16299</v>
      </c>
    </row>
    <row r="40438" spans="1:12">
      <c r="A40438" t="s">
        <v>9218</v>
      </c>
      <c r="B40438" t="s">
        <v>215</v>
      </c>
      <c r="E40438">
        <v>0</v>
      </c>
      <c r="F40438" s="276">
        <v>48669</v>
      </c>
      <c r="I40438">
        <f>'PAYG rate calculations'!$U$62</f>
        <v>292.93627489005723</v>
      </c>
      <c r="K40438">
        <v>0</v>
      </c>
      <c r="L40438" t="s">
        <v>16299</v>
      </c>
    </row>
    <row r="40439" spans="1:12">
      <c r="A40439" t="s">
        <v>9218</v>
      </c>
      <c r="B40439" t="s">
        <v>215</v>
      </c>
      <c r="E40439">
        <v>0</v>
      </c>
      <c r="F40439" s="276">
        <v>49034</v>
      </c>
      <c r="I40439">
        <f>'PAYG rate calculations'!$V$62</f>
        <v>297.05822557995259</v>
      </c>
      <c r="K40439">
        <v>0</v>
      </c>
      <c r="L40439" t="s">
        <v>16299</v>
      </c>
    </row>
    <row r="40440" spans="1:12">
      <c r="A40440" t="s">
        <v>9218</v>
      </c>
      <c r="B40440" t="s">
        <v>215</v>
      </c>
      <c r="E40440">
        <v>0</v>
      </c>
      <c r="F40440" s="276">
        <v>49399</v>
      </c>
      <c r="I40440">
        <f>'PAYG rate calculations'!$W$62</f>
        <v>301.40229639858848</v>
      </c>
      <c r="K40440">
        <v>0</v>
      </c>
      <c r="L40440" t="s">
        <v>16299</v>
      </c>
    </row>
    <row r="40441" spans="1:12">
      <c r="A40441" t="s">
        <v>9218</v>
      </c>
      <c r="B40441" t="s">
        <v>215</v>
      </c>
      <c r="E40441">
        <v>0</v>
      </c>
      <c r="F40441" s="276">
        <v>49765</v>
      </c>
      <c r="I40441">
        <f>'PAYG rate calculations'!$X$62</f>
        <v>0</v>
      </c>
      <c r="K40441">
        <v>0</v>
      </c>
      <c r="L40441" t="s">
        <v>16299</v>
      </c>
    </row>
    <row r="40442" spans="1:12">
      <c r="A40442" t="s">
        <v>9218</v>
      </c>
      <c r="B40442" t="s">
        <v>223</v>
      </c>
      <c r="E40442">
        <v>0</v>
      </c>
      <c r="F40442" s="276">
        <v>44651</v>
      </c>
      <c r="I40442">
        <f>'PAYG rate calculations'!$J$63</f>
        <v>0</v>
      </c>
      <c r="K40442">
        <v>0</v>
      </c>
      <c r="L40442" t="s">
        <v>16299</v>
      </c>
    </row>
    <row r="40443" spans="1:12">
      <c r="A40443" t="s">
        <v>9218</v>
      </c>
      <c r="B40443" t="s">
        <v>223</v>
      </c>
      <c r="E40443">
        <v>0</v>
      </c>
      <c r="F40443" s="276">
        <v>45016</v>
      </c>
      <c r="I40443">
        <f>'PAYG rate calculations'!$K$63</f>
        <v>0</v>
      </c>
      <c r="K40443">
        <v>0</v>
      </c>
      <c r="L40443" t="s">
        <v>16299</v>
      </c>
    </row>
    <row r="40444" spans="1:12">
      <c r="A40444" t="s">
        <v>9218</v>
      </c>
      <c r="B40444" t="s">
        <v>223</v>
      </c>
      <c r="E40444">
        <v>0</v>
      </c>
      <c r="F40444" s="276">
        <v>45382</v>
      </c>
      <c r="I40444">
        <f>'PAYG rate calculations'!$L$63</f>
        <v>0</v>
      </c>
      <c r="K40444">
        <v>0</v>
      </c>
      <c r="L40444" t="s">
        <v>16299</v>
      </c>
    </row>
    <row r="40445" spans="1:12">
      <c r="A40445" t="s">
        <v>9218</v>
      </c>
      <c r="B40445" t="s">
        <v>223</v>
      </c>
      <c r="E40445">
        <v>0</v>
      </c>
      <c r="F40445" s="276">
        <v>45747</v>
      </c>
      <c r="I40445">
        <f>'PAYG rate calculations'!$M$63</f>
        <v>0</v>
      </c>
      <c r="K40445">
        <v>0</v>
      </c>
      <c r="L40445" t="s">
        <v>16299</v>
      </c>
    </row>
    <row r="40446" spans="1:12">
      <c r="A40446" t="s">
        <v>9218</v>
      </c>
      <c r="B40446" t="s">
        <v>223</v>
      </c>
      <c r="E40446">
        <v>0</v>
      </c>
      <c r="F40446" s="276">
        <v>46112</v>
      </c>
      <c r="I40446">
        <f>'PAYG rate calculations'!$N$63</f>
        <v>318.2071973506994</v>
      </c>
      <c r="K40446">
        <v>0</v>
      </c>
      <c r="L40446" t="s">
        <v>16299</v>
      </c>
    </row>
    <row r="40447" spans="1:12">
      <c r="A40447" t="s">
        <v>9218</v>
      </c>
      <c r="B40447" t="s">
        <v>223</v>
      </c>
      <c r="E40447">
        <v>0</v>
      </c>
      <c r="F40447" s="276">
        <v>46477</v>
      </c>
      <c r="I40447">
        <f>'PAYG rate calculations'!$O$63</f>
        <v>322.51289858143252</v>
      </c>
      <c r="K40447">
        <v>0</v>
      </c>
      <c r="L40447" t="s">
        <v>16299</v>
      </c>
    </row>
    <row r="40448" spans="1:12">
      <c r="A40448" t="s">
        <v>9218</v>
      </c>
      <c r="B40448" t="s">
        <v>223</v>
      </c>
      <c r="E40448">
        <v>0</v>
      </c>
      <c r="F40448" s="276">
        <v>46843</v>
      </c>
      <c r="I40448">
        <f>'PAYG rate calculations'!$P$63</f>
        <v>326.7052289740223</v>
      </c>
      <c r="K40448">
        <v>0</v>
      </c>
      <c r="L40448" t="s">
        <v>16299</v>
      </c>
    </row>
    <row r="40449" spans="1:12">
      <c r="A40449" t="s">
        <v>9218</v>
      </c>
      <c r="B40449" t="s">
        <v>223</v>
      </c>
      <c r="E40449">
        <v>0</v>
      </c>
      <c r="F40449" s="276">
        <v>47208</v>
      </c>
      <c r="I40449">
        <f>'PAYG rate calculations'!$Q$63</f>
        <v>331.86016029068833</v>
      </c>
      <c r="K40449">
        <v>0</v>
      </c>
      <c r="L40449" t="s">
        <v>16299</v>
      </c>
    </row>
    <row r="40450" spans="1:12">
      <c r="A40450" t="s">
        <v>9218</v>
      </c>
      <c r="B40450" t="s">
        <v>223</v>
      </c>
      <c r="E40450">
        <v>0</v>
      </c>
      <c r="F40450" s="276">
        <v>47573</v>
      </c>
      <c r="I40450">
        <f>'PAYG rate calculations'!$R$63</f>
        <v>346.29341024052633</v>
      </c>
      <c r="K40450">
        <v>0</v>
      </c>
      <c r="L40450" t="s">
        <v>16299</v>
      </c>
    </row>
    <row r="40451" spans="1:12">
      <c r="A40451" t="s">
        <v>9218</v>
      </c>
      <c r="B40451" t="s">
        <v>223</v>
      </c>
      <c r="E40451">
        <v>0</v>
      </c>
      <c r="F40451" s="276">
        <v>47938</v>
      </c>
      <c r="I40451">
        <f>'PAYG rate calculations'!$S$63</f>
        <v>384.74284503093554</v>
      </c>
      <c r="K40451">
        <v>0</v>
      </c>
      <c r="L40451" t="s">
        <v>16299</v>
      </c>
    </row>
    <row r="40452" spans="1:12">
      <c r="A40452" t="s">
        <v>9218</v>
      </c>
      <c r="B40452" t="s">
        <v>223</v>
      </c>
      <c r="E40452">
        <v>0</v>
      </c>
      <c r="F40452" s="276">
        <v>48304</v>
      </c>
      <c r="I40452">
        <f>'PAYG rate calculations'!$T$63</f>
        <v>389.074683705388</v>
      </c>
      <c r="K40452">
        <v>0</v>
      </c>
      <c r="L40452" t="s">
        <v>16299</v>
      </c>
    </row>
    <row r="40453" spans="1:12">
      <c r="A40453" t="s">
        <v>9218</v>
      </c>
      <c r="B40453" t="s">
        <v>223</v>
      </c>
      <c r="E40453">
        <v>0</v>
      </c>
      <c r="F40453" s="276">
        <v>48669</v>
      </c>
      <c r="I40453">
        <f>'PAYG rate calculations'!$U$63</f>
        <v>397.16908079084129</v>
      </c>
      <c r="K40453">
        <v>0</v>
      </c>
      <c r="L40453" t="s">
        <v>16299</v>
      </c>
    </row>
    <row r="40454" spans="1:12">
      <c r="A40454" t="s">
        <v>9218</v>
      </c>
      <c r="B40454" t="s">
        <v>223</v>
      </c>
      <c r="E40454">
        <v>0</v>
      </c>
      <c r="F40454" s="276">
        <v>49034</v>
      </c>
      <c r="I40454">
        <f>'PAYG rate calculations'!$V$63</f>
        <v>400.89578964958156</v>
      </c>
      <c r="K40454">
        <v>0</v>
      </c>
      <c r="L40454" t="s">
        <v>16299</v>
      </c>
    </row>
    <row r="40455" spans="1:12">
      <c r="A40455" t="s">
        <v>9218</v>
      </c>
      <c r="B40455" t="s">
        <v>223</v>
      </c>
      <c r="E40455">
        <v>0</v>
      </c>
      <c r="F40455" s="276">
        <v>49399</v>
      </c>
      <c r="I40455">
        <f>'PAYG rate calculations'!$W$63</f>
        <v>392.83360289077473</v>
      </c>
      <c r="K40455">
        <v>0</v>
      </c>
      <c r="L40455" t="s">
        <v>16299</v>
      </c>
    </row>
    <row r="40456" spans="1:12">
      <c r="A40456" t="s">
        <v>9218</v>
      </c>
      <c r="B40456" t="s">
        <v>223</v>
      </c>
      <c r="E40456">
        <v>0</v>
      </c>
      <c r="F40456" s="276">
        <v>49765</v>
      </c>
      <c r="I40456">
        <f>'PAYG rate calculations'!$X$63</f>
        <v>0</v>
      </c>
      <c r="K40456">
        <v>0</v>
      </c>
      <c r="L40456" t="s">
        <v>16299</v>
      </c>
    </row>
    <row r="40457" spans="1:12">
      <c r="A40457" t="s">
        <v>9218</v>
      </c>
      <c r="B40457" t="s">
        <v>146</v>
      </c>
      <c r="E40457">
        <v>0</v>
      </c>
      <c r="F40457" s="276">
        <v>44651</v>
      </c>
      <c r="I40457">
        <f>'PAYG rate calculations'!$J$64</f>
        <v>0</v>
      </c>
      <c r="K40457">
        <v>0</v>
      </c>
      <c r="L40457" t="s">
        <v>16299</v>
      </c>
    </row>
    <row r="40458" spans="1:12">
      <c r="A40458" t="s">
        <v>9218</v>
      </c>
      <c r="B40458" t="s">
        <v>146</v>
      </c>
      <c r="E40458">
        <v>0</v>
      </c>
      <c r="F40458" s="276">
        <v>45016</v>
      </c>
      <c r="I40458">
        <f>'PAYG rate calculations'!$K$64</f>
        <v>0</v>
      </c>
      <c r="K40458">
        <v>0</v>
      </c>
      <c r="L40458" t="s">
        <v>16299</v>
      </c>
    </row>
    <row r="40459" spans="1:12">
      <c r="A40459" t="s">
        <v>9218</v>
      </c>
      <c r="B40459" t="s">
        <v>146</v>
      </c>
      <c r="E40459">
        <v>0</v>
      </c>
      <c r="F40459" s="276">
        <v>45382</v>
      </c>
      <c r="I40459">
        <f>'PAYG rate calculations'!$L$64</f>
        <v>0</v>
      </c>
      <c r="K40459">
        <v>0</v>
      </c>
      <c r="L40459" t="s">
        <v>16299</v>
      </c>
    </row>
    <row r="40460" spans="1:12">
      <c r="A40460" t="s">
        <v>9218</v>
      </c>
      <c r="B40460" t="s">
        <v>146</v>
      </c>
      <c r="E40460">
        <v>0</v>
      </c>
      <c r="F40460" s="276">
        <v>45747</v>
      </c>
      <c r="I40460">
        <f>'PAYG rate calculations'!$M$64</f>
        <v>0</v>
      </c>
      <c r="K40460">
        <v>0</v>
      </c>
      <c r="L40460" t="s">
        <v>16299</v>
      </c>
    </row>
    <row r="40461" spans="1:12">
      <c r="A40461" t="s">
        <v>9218</v>
      </c>
      <c r="B40461" t="s">
        <v>146</v>
      </c>
      <c r="E40461">
        <v>0</v>
      </c>
      <c r="F40461" s="276">
        <v>46112</v>
      </c>
      <c r="I40461">
        <f>'PAYG rate calculations'!$N$64</f>
        <v>66.925867711860491</v>
      </c>
      <c r="K40461">
        <v>0</v>
      </c>
      <c r="L40461" t="s">
        <v>16299</v>
      </c>
    </row>
    <row r="40462" spans="1:12">
      <c r="A40462" t="s">
        <v>9218</v>
      </c>
      <c r="B40462" t="s">
        <v>146</v>
      </c>
      <c r="E40462">
        <v>0</v>
      </c>
      <c r="F40462" s="276">
        <v>46477</v>
      </c>
      <c r="I40462">
        <f>'PAYG rate calculations'!$O$64</f>
        <v>66.539735274526322</v>
      </c>
      <c r="K40462">
        <v>0</v>
      </c>
      <c r="L40462" t="s">
        <v>16299</v>
      </c>
    </row>
    <row r="40463" spans="1:12">
      <c r="A40463" t="s">
        <v>9218</v>
      </c>
      <c r="B40463" t="s">
        <v>146</v>
      </c>
      <c r="E40463">
        <v>0</v>
      </c>
      <c r="F40463" s="276">
        <v>46843</v>
      </c>
      <c r="I40463">
        <f>'PAYG rate calculations'!$P$64</f>
        <v>65.879371584449189</v>
      </c>
      <c r="K40463">
        <v>0</v>
      </c>
      <c r="L40463" t="s">
        <v>16299</v>
      </c>
    </row>
    <row r="40464" spans="1:12">
      <c r="A40464" t="s">
        <v>9218</v>
      </c>
      <c r="B40464" t="s">
        <v>146</v>
      </c>
      <c r="E40464">
        <v>0</v>
      </c>
      <c r="F40464" s="276">
        <v>47208</v>
      </c>
      <c r="I40464">
        <f>'PAYG rate calculations'!$Q$64</f>
        <v>65.546379207311801</v>
      </c>
      <c r="K40464">
        <v>0</v>
      </c>
      <c r="L40464" t="s">
        <v>16299</v>
      </c>
    </row>
    <row r="40465" spans="1:12">
      <c r="A40465" t="s">
        <v>9218</v>
      </c>
      <c r="B40465" t="s">
        <v>146</v>
      </c>
      <c r="E40465">
        <v>0</v>
      </c>
      <c r="F40465" s="276">
        <v>47573</v>
      </c>
      <c r="I40465">
        <f>'PAYG rate calculations'!$R$64</f>
        <v>66.564911000758698</v>
      </c>
      <c r="K40465">
        <v>0</v>
      </c>
      <c r="L40465" t="s">
        <v>16299</v>
      </c>
    </row>
    <row r="40466" spans="1:12">
      <c r="A40466" t="s">
        <v>9218</v>
      </c>
      <c r="B40466" t="s">
        <v>146</v>
      </c>
      <c r="E40466">
        <v>0</v>
      </c>
      <c r="F40466" s="276">
        <v>47938</v>
      </c>
      <c r="I40466">
        <f>'PAYG rate calculations'!$S$64</f>
        <v>89.14220093211398</v>
      </c>
      <c r="K40466">
        <v>0</v>
      </c>
      <c r="L40466" t="s">
        <v>16299</v>
      </c>
    </row>
    <row r="40467" spans="1:12">
      <c r="A40467" t="s">
        <v>9218</v>
      </c>
      <c r="B40467" t="s">
        <v>146</v>
      </c>
      <c r="E40467">
        <v>0</v>
      </c>
      <c r="F40467" s="276">
        <v>48304</v>
      </c>
      <c r="I40467">
        <f>'PAYG rate calculations'!$T$64</f>
        <v>89.14220093211398</v>
      </c>
      <c r="K40467">
        <v>0</v>
      </c>
      <c r="L40467" t="s">
        <v>16299</v>
      </c>
    </row>
    <row r="40468" spans="1:12">
      <c r="A40468" t="s">
        <v>9218</v>
      </c>
      <c r="B40468" t="s">
        <v>146</v>
      </c>
      <c r="E40468">
        <v>0</v>
      </c>
      <c r="F40468" s="276">
        <v>48669</v>
      </c>
      <c r="I40468">
        <f>'PAYG rate calculations'!$U$64</f>
        <v>89.14220093211398</v>
      </c>
      <c r="K40468">
        <v>0</v>
      </c>
      <c r="L40468" t="s">
        <v>16299</v>
      </c>
    </row>
    <row r="40469" spans="1:12">
      <c r="A40469" t="s">
        <v>9218</v>
      </c>
      <c r="B40469" t="s">
        <v>146</v>
      </c>
      <c r="E40469">
        <v>0</v>
      </c>
      <c r="F40469" s="276">
        <v>49034</v>
      </c>
      <c r="I40469">
        <f>'PAYG rate calculations'!$V$64</f>
        <v>89.14220093211398</v>
      </c>
      <c r="K40469">
        <v>0</v>
      </c>
      <c r="L40469" t="s">
        <v>16299</v>
      </c>
    </row>
    <row r="40470" spans="1:12">
      <c r="A40470" t="s">
        <v>9218</v>
      </c>
      <c r="B40470" t="s">
        <v>146</v>
      </c>
      <c r="E40470">
        <v>0</v>
      </c>
      <c r="F40470" s="276">
        <v>49399</v>
      </c>
      <c r="I40470">
        <f>'PAYG rate calculations'!$W$64</f>
        <v>89.14220093211398</v>
      </c>
      <c r="K40470">
        <v>0</v>
      </c>
      <c r="L40470" t="s">
        <v>16299</v>
      </c>
    </row>
    <row r="40471" spans="1:12">
      <c r="A40471" t="s">
        <v>9218</v>
      </c>
      <c r="B40471" t="s">
        <v>146</v>
      </c>
      <c r="E40471">
        <v>0</v>
      </c>
      <c r="F40471" s="276">
        <v>49765</v>
      </c>
      <c r="I40471">
        <f>'PAYG rate calculations'!$X$64</f>
        <v>0</v>
      </c>
      <c r="K40471">
        <v>0</v>
      </c>
      <c r="L40471" t="s">
        <v>16299</v>
      </c>
    </row>
    <row r="40472" spans="1:12">
      <c r="A40472" t="s">
        <v>9218</v>
      </c>
      <c r="B40472" t="s">
        <v>13176</v>
      </c>
      <c r="E40472">
        <v>0</v>
      </c>
      <c r="F40472" s="276">
        <v>44651</v>
      </c>
      <c r="I40472">
        <f>'PAYG rate calculations'!$J$65</f>
        <v>0</v>
      </c>
      <c r="K40472">
        <v>0</v>
      </c>
      <c r="L40472" t="s">
        <v>16299</v>
      </c>
    </row>
    <row r="40473" spans="1:12">
      <c r="A40473" t="s">
        <v>9218</v>
      </c>
      <c r="B40473" t="s">
        <v>13176</v>
      </c>
      <c r="E40473">
        <v>0</v>
      </c>
      <c r="F40473" s="276">
        <v>45016</v>
      </c>
      <c r="I40473">
        <f>'PAYG rate calculations'!$K$65</f>
        <v>0</v>
      </c>
      <c r="K40473">
        <v>0</v>
      </c>
      <c r="L40473" t="s">
        <v>16299</v>
      </c>
    </row>
    <row r="40474" spans="1:12">
      <c r="A40474" t="s">
        <v>9218</v>
      </c>
      <c r="B40474" t="s">
        <v>13176</v>
      </c>
      <c r="E40474">
        <v>0</v>
      </c>
      <c r="F40474" s="276">
        <v>45382</v>
      </c>
      <c r="I40474">
        <f>'PAYG rate calculations'!$L$65</f>
        <v>0</v>
      </c>
      <c r="K40474">
        <v>0</v>
      </c>
      <c r="L40474" t="s">
        <v>16299</v>
      </c>
    </row>
    <row r="40475" spans="1:12">
      <c r="A40475" t="s">
        <v>9218</v>
      </c>
      <c r="B40475" t="s">
        <v>13176</v>
      </c>
      <c r="E40475">
        <v>0</v>
      </c>
      <c r="F40475" s="276">
        <v>45747</v>
      </c>
      <c r="I40475">
        <f>'PAYG rate calculations'!$M$65</f>
        <v>0</v>
      </c>
      <c r="K40475">
        <v>0</v>
      </c>
      <c r="L40475" t="s">
        <v>16299</v>
      </c>
    </row>
    <row r="40476" spans="1:12">
      <c r="A40476" t="s">
        <v>9218</v>
      </c>
      <c r="B40476" t="s">
        <v>13176</v>
      </c>
      <c r="E40476">
        <v>0</v>
      </c>
      <c r="F40476" s="276">
        <v>46112</v>
      </c>
      <c r="I40476">
        <f>'PAYG rate calculations'!$N$65</f>
        <v>32.395000000000003</v>
      </c>
      <c r="K40476">
        <v>0</v>
      </c>
      <c r="L40476" t="s">
        <v>16299</v>
      </c>
    </row>
    <row r="40477" spans="1:12">
      <c r="A40477" t="s">
        <v>9218</v>
      </c>
      <c r="B40477" t="s">
        <v>13176</v>
      </c>
      <c r="E40477">
        <v>0</v>
      </c>
      <c r="F40477" s="276">
        <v>46477</v>
      </c>
      <c r="I40477">
        <f>'PAYG rate calculations'!$O$65</f>
        <v>41.33</v>
      </c>
      <c r="K40477">
        <v>0</v>
      </c>
      <c r="L40477" t="s">
        <v>16299</v>
      </c>
    </row>
    <row r="40478" spans="1:12">
      <c r="A40478" t="s">
        <v>9218</v>
      </c>
      <c r="B40478" t="s">
        <v>13176</v>
      </c>
      <c r="E40478">
        <v>0</v>
      </c>
      <c r="F40478" s="276">
        <v>46843</v>
      </c>
      <c r="I40478">
        <f>'PAYG rate calculations'!$P$65</f>
        <v>43.292999999999999</v>
      </c>
      <c r="K40478">
        <v>0</v>
      </c>
      <c r="L40478" t="s">
        <v>16299</v>
      </c>
    </row>
    <row r="40479" spans="1:12">
      <c r="A40479" t="s">
        <v>9218</v>
      </c>
      <c r="B40479" t="s">
        <v>13176</v>
      </c>
      <c r="E40479">
        <v>0</v>
      </c>
      <c r="F40479" s="276">
        <v>47208</v>
      </c>
      <c r="I40479">
        <f>'PAYG rate calculations'!$Q$65</f>
        <v>26.106000000000002</v>
      </c>
      <c r="K40479">
        <v>0</v>
      </c>
      <c r="L40479" t="s">
        <v>16299</v>
      </c>
    </row>
    <row r="40480" spans="1:12">
      <c r="A40480" t="s">
        <v>9218</v>
      </c>
      <c r="B40480" t="s">
        <v>13176</v>
      </c>
      <c r="E40480">
        <v>0</v>
      </c>
      <c r="F40480" s="276">
        <v>47573</v>
      </c>
      <c r="I40480">
        <f>'PAYG rate calculations'!$R$65</f>
        <v>2.5840000000000001</v>
      </c>
      <c r="K40480">
        <v>0</v>
      </c>
      <c r="L40480" t="s">
        <v>16299</v>
      </c>
    </row>
    <row r="40481" spans="1:12">
      <c r="A40481" t="s">
        <v>9218</v>
      </c>
      <c r="B40481" t="s">
        <v>13176</v>
      </c>
      <c r="E40481">
        <v>0</v>
      </c>
      <c r="F40481" s="276">
        <v>47938</v>
      </c>
      <c r="I40481">
        <f>'PAYG rate calculations'!$S$65</f>
        <v>0</v>
      </c>
      <c r="K40481">
        <v>0</v>
      </c>
      <c r="L40481" t="s">
        <v>16299</v>
      </c>
    </row>
    <row r="40482" spans="1:12">
      <c r="A40482" t="s">
        <v>9218</v>
      </c>
      <c r="B40482" t="s">
        <v>13176</v>
      </c>
      <c r="E40482">
        <v>0</v>
      </c>
      <c r="F40482" s="276">
        <v>48304</v>
      </c>
      <c r="I40482">
        <f>'PAYG rate calculations'!$T$65</f>
        <v>0</v>
      </c>
      <c r="K40482">
        <v>0</v>
      </c>
      <c r="L40482" t="s">
        <v>16299</v>
      </c>
    </row>
    <row r="40483" spans="1:12">
      <c r="A40483" t="s">
        <v>9218</v>
      </c>
      <c r="B40483" t="s">
        <v>13176</v>
      </c>
      <c r="E40483">
        <v>0</v>
      </c>
      <c r="F40483" s="276">
        <v>48669</v>
      </c>
      <c r="I40483">
        <f>'PAYG rate calculations'!$U$65</f>
        <v>0</v>
      </c>
      <c r="K40483">
        <v>0</v>
      </c>
      <c r="L40483" t="s">
        <v>16299</v>
      </c>
    </row>
    <row r="40484" spans="1:12">
      <c r="A40484" t="s">
        <v>9218</v>
      </c>
      <c r="B40484" t="s">
        <v>13176</v>
      </c>
      <c r="E40484">
        <v>0</v>
      </c>
      <c r="F40484" s="276">
        <v>49034</v>
      </c>
      <c r="I40484">
        <f>'PAYG rate calculations'!$V$65</f>
        <v>0</v>
      </c>
      <c r="K40484">
        <v>0</v>
      </c>
      <c r="L40484" t="s">
        <v>16299</v>
      </c>
    </row>
    <row r="40485" spans="1:12">
      <c r="A40485" t="s">
        <v>9218</v>
      </c>
      <c r="B40485" t="s">
        <v>13176</v>
      </c>
      <c r="E40485">
        <v>0</v>
      </c>
      <c r="F40485" s="276">
        <v>49399</v>
      </c>
      <c r="I40485">
        <f>'PAYG rate calculations'!$W$65</f>
        <v>0</v>
      </c>
      <c r="K40485">
        <v>0</v>
      </c>
      <c r="L40485" t="s">
        <v>16299</v>
      </c>
    </row>
    <row r="40486" spans="1:12">
      <c r="A40486" t="s">
        <v>9218</v>
      </c>
      <c r="B40486" t="s">
        <v>13176</v>
      </c>
      <c r="E40486">
        <v>0</v>
      </c>
      <c r="F40486" s="276">
        <v>49765</v>
      </c>
      <c r="I40486">
        <f>'PAYG rate calculations'!$X$65</f>
        <v>0</v>
      </c>
      <c r="K40486">
        <v>0</v>
      </c>
      <c r="L40486" t="s">
        <v>16299</v>
      </c>
    </row>
    <row r="40487" spans="1:12">
      <c r="A40487" t="s">
        <v>9218</v>
      </c>
      <c r="B40487" t="s">
        <v>13189</v>
      </c>
      <c r="E40487">
        <v>0</v>
      </c>
      <c r="F40487" s="276">
        <v>44651</v>
      </c>
      <c r="I40487">
        <f>'PAYG rate calculations'!$J$66</f>
        <v>0</v>
      </c>
      <c r="K40487">
        <v>0</v>
      </c>
      <c r="L40487" t="s">
        <v>16299</v>
      </c>
    </row>
    <row r="40488" spans="1:12">
      <c r="A40488" t="s">
        <v>9218</v>
      </c>
      <c r="B40488" t="s">
        <v>13189</v>
      </c>
      <c r="E40488">
        <v>0</v>
      </c>
      <c r="F40488" s="276">
        <v>45016</v>
      </c>
      <c r="I40488">
        <f>'PAYG rate calculations'!$K$66</f>
        <v>0</v>
      </c>
      <c r="K40488">
        <v>0</v>
      </c>
      <c r="L40488" t="s">
        <v>16299</v>
      </c>
    </row>
    <row r="40489" spans="1:12">
      <c r="A40489" t="s">
        <v>9218</v>
      </c>
      <c r="B40489" t="s">
        <v>13189</v>
      </c>
      <c r="E40489">
        <v>0</v>
      </c>
      <c r="F40489" s="276">
        <v>45382</v>
      </c>
      <c r="I40489">
        <f>'PAYG rate calculations'!$L$66</f>
        <v>0</v>
      </c>
      <c r="K40489">
        <v>0</v>
      </c>
      <c r="L40489" t="s">
        <v>16299</v>
      </c>
    </row>
    <row r="40490" spans="1:12">
      <c r="A40490" t="s">
        <v>9218</v>
      </c>
      <c r="B40490" t="s">
        <v>13189</v>
      </c>
      <c r="E40490">
        <v>0</v>
      </c>
      <c r="F40490" s="276">
        <v>45747</v>
      </c>
      <c r="I40490">
        <f>'PAYG rate calculations'!$M$66</f>
        <v>0</v>
      </c>
      <c r="K40490">
        <v>0</v>
      </c>
      <c r="L40490" t="s">
        <v>16299</v>
      </c>
    </row>
    <row r="40491" spans="1:12">
      <c r="A40491" t="s">
        <v>9218</v>
      </c>
      <c r="B40491" t="s">
        <v>13189</v>
      </c>
      <c r="E40491">
        <v>0</v>
      </c>
      <c r="F40491" s="276">
        <v>46112</v>
      </c>
      <c r="I40491">
        <f>'PAYG rate calculations'!$N$66</f>
        <v>0</v>
      </c>
      <c r="K40491">
        <v>0</v>
      </c>
      <c r="L40491" t="s">
        <v>16299</v>
      </c>
    </row>
    <row r="40492" spans="1:12">
      <c r="A40492" t="s">
        <v>9218</v>
      </c>
      <c r="B40492" t="s">
        <v>13189</v>
      </c>
      <c r="E40492">
        <v>0</v>
      </c>
      <c r="F40492" s="276">
        <v>46477</v>
      </c>
      <c r="I40492">
        <f>'PAYG rate calculations'!$O$66</f>
        <v>0</v>
      </c>
      <c r="K40492">
        <v>0</v>
      </c>
      <c r="L40492" t="s">
        <v>16299</v>
      </c>
    </row>
    <row r="40493" spans="1:12">
      <c r="A40493" t="s">
        <v>9218</v>
      </c>
      <c r="B40493" t="s">
        <v>13189</v>
      </c>
      <c r="E40493">
        <v>0</v>
      </c>
      <c r="F40493" s="276">
        <v>46843</v>
      </c>
      <c r="I40493">
        <f>'PAYG rate calculations'!$P$66</f>
        <v>0</v>
      </c>
      <c r="K40493">
        <v>0</v>
      </c>
      <c r="L40493" t="s">
        <v>16299</v>
      </c>
    </row>
    <row r="40494" spans="1:12">
      <c r="A40494" t="s">
        <v>9218</v>
      </c>
      <c r="B40494" t="s">
        <v>13189</v>
      </c>
      <c r="E40494">
        <v>0</v>
      </c>
      <c r="F40494" s="276">
        <v>47208</v>
      </c>
      <c r="I40494">
        <f>'PAYG rate calculations'!$Q$66</f>
        <v>0</v>
      </c>
      <c r="K40494">
        <v>0</v>
      </c>
      <c r="L40494" t="s">
        <v>16299</v>
      </c>
    </row>
    <row r="40495" spans="1:12">
      <c r="A40495" t="s">
        <v>9218</v>
      </c>
      <c r="B40495" t="s">
        <v>13189</v>
      </c>
      <c r="E40495">
        <v>0</v>
      </c>
      <c r="F40495" s="276">
        <v>47573</v>
      </c>
      <c r="I40495">
        <f>'PAYG rate calculations'!$R$66</f>
        <v>0</v>
      </c>
      <c r="K40495">
        <v>0</v>
      </c>
      <c r="L40495" t="s">
        <v>16299</v>
      </c>
    </row>
    <row r="40496" spans="1:12">
      <c r="A40496" t="s">
        <v>9218</v>
      </c>
      <c r="B40496" t="s">
        <v>13189</v>
      </c>
      <c r="E40496">
        <v>0</v>
      </c>
      <c r="F40496" s="276">
        <v>47938</v>
      </c>
      <c r="I40496">
        <f>'PAYG rate calculations'!$S$66</f>
        <v>0</v>
      </c>
      <c r="K40496">
        <v>0</v>
      </c>
      <c r="L40496" t="s">
        <v>16299</v>
      </c>
    </row>
    <row r="40497" spans="1:12">
      <c r="A40497" t="s">
        <v>9218</v>
      </c>
      <c r="B40497" t="s">
        <v>13189</v>
      </c>
      <c r="E40497">
        <v>0</v>
      </c>
      <c r="F40497" s="276">
        <v>48304</v>
      </c>
      <c r="I40497">
        <f>'PAYG rate calculations'!$T$66</f>
        <v>0</v>
      </c>
      <c r="K40497">
        <v>0</v>
      </c>
      <c r="L40497" t="s">
        <v>16299</v>
      </c>
    </row>
    <row r="40498" spans="1:12">
      <c r="A40498" t="s">
        <v>9218</v>
      </c>
      <c r="B40498" t="s">
        <v>13189</v>
      </c>
      <c r="E40498">
        <v>0</v>
      </c>
      <c r="F40498" s="276">
        <v>48669</v>
      </c>
      <c r="I40498">
        <f>'PAYG rate calculations'!$U$66</f>
        <v>0</v>
      </c>
      <c r="K40498">
        <v>0</v>
      </c>
      <c r="L40498" t="s">
        <v>16299</v>
      </c>
    </row>
    <row r="40499" spans="1:12">
      <c r="A40499" t="s">
        <v>9218</v>
      </c>
      <c r="B40499" t="s">
        <v>13189</v>
      </c>
      <c r="E40499">
        <v>0</v>
      </c>
      <c r="F40499" s="276">
        <v>49034</v>
      </c>
      <c r="I40499">
        <f>'PAYG rate calculations'!$V$66</f>
        <v>0</v>
      </c>
      <c r="K40499">
        <v>0</v>
      </c>
      <c r="L40499" t="s">
        <v>16299</v>
      </c>
    </row>
    <row r="40500" spans="1:12">
      <c r="A40500" t="s">
        <v>9218</v>
      </c>
      <c r="B40500" t="s">
        <v>13189</v>
      </c>
      <c r="E40500">
        <v>0</v>
      </c>
      <c r="F40500" s="276">
        <v>49399</v>
      </c>
      <c r="I40500">
        <f>'PAYG rate calculations'!$W$66</f>
        <v>0</v>
      </c>
      <c r="K40500">
        <v>0</v>
      </c>
      <c r="L40500" t="s">
        <v>16299</v>
      </c>
    </row>
    <row r="40501" spans="1:12">
      <c r="A40501" t="s">
        <v>9218</v>
      </c>
      <c r="B40501" t="s">
        <v>13189</v>
      </c>
      <c r="E40501">
        <v>0</v>
      </c>
      <c r="F40501" s="276">
        <v>49765</v>
      </c>
      <c r="I40501">
        <f>'PAYG rate calculations'!$X$66</f>
        <v>0</v>
      </c>
      <c r="K40501">
        <v>0</v>
      </c>
      <c r="L40501" t="s">
        <v>16299</v>
      </c>
    </row>
    <row r="40502" spans="1:12">
      <c r="A40502" t="s">
        <v>9225</v>
      </c>
      <c r="B40502" t="s">
        <v>219</v>
      </c>
      <c r="E40502">
        <v>0</v>
      </c>
      <c r="F40502" s="276">
        <v>44651</v>
      </c>
      <c r="I40502">
        <f>'PAYG rate calculations'!$J$88</f>
        <v>0</v>
      </c>
      <c r="K40502">
        <v>0</v>
      </c>
      <c r="L40502" t="s">
        <v>16300</v>
      </c>
    </row>
    <row r="40503" spans="1:12">
      <c r="A40503" t="s">
        <v>9225</v>
      </c>
      <c r="B40503" t="s">
        <v>219</v>
      </c>
      <c r="E40503">
        <v>0</v>
      </c>
      <c r="F40503" s="276">
        <v>45016</v>
      </c>
      <c r="I40503">
        <f>'PAYG rate calculations'!$K$88</f>
        <v>0</v>
      </c>
      <c r="K40503">
        <v>0</v>
      </c>
      <c r="L40503" t="s">
        <v>16300</v>
      </c>
    </row>
    <row r="40504" spans="1:12">
      <c r="A40504" t="s">
        <v>9225</v>
      </c>
      <c r="B40504" t="s">
        <v>219</v>
      </c>
      <c r="E40504">
        <v>0</v>
      </c>
      <c r="F40504" s="276">
        <v>45382</v>
      </c>
      <c r="I40504">
        <f>'PAYG rate calculations'!$L$88</f>
        <v>0</v>
      </c>
      <c r="K40504">
        <v>0</v>
      </c>
      <c r="L40504" t="s">
        <v>16300</v>
      </c>
    </row>
    <row r="40505" spans="1:12">
      <c r="A40505" t="s">
        <v>9225</v>
      </c>
      <c r="B40505" t="s">
        <v>219</v>
      </c>
      <c r="E40505">
        <v>0</v>
      </c>
      <c r="F40505" s="276">
        <v>45747</v>
      </c>
      <c r="I40505">
        <f>'PAYG rate calculations'!$M$88</f>
        <v>0</v>
      </c>
      <c r="K40505">
        <v>0</v>
      </c>
      <c r="L40505" t="s">
        <v>16300</v>
      </c>
    </row>
    <row r="40506" spans="1:12">
      <c r="A40506" t="s">
        <v>9225</v>
      </c>
      <c r="B40506" t="s">
        <v>219</v>
      </c>
      <c r="E40506">
        <v>0</v>
      </c>
      <c r="F40506" s="276">
        <v>46112</v>
      </c>
      <c r="I40506">
        <f>'PAYG rate calculations'!$N$88</f>
        <v>35.210257634133285</v>
      </c>
      <c r="K40506">
        <v>0</v>
      </c>
      <c r="L40506" t="s">
        <v>16300</v>
      </c>
    </row>
    <row r="40507" spans="1:12">
      <c r="A40507" t="s">
        <v>9225</v>
      </c>
      <c r="B40507" t="s">
        <v>219</v>
      </c>
      <c r="E40507">
        <v>0</v>
      </c>
      <c r="F40507" s="276">
        <v>46477</v>
      </c>
      <c r="I40507">
        <f>'PAYG rate calculations'!$O$88</f>
        <v>46.518576704161148</v>
      </c>
      <c r="K40507">
        <v>0</v>
      </c>
      <c r="L40507" t="s">
        <v>16300</v>
      </c>
    </row>
    <row r="40508" spans="1:12">
      <c r="A40508" t="s">
        <v>9225</v>
      </c>
      <c r="B40508" t="s">
        <v>219</v>
      </c>
      <c r="E40508">
        <v>0</v>
      </c>
      <c r="F40508" s="276">
        <v>46843</v>
      </c>
      <c r="I40508">
        <f>'PAYG rate calculations'!$P$88</f>
        <v>43.654713670068247</v>
      </c>
      <c r="K40508">
        <v>0</v>
      </c>
      <c r="L40508" t="s">
        <v>16300</v>
      </c>
    </row>
    <row r="40509" spans="1:12">
      <c r="A40509" t="s">
        <v>9225</v>
      </c>
      <c r="B40509" t="s">
        <v>219</v>
      </c>
      <c r="E40509">
        <v>0</v>
      </c>
      <c r="F40509" s="276">
        <v>47208</v>
      </c>
      <c r="I40509">
        <f>'PAYG rate calculations'!$Q$88</f>
        <v>31.86438324762171</v>
      </c>
      <c r="K40509">
        <v>0</v>
      </c>
      <c r="L40509" t="s">
        <v>16300</v>
      </c>
    </row>
    <row r="40510" spans="1:12">
      <c r="A40510" t="s">
        <v>9225</v>
      </c>
      <c r="B40510" t="s">
        <v>219</v>
      </c>
      <c r="E40510">
        <v>0</v>
      </c>
      <c r="F40510" s="276">
        <v>47573</v>
      </c>
      <c r="I40510">
        <f>'PAYG rate calculations'!$R$88</f>
        <v>16.963391876477075</v>
      </c>
      <c r="K40510">
        <v>0</v>
      </c>
      <c r="L40510" t="s">
        <v>16300</v>
      </c>
    </row>
    <row r="40511" spans="1:12">
      <c r="A40511" t="s">
        <v>9225</v>
      </c>
      <c r="B40511" t="s">
        <v>219</v>
      </c>
      <c r="E40511">
        <v>0</v>
      </c>
      <c r="F40511" s="276">
        <v>47938</v>
      </c>
      <c r="I40511">
        <f>'PAYG rate calculations'!$S$88</f>
        <v>21.00476440470247</v>
      </c>
      <c r="K40511">
        <v>0</v>
      </c>
      <c r="L40511" t="s">
        <v>16300</v>
      </c>
    </row>
    <row r="40512" spans="1:12">
      <c r="A40512" t="s">
        <v>9225</v>
      </c>
      <c r="B40512" t="s">
        <v>219</v>
      </c>
      <c r="E40512">
        <v>0</v>
      </c>
      <c r="F40512" s="276">
        <v>48304</v>
      </c>
      <c r="I40512">
        <f>'PAYG rate calculations'!$T$88</f>
        <v>21.00476440470247</v>
      </c>
      <c r="K40512">
        <v>0</v>
      </c>
      <c r="L40512" t="s">
        <v>16300</v>
      </c>
    </row>
    <row r="40513" spans="1:12">
      <c r="A40513" t="s">
        <v>9225</v>
      </c>
      <c r="B40513" t="s">
        <v>219</v>
      </c>
      <c r="E40513">
        <v>0</v>
      </c>
      <c r="F40513" s="276">
        <v>48669</v>
      </c>
      <c r="I40513">
        <f>'PAYG rate calculations'!$U$88</f>
        <v>21.00476440470247</v>
      </c>
      <c r="K40513">
        <v>0</v>
      </c>
      <c r="L40513" t="s">
        <v>16300</v>
      </c>
    </row>
    <row r="40514" spans="1:12">
      <c r="A40514" t="s">
        <v>9225</v>
      </c>
      <c r="B40514" t="s">
        <v>219</v>
      </c>
      <c r="E40514">
        <v>0</v>
      </c>
      <c r="F40514" s="276">
        <v>49034</v>
      </c>
      <c r="I40514">
        <f>'PAYG rate calculations'!$V$88</f>
        <v>21.00476440470247</v>
      </c>
      <c r="K40514">
        <v>0</v>
      </c>
      <c r="L40514" t="s">
        <v>16300</v>
      </c>
    </row>
    <row r="40515" spans="1:12">
      <c r="A40515" t="s">
        <v>9225</v>
      </c>
      <c r="B40515" t="s">
        <v>219</v>
      </c>
      <c r="E40515">
        <v>0</v>
      </c>
      <c r="F40515" s="276">
        <v>49399</v>
      </c>
      <c r="I40515">
        <f>'PAYG rate calculations'!$W$88</f>
        <v>21.00476440470247</v>
      </c>
      <c r="K40515">
        <v>0</v>
      </c>
      <c r="L40515" t="s">
        <v>16300</v>
      </c>
    </row>
    <row r="40516" spans="1:12">
      <c r="A40516" t="s">
        <v>9225</v>
      </c>
      <c r="B40516" t="s">
        <v>219</v>
      </c>
      <c r="E40516">
        <v>0</v>
      </c>
      <c r="F40516" s="276">
        <v>49765</v>
      </c>
      <c r="I40516">
        <f>'PAYG rate calculations'!$X$88</f>
        <v>0</v>
      </c>
      <c r="K40516">
        <v>0</v>
      </c>
      <c r="L40516" t="s">
        <v>16300</v>
      </c>
    </row>
    <row r="40517" spans="1:12">
      <c r="A40517" t="s">
        <v>9225</v>
      </c>
      <c r="B40517" t="s">
        <v>215</v>
      </c>
      <c r="E40517">
        <v>0</v>
      </c>
      <c r="F40517" s="276">
        <v>44651</v>
      </c>
      <c r="I40517">
        <f>'PAYG rate calculations'!$J$89</f>
        <v>0</v>
      </c>
      <c r="K40517">
        <v>0</v>
      </c>
      <c r="L40517" t="s">
        <v>16300</v>
      </c>
    </row>
    <row r="40518" spans="1:12">
      <c r="A40518" t="s">
        <v>9225</v>
      </c>
      <c r="B40518" t="s">
        <v>215</v>
      </c>
      <c r="E40518">
        <v>0</v>
      </c>
      <c r="F40518" s="276">
        <v>45016</v>
      </c>
      <c r="I40518">
        <f>'PAYG rate calculations'!$K$89</f>
        <v>0</v>
      </c>
      <c r="K40518">
        <v>0</v>
      </c>
      <c r="L40518" t="s">
        <v>16300</v>
      </c>
    </row>
    <row r="40519" spans="1:12">
      <c r="A40519" t="s">
        <v>9225</v>
      </c>
      <c r="B40519" t="s">
        <v>215</v>
      </c>
      <c r="E40519">
        <v>0</v>
      </c>
      <c r="F40519" s="276">
        <v>45382</v>
      </c>
      <c r="I40519">
        <f>'PAYG rate calculations'!$L$89</f>
        <v>0</v>
      </c>
      <c r="K40519">
        <v>0</v>
      </c>
      <c r="L40519" t="s">
        <v>16300</v>
      </c>
    </row>
    <row r="40520" spans="1:12">
      <c r="A40520" t="s">
        <v>9225</v>
      </c>
      <c r="B40520" t="s">
        <v>215</v>
      </c>
      <c r="E40520">
        <v>0</v>
      </c>
      <c r="F40520" s="276">
        <v>45747</v>
      </c>
      <c r="I40520">
        <f>'PAYG rate calculations'!$M$89</f>
        <v>0</v>
      </c>
      <c r="K40520">
        <v>0</v>
      </c>
      <c r="L40520" t="s">
        <v>16300</v>
      </c>
    </row>
    <row r="40521" spans="1:12">
      <c r="A40521" t="s">
        <v>9225</v>
      </c>
      <c r="B40521" t="s">
        <v>215</v>
      </c>
      <c r="E40521">
        <v>0</v>
      </c>
      <c r="F40521" s="276">
        <v>46112</v>
      </c>
      <c r="I40521">
        <f>'PAYG rate calculations'!$N$89</f>
        <v>227.64763171239662</v>
      </c>
      <c r="K40521">
        <v>0</v>
      </c>
      <c r="L40521" t="s">
        <v>16300</v>
      </c>
    </row>
    <row r="40522" spans="1:12">
      <c r="A40522" t="s">
        <v>9225</v>
      </c>
      <c r="B40522" t="s">
        <v>215</v>
      </c>
      <c r="E40522">
        <v>0</v>
      </c>
      <c r="F40522" s="276">
        <v>46477</v>
      </c>
      <c r="I40522">
        <f>'PAYG rate calculations'!$O$89</f>
        <v>334.23871210134917</v>
      </c>
      <c r="K40522">
        <v>0</v>
      </c>
      <c r="L40522" t="s">
        <v>16300</v>
      </c>
    </row>
    <row r="40523" spans="1:12">
      <c r="A40523" t="s">
        <v>9225</v>
      </c>
      <c r="B40523" t="s">
        <v>215</v>
      </c>
      <c r="E40523">
        <v>0</v>
      </c>
      <c r="F40523" s="276">
        <v>46843</v>
      </c>
      <c r="I40523">
        <f>'PAYG rate calculations'!$P$89</f>
        <v>422.5382407443048</v>
      </c>
      <c r="K40523">
        <v>0</v>
      </c>
      <c r="L40523" t="s">
        <v>16300</v>
      </c>
    </row>
    <row r="40524" spans="1:12">
      <c r="A40524" t="s">
        <v>9225</v>
      </c>
      <c r="B40524" t="s">
        <v>215</v>
      </c>
      <c r="E40524">
        <v>0</v>
      </c>
      <c r="F40524" s="276">
        <v>47208</v>
      </c>
      <c r="I40524">
        <f>'PAYG rate calculations'!$Q$89</f>
        <v>474.3742362088658</v>
      </c>
      <c r="K40524">
        <v>0</v>
      </c>
      <c r="L40524" t="s">
        <v>16300</v>
      </c>
    </row>
    <row r="40525" spans="1:12">
      <c r="A40525" t="s">
        <v>9225</v>
      </c>
      <c r="B40525" t="s">
        <v>215</v>
      </c>
      <c r="E40525">
        <v>0</v>
      </c>
      <c r="F40525" s="276">
        <v>47573</v>
      </c>
      <c r="I40525">
        <f>'PAYG rate calculations'!$R$89</f>
        <v>511.43160550278401</v>
      </c>
      <c r="K40525">
        <v>0</v>
      </c>
      <c r="L40525" t="s">
        <v>16300</v>
      </c>
    </row>
    <row r="40526" spans="1:12">
      <c r="A40526" t="s">
        <v>9225</v>
      </c>
      <c r="B40526" t="s">
        <v>215</v>
      </c>
      <c r="E40526">
        <v>0</v>
      </c>
      <c r="F40526" s="276">
        <v>47938</v>
      </c>
      <c r="I40526">
        <f>'PAYG rate calculations'!$S$89</f>
        <v>321.20496373130504</v>
      </c>
      <c r="K40526">
        <v>0</v>
      </c>
      <c r="L40526" t="s">
        <v>16300</v>
      </c>
    </row>
    <row r="40527" spans="1:12">
      <c r="A40527" t="s">
        <v>9225</v>
      </c>
      <c r="B40527" t="s">
        <v>215</v>
      </c>
      <c r="E40527">
        <v>0</v>
      </c>
      <c r="F40527" s="276">
        <v>48304</v>
      </c>
      <c r="I40527">
        <f>'PAYG rate calculations'!$T$89</f>
        <v>357.66600454956392</v>
      </c>
      <c r="K40527">
        <v>0</v>
      </c>
      <c r="L40527" t="s">
        <v>16300</v>
      </c>
    </row>
    <row r="40528" spans="1:12">
      <c r="A40528" t="s">
        <v>9225</v>
      </c>
      <c r="B40528" t="s">
        <v>215</v>
      </c>
      <c r="E40528">
        <v>0</v>
      </c>
      <c r="F40528" s="276">
        <v>48669</v>
      </c>
      <c r="I40528">
        <f>'PAYG rate calculations'!$U$89</f>
        <v>422.88723095151016</v>
      </c>
      <c r="K40528">
        <v>0</v>
      </c>
      <c r="L40528" t="s">
        <v>16300</v>
      </c>
    </row>
    <row r="40529" spans="1:12">
      <c r="A40529" t="s">
        <v>9225</v>
      </c>
      <c r="B40529" t="s">
        <v>215</v>
      </c>
      <c r="E40529">
        <v>0</v>
      </c>
      <c r="F40529" s="276">
        <v>49034</v>
      </c>
      <c r="I40529">
        <f>'PAYG rate calculations'!$V$89</f>
        <v>503.63869493154817</v>
      </c>
      <c r="K40529">
        <v>0</v>
      </c>
      <c r="L40529" t="s">
        <v>16300</v>
      </c>
    </row>
    <row r="40530" spans="1:12">
      <c r="A40530" t="s">
        <v>9225</v>
      </c>
      <c r="B40530" t="s">
        <v>215</v>
      </c>
      <c r="E40530">
        <v>0</v>
      </c>
      <c r="F40530" s="276">
        <v>49399</v>
      </c>
      <c r="I40530">
        <f>'PAYG rate calculations'!$W$89</f>
        <v>587.71766653148666</v>
      </c>
      <c r="K40530">
        <v>0</v>
      </c>
      <c r="L40530" t="s">
        <v>16300</v>
      </c>
    </row>
    <row r="40531" spans="1:12">
      <c r="A40531" t="s">
        <v>9225</v>
      </c>
      <c r="B40531" t="s">
        <v>215</v>
      </c>
      <c r="E40531">
        <v>0</v>
      </c>
      <c r="F40531" s="276">
        <v>49765</v>
      </c>
      <c r="I40531">
        <f>'PAYG rate calculations'!$X$89</f>
        <v>0</v>
      </c>
      <c r="K40531">
        <v>0</v>
      </c>
      <c r="L40531" t="s">
        <v>16300</v>
      </c>
    </row>
    <row r="40532" spans="1:12">
      <c r="A40532" t="s">
        <v>9225</v>
      </c>
      <c r="B40532" t="s">
        <v>223</v>
      </c>
      <c r="E40532">
        <v>0</v>
      </c>
      <c r="F40532" s="276">
        <v>44651</v>
      </c>
      <c r="I40532">
        <f>'PAYG rate calculations'!$J$90</f>
        <v>0</v>
      </c>
      <c r="K40532">
        <v>0</v>
      </c>
      <c r="L40532" t="s">
        <v>16300</v>
      </c>
    </row>
    <row r="40533" spans="1:12">
      <c r="A40533" t="s">
        <v>9225</v>
      </c>
      <c r="B40533" t="s">
        <v>223</v>
      </c>
      <c r="E40533">
        <v>0</v>
      </c>
      <c r="F40533" s="276">
        <v>45016</v>
      </c>
      <c r="I40533">
        <f>'PAYG rate calculations'!$K$90</f>
        <v>0</v>
      </c>
      <c r="K40533">
        <v>0</v>
      </c>
      <c r="L40533" t="s">
        <v>16300</v>
      </c>
    </row>
    <row r="40534" spans="1:12">
      <c r="A40534" t="s">
        <v>9225</v>
      </c>
      <c r="B40534" t="s">
        <v>223</v>
      </c>
      <c r="E40534">
        <v>0</v>
      </c>
      <c r="F40534" s="276">
        <v>45382</v>
      </c>
      <c r="I40534">
        <f>'PAYG rate calculations'!$L$90</f>
        <v>0</v>
      </c>
      <c r="K40534">
        <v>0</v>
      </c>
      <c r="L40534" t="s">
        <v>16300</v>
      </c>
    </row>
    <row r="40535" spans="1:12">
      <c r="A40535" t="s">
        <v>9225</v>
      </c>
      <c r="B40535" t="s">
        <v>223</v>
      </c>
      <c r="E40535">
        <v>0</v>
      </c>
      <c r="F40535" s="276">
        <v>45747</v>
      </c>
      <c r="I40535">
        <f>'PAYG rate calculations'!$M$90</f>
        <v>0</v>
      </c>
      <c r="K40535">
        <v>0</v>
      </c>
      <c r="L40535" t="s">
        <v>16300</v>
      </c>
    </row>
    <row r="40536" spans="1:12">
      <c r="A40536" t="s">
        <v>9225</v>
      </c>
      <c r="B40536" t="s">
        <v>223</v>
      </c>
      <c r="E40536">
        <v>0</v>
      </c>
      <c r="F40536" s="276">
        <v>46112</v>
      </c>
      <c r="I40536">
        <f>'PAYG rate calculations'!$N$90</f>
        <v>407.57365099508593</v>
      </c>
      <c r="K40536">
        <v>0</v>
      </c>
      <c r="L40536" t="s">
        <v>16300</v>
      </c>
    </row>
    <row r="40537" spans="1:12">
      <c r="A40537" t="s">
        <v>9225</v>
      </c>
      <c r="B40537" t="s">
        <v>223</v>
      </c>
      <c r="E40537">
        <v>0</v>
      </c>
      <c r="F40537" s="276">
        <v>46477</v>
      </c>
      <c r="I40537">
        <f>'PAYG rate calculations'!$O$90</f>
        <v>659.05037289441782</v>
      </c>
      <c r="K40537">
        <v>0</v>
      </c>
      <c r="L40537" t="s">
        <v>16300</v>
      </c>
    </row>
    <row r="40538" spans="1:12">
      <c r="A40538" t="s">
        <v>9225</v>
      </c>
      <c r="B40538" t="s">
        <v>223</v>
      </c>
      <c r="E40538">
        <v>0</v>
      </c>
      <c r="F40538" s="276">
        <v>46843</v>
      </c>
      <c r="I40538">
        <f>'PAYG rate calculations'!$P$90</f>
        <v>750.3046735492477</v>
      </c>
      <c r="K40538">
        <v>0</v>
      </c>
      <c r="L40538" t="s">
        <v>16300</v>
      </c>
    </row>
    <row r="40539" spans="1:12">
      <c r="A40539" t="s">
        <v>9225</v>
      </c>
      <c r="B40539" t="s">
        <v>223</v>
      </c>
      <c r="E40539">
        <v>0</v>
      </c>
      <c r="F40539" s="276">
        <v>47208</v>
      </c>
      <c r="I40539">
        <f>'PAYG rate calculations'!$Q$90</f>
        <v>821.91445159202215</v>
      </c>
      <c r="K40539">
        <v>0</v>
      </c>
      <c r="L40539" t="s">
        <v>16300</v>
      </c>
    </row>
    <row r="40540" spans="1:12">
      <c r="A40540" t="s">
        <v>9225</v>
      </c>
      <c r="B40540" t="s">
        <v>223</v>
      </c>
      <c r="E40540">
        <v>0</v>
      </c>
      <c r="F40540" s="276">
        <v>47573</v>
      </c>
      <c r="I40540">
        <f>'PAYG rate calculations'!$R$90</f>
        <v>528.87318234645238</v>
      </c>
      <c r="K40540">
        <v>0</v>
      </c>
      <c r="L40540" t="s">
        <v>16300</v>
      </c>
    </row>
    <row r="40541" spans="1:12">
      <c r="A40541" t="s">
        <v>9225</v>
      </c>
      <c r="B40541" t="s">
        <v>223</v>
      </c>
      <c r="E40541">
        <v>0</v>
      </c>
      <c r="F40541" s="276">
        <v>47938</v>
      </c>
      <c r="I40541">
        <f>'PAYG rate calculations'!$S$90</f>
        <v>678.19310662843213</v>
      </c>
      <c r="K40541">
        <v>0</v>
      </c>
      <c r="L40541" t="s">
        <v>16300</v>
      </c>
    </row>
    <row r="40542" spans="1:12">
      <c r="A40542" t="s">
        <v>9225</v>
      </c>
      <c r="B40542" t="s">
        <v>223</v>
      </c>
      <c r="E40542">
        <v>0</v>
      </c>
      <c r="F40542" s="276">
        <v>48304</v>
      </c>
      <c r="I40542">
        <f>'PAYG rate calculations'!$T$90</f>
        <v>749.94072866050885</v>
      </c>
      <c r="K40542">
        <v>0</v>
      </c>
      <c r="L40542" t="s">
        <v>16300</v>
      </c>
    </row>
    <row r="40543" spans="1:12">
      <c r="A40543" t="s">
        <v>9225</v>
      </c>
      <c r="B40543" t="s">
        <v>223</v>
      </c>
      <c r="E40543">
        <v>0</v>
      </c>
      <c r="F40543" s="276">
        <v>48669</v>
      </c>
      <c r="I40543">
        <f>'PAYG rate calculations'!$U$90</f>
        <v>884.07215609982961</v>
      </c>
      <c r="K40543">
        <v>0</v>
      </c>
      <c r="L40543" t="s">
        <v>16300</v>
      </c>
    </row>
    <row r="40544" spans="1:12">
      <c r="A40544" t="s">
        <v>9225</v>
      </c>
      <c r="B40544" t="s">
        <v>223</v>
      </c>
      <c r="E40544">
        <v>0</v>
      </c>
      <c r="F40544" s="276">
        <v>49034</v>
      </c>
      <c r="I40544">
        <f>'PAYG rate calculations'!$V$90</f>
        <v>946.02955322342518</v>
      </c>
      <c r="K40544">
        <v>0</v>
      </c>
      <c r="L40544" t="s">
        <v>16300</v>
      </c>
    </row>
    <row r="40545" spans="1:12">
      <c r="A40545" t="s">
        <v>9225</v>
      </c>
      <c r="B40545" t="s">
        <v>223</v>
      </c>
      <c r="E40545">
        <v>0</v>
      </c>
      <c r="F40545" s="276">
        <v>49399</v>
      </c>
      <c r="I40545">
        <f>'PAYG rate calculations'!$W$90</f>
        <v>812.72384219896321</v>
      </c>
      <c r="K40545">
        <v>0</v>
      </c>
      <c r="L40545" t="s">
        <v>16300</v>
      </c>
    </row>
    <row r="40546" spans="1:12">
      <c r="A40546" t="s">
        <v>9225</v>
      </c>
      <c r="B40546" t="s">
        <v>223</v>
      </c>
      <c r="E40546">
        <v>0</v>
      </c>
      <c r="F40546" s="276">
        <v>49765</v>
      </c>
      <c r="I40546">
        <f>'PAYG rate calculations'!$X$90</f>
        <v>0</v>
      </c>
      <c r="K40546">
        <v>0</v>
      </c>
      <c r="L40546" t="s">
        <v>16300</v>
      </c>
    </row>
    <row r="40547" spans="1:12">
      <c r="A40547" t="s">
        <v>9225</v>
      </c>
      <c r="B40547" t="s">
        <v>146</v>
      </c>
      <c r="E40547">
        <v>0</v>
      </c>
      <c r="F40547" s="276">
        <v>44651</v>
      </c>
      <c r="I40547">
        <f>'PAYG rate calculations'!$J$91</f>
        <v>0</v>
      </c>
      <c r="K40547">
        <v>0</v>
      </c>
      <c r="L40547" t="s">
        <v>16300</v>
      </c>
    </row>
    <row r="40548" spans="1:12">
      <c r="A40548" t="s">
        <v>9225</v>
      </c>
      <c r="B40548" t="s">
        <v>146</v>
      </c>
      <c r="E40548">
        <v>0</v>
      </c>
      <c r="F40548" s="276">
        <v>45016</v>
      </c>
      <c r="I40548">
        <f>'PAYG rate calculations'!$K$91</f>
        <v>0</v>
      </c>
      <c r="K40548">
        <v>0</v>
      </c>
      <c r="L40548" t="s">
        <v>16300</v>
      </c>
    </row>
    <row r="40549" spans="1:12">
      <c r="A40549" t="s">
        <v>9225</v>
      </c>
      <c r="B40549" t="s">
        <v>146</v>
      </c>
      <c r="E40549">
        <v>0</v>
      </c>
      <c r="F40549" s="276">
        <v>45382</v>
      </c>
      <c r="I40549">
        <f>'PAYG rate calculations'!$L$91</f>
        <v>0</v>
      </c>
      <c r="K40549">
        <v>0</v>
      </c>
      <c r="L40549" t="s">
        <v>16300</v>
      </c>
    </row>
    <row r="40550" spans="1:12">
      <c r="A40550" t="s">
        <v>9225</v>
      </c>
      <c r="B40550" t="s">
        <v>146</v>
      </c>
      <c r="E40550">
        <v>0</v>
      </c>
      <c r="F40550" s="276">
        <v>45747</v>
      </c>
      <c r="I40550">
        <f>'PAYG rate calculations'!$M$91</f>
        <v>0</v>
      </c>
      <c r="K40550">
        <v>0</v>
      </c>
      <c r="L40550" t="s">
        <v>16300</v>
      </c>
    </row>
    <row r="40551" spans="1:12">
      <c r="A40551" t="s">
        <v>9225</v>
      </c>
      <c r="B40551" t="s">
        <v>146</v>
      </c>
      <c r="E40551">
        <v>0</v>
      </c>
      <c r="F40551" s="276">
        <v>46112</v>
      </c>
      <c r="I40551">
        <f>'PAYG rate calculations'!$N$91</f>
        <v>35.616141074773488</v>
      </c>
      <c r="K40551">
        <v>0</v>
      </c>
      <c r="L40551" t="s">
        <v>16300</v>
      </c>
    </row>
    <row r="40552" spans="1:12">
      <c r="A40552" t="s">
        <v>9225</v>
      </c>
      <c r="B40552" t="s">
        <v>146</v>
      </c>
      <c r="E40552">
        <v>0</v>
      </c>
      <c r="F40552" s="276">
        <v>46477</v>
      </c>
      <c r="I40552">
        <f>'PAYG rate calculations'!$O$91</f>
        <v>78.571978109243503</v>
      </c>
      <c r="K40552">
        <v>0</v>
      </c>
      <c r="L40552" t="s">
        <v>16300</v>
      </c>
    </row>
    <row r="40553" spans="1:12">
      <c r="A40553" t="s">
        <v>9225</v>
      </c>
      <c r="B40553" t="s">
        <v>146</v>
      </c>
      <c r="E40553">
        <v>0</v>
      </c>
      <c r="F40553" s="276">
        <v>46843</v>
      </c>
      <c r="I40553">
        <f>'PAYG rate calculations'!$P$91</f>
        <v>86.851819742570711</v>
      </c>
      <c r="K40553">
        <v>0</v>
      </c>
      <c r="L40553" t="s">
        <v>16300</v>
      </c>
    </row>
    <row r="40554" spans="1:12">
      <c r="A40554" t="s">
        <v>9225</v>
      </c>
      <c r="B40554" t="s">
        <v>146</v>
      </c>
      <c r="E40554">
        <v>0</v>
      </c>
      <c r="F40554" s="276">
        <v>47208</v>
      </c>
      <c r="I40554">
        <f>'PAYG rate calculations'!$Q$91</f>
        <v>78.077134373041403</v>
      </c>
      <c r="K40554">
        <v>0</v>
      </c>
      <c r="L40554" t="s">
        <v>16300</v>
      </c>
    </row>
    <row r="40555" spans="1:12">
      <c r="A40555" t="s">
        <v>9225</v>
      </c>
      <c r="B40555" t="s">
        <v>146</v>
      </c>
      <c r="E40555">
        <v>0</v>
      </c>
      <c r="F40555" s="276">
        <v>47573</v>
      </c>
      <c r="I40555">
        <f>'PAYG rate calculations'!$R$91</f>
        <v>49.507648746615985</v>
      </c>
      <c r="K40555">
        <v>0</v>
      </c>
      <c r="L40555" t="s">
        <v>16300</v>
      </c>
    </row>
    <row r="40556" spans="1:12">
      <c r="A40556" t="s">
        <v>9225</v>
      </c>
      <c r="B40556" t="s">
        <v>146</v>
      </c>
      <c r="E40556">
        <v>0</v>
      </c>
      <c r="F40556" s="276">
        <v>47938</v>
      </c>
      <c r="I40556">
        <f>'PAYG rate calculations'!$S$91</f>
        <v>107.4304784298641</v>
      </c>
      <c r="K40556">
        <v>0</v>
      </c>
      <c r="L40556" t="s">
        <v>16300</v>
      </c>
    </row>
    <row r="40557" spans="1:12">
      <c r="A40557" t="s">
        <v>9225</v>
      </c>
      <c r="B40557" t="s">
        <v>146</v>
      </c>
      <c r="E40557">
        <v>0</v>
      </c>
      <c r="F40557" s="276">
        <v>48304</v>
      </c>
      <c r="I40557">
        <f>'PAYG rate calculations'!$T$91</f>
        <v>107.4304784298641</v>
      </c>
      <c r="K40557">
        <v>0</v>
      </c>
      <c r="L40557" t="s">
        <v>16300</v>
      </c>
    </row>
    <row r="40558" spans="1:12">
      <c r="A40558" t="s">
        <v>9225</v>
      </c>
      <c r="B40558" t="s">
        <v>146</v>
      </c>
      <c r="E40558">
        <v>0</v>
      </c>
      <c r="F40558" s="276">
        <v>48669</v>
      </c>
      <c r="I40558">
        <f>'PAYG rate calculations'!$U$91</f>
        <v>107.4304784298641</v>
      </c>
      <c r="K40558">
        <v>0</v>
      </c>
      <c r="L40558" t="s">
        <v>16300</v>
      </c>
    </row>
    <row r="40559" spans="1:12">
      <c r="A40559" t="s">
        <v>9225</v>
      </c>
      <c r="B40559" t="s">
        <v>146</v>
      </c>
      <c r="E40559">
        <v>0</v>
      </c>
      <c r="F40559" s="276">
        <v>49034</v>
      </c>
      <c r="I40559">
        <f>'PAYG rate calculations'!$V$91</f>
        <v>107.4304784298641</v>
      </c>
      <c r="K40559">
        <v>0</v>
      </c>
      <c r="L40559" t="s">
        <v>16300</v>
      </c>
    </row>
    <row r="40560" spans="1:12">
      <c r="A40560" t="s">
        <v>9225</v>
      </c>
      <c r="B40560" t="s">
        <v>146</v>
      </c>
      <c r="E40560">
        <v>0</v>
      </c>
      <c r="F40560" s="276">
        <v>49399</v>
      </c>
      <c r="I40560">
        <f>'PAYG rate calculations'!$W$91</f>
        <v>107.4304784298641</v>
      </c>
      <c r="K40560">
        <v>0</v>
      </c>
      <c r="L40560" t="s">
        <v>16300</v>
      </c>
    </row>
    <row r="40561" spans="1:12">
      <c r="A40561" t="s">
        <v>9225</v>
      </c>
      <c r="B40561" t="s">
        <v>146</v>
      </c>
      <c r="E40561">
        <v>0</v>
      </c>
      <c r="F40561" s="276">
        <v>49765</v>
      </c>
      <c r="I40561">
        <f>'PAYG rate calculations'!$X$91</f>
        <v>0</v>
      </c>
      <c r="K40561">
        <v>0</v>
      </c>
      <c r="L40561" t="s">
        <v>16300</v>
      </c>
    </row>
    <row r="40562" spans="1:12">
      <c r="A40562" t="s">
        <v>9225</v>
      </c>
      <c r="B40562" t="s">
        <v>13176</v>
      </c>
      <c r="E40562">
        <v>0</v>
      </c>
      <c r="F40562" s="276">
        <v>44651</v>
      </c>
      <c r="I40562">
        <f>'PAYG rate calculations'!$J$92</f>
        <v>0</v>
      </c>
      <c r="K40562">
        <v>0</v>
      </c>
      <c r="L40562" t="s">
        <v>16300</v>
      </c>
    </row>
    <row r="40563" spans="1:12">
      <c r="A40563" t="s">
        <v>9225</v>
      </c>
      <c r="B40563" t="s">
        <v>13176</v>
      </c>
      <c r="E40563">
        <v>0</v>
      </c>
      <c r="F40563" s="276">
        <v>45016</v>
      </c>
      <c r="I40563">
        <f>'PAYG rate calculations'!$K$92</f>
        <v>0</v>
      </c>
      <c r="K40563">
        <v>0</v>
      </c>
      <c r="L40563" t="s">
        <v>16300</v>
      </c>
    </row>
    <row r="40564" spans="1:12">
      <c r="A40564" t="s">
        <v>9225</v>
      </c>
      <c r="B40564" t="s">
        <v>13176</v>
      </c>
      <c r="E40564">
        <v>0</v>
      </c>
      <c r="F40564" s="276">
        <v>45382</v>
      </c>
      <c r="I40564">
        <f>'PAYG rate calculations'!$L$92</f>
        <v>0</v>
      </c>
      <c r="K40564">
        <v>0</v>
      </c>
      <c r="L40564" t="s">
        <v>16300</v>
      </c>
    </row>
    <row r="40565" spans="1:12">
      <c r="A40565" t="s">
        <v>9225</v>
      </c>
      <c r="B40565" t="s">
        <v>13176</v>
      </c>
      <c r="E40565">
        <v>0</v>
      </c>
      <c r="F40565" s="276">
        <v>45747</v>
      </c>
      <c r="I40565">
        <f>'PAYG rate calculations'!$M$92</f>
        <v>0</v>
      </c>
      <c r="K40565">
        <v>0</v>
      </c>
      <c r="L40565" t="s">
        <v>16300</v>
      </c>
    </row>
    <row r="40566" spans="1:12">
      <c r="A40566" t="s">
        <v>9225</v>
      </c>
      <c r="B40566" t="s">
        <v>13176</v>
      </c>
      <c r="E40566">
        <v>0</v>
      </c>
      <c r="F40566" s="276">
        <v>46112</v>
      </c>
      <c r="I40566">
        <f>'PAYG rate calculations'!$N$92</f>
        <v>41.960999999999999</v>
      </c>
      <c r="K40566">
        <v>0</v>
      </c>
      <c r="L40566" t="s">
        <v>16300</v>
      </c>
    </row>
    <row r="40567" spans="1:12">
      <c r="A40567" t="s">
        <v>9225</v>
      </c>
      <c r="B40567" t="s">
        <v>13176</v>
      </c>
      <c r="E40567">
        <v>0</v>
      </c>
      <c r="F40567" s="276">
        <v>46477</v>
      </c>
      <c r="I40567">
        <f>'PAYG rate calculations'!$O$92</f>
        <v>53.218000000000004</v>
      </c>
      <c r="K40567">
        <v>0</v>
      </c>
      <c r="L40567" t="s">
        <v>16300</v>
      </c>
    </row>
    <row r="40568" spans="1:12">
      <c r="A40568" t="s">
        <v>9225</v>
      </c>
      <c r="B40568" t="s">
        <v>13176</v>
      </c>
      <c r="E40568">
        <v>0</v>
      </c>
      <c r="F40568" s="276">
        <v>46843</v>
      </c>
      <c r="I40568">
        <f>'PAYG rate calculations'!$P$92</f>
        <v>55.523000000000003</v>
      </c>
      <c r="K40568">
        <v>0</v>
      </c>
      <c r="L40568" t="s">
        <v>16300</v>
      </c>
    </row>
    <row r="40569" spans="1:12">
      <c r="A40569" t="s">
        <v>9225</v>
      </c>
      <c r="B40569" t="s">
        <v>13176</v>
      </c>
      <c r="E40569">
        <v>0</v>
      </c>
      <c r="F40569" s="276">
        <v>47208</v>
      </c>
      <c r="I40569">
        <f>'PAYG rate calculations'!$Q$92</f>
        <v>31.733000000000001</v>
      </c>
      <c r="K40569">
        <v>0</v>
      </c>
      <c r="L40569" t="s">
        <v>16300</v>
      </c>
    </row>
    <row r="40570" spans="1:12">
      <c r="A40570" t="s">
        <v>9225</v>
      </c>
      <c r="B40570" t="s">
        <v>13176</v>
      </c>
      <c r="E40570">
        <v>0</v>
      </c>
      <c r="F40570" s="276">
        <v>47573</v>
      </c>
      <c r="I40570">
        <f>'PAYG rate calculations'!$R$92</f>
        <v>1.742</v>
      </c>
      <c r="K40570">
        <v>0</v>
      </c>
      <c r="L40570" t="s">
        <v>16300</v>
      </c>
    </row>
    <row r="40571" spans="1:12">
      <c r="A40571" t="s">
        <v>9225</v>
      </c>
      <c r="B40571" t="s">
        <v>13176</v>
      </c>
      <c r="E40571">
        <v>0</v>
      </c>
      <c r="F40571" s="276">
        <v>47938</v>
      </c>
      <c r="I40571">
        <f>'PAYG rate calculations'!$S$92</f>
        <v>0</v>
      </c>
      <c r="K40571">
        <v>0</v>
      </c>
      <c r="L40571" t="s">
        <v>16300</v>
      </c>
    </row>
    <row r="40572" spans="1:12">
      <c r="A40572" t="s">
        <v>9225</v>
      </c>
      <c r="B40572" t="s">
        <v>13176</v>
      </c>
      <c r="E40572">
        <v>0</v>
      </c>
      <c r="F40572" s="276">
        <v>48304</v>
      </c>
      <c r="I40572">
        <f>'PAYG rate calculations'!$T$92</f>
        <v>0</v>
      </c>
      <c r="K40572">
        <v>0</v>
      </c>
      <c r="L40572" t="s">
        <v>16300</v>
      </c>
    </row>
    <row r="40573" spans="1:12">
      <c r="A40573" t="s">
        <v>9225</v>
      </c>
      <c r="B40573" t="s">
        <v>13176</v>
      </c>
      <c r="E40573">
        <v>0</v>
      </c>
      <c r="F40573" s="276">
        <v>48669</v>
      </c>
      <c r="I40573">
        <f>'PAYG rate calculations'!$U$92</f>
        <v>0</v>
      </c>
      <c r="K40573">
        <v>0</v>
      </c>
      <c r="L40573" t="s">
        <v>16300</v>
      </c>
    </row>
    <row r="40574" spans="1:12">
      <c r="A40574" t="s">
        <v>9225</v>
      </c>
      <c r="B40574" t="s">
        <v>13176</v>
      </c>
      <c r="E40574">
        <v>0</v>
      </c>
      <c r="F40574" s="276">
        <v>49034</v>
      </c>
      <c r="I40574">
        <f>'PAYG rate calculations'!$V$92</f>
        <v>0</v>
      </c>
      <c r="K40574">
        <v>0</v>
      </c>
      <c r="L40574" t="s">
        <v>16300</v>
      </c>
    </row>
    <row r="40575" spans="1:12">
      <c r="A40575" t="s">
        <v>9225</v>
      </c>
      <c r="B40575" t="s">
        <v>13176</v>
      </c>
      <c r="E40575">
        <v>0</v>
      </c>
      <c r="F40575" s="276">
        <v>49399</v>
      </c>
      <c r="I40575">
        <f>'PAYG rate calculations'!$W$92</f>
        <v>0</v>
      </c>
      <c r="K40575">
        <v>0</v>
      </c>
      <c r="L40575" t="s">
        <v>16300</v>
      </c>
    </row>
    <row r="40576" spans="1:12">
      <c r="A40576" t="s">
        <v>9225</v>
      </c>
      <c r="B40576" t="s">
        <v>13176</v>
      </c>
      <c r="E40576">
        <v>0</v>
      </c>
      <c r="F40576" s="276">
        <v>49765</v>
      </c>
      <c r="I40576">
        <f>'PAYG rate calculations'!$X$92</f>
        <v>0</v>
      </c>
      <c r="K40576">
        <v>0</v>
      </c>
      <c r="L40576" t="s">
        <v>16300</v>
      </c>
    </row>
    <row r="40577" spans="1:12">
      <c r="A40577" t="s">
        <v>9225</v>
      </c>
      <c r="B40577" t="s">
        <v>13189</v>
      </c>
      <c r="E40577">
        <v>0</v>
      </c>
      <c r="F40577" s="276">
        <v>44651</v>
      </c>
      <c r="I40577">
        <f>'PAYG rate calculations'!$J$93</f>
        <v>0</v>
      </c>
      <c r="K40577">
        <v>0</v>
      </c>
      <c r="L40577" t="s">
        <v>16300</v>
      </c>
    </row>
    <row r="40578" spans="1:12">
      <c r="A40578" t="s">
        <v>9225</v>
      </c>
      <c r="B40578" t="s">
        <v>13189</v>
      </c>
      <c r="E40578">
        <v>0</v>
      </c>
      <c r="F40578" s="276">
        <v>45016</v>
      </c>
      <c r="I40578">
        <f>'PAYG rate calculations'!$K$93</f>
        <v>0</v>
      </c>
      <c r="K40578">
        <v>0</v>
      </c>
      <c r="L40578" t="s">
        <v>16300</v>
      </c>
    </row>
    <row r="40579" spans="1:12">
      <c r="A40579" t="s">
        <v>9225</v>
      </c>
      <c r="B40579" t="s">
        <v>13189</v>
      </c>
      <c r="E40579">
        <v>0</v>
      </c>
      <c r="F40579" s="276">
        <v>45382</v>
      </c>
      <c r="I40579">
        <f>'PAYG rate calculations'!$L$93</f>
        <v>0</v>
      </c>
      <c r="K40579">
        <v>0</v>
      </c>
      <c r="L40579" t="s">
        <v>16300</v>
      </c>
    </row>
    <row r="40580" spans="1:12">
      <c r="A40580" t="s">
        <v>9225</v>
      </c>
      <c r="B40580" t="s">
        <v>13189</v>
      </c>
      <c r="E40580">
        <v>0</v>
      </c>
      <c r="F40580" s="276">
        <v>45747</v>
      </c>
      <c r="I40580">
        <f>'PAYG rate calculations'!$M$93</f>
        <v>0</v>
      </c>
      <c r="K40580">
        <v>0</v>
      </c>
      <c r="L40580" t="s">
        <v>16300</v>
      </c>
    </row>
    <row r="40581" spans="1:12">
      <c r="A40581" t="s">
        <v>9225</v>
      </c>
      <c r="B40581" t="s">
        <v>13189</v>
      </c>
      <c r="E40581">
        <v>0</v>
      </c>
      <c r="F40581" s="276">
        <v>46112</v>
      </c>
      <c r="I40581">
        <f>'PAYG rate calculations'!$N$93</f>
        <v>0</v>
      </c>
      <c r="K40581">
        <v>0</v>
      </c>
      <c r="L40581" t="s">
        <v>16300</v>
      </c>
    </row>
    <row r="40582" spans="1:12">
      <c r="A40582" t="s">
        <v>9225</v>
      </c>
      <c r="B40582" t="s">
        <v>13189</v>
      </c>
      <c r="E40582">
        <v>0</v>
      </c>
      <c r="F40582" s="276">
        <v>46477</v>
      </c>
      <c r="I40582">
        <f>'PAYG rate calculations'!$O$93</f>
        <v>0</v>
      </c>
      <c r="K40582">
        <v>0</v>
      </c>
      <c r="L40582" t="s">
        <v>16300</v>
      </c>
    </row>
    <row r="40583" spans="1:12">
      <c r="A40583" t="s">
        <v>9225</v>
      </c>
      <c r="B40583" t="s">
        <v>13189</v>
      </c>
      <c r="E40583">
        <v>0</v>
      </c>
      <c r="F40583" s="276">
        <v>46843</v>
      </c>
      <c r="I40583">
        <f>'PAYG rate calculations'!$P$93</f>
        <v>0</v>
      </c>
      <c r="K40583">
        <v>0</v>
      </c>
      <c r="L40583" t="s">
        <v>16300</v>
      </c>
    </row>
    <row r="40584" spans="1:12">
      <c r="A40584" t="s">
        <v>9225</v>
      </c>
      <c r="B40584" t="s">
        <v>13189</v>
      </c>
      <c r="E40584">
        <v>0</v>
      </c>
      <c r="F40584" s="276">
        <v>47208</v>
      </c>
      <c r="I40584">
        <f>'PAYG rate calculations'!$Q$93</f>
        <v>0</v>
      </c>
      <c r="K40584">
        <v>0</v>
      </c>
      <c r="L40584" t="s">
        <v>16300</v>
      </c>
    </row>
    <row r="40585" spans="1:12">
      <c r="A40585" t="s">
        <v>9225</v>
      </c>
      <c r="B40585" t="s">
        <v>13189</v>
      </c>
      <c r="E40585">
        <v>0</v>
      </c>
      <c r="F40585" s="276">
        <v>47573</v>
      </c>
      <c r="I40585">
        <f>'PAYG rate calculations'!$R$93</f>
        <v>0</v>
      </c>
      <c r="K40585">
        <v>0</v>
      </c>
      <c r="L40585" t="s">
        <v>16300</v>
      </c>
    </row>
    <row r="40586" spans="1:12">
      <c r="A40586" t="s">
        <v>9225</v>
      </c>
      <c r="B40586" t="s">
        <v>13189</v>
      </c>
      <c r="E40586">
        <v>0</v>
      </c>
      <c r="F40586" s="276">
        <v>47938</v>
      </c>
      <c r="I40586">
        <f>'PAYG rate calculations'!$S$93</f>
        <v>0</v>
      </c>
      <c r="K40586">
        <v>0</v>
      </c>
      <c r="L40586" t="s">
        <v>16300</v>
      </c>
    </row>
    <row r="40587" spans="1:12">
      <c r="A40587" t="s">
        <v>9225</v>
      </c>
      <c r="B40587" t="s">
        <v>13189</v>
      </c>
      <c r="E40587">
        <v>0</v>
      </c>
      <c r="F40587" s="276">
        <v>48304</v>
      </c>
      <c r="I40587">
        <f>'PAYG rate calculations'!$T$93</f>
        <v>0</v>
      </c>
      <c r="K40587">
        <v>0</v>
      </c>
      <c r="L40587" t="s">
        <v>16300</v>
      </c>
    </row>
    <row r="40588" spans="1:12">
      <c r="A40588" t="s">
        <v>9225</v>
      </c>
      <c r="B40588" t="s">
        <v>13189</v>
      </c>
      <c r="E40588">
        <v>0</v>
      </c>
      <c r="F40588" s="276">
        <v>48669</v>
      </c>
      <c r="I40588">
        <f>'PAYG rate calculations'!$U$93</f>
        <v>0</v>
      </c>
      <c r="K40588">
        <v>0</v>
      </c>
      <c r="L40588" t="s">
        <v>16300</v>
      </c>
    </row>
    <row r="40589" spans="1:12">
      <c r="A40589" t="s">
        <v>9225</v>
      </c>
      <c r="B40589" t="s">
        <v>13189</v>
      </c>
      <c r="E40589">
        <v>0</v>
      </c>
      <c r="F40589" s="276">
        <v>49034</v>
      </c>
      <c r="I40589">
        <f>'PAYG rate calculations'!$V$93</f>
        <v>0</v>
      </c>
      <c r="K40589">
        <v>0</v>
      </c>
      <c r="L40589" t="s">
        <v>16300</v>
      </c>
    </row>
    <row r="40590" spans="1:12">
      <c r="A40590" t="s">
        <v>9225</v>
      </c>
      <c r="B40590" t="s">
        <v>13189</v>
      </c>
      <c r="E40590">
        <v>0</v>
      </c>
      <c r="F40590" s="276">
        <v>49399</v>
      </c>
      <c r="I40590">
        <f>'PAYG rate calculations'!$W$93</f>
        <v>0</v>
      </c>
      <c r="K40590">
        <v>0</v>
      </c>
      <c r="L40590" t="s">
        <v>16300</v>
      </c>
    </row>
    <row r="40591" spans="1:12">
      <c r="A40591" t="s">
        <v>9225</v>
      </c>
      <c r="B40591" t="s">
        <v>13189</v>
      </c>
      <c r="E40591">
        <v>0</v>
      </c>
      <c r="F40591" s="276">
        <v>49765</v>
      </c>
      <c r="I40591">
        <f>'PAYG rate calculations'!$X$93</f>
        <v>0</v>
      </c>
      <c r="K40591">
        <v>0</v>
      </c>
      <c r="L40591" t="s">
        <v>16300</v>
      </c>
    </row>
    <row r="40592" spans="1:12">
      <c r="A40592" t="s">
        <v>9232</v>
      </c>
      <c r="B40592" t="s">
        <v>219</v>
      </c>
      <c r="E40592">
        <v>0</v>
      </c>
      <c r="F40592" s="276">
        <v>44651</v>
      </c>
      <c r="I40592">
        <f>'PAYG rate calculations'!$J$109</f>
        <v>0</v>
      </c>
      <c r="K40592">
        <v>0</v>
      </c>
      <c r="L40592" t="s">
        <v>16301</v>
      </c>
    </row>
    <row r="40593" spans="1:12">
      <c r="A40593" t="s">
        <v>9232</v>
      </c>
      <c r="B40593" t="s">
        <v>219</v>
      </c>
      <c r="E40593">
        <v>0</v>
      </c>
      <c r="F40593" s="276">
        <v>45016</v>
      </c>
      <c r="I40593">
        <f>'PAYG rate calculations'!$K$109</f>
        <v>0</v>
      </c>
      <c r="K40593">
        <v>0</v>
      </c>
      <c r="L40593" t="s">
        <v>16301</v>
      </c>
    </row>
    <row r="40594" spans="1:12">
      <c r="A40594" t="s">
        <v>9232</v>
      </c>
      <c r="B40594" t="s">
        <v>219</v>
      </c>
      <c r="E40594">
        <v>0</v>
      </c>
      <c r="F40594" s="276">
        <v>45382</v>
      </c>
      <c r="I40594">
        <f>'PAYG rate calculations'!$L$109</f>
        <v>0</v>
      </c>
      <c r="K40594">
        <v>0</v>
      </c>
      <c r="L40594" t="s">
        <v>16301</v>
      </c>
    </row>
    <row r="40595" spans="1:12">
      <c r="A40595" t="s">
        <v>9232</v>
      </c>
      <c r="B40595" t="s">
        <v>219</v>
      </c>
      <c r="E40595">
        <v>0</v>
      </c>
      <c r="F40595" s="276">
        <v>45747</v>
      </c>
      <c r="I40595">
        <f>'PAYG rate calculations'!$M$109</f>
        <v>0</v>
      </c>
      <c r="K40595">
        <v>0</v>
      </c>
      <c r="L40595" t="s">
        <v>16301</v>
      </c>
    </row>
    <row r="40596" spans="1:12">
      <c r="A40596" t="s">
        <v>9232</v>
      </c>
      <c r="B40596" t="s">
        <v>219</v>
      </c>
      <c r="E40596">
        <v>0</v>
      </c>
      <c r="F40596" s="276">
        <v>46112</v>
      </c>
      <c r="I40596">
        <f>'PAYG rate calculations'!$N$109</f>
        <v>92.97583837122103</v>
      </c>
      <c r="K40596">
        <v>0</v>
      </c>
      <c r="L40596" t="s">
        <v>16301</v>
      </c>
    </row>
    <row r="40597" spans="1:12">
      <c r="A40597" t="s">
        <v>9232</v>
      </c>
      <c r="B40597" t="s">
        <v>219</v>
      </c>
      <c r="E40597">
        <v>0</v>
      </c>
      <c r="F40597" s="276">
        <v>46477</v>
      </c>
      <c r="I40597">
        <f>'PAYG rate calculations'!$O$109</f>
        <v>103.91828426257699</v>
      </c>
      <c r="K40597">
        <v>0</v>
      </c>
      <c r="L40597" t="s">
        <v>16301</v>
      </c>
    </row>
    <row r="40598" spans="1:12">
      <c r="A40598" t="s">
        <v>9232</v>
      </c>
      <c r="B40598" t="s">
        <v>219</v>
      </c>
      <c r="E40598">
        <v>0</v>
      </c>
      <c r="F40598" s="276">
        <v>46843</v>
      </c>
      <c r="I40598">
        <f>'PAYG rate calculations'!$P$109</f>
        <v>100.69497109864463</v>
      </c>
      <c r="K40598">
        <v>0</v>
      </c>
      <c r="L40598" t="s">
        <v>16301</v>
      </c>
    </row>
    <row r="40599" spans="1:12">
      <c r="A40599" t="s">
        <v>9232</v>
      </c>
      <c r="B40599" t="s">
        <v>219</v>
      </c>
      <c r="E40599">
        <v>0</v>
      </c>
      <c r="F40599" s="276">
        <v>47208</v>
      </c>
      <c r="I40599">
        <f>'PAYG rate calculations'!$Q$109</f>
        <v>88.695676727336433</v>
      </c>
      <c r="K40599">
        <v>0</v>
      </c>
      <c r="L40599" t="s">
        <v>16301</v>
      </c>
    </row>
    <row r="40600" spans="1:12">
      <c r="A40600" t="s">
        <v>9232</v>
      </c>
      <c r="B40600" t="s">
        <v>219</v>
      </c>
      <c r="E40600">
        <v>0</v>
      </c>
      <c r="F40600" s="276">
        <v>47573</v>
      </c>
      <c r="I40600">
        <f>'PAYG rate calculations'!$R$109</f>
        <v>73.771051173992902</v>
      </c>
      <c r="K40600">
        <v>0</v>
      </c>
      <c r="L40600" t="s">
        <v>16301</v>
      </c>
    </row>
    <row r="40601" spans="1:12">
      <c r="A40601" t="s">
        <v>9232</v>
      </c>
      <c r="B40601" t="s">
        <v>219</v>
      </c>
      <c r="E40601">
        <v>0</v>
      </c>
      <c r="F40601" s="276">
        <v>47938</v>
      </c>
      <c r="I40601">
        <f>'PAYG rate calculations'!$S$109</f>
        <v>76.567316687473124</v>
      </c>
      <c r="K40601">
        <v>0</v>
      </c>
      <c r="L40601" t="s">
        <v>16301</v>
      </c>
    </row>
    <row r="40602" spans="1:12">
      <c r="A40602" t="s">
        <v>9232</v>
      </c>
      <c r="B40602" t="s">
        <v>219</v>
      </c>
      <c r="E40602">
        <v>0</v>
      </c>
      <c r="F40602" s="276">
        <v>48304</v>
      </c>
      <c r="I40602">
        <f>'PAYG rate calculations'!$T$109</f>
        <v>76.567316687473124</v>
      </c>
      <c r="K40602">
        <v>0</v>
      </c>
      <c r="L40602" t="s">
        <v>16301</v>
      </c>
    </row>
    <row r="40603" spans="1:12">
      <c r="A40603" t="s">
        <v>9232</v>
      </c>
      <c r="B40603" t="s">
        <v>219</v>
      </c>
      <c r="E40603">
        <v>0</v>
      </c>
      <c r="F40603" s="276">
        <v>48669</v>
      </c>
      <c r="I40603">
        <f>'PAYG rate calculations'!$U$109</f>
        <v>76.567316687473124</v>
      </c>
      <c r="K40603">
        <v>0</v>
      </c>
      <c r="L40603" t="s">
        <v>16301</v>
      </c>
    </row>
    <row r="40604" spans="1:12">
      <c r="A40604" t="s">
        <v>9232</v>
      </c>
      <c r="B40604" t="s">
        <v>219</v>
      </c>
      <c r="E40604">
        <v>0</v>
      </c>
      <c r="F40604" s="276">
        <v>49034</v>
      </c>
      <c r="I40604">
        <f>'PAYG rate calculations'!$V$109</f>
        <v>76.567316687473124</v>
      </c>
      <c r="K40604">
        <v>0</v>
      </c>
      <c r="L40604" t="s">
        <v>16301</v>
      </c>
    </row>
    <row r="40605" spans="1:12">
      <c r="A40605" t="s">
        <v>9232</v>
      </c>
      <c r="B40605" t="s">
        <v>219</v>
      </c>
      <c r="E40605">
        <v>0</v>
      </c>
      <c r="F40605" s="276">
        <v>49399</v>
      </c>
      <c r="I40605">
        <f>'PAYG rate calculations'!$W$109</f>
        <v>76.567316687473124</v>
      </c>
      <c r="K40605">
        <v>0</v>
      </c>
      <c r="L40605" t="s">
        <v>16301</v>
      </c>
    </row>
    <row r="40606" spans="1:12">
      <c r="A40606" t="s">
        <v>9232</v>
      </c>
      <c r="B40606" t="s">
        <v>219</v>
      </c>
      <c r="E40606">
        <v>0</v>
      </c>
      <c r="F40606" s="276">
        <v>49765</v>
      </c>
      <c r="I40606">
        <f>'PAYG rate calculations'!$X$109</f>
        <v>0</v>
      </c>
      <c r="K40606">
        <v>0</v>
      </c>
      <c r="L40606" t="s">
        <v>16301</v>
      </c>
    </row>
    <row r="40607" spans="1:12">
      <c r="A40607" t="s">
        <v>9232</v>
      </c>
      <c r="B40607" t="s">
        <v>215</v>
      </c>
      <c r="E40607">
        <v>0</v>
      </c>
      <c r="F40607" s="276">
        <v>44651</v>
      </c>
      <c r="I40607">
        <f>'PAYG rate calculations'!$J$110</f>
        <v>0</v>
      </c>
      <c r="K40607">
        <v>0</v>
      </c>
      <c r="L40607" t="s">
        <v>16301</v>
      </c>
    </row>
    <row r="40608" spans="1:12">
      <c r="A40608" t="s">
        <v>9232</v>
      </c>
      <c r="B40608" t="s">
        <v>215</v>
      </c>
      <c r="E40608">
        <v>0</v>
      </c>
      <c r="F40608" s="276">
        <v>45016</v>
      </c>
      <c r="I40608">
        <f>'PAYG rate calculations'!$K$110</f>
        <v>0</v>
      </c>
      <c r="K40608">
        <v>0</v>
      </c>
      <c r="L40608" t="s">
        <v>16301</v>
      </c>
    </row>
    <row r="40609" spans="1:12">
      <c r="A40609" t="s">
        <v>9232</v>
      </c>
      <c r="B40609" t="s">
        <v>215</v>
      </c>
      <c r="E40609">
        <v>0</v>
      </c>
      <c r="F40609" s="276">
        <v>45382</v>
      </c>
      <c r="I40609">
        <f>'PAYG rate calculations'!$L$110</f>
        <v>0</v>
      </c>
      <c r="K40609">
        <v>0</v>
      </c>
      <c r="L40609" t="s">
        <v>16301</v>
      </c>
    </row>
    <row r="40610" spans="1:12">
      <c r="A40610" t="s">
        <v>9232</v>
      </c>
      <c r="B40610" t="s">
        <v>215</v>
      </c>
      <c r="E40610">
        <v>0</v>
      </c>
      <c r="F40610" s="276">
        <v>45747</v>
      </c>
      <c r="I40610">
        <f>'PAYG rate calculations'!$M$110</f>
        <v>0</v>
      </c>
      <c r="K40610">
        <v>0</v>
      </c>
      <c r="L40610" t="s">
        <v>16301</v>
      </c>
    </row>
    <row r="40611" spans="1:12">
      <c r="A40611" t="s">
        <v>9232</v>
      </c>
      <c r="B40611" t="s">
        <v>215</v>
      </c>
      <c r="E40611">
        <v>0</v>
      </c>
      <c r="F40611" s="276">
        <v>46112</v>
      </c>
      <c r="I40611">
        <f>'PAYG rate calculations'!$N$110</f>
        <v>537.32765117472582</v>
      </c>
      <c r="K40611">
        <v>0</v>
      </c>
      <c r="L40611" t="s">
        <v>16301</v>
      </c>
    </row>
    <row r="40612" spans="1:12">
      <c r="A40612" t="s">
        <v>9232</v>
      </c>
      <c r="B40612" t="s">
        <v>215</v>
      </c>
      <c r="E40612">
        <v>0</v>
      </c>
      <c r="F40612" s="276">
        <v>46477</v>
      </c>
      <c r="I40612">
        <f>'PAYG rate calculations'!$O$110</f>
        <v>642.29165124633596</v>
      </c>
      <c r="K40612">
        <v>0</v>
      </c>
      <c r="L40612" t="s">
        <v>16301</v>
      </c>
    </row>
    <row r="40613" spans="1:12">
      <c r="A40613" t="s">
        <v>9232</v>
      </c>
      <c r="B40613" t="s">
        <v>215</v>
      </c>
      <c r="E40613">
        <v>0</v>
      </c>
      <c r="F40613" s="276">
        <v>46843</v>
      </c>
      <c r="I40613">
        <f>'PAYG rate calculations'!$P$110</f>
        <v>727.76276182732772</v>
      </c>
      <c r="K40613">
        <v>0</v>
      </c>
      <c r="L40613" t="s">
        <v>16301</v>
      </c>
    </row>
    <row r="40614" spans="1:12">
      <c r="A40614" t="s">
        <v>9232</v>
      </c>
      <c r="B40614" t="s">
        <v>215</v>
      </c>
      <c r="E40614">
        <v>0</v>
      </c>
      <c r="F40614" s="276">
        <v>47208</v>
      </c>
      <c r="I40614">
        <f>'PAYG rate calculations'!$Q$110</f>
        <v>781.04155887522836</v>
      </c>
      <c r="K40614">
        <v>0</v>
      </c>
      <c r="L40614" t="s">
        <v>16301</v>
      </c>
    </row>
    <row r="40615" spans="1:12">
      <c r="A40615" t="s">
        <v>9232</v>
      </c>
      <c r="B40615" t="s">
        <v>215</v>
      </c>
      <c r="E40615">
        <v>0</v>
      </c>
      <c r="F40615" s="276">
        <v>47573</v>
      </c>
      <c r="I40615">
        <f>'PAYG rate calculations'!$R$110</f>
        <v>820.95187685710209</v>
      </c>
      <c r="K40615">
        <v>0</v>
      </c>
      <c r="L40615" t="s">
        <v>16301</v>
      </c>
    </row>
    <row r="40616" spans="1:12">
      <c r="A40616" t="s">
        <v>9232</v>
      </c>
      <c r="B40616" t="s">
        <v>215</v>
      </c>
      <c r="E40616">
        <v>0</v>
      </c>
      <c r="F40616" s="276">
        <v>47938</v>
      </c>
      <c r="I40616">
        <f>'PAYG rate calculations'!$S$110</f>
        <v>608.97829591081086</v>
      </c>
      <c r="K40616">
        <v>0</v>
      </c>
      <c r="L40616" t="s">
        <v>16301</v>
      </c>
    </row>
    <row r="40617" spans="1:12">
      <c r="A40617" t="s">
        <v>9232</v>
      </c>
      <c r="B40617" t="s">
        <v>215</v>
      </c>
      <c r="E40617">
        <v>0</v>
      </c>
      <c r="F40617" s="276">
        <v>48304</v>
      </c>
      <c r="I40617">
        <f>'PAYG rate calculations'!$T$110</f>
        <v>647.29644600580014</v>
      </c>
      <c r="K40617">
        <v>0</v>
      </c>
      <c r="L40617" t="s">
        <v>16301</v>
      </c>
    </row>
    <row r="40618" spans="1:12">
      <c r="A40618" t="s">
        <v>9232</v>
      </c>
      <c r="B40618" t="s">
        <v>215</v>
      </c>
      <c r="E40618">
        <v>0</v>
      </c>
      <c r="F40618" s="276">
        <v>48669</v>
      </c>
      <c r="I40618">
        <f>'PAYG rate calculations'!$U$110</f>
        <v>715.82350584156734</v>
      </c>
      <c r="K40618">
        <v>0</v>
      </c>
      <c r="L40618" t="s">
        <v>16301</v>
      </c>
    </row>
    <row r="40619" spans="1:12">
      <c r="A40619" t="s">
        <v>9232</v>
      </c>
      <c r="B40619" t="s">
        <v>215</v>
      </c>
      <c r="E40619">
        <v>0</v>
      </c>
      <c r="F40619" s="276">
        <v>49034</v>
      </c>
      <c r="I40619">
        <f>'PAYG rate calculations'!$V$110</f>
        <v>800.69692051150082</v>
      </c>
      <c r="K40619">
        <v>0</v>
      </c>
      <c r="L40619" t="s">
        <v>16301</v>
      </c>
    </row>
    <row r="40620" spans="1:12">
      <c r="A40620" t="s">
        <v>9232</v>
      </c>
      <c r="B40620" t="s">
        <v>215</v>
      </c>
      <c r="E40620">
        <v>0</v>
      </c>
      <c r="F40620" s="276">
        <v>49399</v>
      </c>
      <c r="I40620">
        <f>'PAYG rate calculations'!$W$110</f>
        <v>889.11996293007519</v>
      </c>
      <c r="K40620">
        <v>0</v>
      </c>
      <c r="L40620" t="s">
        <v>16301</v>
      </c>
    </row>
    <row r="40621" spans="1:12">
      <c r="A40621" t="s">
        <v>9232</v>
      </c>
      <c r="B40621" t="s">
        <v>215</v>
      </c>
      <c r="E40621">
        <v>0</v>
      </c>
      <c r="F40621" s="276">
        <v>49765</v>
      </c>
      <c r="I40621">
        <f>'PAYG rate calculations'!$X$110</f>
        <v>0</v>
      </c>
      <c r="K40621">
        <v>0</v>
      </c>
      <c r="L40621" t="s">
        <v>16301</v>
      </c>
    </row>
    <row r="40622" spans="1:12">
      <c r="A40622" t="s">
        <v>9232</v>
      </c>
      <c r="B40622" t="s">
        <v>223</v>
      </c>
      <c r="E40622">
        <v>0</v>
      </c>
      <c r="F40622" s="276">
        <v>44651</v>
      </c>
      <c r="I40622">
        <f>'PAYG rate calculations'!$J$111</f>
        <v>0</v>
      </c>
      <c r="K40622">
        <v>0</v>
      </c>
      <c r="L40622" t="s">
        <v>16301</v>
      </c>
    </row>
    <row r="40623" spans="1:12">
      <c r="A40623" t="s">
        <v>9232</v>
      </c>
      <c r="B40623" t="s">
        <v>223</v>
      </c>
      <c r="E40623">
        <v>0</v>
      </c>
      <c r="F40623" s="276">
        <v>45016</v>
      </c>
      <c r="I40623">
        <f>'PAYG rate calculations'!$K$111</f>
        <v>0</v>
      </c>
      <c r="K40623">
        <v>0</v>
      </c>
      <c r="L40623" t="s">
        <v>16301</v>
      </c>
    </row>
    <row r="40624" spans="1:12">
      <c r="A40624" t="s">
        <v>9232</v>
      </c>
      <c r="B40624" t="s">
        <v>223</v>
      </c>
      <c r="E40624">
        <v>0</v>
      </c>
      <c r="F40624" s="276">
        <v>45382</v>
      </c>
      <c r="I40624">
        <f>'PAYG rate calculations'!$L$111</f>
        <v>0</v>
      </c>
      <c r="K40624">
        <v>0</v>
      </c>
      <c r="L40624" t="s">
        <v>16301</v>
      </c>
    </row>
    <row r="40625" spans="1:12">
      <c r="A40625" t="s">
        <v>9232</v>
      </c>
      <c r="B40625" t="s">
        <v>223</v>
      </c>
      <c r="E40625">
        <v>0</v>
      </c>
      <c r="F40625" s="276">
        <v>45747</v>
      </c>
      <c r="I40625">
        <f>'PAYG rate calculations'!$M$111</f>
        <v>0</v>
      </c>
      <c r="K40625">
        <v>0</v>
      </c>
      <c r="L40625" t="s">
        <v>16301</v>
      </c>
    </row>
    <row r="40626" spans="1:12">
      <c r="A40626" t="s">
        <v>9232</v>
      </c>
      <c r="B40626" t="s">
        <v>223</v>
      </c>
      <c r="E40626">
        <v>0</v>
      </c>
      <c r="F40626" s="276">
        <v>46112</v>
      </c>
      <c r="I40626">
        <f>'PAYG rate calculations'!$N$111</f>
        <v>725.78084834578533</v>
      </c>
      <c r="K40626">
        <v>0</v>
      </c>
      <c r="L40626" t="s">
        <v>16301</v>
      </c>
    </row>
    <row r="40627" spans="1:12">
      <c r="A40627" t="s">
        <v>9232</v>
      </c>
      <c r="B40627" t="s">
        <v>223</v>
      </c>
      <c r="E40627">
        <v>0</v>
      </c>
      <c r="F40627" s="276">
        <v>46477</v>
      </c>
      <c r="I40627">
        <f>'PAYG rate calculations'!$O$111</f>
        <v>981.56327147585034</v>
      </c>
      <c r="K40627">
        <v>0</v>
      </c>
      <c r="L40627" t="s">
        <v>16301</v>
      </c>
    </row>
    <row r="40628" spans="1:12">
      <c r="A40628" t="s">
        <v>9232</v>
      </c>
      <c r="B40628" t="s">
        <v>223</v>
      </c>
      <c r="E40628">
        <v>0</v>
      </c>
      <c r="F40628" s="276">
        <v>46843</v>
      </c>
      <c r="I40628">
        <f>'PAYG rate calculations'!$P$111</f>
        <v>1077.0099025232701</v>
      </c>
      <c r="K40628">
        <v>0</v>
      </c>
      <c r="L40628" t="s">
        <v>16301</v>
      </c>
    </row>
    <row r="40629" spans="1:12">
      <c r="A40629" t="s">
        <v>9232</v>
      </c>
      <c r="B40629" t="s">
        <v>223</v>
      </c>
      <c r="E40629">
        <v>0</v>
      </c>
      <c r="F40629" s="276">
        <v>47208</v>
      </c>
      <c r="I40629">
        <f>'PAYG rate calculations'!$Q$111</f>
        <v>1153.7746118827104</v>
      </c>
      <c r="K40629">
        <v>0</v>
      </c>
      <c r="L40629" t="s">
        <v>16301</v>
      </c>
    </row>
    <row r="40630" spans="1:12">
      <c r="A40630" t="s">
        <v>9232</v>
      </c>
      <c r="B40630" t="s">
        <v>223</v>
      </c>
      <c r="E40630">
        <v>0</v>
      </c>
      <c r="F40630" s="276">
        <v>47573</v>
      </c>
      <c r="I40630">
        <f>'PAYG rate calculations'!$R$111</f>
        <v>875.16659258697871</v>
      </c>
      <c r="K40630">
        <v>0</v>
      </c>
      <c r="L40630" t="s">
        <v>16301</v>
      </c>
    </row>
    <row r="40631" spans="1:12">
      <c r="A40631" t="s">
        <v>9232</v>
      </c>
      <c r="B40631" t="s">
        <v>223</v>
      </c>
      <c r="E40631">
        <v>0</v>
      </c>
      <c r="F40631" s="276">
        <v>47938</v>
      </c>
      <c r="I40631">
        <f>'PAYG rate calculations'!$S$111</f>
        <v>1062.9359516593677</v>
      </c>
      <c r="K40631">
        <v>0</v>
      </c>
      <c r="L40631" t="s">
        <v>16301</v>
      </c>
    </row>
    <row r="40632" spans="1:12">
      <c r="A40632" t="s">
        <v>9232</v>
      </c>
      <c r="B40632" t="s">
        <v>223</v>
      </c>
      <c r="E40632">
        <v>0</v>
      </c>
      <c r="F40632" s="276">
        <v>48304</v>
      </c>
      <c r="I40632">
        <f>'PAYG rate calculations'!$T$111</f>
        <v>1139.0154123658967</v>
      </c>
      <c r="K40632">
        <v>0</v>
      </c>
      <c r="L40632" t="s">
        <v>16301</v>
      </c>
    </row>
    <row r="40633" spans="1:12">
      <c r="A40633" t="s">
        <v>9232</v>
      </c>
      <c r="B40633" t="s">
        <v>223</v>
      </c>
      <c r="E40633">
        <v>0</v>
      </c>
      <c r="F40633" s="276">
        <v>48669</v>
      </c>
      <c r="I40633">
        <f>'PAYG rate calculations'!$U$111</f>
        <v>1281.241236890671</v>
      </c>
      <c r="K40633">
        <v>0</v>
      </c>
      <c r="L40633" t="s">
        <v>16301</v>
      </c>
    </row>
    <row r="40634" spans="1:12">
      <c r="A40634" t="s">
        <v>9232</v>
      </c>
      <c r="B40634" t="s">
        <v>223</v>
      </c>
      <c r="E40634">
        <v>0</v>
      </c>
      <c r="F40634" s="276">
        <v>49034</v>
      </c>
      <c r="I40634">
        <f>'PAYG rate calculations'!$V$111</f>
        <v>1346.9253428730067</v>
      </c>
      <c r="K40634">
        <v>0</v>
      </c>
      <c r="L40634" t="s">
        <v>16301</v>
      </c>
    </row>
    <row r="40635" spans="1:12">
      <c r="A40635" t="s">
        <v>9232</v>
      </c>
      <c r="B40635" t="s">
        <v>223</v>
      </c>
      <c r="E40635">
        <v>0</v>
      </c>
      <c r="F40635" s="276">
        <v>49399</v>
      </c>
      <c r="I40635">
        <f>'PAYG rate calculations'!$W$111</f>
        <v>1205.5574450897379</v>
      </c>
      <c r="K40635">
        <v>0</v>
      </c>
      <c r="L40635" t="s">
        <v>16301</v>
      </c>
    </row>
    <row r="40636" spans="1:12">
      <c r="A40636" t="s">
        <v>9232</v>
      </c>
      <c r="B40636" t="s">
        <v>223</v>
      </c>
      <c r="E40636">
        <v>0</v>
      </c>
      <c r="F40636" s="276">
        <v>49765</v>
      </c>
      <c r="I40636">
        <f>'PAYG rate calculations'!$X$111</f>
        <v>0</v>
      </c>
      <c r="K40636">
        <v>0</v>
      </c>
      <c r="L40636" t="s">
        <v>16301</v>
      </c>
    </row>
    <row r="40637" spans="1:12">
      <c r="A40637" t="s">
        <v>9232</v>
      </c>
      <c r="B40637" t="s">
        <v>146</v>
      </c>
      <c r="E40637">
        <v>0</v>
      </c>
      <c r="F40637" s="276">
        <v>44651</v>
      </c>
      <c r="I40637">
        <f>'PAYG rate calculations'!$J$112</f>
        <v>0</v>
      </c>
      <c r="K40637">
        <v>0</v>
      </c>
      <c r="L40637" t="s">
        <v>16301</v>
      </c>
    </row>
    <row r="40638" spans="1:12">
      <c r="A40638" t="s">
        <v>9232</v>
      </c>
      <c r="B40638" t="s">
        <v>146</v>
      </c>
      <c r="E40638">
        <v>0</v>
      </c>
      <c r="F40638" s="276">
        <v>45016</v>
      </c>
      <c r="I40638">
        <f>'PAYG rate calculations'!$K$112</f>
        <v>0</v>
      </c>
      <c r="K40638">
        <v>0</v>
      </c>
      <c r="L40638" t="s">
        <v>16301</v>
      </c>
    </row>
    <row r="40639" spans="1:12">
      <c r="A40639" t="s">
        <v>9232</v>
      </c>
      <c r="B40639" t="s">
        <v>146</v>
      </c>
      <c r="E40639">
        <v>0</v>
      </c>
      <c r="F40639" s="276">
        <v>45382</v>
      </c>
      <c r="I40639">
        <f>'PAYG rate calculations'!$L$112</f>
        <v>0</v>
      </c>
      <c r="K40639">
        <v>0</v>
      </c>
      <c r="L40639" t="s">
        <v>16301</v>
      </c>
    </row>
    <row r="40640" spans="1:12">
      <c r="A40640" t="s">
        <v>9232</v>
      </c>
      <c r="B40640" t="s">
        <v>146</v>
      </c>
      <c r="E40640">
        <v>0</v>
      </c>
      <c r="F40640" s="276">
        <v>45747</v>
      </c>
      <c r="I40640">
        <f>'PAYG rate calculations'!$M$112</f>
        <v>0</v>
      </c>
      <c r="K40640">
        <v>0</v>
      </c>
      <c r="L40640" t="s">
        <v>16301</v>
      </c>
    </row>
    <row r="40641" spans="1:12">
      <c r="A40641" t="s">
        <v>9232</v>
      </c>
      <c r="B40641" t="s">
        <v>146</v>
      </c>
      <c r="E40641">
        <v>0</v>
      </c>
      <c r="F40641" s="276">
        <v>46112</v>
      </c>
      <c r="I40641">
        <f>'PAYG rate calculations'!$N$112</f>
        <v>102.54200878663397</v>
      </c>
      <c r="K40641">
        <v>0</v>
      </c>
      <c r="L40641" t="s">
        <v>16301</v>
      </c>
    </row>
    <row r="40642" spans="1:12">
      <c r="A40642" t="s">
        <v>9232</v>
      </c>
      <c r="B40642" t="s">
        <v>146</v>
      </c>
      <c r="E40642">
        <v>0</v>
      </c>
      <c r="F40642" s="276">
        <v>46477</v>
      </c>
      <c r="I40642">
        <f>'PAYG rate calculations'!$O$112</f>
        <v>145.11171338376982</v>
      </c>
      <c r="K40642">
        <v>0</v>
      </c>
      <c r="L40642" t="s">
        <v>16301</v>
      </c>
    </row>
    <row r="40643" spans="1:12">
      <c r="A40643" t="s">
        <v>9232</v>
      </c>
      <c r="B40643" t="s">
        <v>146</v>
      </c>
      <c r="E40643">
        <v>0</v>
      </c>
      <c r="F40643" s="276">
        <v>46843</v>
      </c>
      <c r="I40643">
        <f>'PAYG rate calculations'!$P$112</f>
        <v>152.7311913270199</v>
      </c>
      <c r="K40643">
        <v>0</v>
      </c>
      <c r="L40643" t="s">
        <v>16301</v>
      </c>
    </row>
    <row r="40644" spans="1:12">
      <c r="A40644" t="s">
        <v>9232</v>
      </c>
      <c r="B40644" t="s">
        <v>146</v>
      </c>
      <c r="E40644">
        <v>0</v>
      </c>
      <c r="F40644" s="276">
        <v>47208</v>
      </c>
      <c r="I40644">
        <f>'PAYG rate calculations'!$Q$112</f>
        <v>143.6235135803532</v>
      </c>
      <c r="K40644">
        <v>0</v>
      </c>
      <c r="L40644" t="s">
        <v>16301</v>
      </c>
    </row>
    <row r="40645" spans="1:12">
      <c r="A40645" t="s">
        <v>9232</v>
      </c>
      <c r="B40645" t="s">
        <v>146</v>
      </c>
      <c r="E40645">
        <v>0</v>
      </c>
      <c r="F40645" s="276">
        <v>47573</v>
      </c>
      <c r="I40645">
        <f>'PAYG rate calculations'!$R$112</f>
        <v>116.07255974737468</v>
      </c>
      <c r="K40645">
        <v>0</v>
      </c>
      <c r="L40645" t="s">
        <v>16301</v>
      </c>
    </row>
    <row r="40646" spans="1:12">
      <c r="A40646" t="s">
        <v>9232</v>
      </c>
      <c r="B40646" t="s">
        <v>146</v>
      </c>
      <c r="E40646">
        <v>0</v>
      </c>
      <c r="F40646" s="276">
        <v>47938</v>
      </c>
      <c r="I40646">
        <f>'PAYG rate calculations'!$S$112</f>
        <v>196.57267936197809</v>
      </c>
      <c r="K40646">
        <v>0</v>
      </c>
      <c r="L40646" t="s">
        <v>16301</v>
      </c>
    </row>
    <row r="40647" spans="1:12">
      <c r="A40647" t="s">
        <v>9232</v>
      </c>
      <c r="B40647" t="s">
        <v>146</v>
      </c>
      <c r="E40647">
        <v>0</v>
      </c>
      <c r="F40647" s="276">
        <v>48304</v>
      </c>
      <c r="I40647">
        <f>'PAYG rate calculations'!$T$112</f>
        <v>196.57267936197809</v>
      </c>
      <c r="K40647">
        <v>0</v>
      </c>
      <c r="L40647" t="s">
        <v>16301</v>
      </c>
    </row>
    <row r="40648" spans="1:12">
      <c r="A40648" t="s">
        <v>9232</v>
      </c>
      <c r="B40648" t="s">
        <v>146</v>
      </c>
      <c r="E40648">
        <v>0</v>
      </c>
      <c r="F40648" s="276">
        <v>48669</v>
      </c>
      <c r="I40648">
        <f>'PAYG rate calculations'!$U$112</f>
        <v>196.57267936197809</v>
      </c>
      <c r="K40648">
        <v>0</v>
      </c>
      <c r="L40648" t="s">
        <v>16301</v>
      </c>
    </row>
    <row r="40649" spans="1:12">
      <c r="A40649" t="s">
        <v>9232</v>
      </c>
      <c r="B40649" t="s">
        <v>146</v>
      </c>
      <c r="E40649">
        <v>0</v>
      </c>
      <c r="F40649" s="276">
        <v>49034</v>
      </c>
      <c r="I40649">
        <f>'PAYG rate calculations'!$V$112</f>
        <v>196.57267936197809</v>
      </c>
      <c r="K40649">
        <v>0</v>
      </c>
      <c r="L40649" t="s">
        <v>16301</v>
      </c>
    </row>
    <row r="40650" spans="1:12">
      <c r="A40650" t="s">
        <v>9232</v>
      </c>
      <c r="B40650" t="s">
        <v>146</v>
      </c>
      <c r="E40650">
        <v>0</v>
      </c>
      <c r="F40650" s="276">
        <v>49399</v>
      </c>
      <c r="I40650">
        <f>'PAYG rate calculations'!$W$112</f>
        <v>196.57267936197809</v>
      </c>
      <c r="K40650">
        <v>0</v>
      </c>
      <c r="L40650" t="s">
        <v>16301</v>
      </c>
    </row>
    <row r="40651" spans="1:12">
      <c r="A40651" t="s">
        <v>9232</v>
      </c>
      <c r="B40651" t="s">
        <v>146</v>
      </c>
      <c r="E40651">
        <v>0</v>
      </c>
      <c r="F40651" s="276">
        <v>49765</v>
      </c>
      <c r="I40651">
        <f>'PAYG rate calculations'!$X$112</f>
        <v>0</v>
      </c>
      <c r="K40651">
        <v>0</v>
      </c>
      <c r="L40651" t="s">
        <v>16301</v>
      </c>
    </row>
    <row r="40652" spans="1:12">
      <c r="A40652" t="s">
        <v>9232</v>
      </c>
      <c r="B40652" t="s">
        <v>13176</v>
      </c>
      <c r="E40652">
        <v>0</v>
      </c>
      <c r="F40652" s="276">
        <v>44651</v>
      </c>
      <c r="I40652">
        <f>'PAYG rate calculations'!$J$113</f>
        <v>0</v>
      </c>
      <c r="K40652">
        <v>0</v>
      </c>
      <c r="L40652" t="s">
        <v>16301</v>
      </c>
    </row>
    <row r="40653" spans="1:12">
      <c r="A40653" t="s">
        <v>9232</v>
      </c>
      <c r="B40653" t="s">
        <v>13176</v>
      </c>
      <c r="E40653">
        <v>0</v>
      </c>
      <c r="F40653" s="276">
        <v>45016</v>
      </c>
      <c r="I40653">
        <f>'PAYG rate calculations'!$K$113</f>
        <v>0</v>
      </c>
      <c r="K40653">
        <v>0</v>
      </c>
      <c r="L40653" t="s">
        <v>16301</v>
      </c>
    </row>
    <row r="40654" spans="1:12">
      <c r="A40654" t="s">
        <v>9232</v>
      </c>
      <c r="B40654" t="s">
        <v>13176</v>
      </c>
      <c r="E40654">
        <v>0</v>
      </c>
      <c r="F40654" s="276">
        <v>45382</v>
      </c>
      <c r="I40654">
        <f>'PAYG rate calculations'!$L$113</f>
        <v>0</v>
      </c>
      <c r="K40654">
        <v>0</v>
      </c>
      <c r="L40654" t="s">
        <v>16301</v>
      </c>
    </row>
    <row r="40655" spans="1:12">
      <c r="A40655" t="s">
        <v>9232</v>
      </c>
      <c r="B40655" t="s">
        <v>13176</v>
      </c>
      <c r="E40655">
        <v>0</v>
      </c>
      <c r="F40655" s="276">
        <v>45747</v>
      </c>
      <c r="I40655">
        <f>'PAYG rate calculations'!$M$113</f>
        <v>0</v>
      </c>
      <c r="K40655">
        <v>0</v>
      </c>
      <c r="L40655" t="s">
        <v>16301</v>
      </c>
    </row>
    <row r="40656" spans="1:12">
      <c r="A40656" t="s">
        <v>9232</v>
      </c>
      <c r="B40656" t="s">
        <v>13176</v>
      </c>
      <c r="E40656">
        <v>0</v>
      </c>
      <c r="F40656" s="276">
        <v>46112</v>
      </c>
      <c r="I40656">
        <f>'PAYG rate calculations'!$N$113</f>
        <v>74.355999999999995</v>
      </c>
      <c r="K40656">
        <v>0</v>
      </c>
      <c r="L40656" t="s">
        <v>16301</v>
      </c>
    </row>
    <row r="40657" spans="1:12">
      <c r="A40657" t="s">
        <v>9232</v>
      </c>
      <c r="B40657" t="s">
        <v>13176</v>
      </c>
      <c r="E40657">
        <v>0</v>
      </c>
      <c r="F40657" s="276">
        <v>46477</v>
      </c>
      <c r="I40657">
        <f>'PAYG rate calculations'!$O$113</f>
        <v>94.548000000000002</v>
      </c>
      <c r="K40657">
        <v>0</v>
      </c>
      <c r="L40657" t="s">
        <v>16301</v>
      </c>
    </row>
    <row r="40658" spans="1:12">
      <c r="A40658" t="s">
        <v>9232</v>
      </c>
      <c r="B40658" t="s">
        <v>13176</v>
      </c>
      <c r="E40658">
        <v>0</v>
      </c>
      <c r="F40658" s="276">
        <v>46843</v>
      </c>
      <c r="I40658">
        <f>'PAYG rate calculations'!$P$113</f>
        <v>98.816000000000003</v>
      </c>
      <c r="K40658">
        <v>0</v>
      </c>
      <c r="L40658" t="s">
        <v>16301</v>
      </c>
    </row>
    <row r="40659" spans="1:12">
      <c r="A40659" t="s">
        <v>9232</v>
      </c>
      <c r="B40659" t="s">
        <v>13176</v>
      </c>
      <c r="E40659">
        <v>0</v>
      </c>
      <c r="F40659" s="276">
        <v>47208</v>
      </c>
      <c r="I40659">
        <f>'PAYG rate calculations'!$Q$113</f>
        <v>57.838999999999999</v>
      </c>
      <c r="K40659">
        <v>0</v>
      </c>
      <c r="L40659" t="s">
        <v>16301</v>
      </c>
    </row>
    <row r="40660" spans="1:12">
      <c r="A40660" t="s">
        <v>9232</v>
      </c>
      <c r="B40660" t="s">
        <v>13176</v>
      </c>
      <c r="E40660">
        <v>0</v>
      </c>
      <c r="F40660" s="276">
        <v>47573</v>
      </c>
      <c r="I40660">
        <f>'PAYG rate calculations'!$R$113</f>
        <v>4.3260000000000005</v>
      </c>
      <c r="K40660">
        <v>0</v>
      </c>
      <c r="L40660" t="s">
        <v>16301</v>
      </c>
    </row>
    <row r="40661" spans="1:12">
      <c r="A40661" t="s">
        <v>9232</v>
      </c>
      <c r="B40661" t="s">
        <v>13176</v>
      </c>
      <c r="E40661">
        <v>0</v>
      </c>
      <c r="F40661" s="276">
        <v>47938</v>
      </c>
      <c r="I40661">
        <f>'PAYG rate calculations'!$S$113</f>
        <v>0</v>
      </c>
      <c r="K40661">
        <v>0</v>
      </c>
      <c r="L40661" t="s">
        <v>16301</v>
      </c>
    </row>
    <row r="40662" spans="1:12">
      <c r="A40662" t="s">
        <v>9232</v>
      </c>
      <c r="B40662" t="s">
        <v>13176</v>
      </c>
      <c r="E40662">
        <v>0</v>
      </c>
      <c r="F40662" s="276">
        <v>48304</v>
      </c>
      <c r="I40662">
        <f>'PAYG rate calculations'!$T$113</f>
        <v>0</v>
      </c>
      <c r="K40662">
        <v>0</v>
      </c>
      <c r="L40662" t="s">
        <v>16301</v>
      </c>
    </row>
    <row r="40663" spans="1:12">
      <c r="A40663" t="s">
        <v>9232</v>
      </c>
      <c r="B40663" t="s">
        <v>13176</v>
      </c>
      <c r="E40663">
        <v>0</v>
      </c>
      <c r="F40663" s="276">
        <v>48669</v>
      </c>
      <c r="I40663">
        <f>'PAYG rate calculations'!$U$113</f>
        <v>0</v>
      </c>
      <c r="K40663">
        <v>0</v>
      </c>
      <c r="L40663" t="s">
        <v>16301</v>
      </c>
    </row>
    <row r="40664" spans="1:12">
      <c r="A40664" t="s">
        <v>9232</v>
      </c>
      <c r="B40664" t="s">
        <v>13176</v>
      </c>
      <c r="E40664">
        <v>0</v>
      </c>
      <c r="F40664" s="276">
        <v>49034</v>
      </c>
      <c r="I40664">
        <f>'PAYG rate calculations'!$V$113</f>
        <v>0</v>
      </c>
      <c r="K40664">
        <v>0</v>
      </c>
      <c r="L40664" t="s">
        <v>16301</v>
      </c>
    </row>
    <row r="40665" spans="1:12">
      <c r="A40665" t="s">
        <v>9232</v>
      </c>
      <c r="B40665" t="s">
        <v>13176</v>
      </c>
      <c r="E40665">
        <v>0</v>
      </c>
      <c r="F40665" s="276">
        <v>49399</v>
      </c>
      <c r="I40665">
        <f>'PAYG rate calculations'!$W$113</f>
        <v>0</v>
      </c>
      <c r="K40665">
        <v>0</v>
      </c>
      <c r="L40665" t="s">
        <v>16301</v>
      </c>
    </row>
    <row r="40666" spans="1:12">
      <c r="A40666" t="s">
        <v>9232</v>
      </c>
      <c r="B40666" t="s">
        <v>13176</v>
      </c>
      <c r="E40666">
        <v>0</v>
      </c>
      <c r="F40666" s="276">
        <v>49765</v>
      </c>
      <c r="I40666">
        <f>'PAYG rate calculations'!$X$113</f>
        <v>0</v>
      </c>
      <c r="K40666">
        <v>0</v>
      </c>
      <c r="L40666" t="s">
        <v>16301</v>
      </c>
    </row>
    <row r="40667" spans="1:12">
      <c r="A40667" t="s">
        <v>9232</v>
      </c>
      <c r="B40667" t="s">
        <v>13189</v>
      </c>
      <c r="E40667">
        <v>0</v>
      </c>
      <c r="F40667" s="276">
        <v>44651</v>
      </c>
      <c r="I40667">
        <f>'PAYG rate calculations'!$J$114</f>
        <v>0</v>
      </c>
      <c r="K40667">
        <v>0</v>
      </c>
      <c r="L40667" t="s">
        <v>16301</v>
      </c>
    </row>
    <row r="40668" spans="1:12">
      <c r="A40668" t="s">
        <v>9232</v>
      </c>
      <c r="B40668" t="s">
        <v>13189</v>
      </c>
      <c r="E40668">
        <v>0</v>
      </c>
      <c r="F40668" s="276">
        <v>45016</v>
      </c>
      <c r="I40668">
        <f>'PAYG rate calculations'!$K$114</f>
        <v>0</v>
      </c>
      <c r="K40668">
        <v>0</v>
      </c>
      <c r="L40668" t="s">
        <v>16301</v>
      </c>
    </row>
    <row r="40669" spans="1:12">
      <c r="A40669" t="s">
        <v>9232</v>
      </c>
      <c r="B40669" t="s">
        <v>13189</v>
      </c>
      <c r="E40669">
        <v>0</v>
      </c>
      <c r="F40669" s="276">
        <v>45382</v>
      </c>
      <c r="I40669">
        <f>'PAYG rate calculations'!$L$114</f>
        <v>0</v>
      </c>
      <c r="K40669">
        <v>0</v>
      </c>
      <c r="L40669" t="s">
        <v>16301</v>
      </c>
    </row>
    <row r="40670" spans="1:12">
      <c r="A40670" t="s">
        <v>9232</v>
      </c>
      <c r="B40670" t="s">
        <v>13189</v>
      </c>
      <c r="E40670">
        <v>0</v>
      </c>
      <c r="F40670" s="276">
        <v>45747</v>
      </c>
      <c r="I40670">
        <f>'PAYG rate calculations'!$M$114</f>
        <v>0</v>
      </c>
      <c r="K40670">
        <v>0</v>
      </c>
      <c r="L40670" t="s">
        <v>16301</v>
      </c>
    </row>
    <row r="40671" spans="1:12">
      <c r="A40671" t="s">
        <v>9232</v>
      </c>
      <c r="B40671" t="s">
        <v>13189</v>
      </c>
      <c r="E40671">
        <v>0</v>
      </c>
      <c r="F40671" s="276">
        <v>46112</v>
      </c>
      <c r="I40671">
        <f>'PAYG rate calculations'!$N$114</f>
        <v>0</v>
      </c>
      <c r="K40671">
        <v>0</v>
      </c>
      <c r="L40671" t="s">
        <v>16301</v>
      </c>
    </row>
    <row r="40672" spans="1:12">
      <c r="A40672" t="s">
        <v>9232</v>
      </c>
      <c r="B40672" t="s">
        <v>13189</v>
      </c>
      <c r="E40672">
        <v>0</v>
      </c>
      <c r="F40672" s="276">
        <v>46477</v>
      </c>
      <c r="I40672">
        <f>'PAYG rate calculations'!$O$114</f>
        <v>0</v>
      </c>
      <c r="K40672">
        <v>0</v>
      </c>
      <c r="L40672" t="s">
        <v>16301</v>
      </c>
    </row>
    <row r="40673" spans="1:12">
      <c r="A40673" t="s">
        <v>9232</v>
      </c>
      <c r="B40673" t="s">
        <v>13189</v>
      </c>
      <c r="E40673">
        <v>0</v>
      </c>
      <c r="F40673" s="276">
        <v>46843</v>
      </c>
      <c r="I40673">
        <f>'PAYG rate calculations'!$P$114</f>
        <v>0</v>
      </c>
      <c r="K40673">
        <v>0</v>
      </c>
      <c r="L40673" t="s">
        <v>16301</v>
      </c>
    </row>
    <row r="40674" spans="1:12">
      <c r="A40674" t="s">
        <v>9232</v>
      </c>
      <c r="B40674" t="s">
        <v>13189</v>
      </c>
      <c r="E40674">
        <v>0</v>
      </c>
      <c r="F40674" s="276">
        <v>47208</v>
      </c>
      <c r="I40674">
        <f>'PAYG rate calculations'!$Q$114</f>
        <v>0</v>
      </c>
      <c r="K40674">
        <v>0</v>
      </c>
      <c r="L40674" t="s">
        <v>16301</v>
      </c>
    </row>
    <row r="40675" spans="1:12">
      <c r="A40675" t="s">
        <v>9232</v>
      </c>
      <c r="B40675" t="s">
        <v>13189</v>
      </c>
      <c r="E40675">
        <v>0</v>
      </c>
      <c r="F40675" s="276">
        <v>47573</v>
      </c>
      <c r="I40675">
        <f>'PAYG rate calculations'!$R$114</f>
        <v>0</v>
      </c>
      <c r="K40675">
        <v>0</v>
      </c>
      <c r="L40675" t="s">
        <v>16301</v>
      </c>
    </row>
    <row r="40676" spans="1:12">
      <c r="A40676" t="s">
        <v>9232</v>
      </c>
      <c r="B40676" t="s">
        <v>13189</v>
      </c>
      <c r="E40676">
        <v>0</v>
      </c>
      <c r="F40676" s="276">
        <v>47938</v>
      </c>
      <c r="I40676">
        <f>'PAYG rate calculations'!$S$114</f>
        <v>0</v>
      </c>
      <c r="K40676">
        <v>0</v>
      </c>
      <c r="L40676" t="s">
        <v>16301</v>
      </c>
    </row>
    <row r="40677" spans="1:12">
      <c r="A40677" t="s">
        <v>9232</v>
      </c>
      <c r="B40677" t="s">
        <v>13189</v>
      </c>
      <c r="E40677">
        <v>0</v>
      </c>
      <c r="F40677" s="276">
        <v>48304</v>
      </c>
      <c r="I40677">
        <f>'PAYG rate calculations'!$T$114</f>
        <v>0</v>
      </c>
      <c r="K40677">
        <v>0</v>
      </c>
      <c r="L40677" t="s">
        <v>16301</v>
      </c>
    </row>
    <row r="40678" spans="1:12">
      <c r="A40678" t="s">
        <v>9232</v>
      </c>
      <c r="B40678" t="s">
        <v>13189</v>
      </c>
      <c r="E40678">
        <v>0</v>
      </c>
      <c r="F40678" s="276">
        <v>48669</v>
      </c>
      <c r="I40678">
        <f>'PAYG rate calculations'!$U$114</f>
        <v>0</v>
      </c>
      <c r="K40678">
        <v>0</v>
      </c>
      <c r="L40678" t="s">
        <v>16301</v>
      </c>
    </row>
    <row r="40679" spans="1:12">
      <c r="A40679" t="s">
        <v>9232</v>
      </c>
      <c r="B40679" t="s">
        <v>13189</v>
      </c>
      <c r="E40679">
        <v>0</v>
      </c>
      <c r="F40679" s="276">
        <v>49034</v>
      </c>
      <c r="I40679">
        <f>'PAYG rate calculations'!$V$114</f>
        <v>0</v>
      </c>
      <c r="K40679">
        <v>0</v>
      </c>
      <c r="L40679" t="s">
        <v>16301</v>
      </c>
    </row>
    <row r="40680" spans="1:12">
      <c r="A40680" t="s">
        <v>9232</v>
      </c>
      <c r="B40680" t="s">
        <v>13189</v>
      </c>
      <c r="E40680">
        <v>0</v>
      </c>
      <c r="F40680" s="276">
        <v>49399</v>
      </c>
      <c r="I40680">
        <f>'PAYG rate calculations'!$W$114</f>
        <v>0</v>
      </c>
      <c r="K40680">
        <v>0</v>
      </c>
      <c r="L40680" t="s">
        <v>16301</v>
      </c>
    </row>
    <row r="40681" spans="1:12">
      <c r="A40681" t="s">
        <v>9232</v>
      </c>
      <c r="B40681" t="s">
        <v>13189</v>
      </c>
      <c r="E40681">
        <v>0</v>
      </c>
      <c r="F40681" s="276">
        <v>49765</v>
      </c>
      <c r="I40681">
        <f>'PAYG rate calculations'!$X$114</f>
        <v>0</v>
      </c>
      <c r="K40681">
        <v>0</v>
      </c>
      <c r="L40681" t="s">
        <v>16301</v>
      </c>
    </row>
    <row r="40682" spans="1:12">
      <c r="A40682" t="s">
        <v>9239</v>
      </c>
      <c r="B40682" t="s">
        <v>219</v>
      </c>
      <c r="E40682">
        <v>0</v>
      </c>
      <c r="F40682" s="276">
        <v>44651</v>
      </c>
      <c r="H40682" s="67">
        <f>'PAYG rate calculations'!$J$130</f>
        <v>0</v>
      </c>
      <c r="K40682">
        <v>0</v>
      </c>
      <c r="L40682" t="s">
        <v>16302</v>
      </c>
    </row>
    <row r="40683" spans="1:12">
      <c r="A40683" t="s">
        <v>9239</v>
      </c>
      <c r="B40683" t="s">
        <v>219</v>
      </c>
      <c r="E40683">
        <v>0</v>
      </c>
      <c r="F40683" s="276">
        <v>45016</v>
      </c>
      <c r="H40683" s="67">
        <f>'PAYG rate calculations'!$K$130</f>
        <v>0</v>
      </c>
      <c r="K40683">
        <v>0</v>
      </c>
      <c r="L40683" t="s">
        <v>16302</v>
      </c>
    </row>
    <row r="40684" spans="1:12">
      <c r="A40684" t="s">
        <v>9239</v>
      </c>
      <c r="B40684" t="s">
        <v>219</v>
      </c>
      <c r="E40684">
        <v>0</v>
      </c>
      <c r="F40684" s="276">
        <v>45382</v>
      </c>
      <c r="H40684" s="67">
        <f>'PAYG rate calculations'!$L$130</f>
        <v>0</v>
      </c>
      <c r="K40684">
        <v>0</v>
      </c>
      <c r="L40684" t="s">
        <v>16302</v>
      </c>
    </row>
    <row r="40685" spans="1:12">
      <c r="A40685" t="s">
        <v>9239</v>
      </c>
      <c r="B40685" t="s">
        <v>219</v>
      </c>
      <c r="E40685">
        <v>0</v>
      </c>
      <c r="F40685" s="276">
        <v>45747</v>
      </c>
      <c r="H40685" s="67">
        <f>'PAYG rate calculations'!$M$130</f>
        <v>0</v>
      </c>
      <c r="K40685">
        <v>0</v>
      </c>
      <c r="L40685" t="s">
        <v>16302</v>
      </c>
    </row>
    <row r="40686" spans="1:12">
      <c r="A40686" t="s">
        <v>9239</v>
      </c>
      <c r="B40686" t="s">
        <v>219</v>
      </c>
      <c r="E40686">
        <v>0</v>
      </c>
      <c r="F40686" s="276">
        <v>46112</v>
      </c>
      <c r="H40686" s="67">
        <f>'PAYG rate calculations'!$N$130</f>
        <v>0.62129669115162311</v>
      </c>
      <c r="K40686">
        <v>0</v>
      </c>
      <c r="L40686" t="s">
        <v>16302</v>
      </c>
    </row>
    <row r="40687" spans="1:12">
      <c r="A40687" t="s">
        <v>9239</v>
      </c>
      <c r="B40687" t="s">
        <v>219</v>
      </c>
      <c r="E40687">
        <v>0</v>
      </c>
      <c r="F40687" s="276">
        <v>46477</v>
      </c>
      <c r="H40687" s="67">
        <f>'PAYG rate calculations'!$O$130</f>
        <v>0.55235426533198262</v>
      </c>
      <c r="K40687">
        <v>0</v>
      </c>
      <c r="L40687" t="s">
        <v>16302</v>
      </c>
    </row>
    <row r="40688" spans="1:12">
      <c r="A40688" t="s">
        <v>9239</v>
      </c>
      <c r="B40688" t="s">
        <v>219</v>
      </c>
      <c r="E40688">
        <v>0</v>
      </c>
      <c r="F40688" s="276">
        <v>46843</v>
      </c>
      <c r="H40688" s="67">
        <f>'PAYG rate calculations'!$P$130</f>
        <v>0.56646580068728136</v>
      </c>
      <c r="K40688">
        <v>0</v>
      </c>
      <c r="L40688" t="s">
        <v>16302</v>
      </c>
    </row>
    <row r="40689" spans="1:12">
      <c r="A40689" t="s">
        <v>9239</v>
      </c>
      <c r="B40689" t="s">
        <v>219</v>
      </c>
      <c r="E40689">
        <v>0</v>
      </c>
      <c r="F40689" s="276">
        <v>47208</v>
      </c>
      <c r="H40689" s="67">
        <f>'PAYG rate calculations'!$Q$130</f>
        <v>0.64074479813060647</v>
      </c>
      <c r="K40689">
        <v>0</v>
      </c>
      <c r="L40689" t="s">
        <v>16302</v>
      </c>
    </row>
    <row r="40690" spans="1:12">
      <c r="A40690" t="s">
        <v>9239</v>
      </c>
      <c r="B40690" t="s">
        <v>219</v>
      </c>
      <c r="E40690">
        <v>0</v>
      </c>
      <c r="F40690" s="276">
        <v>47573</v>
      </c>
      <c r="H40690" s="67">
        <f>'PAYG rate calculations'!$R$130</f>
        <v>0.77005354259534653</v>
      </c>
      <c r="K40690">
        <v>0</v>
      </c>
      <c r="L40690" t="s">
        <v>16302</v>
      </c>
    </row>
    <row r="40691" spans="1:12">
      <c r="A40691" t="s">
        <v>9239</v>
      </c>
      <c r="B40691" t="s">
        <v>219</v>
      </c>
      <c r="E40691">
        <v>0</v>
      </c>
      <c r="F40691" s="276">
        <v>47938</v>
      </c>
      <c r="H40691" s="67">
        <f>'PAYG rate calculations'!$S$130</f>
        <v>0.72566931540205104</v>
      </c>
      <c r="K40691">
        <v>0</v>
      </c>
      <c r="L40691" t="s">
        <v>16302</v>
      </c>
    </row>
    <row r="40692" spans="1:12">
      <c r="A40692" t="s">
        <v>9239</v>
      </c>
      <c r="B40692" t="s">
        <v>219</v>
      </c>
      <c r="E40692">
        <v>0</v>
      </c>
      <c r="F40692" s="276">
        <v>48304</v>
      </c>
      <c r="H40692" s="67">
        <f>'PAYG rate calculations'!$T$130</f>
        <v>0.72566931540205104</v>
      </c>
      <c r="K40692">
        <v>0</v>
      </c>
      <c r="L40692" t="s">
        <v>16302</v>
      </c>
    </row>
    <row r="40693" spans="1:12">
      <c r="A40693" t="s">
        <v>9239</v>
      </c>
      <c r="B40693" t="s">
        <v>219</v>
      </c>
      <c r="E40693">
        <v>0</v>
      </c>
      <c r="F40693" s="276">
        <v>48669</v>
      </c>
      <c r="H40693" s="67">
        <f>'PAYG rate calculations'!$U$130</f>
        <v>0.72566931540205104</v>
      </c>
      <c r="K40693">
        <v>0</v>
      </c>
      <c r="L40693" t="s">
        <v>16302</v>
      </c>
    </row>
    <row r="40694" spans="1:12">
      <c r="A40694" t="s">
        <v>9239</v>
      </c>
      <c r="B40694" t="s">
        <v>219</v>
      </c>
      <c r="E40694">
        <v>0</v>
      </c>
      <c r="F40694" s="276">
        <v>49034</v>
      </c>
      <c r="H40694" s="67">
        <f>'PAYG rate calculations'!$V$130</f>
        <v>0.72566931540205104</v>
      </c>
      <c r="K40694">
        <v>0</v>
      </c>
      <c r="L40694" t="s">
        <v>16302</v>
      </c>
    </row>
    <row r="40695" spans="1:12">
      <c r="A40695" t="s">
        <v>9239</v>
      </c>
      <c r="B40695" t="s">
        <v>219</v>
      </c>
      <c r="E40695">
        <v>0</v>
      </c>
      <c r="F40695" s="276">
        <v>49399</v>
      </c>
      <c r="H40695" s="67">
        <f>'PAYG rate calculations'!$W$130</f>
        <v>0.72566931540205104</v>
      </c>
      <c r="K40695">
        <v>0</v>
      </c>
      <c r="L40695" t="s">
        <v>16302</v>
      </c>
    </row>
    <row r="40696" spans="1:12">
      <c r="A40696" t="s">
        <v>9239</v>
      </c>
      <c r="B40696" t="s">
        <v>219</v>
      </c>
      <c r="E40696">
        <v>0</v>
      </c>
      <c r="F40696" s="276">
        <v>49765</v>
      </c>
      <c r="H40696" s="67">
        <f>'PAYG rate calculations'!$X$130</f>
        <v>0</v>
      </c>
      <c r="K40696">
        <v>0</v>
      </c>
      <c r="L40696" t="s">
        <v>16302</v>
      </c>
    </row>
    <row r="40697" spans="1:12">
      <c r="A40697" t="s">
        <v>9239</v>
      </c>
      <c r="B40697" t="s">
        <v>215</v>
      </c>
      <c r="E40697">
        <v>0</v>
      </c>
      <c r="F40697" s="276">
        <v>44651</v>
      </c>
      <c r="H40697" s="67">
        <f>'PAYG rate calculations'!$J$131</f>
        <v>0</v>
      </c>
      <c r="K40697">
        <v>0</v>
      </c>
      <c r="L40697" t="s">
        <v>16302</v>
      </c>
    </row>
    <row r="40698" spans="1:12">
      <c r="A40698" t="s">
        <v>9239</v>
      </c>
      <c r="B40698" t="s">
        <v>215</v>
      </c>
      <c r="E40698">
        <v>0</v>
      </c>
      <c r="F40698" s="276">
        <v>45016</v>
      </c>
      <c r="H40698" s="67">
        <f>'PAYG rate calculations'!$K$131</f>
        <v>0</v>
      </c>
      <c r="K40698">
        <v>0</v>
      </c>
      <c r="L40698" t="s">
        <v>16302</v>
      </c>
    </row>
    <row r="40699" spans="1:12">
      <c r="A40699" t="s">
        <v>9239</v>
      </c>
      <c r="B40699" t="s">
        <v>215</v>
      </c>
      <c r="E40699">
        <v>0</v>
      </c>
      <c r="F40699" s="276">
        <v>45382</v>
      </c>
      <c r="H40699" s="67">
        <f>'PAYG rate calculations'!$L$131</f>
        <v>0</v>
      </c>
      <c r="K40699">
        <v>0</v>
      </c>
      <c r="L40699" t="s">
        <v>16302</v>
      </c>
    </row>
    <row r="40700" spans="1:12">
      <c r="A40700" t="s">
        <v>9239</v>
      </c>
      <c r="B40700" t="s">
        <v>215</v>
      </c>
      <c r="E40700">
        <v>0</v>
      </c>
      <c r="F40700" s="276">
        <v>45747</v>
      </c>
      <c r="H40700" s="67">
        <f>'PAYG rate calculations'!$M$131</f>
        <v>0</v>
      </c>
      <c r="K40700">
        <v>0</v>
      </c>
      <c r="L40700" t="s">
        <v>16302</v>
      </c>
    </row>
    <row r="40701" spans="1:12">
      <c r="A40701" t="s">
        <v>9239</v>
      </c>
      <c r="B40701" t="s">
        <v>215</v>
      </c>
      <c r="E40701">
        <v>0</v>
      </c>
      <c r="F40701" s="276">
        <v>46112</v>
      </c>
      <c r="H40701" s="67">
        <f>'PAYG rate calculations'!$N$131</f>
        <v>0.57633367422148307</v>
      </c>
      <c r="K40701">
        <v>0</v>
      </c>
      <c r="L40701" t="s">
        <v>16302</v>
      </c>
    </row>
    <row r="40702" spans="1:12">
      <c r="A40702" t="s">
        <v>9239</v>
      </c>
      <c r="B40702" t="s">
        <v>215</v>
      </c>
      <c r="E40702">
        <v>0</v>
      </c>
      <c r="F40702" s="276">
        <v>46477</v>
      </c>
      <c r="H40702" s="67">
        <f>'PAYG rate calculations'!$O$131</f>
        <v>0.47961535627502705</v>
      </c>
      <c r="K40702">
        <v>0</v>
      </c>
      <c r="L40702" t="s">
        <v>16302</v>
      </c>
    </row>
    <row r="40703" spans="1:12">
      <c r="A40703" t="s">
        <v>9239</v>
      </c>
      <c r="B40703" t="s">
        <v>215</v>
      </c>
      <c r="E40703">
        <v>0</v>
      </c>
      <c r="F40703" s="276">
        <v>46843</v>
      </c>
      <c r="H40703" s="67">
        <f>'PAYG rate calculations'!$P$131</f>
        <v>0.41940112505432348</v>
      </c>
      <c r="K40703">
        <v>0</v>
      </c>
      <c r="L40703" t="s">
        <v>16302</v>
      </c>
    </row>
    <row r="40704" spans="1:12">
      <c r="A40704" t="s">
        <v>9239</v>
      </c>
      <c r="B40704" t="s">
        <v>215</v>
      </c>
      <c r="E40704">
        <v>0</v>
      </c>
      <c r="F40704" s="276">
        <v>47208</v>
      </c>
      <c r="H40704" s="67">
        <f>'PAYG rate calculations'!$Q$131</f>
        <v>0.39263893090143848</v>
      </c>
      <c r="K40704">
        <v>0</v>
      </c>
      <c r="L40704" t="s">
        <v>16302</v>
      </c>
    </row>
    <row r="40705" spans="1:12">
      <c r="A40705" t="s">
        <v>9239</v>
      </c>
      <c r="B40705" t="s">
        <v>215</v>
      </c>
      <c r="E40705">
        <v>0</v>
      </c>
      <c r="F40705" s="276">
        <v>47573</v>
      </c>
      <c r="H40705" s="67">
        <f>'PAYG rate calculations'!$R$131</f>
        <v>0.3770260840857963</v>
      </c>
      <c r="K40705">
        <v>0</v>
      </c>
      <c r="L40705" t="s">
        <v>16302</v>
      </c>
    </row>
    <row r="40706" spans="1:12">
      <c r="A40706" t="s">
        <v>9239</v>
      </c>
      <c r="B40706" t="s">
        <v>215</v>
      </c>
      <c r="E40706">
        <v>0</v>
      </c>
      <c r="F40706" s="276">
        <v>47938</v>
      </c>
      <c r="H40706" s="67">
        <f>'PAYG rate calculations'!$S$131</f>
        <v>0.47255104839015838</v>
      </c>
      <c r="K40706">
        <v>0</v>
      </c>
      <c r="L40706" t="s">
        <v>16302</v>
      </c>
    </row>
    <row r="40707" spans="1:12">
      <c r="A40707" t="s">
        <v>9239</v>
      </c>
      <c r="B40707" t="s">
        <v>215</v>
      </c>
      <c r="E40707">
        <v>0</v>
      </c>
      <c r="F40707" s="276">
        <v>48304</v>
      </c>
      <c r="H40707" s="67">
        <f>'PAYG rate calculations'!$T$131</f>
        <v>0.44744636440293545</v>
      </c>
      <c r="K40707">
        <v>0</v>
      </c>
      <c r="L40707" t="s">
        <v>16302</v>
      </c>
    </row>
    <row r="40708" spans="1:12">
      <c r="A40708" t="s">
        <v>9239</v>
      </c>
      <c r="B40708" t="s">
        <v>215</v>
      </c>
      <c r="E40708">
        <v>0</v>
      </c>
      <c r="F40708" s="276">
        <v>48669</v>
      </c>
      <c r="H40708" s="67">
        <f>'PAYG rate calculations'!$U$131</f>
        <v>0.4092297507688894</v>
      </c>
      <c r="K40708">
        <v>0</v>
      </c>
      <c r="L40708" t="s">
        <v>16302</v>
      </c>
    </row>
    <row r="40709" spans="1:12">
      <c r="A40709" t="s">
        <v>9239</v>
      </c>
      <c r="B40709" t="s">
        <v>215</v>
      </c>
      <c r="E40709">
        <v>0</v>
      </c>
      <c r="F40709" s="276">
        <v>49034</v>
      </c>
      <c r="H40709" s="67">
        <f>'PAYG rate calculations'!$V$131</f>
        <v>0.37099958544886874</v>
      </c>
      <c r="K40709">
        <v>0</v>
      </c>
      <c r="L40709" t="s">
        <v>16302</v>
      </c>
    </row>
    <row r="40710" spans="1:12">
      <c r="A40710" t="s">
        <v>9239</v>
      </c>
      <c r="B40710" t="s">
        <v>215</v>
      </c>
      <c r="E40710">
        <v>0</v>
      </c>
      <c r="F40710" s="276">
        <v>49399</v>
      </c>
      <c r="H40710" s="67">
        <f>'PAYG rate calculations'!$W$131</f>
        <v>0.33898946032583033</v>
      </c>
      <c r="K40710">
        <v>0</v>
      </c>
      <c r="L40710" t="s">
        <v>16302</v>
      </c>
    </row>
    <row r="40711" spans="1:12">
      <c r="A40711" t="s">
        <v>9239</v>
      </c>
      <c r="B40711" t="s">
        <v>215</v>
      </c>
      <c r="E40711">
        <v>0</v>
      </c>
      <c r="F40711" s="276">
        <v>49765</v>
      </c>
      <c r="H40711" s="67">
        <f>'PAYG rate calculations'!$X$131</f>
        <v>0</v>
      </c>
      <c r="K40711">
        <v>0</v>
      </c>
      <c r="L40711" t="s">
        <v>16302</v>
      </c>
    </row>
    <row r="40712" spans="1:12">
      <c r="A40712" t="s">
        <v>9239</v>
      </c>
      <c r="B40712" t="s">
        <v>223</v>
      </c>
      <c r="E40712">
        <v>0</v>
      </c>
      <c r="F40712" s="276">
        <v>44651</v>
      </c>
      <c r="H40712" s="67">
        <f>'PAYG rate calculations'!$J$132</f>
        <v>0</v>
      </c>
      <c r="K40712">
        <v>0</v>
      </c>
      <c r="L40712" t="s">
        <v>16302</v>
      </c>
    </row>
    <row r="40713" spans="1:12">
      <c r="A40713" t="s">
        <v>9239</v>
      </c>
      <c r="B40713" t="s">
        <v>223</v>
      </c>
      <c r="E40713">
        <v>0</v>
      </c>
      <c r="F40713" s="276">
        <v>45016</v>
      </c>
      <c r="H40713" s="67">
        <f>'PAYG rate calculations'!$K$132</f>
        <v>0</v>
      </c>
      <c r="K40713">
        <v>0</v>
      </c>
      <c r="L40713" t="s">
        <v>16302</v>
      </c>
    </row>
    <row r="40714" spans="1:12">
      <c r="A40714" t="s">
        <v>9239</v>
      </c>
      <c r="B40714" t="s">
        <v>223</v>
      </c>
      <c r="E40714">
        <v>0</v>
      </c>
      <c r="F40714" s="276">
        <v>45382</v>
      </c>
      <c r="H40714" s="67">
        <f>'PAYG rate calculations'!$L$132</f>
        <v>0</v>
      </c>
      <c r="K40714">
        <v>0</v>
      </c>
      <c r="L40714" t="s">
        <v>16302</v>
      </c>
    </row>
    <row r="40715" spans="1:12">
      <c r="A40715" t="s">
        <v>9239</v>
      </c>
      <c r="B40715" t="s">
        <v>223</v>
      </c>
      <c r="E40715">
        <v>0</v>
      </c>
      <c r="F40715" s="276">
        <v>45747</v>
      </c>
      <c r="H40715" s="67">
        <f>'PAYG rate calculations'!$M$132</f>
        <v>0</v>
      </c>
      <c r="K40715">
        <v>0</v>
      </c>
      <c r="L40715" t="s">
        <v>16302</v>
      </c>
    </row>
    <row r="40716" spans="1:12">
      <c r="A40716" t="s">
        <v>9239</v>
      </c>
      <c r="B40716" t="s">
        <v>223</v>
      </c>
      <c r="E40716">
        <v>0</v>
      </c>
      <c r="F40716" s="276">
        <v>46112</v>
      </c>
      <c r="H40716" s="67">
        <f>'PAYG rate calculations'!$N$132</f>
        <v>0.43843427127619006</v>
      </c>
      <c r="K40716">
        <v>0</v>
      </c>
      <c r="L40716" t="s">
        <v>16302</v>
      </c>
    </row>
    <row r="40717" spans="1:12">
      <c r="A40717" t="s">
        <v>9239</v>
      </c>
      <c r="B40717" t="s">
        <v>223</v>
      </c>
      <c r="E40717">
        <v>0</v>
      </c>
      <c r="F40717" s="276">
        <v>46477</v>
      </c>
      <c r="H40717" s="67">
        <f>'PAYG rate calculations'!$O$132</f>
        <v>0.32857066676558855</v>
      </c>
      <c r="K40717">
        <v>0</v>
      </c>
      <c r="L40717" t="s">
        <v>16302</v>
      </c>
    </row>
    <row r="40718" spans="1:12">
      <c r="A40718" t="s">
        <v>9239</v>
      </c>
      <c r="B40718" t="s">
        <v>223</v>
      </c>
      <c r="E40718">
        <v>0</v>
      </c>
      <c r="F40718" s="276">
        <v>46843</v>
      </c>
      <c r="H40718" s="67">
        <f>'PAYG rate calculations'!$P$132</f>
        <v>0.3033446843976102</v>
      </c>
      <c r="K40718">
        <v>0</v>
      </c>
      <c r="L40718" t="s">
        <v>16302</v>
      </c>
    </row>
    <row r="40719" spans="1:12">
      <c r="A40719" t="s">
        <v>9239</v>
      </c>
      <c r="B40719" t="s">
        <v>223</v>
      </c>
      <c r="E40719">
        <v>0</v>
      </c>
      <c r="F40719" s="276">
        <v>47208</v>
      </c>
      <c r="H40719" s="67">
        <f>'PAYG rate calculations'!$Q$132</f>
        <v>0.28762997284986569</v>
      </c>
      <c r="K40719">
        <v>0</v>
      </c>
      <c r="L40719" t="s">
        <v>16302</v>
      </c>
    </row>
    <row r="40720" spans="1:12">
      <c r="A40720" t="s">
        <v>9239</v>
      </c>
      <c r="B40720" t="s">
        <v>223</v>
      </c>
      <c r="E40720">
        <v>0</v>
      </c>
      <c r="F40720" s="276">
        <v>47573</v>
      </c>
      <c r="H40720" s="67">
        <f>'PAYG rate calculations'!$R$132</f>
        <v>0.39568856166788591</v>
      </c>
      <c r="K40720">
        <v>0</v>
      </c>
      <c r="L40720" t="s">
        <v>16302</v>
      </c>
    </row>
    <row r="40721" spans="1:12">
      <c r="A40721" t="s">
        <v>9239</v>
      </c>
      <c r="B40721" t="s">
        <v>223</v>
      </c>
      <c r="E40721">
        <v>0</v>
      </c>
      <c r="F40721" s="276">
        <v>47938</v>
      </c>
      <c r="H40721" s="67">
        <f>'PAYG rate calculations'!$S$132</f>
        <v>0.36196239710427219</v>
      </c>
      <c r="K40721">
        <v>0</v>
      </c>
      <c r="L40721" t="s">
        <v>16302</v>
      </c>
    </row>
    <row r="40722" spans="1:12">
      <c r="A40722" t="s">
        <v>9239</v>
      </c>
      <c r="B40722" t="s">
        <v>223</v>
      </c>
      <c r="E40722">
        <v>0</v>
      </c>
      <c r="F40722" s="276">
        <v>48304</v>
      </c>
      <c r="H40722" s="67">
        <f>'PAYG rate calculations'!$T$132</f>
        <v>0.34158860317546069</v>
      </c>
      <c r="K40722">
        <v>0</v>
      </c>
      <c r="L40722" t="s">
        <v>16302</v>
      </c>
    </row>
    <row r="40723" spans="1:12">
      <c r="A40723" t="s">
        <v>9239</v>
      </c>
      <c r="B40723" t="s">
        <v>223</v>
      </c>
      <c r="E40723">
        <v>0</v>
      </c>
      <c r="F40723" s="276">
        <v>48669</v>
      </c>
      <c r="H40723" s="67">
        <f>'PAYG rate calculations'!$U$132</f>
        <v>0.30998774419304143</v>
      </c>
      <c r="K40723">
        <v>0</v>
      </c>
      <c r="L40723" t="s">
        <v>16302</v>
      </c>
    </row>
    <row r="40724" spans="1:12">
      <c r="A40724" t="s">
        <v>9239</v>
      </c>
      <c r="B40724" t="s">
        <v>223</v>
      </c>
      <c r="E40724">
        <v>0</v>
      </c>
      <c r="F40724" s="276">
        <v>49034</v>
      </c>
      <c r="H40724" s="67">
        <f>'PAYG rate calculations'!$V$132</f>
        <v>0.29763772117797294</v>
      </c>
      <c r="K40724">
        <v>0</v>
      </c>
      <c r="L40724" t="s">
        <v>16302</v>
      </c>
    </row>
    <row r="40725" spans="1:12">
      <c r="A40725" t="s">
        <v>9239</v>
      </c>
      <c r="B40725" t="s">
        <v>223</v>
      </c>
      <c r="E40725">
        <v>0</v>
      </c>
      <c r="F40725" s="276">
        <v>49399</v>
      </c>
      <c r="H40725" s="67">
        <f>'PAYG rate calculations'!$W$132</f>
        <v>0.32585224743192009</v>
      </c>
      <c r="K40725">
        <v>0</v>
      </c>
      <c r="L40725" t="s">
        <v>16302</v>
      </c>
    </row>
    <row r="40726" spans="1:12">
      <c r="A40726" t="s">
        <v>9239</v>
      </c>
      <c r="B40726" t="s">
        <v>223</v>
      </c>
      <c r="E40726">
        <v>0</v>
      </c>
      <c r="F40726" s="276">
        <v>49765</v>
      </c>
      <c r="H40726" s="67">
        <f>'PAYG rate calculations'!$X$132</f>
        <v>0</v>
      </c>
      <c r="K40726">
        <v>0</v>
      </c>
      <c r="L40726" t="s">
        <v>16302</v>
      </c>
    </row>
    <row r="40727" spans="1:12">
      <c r="A40727" t="s">
        <v>9239</v>
      </c>
      <c r="B40727" t="s">
        <v>146</v>
      </c>
      <c r="E40727">
        <v>0</v>
      </c>
      <c r="F40727" s="276">
        <v>44651</v>
      </c>
      <c r="H40727" s="67">
        <f>'PAYG rate calculations'!$J$133</f>
        <v>0</v>
      </c>
      <c r="K40727">
        <v>0</v>
      </c>
      <c r="L40727" t="s">
        <v>16302</v>
      </c>
    </row>
    <row r="40728" spans="1:12">
      <c r="A40728" t="s">
        <v>9239</v>
      </c>
      <c r="B40728" t="s">
        <v>146</v>
      </c>
      <c r="E40728">
        <v>0</v>
      </c>
      <c r="F40728" s="276">
        <v>45016</v>
      </c>
      <c r="H40728" s="67">
        <f>'PAYG rate calculations'!$K$133</f>
        <v>0</v>
      </c>
      <c r="K40728">
        <v>0</v>
      </c>
      <c r="L40728" t="s">
        <v>16302</v>
      </c>
    </row>
    <row r="40729" spans="1:12">
      <c r="A40729" t="s">
        <v>9239</v>
      </c>
      <c r="B40729" t="s">
        <v>146</v>
      </c>
      <c r="E40729">
        <v>0</v>
      </c>
      <c r="F40729" s="276">
        <v>45382</v>
      </c>
      <c r="H40729" s="67">
        <f>'PAYG rate calculations'!$L$133</f>
        <v>0</v>
      </c>
      <c r="K40729">
        <v>0</v>
      </c>
      <c r="L40729" t="s">
        <v>16302</v>
      </c>
    </row>
    <row r="40730" spans="1:12">
      <c r="A40730" t="s">
        <v>9239</v>
      </c>
      <c r="B40730" t="s">
        <v>146</v>
      </c>
      <c r="E40730">
        <v>0</v>
      </c>
      <c r="F40730" s="276">
        <v>45747</v>
      </c>
      <c r="H40730" s="67">
        <f>'PAYG rate calculations'!$M$133</f>
        <v>0</v>
      </c>
      <c r="K40730">
        <v>0</v>
      </c>
      <c r="L40730" t="s">
        <v>16302</v>
      </c>
    </row>
    <row r="40731" spans="1:12">
      <c r="A40731" t="s">
        <v>9239</v>
      </c>
      <c r="B40731" t="s">
        <v>146</v>
      </c>
      <c r="E40731">
        <v>0</v>
      </c>
      <c r="F40731" s="276">
        <v>46112</v>
      </c>
      <c r="H40731" s="67">
        <f>'PAYG rate calculations'!$N$133</f>
        <v>0.65266780418859971</v>
      </c>
      <c r="K40731">
        <v>0</v>
      </c>
      <c r="L40731" t="s">
        <v>16302</v>
      </c>
    </row>
    <row r="40732" spans="1:12">
      <c r="A40732" t="s">
        <v>9239</v>
      </c>
      <c r="B40732" t="s">
        <v>146</v>
      </c>
      <c r="E40732">
        <v>0</v>
      </c>
      <c r="F40732" s="276">
        <v>46477</v>
      </c>
      <c r="H40732" s="67">
        <f>'PAYG rate calculations'!$O$133</f>
        <v>0.45854144867376728</v>
      </c>
      <c r="K40732">
        <v>0</v>
      </c>
      <c r="L40732" t="s">
        <v>16302</v>
      </c>
    </row>
    <row r="40733" spans="1:12">
      <c r="A40733" t="s">
        <v>9239</v>
      </c>
      <c r="B40733" t="s">
        <v>146</v>
      </c>
      <c r="E40733">
        <v>0</v>
      </c>
      <c r="F40733" s="276">
        <v>46843</v>
      </c>
      <c r="H40733" s="67">
        <f>'PAYG rate calculations'!$P$133</f>
        <v>0.43134196107586031</v>
      </c>
      <c r="K40733">
        <v>0</v>
      </c>
      <c r="L40733" t="s">
        <v>16302</v>
      </c>
    </row>
    <row r="40734" spans="1:12">
      <c r="A40734" t="s">
        <v>9239</v>
      </c>
      <c r="B40734" t="s">
        <v>146</v>
      </c>
      <c r="E40734">
        <v>0</v>
      </c>
      <c r="F40734" s="276">
        <v>47208</v>
      </c>
      <c r="H40734" s="67">
        <f>'PAYG rate calculations'!$Q$133</f>
        <v>0.45637637997653147</v>
      </c>
      <c r="K40734">
        <v>0</v>
      </c>
      <c r="L40734" t="s">
        <v>16302</v>
      </c>
    </row>
    <row r="40735" spans="1:12">
      <c r="A40735" t="s">
        <v>9239</v>
      </c>
      <c r="B40735" t="s">
        <v>146</v>
      </c>
      <c r="E40735">
        <v>0</v>
      </c>
      <c r="F40735" s="276">
        <v>47573</v>
      </c>
      <c r="H40735" s="67">
        <f>'PAYG rate calculations'!$R$133</f>
        <v>0.57347672133390903</v>
      </c>
      <c r="K40735">
        <v>0</v>
      </c>
      <c r="L40735" t="s">
        <v>16302</v>
      </c>
    </row>
    <row r="40736" spans="1:12">
      <c r="A40736" t="s">
        <v>9239</v>
      </c>
      <c r="B40736" t="s">
        <v>146</v>
      </c>
      <c r="E40736">
        <v>0</v>
      </c>
      <c r="F40736" s="276">
        <v>47938</v>
      </c>
      <c r="H40736" s="67">
        <f>'PAYG rate calculations'!$S$133</f>
        <v>0.45348214828960731</v>
      </c>
      <c r="K40736">
        <v>0</v>
      </c>
      <c r="L40736" t="s">
        <v>16302</v>
      </c>
    </row>
    <row r="40737" spans="1:12">
      <c r="A40737" t="s">
        <v>9239</v>
      </c>
      <c r="B40737" t="s">
        <v>146</v>
      </c>
      <c r="E40737">
        <v>0</v>
      </c>
      <c r="F40737" s="276">
        <v>48304</v>
      </c>
      <c r="H40737" s="67">
        <f>'PAYG rate calculations'!$T$133</f>
        <v>0.45348214828960731</v>
      </c>
      <c r="K40737">
        <v>0</v>
      </c>
      <c r="L40737" t="s">
        <v>16302</v>
      </c>
    </row>
    <row r="40738" spans="1:12">
      <c r="A40738" t="s">
        <v>9239</v>
      </c>
      <c r="B40738" t="s">
        <v>146</v>
      </c>
      <c r="E40738">
        <v>0</v>
      </c>
      <c r="F40738" s="276">
        <v>48669</v>
      </c>
      <c r="H40738" s="67">
        <f>'PAYG rate calculations'!$U$133</f>
        <v>0.45348214828960731</v>
      </c>
      <c r="K40738">
        <v>0</v>
      </c>
      <c r="L40738" t="s">
        <v>16302</v>
      </c>
    </row>
    <row r="40739" spans="1:12">
      <c r="A40739" t="s">
        <v>9239</v>
      </c>
      <c r="B40739" t="s">
        <v>146</v>
      </c>
      <c r="E40739">
        <v>0</v>
      </c>
      <c r="F40739" s="276">
        <v>49034</v>
      </c>
      <c r="H40739" s="67">
        <f>'PAYG rate calculations'!$V$133</f>
        <v>0.45348214828960731</v>
      </c>
      <c r="K40739">
        <v>0</v>
      </c>
      <c r="L40739" t="s">
        <v>16302</v>
      </c>
    </row>
    <row r="40740" spans="1:12">
      <c r="A40740" t="s">
        <v>9239</v>
      </c>
      <c r="B40740" t="s">
        <v>146</v>
      </c>
      <c r="E40740">
        <v>0</v>
      </c>
      <c r="F40740" s="276">
        <v>49399</v>
      </c>
      <c r="H40740" s="67">
        <f>'PAYG rate calculations'!$W$133</f>
        <v>0.45348214828960731</v>
      </c>
      <c r="K40740">
        <v>0</v>
      </c>
      <c r="L40740" t="s">
        <v>16302</v>
      </c>
    </row>
    <row r="40741" spans="1:12">
      <c r="A40741" t="s">
        <v>9239</v>
      </c>
      <c r="B40741" t="s">
        <v>146</v>
      </c>
      <c r="E40741">
        <v>0</v>
      </c>
      <c r="F40741" s="276">
        <v>49765</v>
      </c>
      <c r="H40741" s="67">
        <f>'PAYG rate calculations'!$X$133</f>
        <v>0</v>
      </c>
      <c r="K40741">
        <v>0</v>
      </c>
      <c r="L40741" t="s">
        <v>16302</v>
      </c>
    </row>
    <row r="40742" spans="1:12">
      <c r="A40742" t="s">
        <v>9239</v>
      </c>
      <c r="B40742" t="s">
        <v>13176</v>
      </c>
      <c r="E40742">
        <v>0</v>
      </c>
      <c r="F40742" s="276">
        <v>44651</v>
      </c>
      <c r="H40742" s="67">
        <f>'PAYG rate calculations'!$J$134</f>
        <v>0</v>
      </c>
      <c r="K40742">
        <v>0</v>
      </c>
      <c r="L40742" t="s">
        <v>16302</v>
      </c>
    </row>
    <row r="40743" spans="1:12">
      <c r="A40743" t="s">
        <v>9239</v>
      </c>
      <c r="B40743" t="s">
        <v>13176</v>
      </c>
      <c r="E40743">
        <v>0</v>
      </c>
      <c r="F40743" s="276">
        <v>45016</v>
      </c>
      <c r="H40743" s="67">
        <f>'PAYG rate calculations'!$K$134</f>
        <v>0</v>
      </c>
      <c r="K40743">
        <v>0</v>
      </c>
      <c r="L40743" t="s">
        <v>16302</v>
      </c>
    </row>
    <row r="40744" spans="1:12">
      <c r="A40744" t="s">
        <v>9239</v>
      </c>
      <c r="B40744" t="s">
        <v>13176</v>
      </c>
      <c r="E40744">
        <v>0</v>
      </c>
      <c r="F40744" s="276">
        <v>45382</v>
      </c>
      <c r="H40744" s="67">
        <f>'PAYG rate calculations'!$L$134</f>
        <v>0</v>
      </c>
      <c r="K40744">
        <v>0</v>
      </c>
      <c r="L40744" t="s">
        <v>16302</v>
      </c>
    </row>
    <row r="40745" spans="1:12">
      <c r="A40745" t="s">
        <v>9239</v>
      </c>
      <c r="B40745" t="s">
        <v>13176</v>
      </c>
      <c r="E40745">
        <v>0</v>
      </c>
      <c r="F40745" s="276">
        <v>45747</v>
      </c>
      <c r="H40745" s="67">
        <f>'PAYG rate calculations'!$M$134</f>
        <v>0</v>
      </c>
      <c r="K40745">
        <v>0</v>
      </c>
      <c r="L40745" t="s">
        <v>16302</v>
      </c>
    </row>
    <row r="40746" spans="1:12">
      <c r="A40746" t="s">
        <v>9239</v>
      </c>
      <c r="B40746" t="s">
        <v>13176</v>
      </c>
      <c r="E40746">
        <v>0</v>
      </c>
      <c r="F40746" s="276">
        <v>46112</v>
      </c>
      <c r="H40746" s="67">
        <f>'PAYG rate calculations'!$N$134</f>
        <v>0.43567432352466517</v>
      </c>
      <c r="K40746">
        <v>0</v>
      </c>
      <c r="L40746" t="s">
        <v>16302</v>
      </c>
    </row>
    <row r="40747" spans="1:12">
      <c r="A40747" t="s">
        <v>9239</v>
      </c>
      <c r="B40747" t="s">
        <v>13176</v>
      </c>
      <c r="E40747">
        <v>0</v>
      </c>
      <c r="F40747" s="276">
        <v>46477</v>
      </c>
      <c r="H40747" s="67">
        <f>'PAYG rate calculations'!$O$134</f>
        <v>0.43713246181833565</v>
      </c>
      <c r="K40747">
        <v>0</v>
      </c>
      <c r="L40747" t="s">
        <v>16302</v>
      </c>
    </row>
    <row r="40748" spans="1:12">
      <c r="A40748" t="s">
        <v>9239</v>
      </c>
      <c r="B40748" t="s">
        <v>13176</v>
      </c>
      <c r="E40748">
        <v>0</v>
      </c>
      <c r="F40748" s="276">
        <v>46843</v>
      </c>
      <c r="H40748" s="67">
        <f>'PAYG rate calculations'!$P$134</f>
        <v>0.4381173089378238</v>
      </c>
      <c r="K40748">
        <v>0</v>
      </c>
      <c r="L40748" t="s">
        <v>16302</v>
      </c>
    </row>
    <row r="40749" spans="1:12">
      <c r="A40749" t="s">
        <v>9239</v>
      </c>
      <c r="B40749" t="s">
        <v>13176</v>
      </c>
      <c r="E40749">
        <v>0</v>
      </c>
      <c r="F40749" s="276">
        <v>47208</v>
      </c>
      <c r="H40749" s="67">
        <f>'PAYG rate calculations'!$Q$134</f>
        <v>0.45135635125088613</v>
      </c>
      <c r="K40749">
        <v>0</v>
      </c>
      <c r="L40749" t="s">
        <v>16302</v>
      </c>
    </row>
    <row r="40750" spans="1:12">
      <c r="A40750" t="s">
        <v>9239</v>
      </c>
      <c r="B40750" t="s">
        <v>13176</v>
      </c>
      <c r="E40750">
        <v>0</v>
      </c>
      <c r="F40750" s="276">
        <v>47573</v>
      </c>
      <c r="H40750" s="67">
        <f>'PAYG rate calculations'!$R$134</f>
        <v>0.59731853906611188</v>
      </c>
      <c r="K40750">
        <v>0</v>
      </c>
      <c r="L40750" t="s">
        <v>16302</v>
      </c>
    </row>
    <row r="40751" spans="1:12">
      <c r="A40751" t="s">
        <v>9239</v>
      </c>
      <c r="B40751" t="s">
        <v>13176</v>
      </c>
      <c r="E40751">
        <v>0</v>
      </c>
      <c r="F40751" s="276">
        <v>47938</v>
      </c>
      <c r="H40751" s="67">
        <f>'PAYG rate calculations'!$S$134</f>
        <v>0</v>
      </c>
      <c r="K40751">
        <v>0</v>
      </c>
      <c r="L40751" t="s">
        <v>16302</v>
      </c>
    </row>
    <row r="40752" spans="1:12">
      <c r="A40752" t="s">
        <v>9239</v>
      </c>
      <c r="B40752" t="s">
        <v>13176</v>
      </c>
      <c r="E40752">
        <v>0</v>
      </c>
      <c r="F40752" s="276">
        <v>48304</v>
      </c>
      <c r="H40752" s="67">
        <f>'PAYG rate calculations'!$T$134</f>
        <v>0</v>
      </c>
      <c r="K40752">
        <v>0</v>
      </c>
      <c r="L40752" t="s">
        <v>16302</v>
      </c>
    </row>
    <row r="40753" spans="1:12">
      <c r="A40753" t="s">
        <v>9239</v>
      </c>
      <c r="B40753" t="s">
        <v>13176</v>
      </c>
      <c r="E40753">
        <v>0</v>
      </c>
      <c r="F40753" s="276">
        <v>48669</v>
      </c>
      <c r="H40753" s="67">
        <f>'PAYG rate calculations'!$U$134</f>
        <v>0</v>
      </c>
      <c r="K40753">
        <v>0</v>
      </c>
      <c r="L40753" t="s">
        <v>16302</v>
      </c>
    </row>
    <row r="40754" spans="1:12">
      <c r="A40754" t="s">
        <v>9239</v>
      </c>
      <c r="B40754" t="s">
        <v>13176</v>
      </c>
      <c r="E40754">
        <v>0</v>
      </c>
      <c r="F40754" s="276">
        <v>49034</v>
      </c>
      <c r="H40754" s="67">
        <f>'PAYG rate calculations'!$V$134</f>
        <v>0</v>
      </c>
      <c r="K40754">
        <v>0</v>
      </c>
      <c r="L40754" t="s">
        <v>16302</v>
      </c>
    </row>
    <row r="40755" spans="1:12">
      <c r="A40755" t="s">
        <v>9239</v>
      </c>
      <c r="B40755" t="s">
        <v>13176</v>
      </c>
      <c r="E40755">
        <v>0</v>
      </c>
      <c r="F40755" s="276">
        <v>49399</v>
      </c>
      <c r="H40755" s="67">
        <f>'PAYG rate calculations'!$W$134</f>
        <v>0</v>
      </c>
      <c r="K40755">
        <v>0</v>
      </c>
      <c r="L40755" t="s">
        <v>16302</v>
      </c>
    </row>
    <row r="40756" spans="1:12">
      <c r="A40756" t="s">
        <v>9239</v>
      </c>
      <c r="B40756" t="s">
        <v>13176</v>
      </c>
      <c r="E40756">
        <v>0</v>
      </c>
      <c r="F40756" s="276">
        <v>49765</v>
      </c>
      <c r="H40756" s="67">
        <f>'PAYG rate calculations'!$X$134</f>
        <v>0</v>
      </c>
      <c r="K40756">
        <v>0</v>
      </c>
      <c r="L40756" t="s">
        <v>16302</v>
      </c>
    </row>
    <row r="40757" spans="1:12">
      <c r="A40757" t="s">
        <v>9239</v>
      </c>
      <c r="B40757" t="s">
        <v>13189</v>
      </c>
      <c r="E40757">
        <v>0</v>
      </c>
      <c r="F40757" s="276">
        <v>44651</v>
      </c>
      <c r="H40757" s="67">
        <f>'PAYG rate calculations'!$J$135</f>
        <v>0</v>
      </c>
      <c r="K40757">
        <v>0</v>
      </c>
      <c r="L40757" t="s">
        <v>16302</v>
      </c>
    </row>
    <row r="40758" spans="1:12">
      <c r="A40758" t="s">
        <v>9239</v>
      </c>
      <c r="B40758" t="s">
        <v>13189</v>
      </c>
      <c r="E40758">
        <v>0</v>
      </c>
      <c r="F40758" s="276">
        <v>45016</v>
      </c>
      <c r="H40758" s="67">
        <f>'PAYG rate calculations'!$K$135</f>
        <v>0</v>
      </c>
      <c r="K40758">
        <v>0</v>
      </c>
      <c r="L40758" t="s">
        <v>16302</v>
      </c>
    </row>
    <row r="40759" spans="1:12">
      <c r="A40759" t="s">
        <v>9239</v>
      </c>
      <c r="B40759" t="s">
        <v>13189</v>
      </c>
      <c r="E40759">
        <v>0</v>
      </c>
      <c r="F40759" s="276">
        <v>45382</v>
      </c>
      <c r="H40759" s="67">
        <f>'PAYG rate calculations'!$L$135</f>
        <v>0</v>
      </c>
      <c r="K40759">
        <v>0</v>
      </c>
      <c r="L40759" t="s">
        <v>16302</v>
      </c>
    </row>
    <row r="40760" spans="1:12">
      <c r="A40760" t="s">
        <v>9239</v>
      </c>
      <c r="B40760" t="s">
        <v>13189</v>
      </c>
      <c r="E40760">
        <v>0</v>
      </c>
      <c r="F40760" s="276">
        <v>45747</v>
      </c>
      <c r="H40760" s="67">
        <f>'PAYG rate calculations'!$M$135</f>
        <v>0</v>
      </c>
      <c r="K40760">
        <v>0</v>
      </c>
      <c r="L40760" t="s">
        <v>16302</v>
      </c>
    </row>
    <row r="40761" spans="1:12">
      <c r="A40761" t="s">
        <v>9239</v>
      </c>
      <c r="B40761" t="s">
        <v>13189</v>
      </c>
      <c r="E40761">
        <v>0</v>
      </c>
      <c r="F40761" s="276">
        <v>46112</v>
      </c>
      <c r="H40761" s="67">
        <f>'PAYG rate calculations'!$N$135</f>
        <v>0</v>
      </c>
      <c r="K40761">
        <v>0</v>
      </c>
      <c r="L40761" t="s">
        <v>16302</v>
      </c>
    </row>
    <row r="40762" spans="1:12">
      <c r="A40762" t="s">
        <v>9239</v>
      </c>
      <c r="B40762" t="s">
        <v>13189</v>
      </c>
      <c r="E40762">
        <v>0</v>
      </c>
      <c r="F40762" s="276">
        <v>46477</v>
      </c>
      <c r="H40762" s="67">
        <f>'PAYG rate calculations'!$O$135</f>
        <v>0</v>
      </c>
      <c r="K40762">
        <v>0</v>
      </c>
      <c r="L40762" t="s">
        <v>16302</v>
      </c>
    </row>
    <row r="40763" spans="1:12">
      <c r="A40763" t="s">
        <v>9239</v>
      </c>
      <c r="B40763" t="s">
        <v>13189</v>
      </c>
      <c r="E40763">
        <v>0</v>
      </c>
      <c r="F40763" s="276">
        <v>46843</v>
      </c>
      <c r="H40763" s="67">
        <f>'PAYG rate calculations'!$P$135</f>
        <v>0</v>
      </c>
      <c r="K40763">
        <v>0</v>
      </c>
      <c r="L40763" t="s">
        <v>16302</v>
      </c>
    </row>
    <row r="40764" spans="1:12">
      <c r="A40764" t="s">
        <v>9239</v>
      </c>
      <c r="B40764" t="s">
        <v>13189</v>
      </c>
      <c r="E40764">
        <v>0</v>
      </c>
      <c r="F40764" s="276">
        <v>47208</v>
      </c>
      <c r="H40764" s="67">
        <f>'PAYG rate calculations'!$Q$135</f>
        <v>0</v>
      </c>
      <c r="K40764">
        <v>0</v>
      </c>
      <c r="L40764" t="s">
        <v>16302</v>
      </c>
    </row>
    <row r="40765" spans="1:12">
      <c r="A40765" t="s">
        <v>9239</v>
      </c>
      <c r="B40765" t="s">
        <v>13189</v>
      </c>
      <c r="E40765">
        <v>0</v>
      </c>
      <c r="F40765" s="276">
        <v>47573</v>
      </c>
      <c r="H40765" s="67">
        <f>'PAYG rate calculations'!$R$135</f>
        <v>0</v>
      </c>
      <c r="K40765">
        <v>0</v>
      </c>
      <c r="L40765" t="s">
        <v>16302</v>
      </c>
    </row>
    <row r="40766" spans="1:12">
      <c r="A40766" t="s">
        <v>9239</v>
      </c>
      <c r="B40766" t="s">
        <v>13189</v>
      </c>
      <c r="E40766">
        <v>0</v>
      </c>
      <c r="F40766" s="276">
        <v>47938</v>
      </c>
      <c r="H40766" s="67">
        <f>'PAYG rate calculations'!$S$135</f>
        <v>0</v>
      </c>
      <c r="K40766">
        <v>0</v>
      </c>
      <c r="L40766" t="s">
        <v>16302</v>
      </c>
    </row>
    <row r="40767" spans="1:12">
      <c r="A40767" t="s">
        <v>9239</v>
      </c>
      <c r="B40767" t="s">
        <v>13189</v>
      </c>
      <c r="E40767">
        <v>0</v>
      </c>
      <c r="F40767" s="276">
        <v>48304</v>
      </c>
      <c r="H40767" s="67">
        <f>'PAYG rate calculations'!$T$135</f>
        <v>0</v>
      </c>
      <c r="K40767">
        <v>0</v>
      </c>
      <c r="L40767" t="s">
        <v>16302</v>
      </c>
    </row>
    <row r="40768" spans="1:12">
      <c r="A40768" t="s">
        <v>9239</v>
      </c>
      <c r="B40768" t="s">
        <v>13189</v>
      </c>
      <c r="E40768">
        <v>0</v>
      </c>
      <c r="F40768" s="276">
        <v>48669</v>
      </c>
      <c r="H40768" s="67">
        <f>'PAYG rate calculations'!$U$135</f>
        <v>0</v>
      </c>
      <c r="K40768">
        <v>0</v>
      </c>
      <c r="L40768" t="s">
        <v>16302</v>
      </c>
    </row>
    <row r="40769" spans="1:12">
      <c r="A40769" t="s">
        <v>9239</v>
      </c>
      <c r="B40769" t="s">
        <v>13189</v>
      </c>
      <c r="E40769">
        <v>0</v>
      </c>
      <c r="F40769" s="276">
        <v>49034</v>
      </c>
      <c r="H40769" s="67">
        <f>'PAYG rate calculations'!$V$135</f>
        <v>0</v>
      </c>
      <c r="K40769">
        <v>0</v>
      </c>
      <c r="L40769" t="s">
        <v>16302</v>
      </c>
    </row>
    <row r="40770" spans="1:12">
      <c r="A40770" t="s">
        <v>9239</v>
      </c>
      <c r="B40770" t="s">
        <v>13189</v>
      </c>
      <c r="E40770">
        <v>0</v>
      </c>
      <c r="F40770" s="276">
        <v>49399</v>
      </c>
      <c r="H40770" s="67">
        <f>'PAYG rate calculations'!$W$135</f>
        <v>0</v>
      </c>
      <c r="K40770">
        <v>0</v>
      </c>
      <c r="L40770" t="s">
        <v>16302</v>
      </c>
    </row>
    <row r="40771" spans="1:12">
      <c r="A40771" t="s">
        <v>9239</v>
      </c>
      <c r="B40771" t="s">
        <v>13189</v>
      </c>
      <c r="E40771">
        <v>0</v>
      </c>
      <c r="F40771" s="276">
        <v>49765</v>
      </c>
      <c r="H40771" s="67">
        <f>'PAYG rate calculations'!$X$135</f>
        <v>0</v>
      </c>
      <c r="K40771">
        <v>0</v>
      </c>
      <c r="L40771" t="s">
        <v>16302</v>
      </c>
    </row>
    <row r="40772" spans="1:12">
      <c r="A40772" t="s">
        <v>9246</v>
      </c>
      <c r="B40772" t="s">
        <v>219</v>
      </c>
      <c r="E40772">
        <v>0</v>
      </c>
      <c r="F40772" s="276">
        <v>44651</v>
      </c>
      <c r="H40772" s="67">
        <f>'PAYG rate calculations'!$J$151</f>
        <v>0</v>
      </c>
      <c r="K40772">
        <v>0</v>
      </c>
      <c r="L40772" t="s">
        <v>16303</v>
      </c>
    </row>
    <row r="40773" spans="1:12">
      <c r="A40773" t="s">
        <v>9246</v>
      </c>
      <c r="B40773" t="s">
        <v>219</v>
      </c>
      <c r="E40773">
        <v>0</v>
      </c>
      <c r="F40773" s="276">
        <v>45016</v>
      </c>
      <c r="H40773" s="67">
        <f>'PAYG rate calculations'!$K$151</f>
        <v>0</v>
      </c>
      <c r="K40773">
        <v>0</v>
      </c>
      <c r="L40773" t="s">
        <v>16303</v>
      </c>
    </row>
    <row r="40774" spans="1:12">
      <c r="A40774" t="s">
        <v>9246</v>
      </c>
      <c r="B40774" t="s">
        <v>219</v>
      </c>
      <c r="E40774">
        <v>0</v>
      </c>
      <c r="F40774" s="276">
        <v>45382</v>
      </c>
      <c r="H40774" s="67">
        <f>'PAYG rate calculations'!$L$151</f>
        <v>0</v>
      </c>
      <c r="K40774">
        <v>0</v>
      </c>
      <c r="L40774" t="s">
        <v>16303</v>
      </c>
    </row>
    <row r="40775" spans="1:12">
      <c r="A40775" t="s">
        <v>9246</v>
      </c>
      <c r="B40775" t="s">
        <v>219</v>
      </c>
      <c r="E40775">
        <v>0</v>
      </c>
      <c r="F40775" s="276">
        <v>45747</v>
      </c>
      <c r="H40775" s="67">
        <f>'PAYG rate calculations'!$M$151</f>
        <v>0</v>
      </c>
      <c r="K40775">
        <v>0</v>
      </c>
      <c r="L40775" t="s">
        <v>16303</v>
      </c>
    </row>
    <row r="40776" spans="1:12">
      <c r="A40776" t="s">
        <v>9246</v>
      </c>
      <c r="B40776" t="s">
        <v>219</v>
      </c>
      <c r="E40776">
        <v>0</v>
      </c>
      <c r="F40776" s="276">
        <v>46112</v>
      </c>
      <c r="H40776" s="67">
        <f>'PAYG rate calculations'!$N$151</f>
        <v>0.99999999999999978</v>
      </c>
      <c r="K40776">
        <v>0</v>
      </c>
      <c r="L40776" t="s">
        <v>16303</v>
      </c>
    </row>
    <row r="40777" spans="1:12">
      <c r="A40777" t="s">
        <v>9246</v>
      </c>
      <c r="B40777" t="s">
        <v>219</v>
      </c>
      <c r="E40777">
        <v>0</v>
      </c>
      <c r="F40777" s="276">
        <v>46477</v>
      </c>
      <c r="H40777" s="67">
        <f>'PAYG rate calculations'!$O$151</f>
        <v>1</v>
      </c>
      <c r="K40777">
        <v>0</v>
      </c>
      <c r="L40777" t="s">
        <v>16303</v>
      </c>
    </row>
    <row r="40778" spans="1:12">
      <c r="A40778" t="s">
        <v>9246</v>
      </c>
      <c r="B40778" t="s">
        <v>219</v>
      </c>
      <c r="E40778">
        <v>0</v>
      </c>
      <c r="F40778" s="276">
        <v>46843</v>
      </c>
      <c r="H40778" s="67">
        <f>'PAYG rate calculations'!$P$151</f>
        <v>1</v>
      </c>
      <c r="K40778">
        <v>0</v>
      </c>
      <c r="L40778" t="s">
        <v>16303</v>
      </c>
    </row>
    <row r="40779" spans="1:12">
      <c r="A40779" t="s">
        <v>9246</v>
      </c>
      <c r="B40779" t="s">
        <v>219</v>
      </c>
      <c r="E40779">
        <v>0</v>
      </c>
      <c r="F40779" s="276">
        <v>47208</v>
      </c>
      <c r="H40779" s="67">
        <f>'PAYG rate calculations'!$Q$151</f>
        <v>1.0000000000000002</v>
      </c>
      <c r="K40779">
        <v>0</v>
      </c>
      <c r="L40779" t="s">
        <v>16303</v>
      </c>
    </row>
    <row r="40780" spans="1:12">
      <c r="A40780" t="s">
        <v>9246</v>
      </c>
      <c r="B40780" t="s">
        <v>219</v>
      </c>
      <c r="E40780">
        <v>0</v>
      </c>
      <c r="F40780" s="276">
        <v>47573</v>
      </c>
      <c r="H40780" s="67">
        <f>'PAYG rate calculations'!$R$151</f>
        <v>1</v>
      </c>
      <c r="K40780">
        <v>0</v>
      </c>
      <c r="L40780" t="s">
        <v>16303</v>
      </c>
    </row>
    <row r="40781" spans="1:12">
      <c r="A40781" t="s">
        <v>9246</v>
      </c>
      <c r="B40781" t="s">
        <v>219</v>
      </c>
      <c r="E40781">
        <v>0</v>
      </c>
      <c r="F40781" s="276">
        <v>47938</v>
      </c>
      <c r="H40781" s="67">
        <f>'PAYG rate calculations'!$S$151</f>
        <v>1</v>
      </c>
      <c r="K40781">
        <v>0</v>
      </c>
      <c r="L40781" t="s">
        <v>16303</v>
      </c>
    </row>
    <row r="40782" spans="1:12">
      <c r="A40782" t="s">
        <v>9246</v>
      </c>
      <c r="B40782" t="s">
        <v>219</v>
      </c>
      <c r="E40782">
        <v>0</v>
      </c>
      <c r="F40782" s="276">
        <v>48304</v>
      </c>
      <c r="H40782" s="67">
        <f>'PAYG rate calculations'!$T$151</f>
        <v>1</v>
      </c>
      <c r="K40782">
        <v>0</v>
      </c>
      <c r="L40782" t="s">
        <v>16303</v>
      </c>
    </row>
    <row r="40783" spans="1:12">
      <c r="A40783" t="s">
        <v>9246</v>
      </c>
      <c r="B40783" t="s">
        <v>219</v>
      </c>
      <c r="E40783">
        <v>0</v>
      </c>
      <c r="F40783" s="276">
        <v>48669</v>
      </c>
      <c r="H40783" s="67">
        <f>'PAYG rate calculations'!$U$151</f>
        <v>1</v>
      </c>
      <c r="K40783">
        <v>0</v>
      </c>
      <c r="L40783" t="s">
        <v>16303</v>
      </c>
    </row>
    <row r="40784" spans="1:12">
      <c r="A40784" t="s">
        <v>9246</v>
      </c>
      <c r="B40784" t="s">
        <v>219</v>
      </c>
      <c r="E40784">
        <v>0</v>
      </c>
      <c r="F40784" s="276">
        <v>49034</v>
      </c>
      <c r="H40784" s="67">
        <f>'PAYG rate calculations'!$V$151</f>
        <v>1</v>
      </c>
      <c r="K40784">
        <v>0</v>
      </c>
      <c r="L40784" t="s">
        <v>16303</v>
      </c>
    </row>
    <row r="40785" spans="1:12">
      <c r="A40785" t="s">
        <v>9246</v>
      </c>
      <c r="B40785" t="s">
        <v>219</v>
      </c>
      <c r="E40785">
        <v>0</v>
      </c>
      <c r="F40785" s="276">
        <v>49399</v>
      </c>
      <c r="H40785" s="67">
        <f>'PAYG rate calculations'!$W$151</f>
        <v>1</v>
      </c>
      <c r="K40785">
        <v>0</v>
      </c>
      <c r="L40785" t="s">
        <v>16303</v>
      </c>
    </row>
    <row r="40786" spans="1:12">
      <c r="A40786" t="s">
        <v>9246</v>
      </c>
      <c r="B40786" t="s">
        <v>219</v>
      </c>
      <c r="E40786">
        <v>0</v>
      </c>
      <c r="F40786" s="276">
        <v>49765</v>
      </c>
      <c r="H40786" s="67">
        <f>'PAYG rate calculations'!$X$151</f>
        <v>0</v>
      </c>
      <c r="K40786">
        <v>0</v>
      </c>
      <c r="L40786" t="s">
        <v>16303</v>
      </c>
    </row>
    <row r="40787" spans="1:12">
      <c r="A40787" t="s">
        <v>9246</v>
      </c>
      <c r="B40787" t="s">
        <v>215</v>
      </c>
      <c r="E40787">
        <v>0</v>
      </c>
      <c r="F40787" s="276">
        <v>44651</v>
      </c>
      <c r="H40787" s="67">
        <f>'PAYG rate calculations'!$J$152</f>
        <v>0</v>
      </c>
      <c r="K40787">
        <v>0</v>
      </c>
      <c r="L40787" t="s">
        <v>16303</v>
      </c>
    </row>
    <row r="40788" spans="1:12">
      <c r="A40788" t="s">
        <v>9246</v>
      </c>
      <c r="B40788" t="s">
        <v>215</v>
      </c>
      <c r="E40788">
        <v>0</v>
      </c>
      <c r="F40788" s="276">
        <v>45016</v>
      </c>
      <c r="H40788" s="67">
        <f>'PAYG rate calculations'!$K$152</f>
        <v>0</v>
      </c>
      <c r="K40788">
        <v>0</v>
      </c>
      <c r="L40788" t="s">
        <v>16303</v>
      </c>
    </row>
    <row r="40789" spans="1:12">
      <c r="A40789" t="s">
        <v>9246</v>
      </c>
      <c r="B40789" t="s">
        <v>215</v>
      </c>
      <c r="E40789">
        <v>0</v>
      </c>
      <c r="F40789" s="276">
        <v>45382</v>
      </c>
      <c r="H40789" s="67">
        <f>'PAYG rate calculations'!$L$152</f>
        <v>0</v>
      </c>
      <c r="K40789">
        <v>0</v>
      </c>
      <c r="L40789" t="s">
        <v>16303</v>
      </c>
    </row>
    <row r="40790" spans="1:12">
      <c r="A40790" t="s">
        <v>9246</v>
      </c>
      <c r="B40790" t="s">
        <v>215</v>
      </c>
      <c r="E40790">
        <v>0</v>
      </c>
      <c r="F40790" s="276">
        <v>45747</v>
      </c>
      <c r="H40790" s="67">
        <f>'PAYG rate calculations'!$M$152</f>
        <v>0</v>
      </c>
      <c r="K40790">
        <v>0</v>
      </c>
      <c r="L40790" t="s">
        <v>16303</v>
      </c>
    </row>
    <row r="40791" spans="1:12">
      <c r="A40791" t="s">
        <v>9246</v>
      </c>
      <c r="B40791" t="s">
        <v>215</v>
      </c>
      <c r="E40791">
        <v>0</v>
      </c>
      <c r="F40791" s="276">
        <v>46112</v>
      </c>
      <c r="H40791" s="67">
        <f>'PAYG rate calculations'!$N$152</f>
        <v>1.0000000000000002</v>
      </c>
      <c r="K40791">
        <v>0</v>
      </c>
      <c r="L40791" t="s">
        <v>16303</v>
      </c>
    </row>
    <row r="40792" spans="1:12">
      <c r="A40792" t="s">
        <v>9246</v>
      </c>
      <c r="B40792" t="s">
        <v>215</v>
      </c>
      <c r="E40792">
        <v>0</v>
      </c>
      <c r="F40792" s="276">
        <v>46477</v>
      </c>
      <c r="H40792" s="67">
        <f>'PAYG rate calculations'!$O$152</f>
        <v>0.99999999999999989</v>
      </c>
      <c r="K40792">
        <v>0</v>
      </c>
      <c r="L40792" t="s">
        <v>16303</v>
      </c>
    </row>
    <row r="40793" spans="1:12">
      <c r="A40793" t="s">
        <v>9246</v>
      </c>
      <c r="B40793" t="s">
        <v>215</v>
      </c>
      <c r="E40793">
        <v>0</v>
      </c>
      <c r="F40793" s="276">
        <v>46843</v>
      </c>
      <c r="H40793" s="67">
        <f>'PAYG rate calculations'!$P$152</f>
        <v>1</v>
      </c>
      <c r="K40793">
        <v>0</v>
      </c>
      <c r="L40793" t="s">
        <v>16303</v>
      </c>
    </row>
    <row r="40794" spans="1:12">
      <c r="A40794" t="s">
        <v>9246</v>
      </c>
      <c r="B40794" t="s">
        <v>215</v>
      </c>
      <c r="E40794">
        <v>0</v>
      </c>
      <c r="F40794" s="276">
        <v>47208</v>
      </c>
      <c r="H40794" s="67">
        <f>'PAYG rate calculations'!$Q$152</f>
        <v>1.0000000000000002</v>
      </c>
      <c r="K40794">
        <v>0</v>
      </c>
      <c r="L40794" t="s">
        <v>16303</v>
      </c>
    </row>
    <row r="40795" spans="1:12">
      <c r="A40795" t="s">
        <v>9246</v>
      </c>
      <c r="B40795" t="s">
        <v>215</v>
      </c>
      <c r="E40795">
        <v>0</v>
      </c>
      <c r="F40795" s="276">
        <v>47573</v>
      </c>
      <c r="H40795" s="67">
        <f>'PAYG rate calculations'!$R$152</f>
        <v>1</v>
      </c>
      <c r="K40795">
        <v>0</v>
      </c>
      <c r="L40795" t="s">
        <v>16303</v>
      </c>
    </row>
    <row r="40796" spans="1:12">
      <c r="A40796" t="s">
        <v>9246</v>
      </c>
      <c r="B40796" t="s">
        <v>215</v>
      </c>
      <c r="E40796">
        <v>0</v>
      </c>
      <c r="F40796" s="276">
        <v>47938</v>
      </c>
      <c r="H40796" s="67">
        <f>'PAYG rate calculations'!$S$152</f>
        <v>1</v>
      </c>
      <c r="K40796">
        <v>0</v>
      </c>
      <c r="L40796" t="s">
        <v>16303</v>
      </c>
    </row>
    <row r="40797" spans="1:12">
      <c r="A40797" t="s">
        <v>9246</v>
      </c>
      <c r="B40797" t="s">
        <v>215</v>
      </c>
      <c r="E40797">
        <v>0</v>
      </c>
      <c r="F40797" s="276">
        <v>48304</v>
      </c>
      <c r="H40797" s="67">
        <f>'PAYG rate calculations'!$T$152</f>
        <v>0.99999999999999967</v>
      </c>
      <c r="K40797">
        <v>0</v>
      </c>
      <c r="L40797" t="s">
        <v>16303</v>
      </c>
    </row>
    <row r="40798" spans="1:12">
      <c r="A40798" t="s">
        <v>9246</v>
      </c>
      <c r="B40798" t="s">
        <v>215</v>
      </c>
      <c r="E40798">
        <v>0</v>
      </c>
      <c r="F40798" s="276">
        <v>48669</v>
      </c>
      <c r="H40798" s="67">
        <f>'PAYG rate calculations'!$U$152</f>
        <v>0.99999999999999989</v>
      </c>
      <c r="K40798">
        <v>0</v>
      </c>
      <c r="L40798" t="s">
        <v>16303</v>
      </c>
    </row>
    <row r="40799" spans="1:12">
      <c r="A40799" t="s">
        <v>9246</v>
      </c>
      <c r="B40799" t="s">
        <v>215</v>
      </c>
      <c r="E40799">
        <v>0</v>
      </c>
      <c r="F40799" s="276">
        <v>49034</v>
      </c>
      <c r="H40799" s="67">
        <f>'PAYG rate calculations'!$V$152</f>
        <v>0.99999999999999989</v>
      </c>
      <c r="K40799">
        <v>0</v>
      </c>
      <c r="L40799" t="s">
        <v>16303</v>
      </c>
    </row>
    <row r="40800" spans="1:12">
      <c r="A40800" t="s">
        <v>9246</v>
      </c>
      <c r="B40800" t="s">
        <v>215</v>
      </c>
      <c r="E40800">
        <v>0</v>
      </c>
      <c r="F40800" s="276">
        <v>49399</v>
      </c>
      <c r="H40800" s="67">
        <f>'PAYG rate calculations'!$W$152</f>
        <v>1</v>
      </c>
      <c r="K40800">
        <v>0</v>
      </c>
      <c r="L40800" t="s">
        <v>16303</v>
      </c>
    </row>
    <row r="40801" spans="1:12">
      <c r="A40801" t="s">
        <v>9246</v>
      </c>
      <c r="B40801" t="s">
        <v>215</v>
      </c>
      <c r="E40801">
        <v>0</v>
      </c>
      <c r="F40801" s="276">
        <v>49765</v>
      </c>
      <c r="H40801" s="67">
        <f>'PAYG rate calculations'!$X$152</f>
        <v>0</v>
      </c>
      <c r="K40801">
        <v>0</v>
      </c>
      <c r="L40801" t="s">
        <v>16303</v>
      </c>
    </row>
    <row r="40802" spans="1:12">
      <c r="A40802" t="s">
        <v>9246</v>
      </c>
      <c r="B40802" t="s">
        <v>223</v>
      </c>
      <c r="E40802">
        <v>0</v>
      </c>
      <c r="F40802" s="276">
        <v>44651</v>
      </c>
      <c r="H40802" s="67">
        <f>'PAYG rate calculations'!$J$153</f>
        <v>0</v>
      </c>
      <c r="K40802">
        <v>0</v>
      </c>
      <c r="L40802" t="s">
        <v>16303</v>
      </c>
    </row>
    <row r="40803" spans="1:12">
      <c r="A40803" t="s">
        <v>9246</v>
      </c>
      <c r="B40803" t="s">
        <v>223</v>
      </c>
      <c r="E40803">
        <v>0</v>
      </c>
      <c r="F40803" s="276">
        <v>45016</v>
      </c>
      <c r="H40803" s="67">
        <f>'PAYG rate calculations'!$K$153</f>
        <v>0</v>
      </c>
      <c r="K40803">
        <v>0</v>
      </c>
      <c r="L40803" t="s">
        <v>16303</v>
      </c>
    </row>
    <row r="40804" spans="1:12">
      <c r="A40804" t="s">
        <v>9246</v>
      </c>
      <c r="B40804" t="s">
        <v>223</v>
      </c>
      <c r="E40804">
        <v>0</v>
      </c>
      <c r="F40804" s="276">
        <v>45382</v>
      </c>
      <c r="H40804" s="67">
        <f>'PAYG rate calculations'!$L$153</f>
        <v>0</v>
      </c>
      <c r="K40804">
        <v>0</v>
      </c>
      <c r="L40804" t="s">
        <v>16303</v>
      </c>
    </row>
    <row r="40805" spans="1:12">
      <c r="A40805" t="s">
        <v>9246</v>
      </c>
      <c r="B40805" t="s">
        <v>223</v>
      </c>
      <c r="E40805">
        <v>0</v>
      </c>
      <c r="F40805" s="276">
        <v>45747</v>
      </c>
      <c r="H40805" s="67">
        <f>'PAYG rate calculations'!$M$153</f>
        <v>0</v>
      </c>
      <c r="K40805">
        <v>0</v>
      </c>
      <c r="L40805" t="s">
        <v>16303</v>
      </c>
    </row>
    <row r="40806" spans="1:12">
      <c r="A40806" t="s">
        <v>9246</v>
      </c>
      <c r="B40806" t="s">
        <v>223</v>
      </c>
      <c r="E40806">
        <v>0</v>
      </c>
      <c r="F40806" s="276">
        <v>46112</v>
      </c>
      <c r="H40806" s="67">
        <f>'PAYG rate calculations'!$N$153</f>
        <v>1</v>
      </c>
      <c r="K40806">
        <v>0</v>
      </c>
      <c r="L40806" t="s">
        <v>16303</v>
      </c>
    </row>
    <row r="40807" spans="1:12">
      <c r="A40807" t="s">
        <v>9246</v>
      </c>
      <c r="B40807" t="s">
        <v>223</v>
      </c>
      <c r="E40807">
        <v>0</v>
      </c>
      <c r="F40807" s="276">
        <v>46477</v>
      </c>
      <c r="H40807" s="67">
        <f>'PAYG rate calculations'!$O$153</f>
        <v>0.99999999999999978</v>
      </c>
      <c r="K40807">
        <v>0</v>
      </c>
      <c r="L40807" t="s">
        <v>16303</v>
      </c>
    </row>
    <row r="40808" spans="1:12">
      <c r="A40808" t="s">
        <v>9246</v>
      </c>
      <c r="B40808" t="s">
        <v>223</v>
      </c>
      <c r="E40808">
        <v>0</v>
      </c>
      <c r="F40808" s="276">
        <v>46843</v>
      </c>
      <c r="H40808" s="67">
        <f>'PAYG rate calculations'!$P$153</f>
        <v>1.0000000000000002</v>
      </c>
      <c r="K40808">
        <v>0</v>
      </c>
      <c r="L40808" t="s">
        <v>16303</v>
      </c>
    </row>
    <row r="40809" spans="1:12">
      <c r="A40809" t="s">
        <v>9246</v>
      </c>
      <c r="B40809" t="s">
        <v>223</v>
      </c>
      <c r="E40809">
        <v>0</v>
      </c>
      <c r="F40809" s="276">
        <v>47208</v>
      </c>
      <c r="H40809" s="67">
        <f>'PAYG rate calculations'!$Q$153</f>
        <v>1</v>
      </c>
      <c r="K40809">
        <v>0</v>
      </c>
      <c r="L40809" t="s">
        <v>16303</v>
      </c>
    </row>
    <row r="40810" spans="1:12">
      <c r="A40810" t="s">
        <v>9246</v>
      </c>
      <c r="B40810" t="s">
        <v>223</v>
      </c>
      <c r="E40810">
        <v>0</v>
      </c>
      <c r="F40810" s="276">
        <v>47573</v>
      </c>
      <c r="H40810" s="67">
        <f>'PAYG rate calculations'!$R$153</f>
        <v>1</v>
      </c>
      <c r="K40810">
        <v>0</v>
      </c>
      <c r="L40810" t="s">
        <v>16303</v>
      </c>
    </row>
    <row r="40811" spans="1:12">
      <c r="A40811" t="s">
        <v>9246</v>
      </c>
      <c r="B40811" t="s">
        <v>223</v>
      </c>
      <c r="E40811">
        <v>0</v>
      </c>
      <c r="F40811" s="276">
        <v>47938</v>
      </c>
      <c r="H40811" s="67">
        <f>'PAYG rate calculations'!$S$153</f>
        <v>0.99999999999999967</v>
      </c>
      <c r="K40811">
        <v>0</v>
      </c>
      <c r="L40811" t="s">
        <v>16303</v>
      </c>
    </row>
    <row r="40812" spans="1:12">
      <c r="A40812" t="s">
        <v>9246</v>
      </c>
      <c r="B40812" t="s">
        <v>223</v>
      </c>
      <c r="E40812">
        <v>0</v>
      </c>
      <c r="F40812" s="276">
        <v>48304</v>
      </c>
      <c r="H40812" s="67">
        <f>'PAYG rate calculations'!$T$153</f>
        <v>0.99999999999999956</v>
      </c>
      <c r="K40812">
        <v>0</v>
      </c>
      <c r="L40812" t="s">
        <v>16303</v>
      </c>
    </row>
    <row r="40813" spans="1:12">
      <c r="A40813" t="s">
        <v>9246</v>
      </c>
      <c r="B40813" t="s">
        <v>223</v>
      </c>
      <c r="E40813">
        <v>0</v>
      </c>
      <c r="F40813" s="276">
        <v>48669</v>
      </c>
      <c r="H40813" s="67">
        <f>'PAYG rate calculations'!$U$153</f>
        <v>1</v>
      </c>
      <c r="K40813">
        <v>0</v>
      </c>
      <c r="L40813" t="s">
        <v>16303</v>
      </c>
    </row>
    <row r="40814" spans="1:12">
      <c r="A40814" t="s">
        <v>9246</v>
      </c>
      <c r="B40814" t="s">
        <v>223</v>
      </c>
      <c r="E40814">
        <v>0</v>
      </c>
      <c r="F40814" s="276">
        <v>49034</v>
      </c>
      <c r="H40814" s="67">
        <f>'PAYG rate calculations'!$V$153</f>
        <v>0.99999999999999978</v>
      </c>
      <c r="K40814">
        <v>0</v>
      </c>
      <c r="L40814" t="s">
        <v>16303</v>
      </c>
    </row>
    <row r="40815" spans="1:12">
      <c r="A40815" t="s">
        <v>9246</v>
      </c>
      <c r="B40815" t="s">
        <v>223</v>
      </c>
      <c r="E40815">
        <v>0</v>
      </c>
      <c r="F40815" s="276">
        <v>49399</v>
      </c>
      <c r="H40815" s="67">
        <f>'PAYG rate calculations'!$W$153</f>
        <v>1</v>
      </c>
      <c r="K40815">
        <v>0</v>
      </c>
      <c r="L40815" t="s">
        <v>16303</v>
      </c>
    </row>
    <row r="40816" spans="1:12">
      <c r="A40816" t="s">
        <v>9246</v>
      </c>
      <c r="B40816" t="s">
        <v>223</v>
      </c>
      <c r="E40816">
        <v>0</v>
      </c>
      <c r="F40816" s="276">
        <v>49765</v>
      </c>
      <c r="H40816" s="67">
        <f>'PAYG rate calculations'!$X$153</f>
        <v>0</v>
      </c>
      <c r="K40816">
        <v>0</v>
      </c>
      <c r="L40816" t="s">
        <v>16303</v>
      </c>
    </row>
    <row r="40817" spans="1:12">
      <c r="A40817" t="s">
        <v>9246</v>
      </c>
      <c r="B40817" t="s">
        <v>146</v>
      </c>
      <c r="E40817">
        <v>0</v>
      </c>
      <c r="F40817" s="276">
        <v>44651</v>
      </c>
      <c r="H40817" s="67">
        <f>'PAYG rate calculations'!$J$154</f>
        <v>0</v>
      </c>
      <c r="K40817">
        <v>0</v>
      </c>
      <c r="L40817" t="s">
        <v>16303</v>
      </c>
    </row>
    <row r="40818" spans="1:12">
      <c r="A40818" t="s">
        <v>9246</v>
      </c>
      <c r="B40818" t="s">
        <v>146</v>
      </c>
      <c r="E40818">
        <v>0</v>
      </c>
      <c r="F40818" s="276">
        <v>45016</v>
      </c>
      <c r="H40818" s="67">
        <f>'PAYG rate calculations'!$K$154</f>
        <v>0</v>
      </c>
      <c r="K40818">
        <v>0</v>
      </c>
      <c r="L40818" t="s">
        <v>16303</v>
      </c>
    </row>
    <row r="40819" spans="1:12">
      <c r="A40819" t="s">
        <v>9246</v>
      </c>
      <c r="B40819" t="s">
        <v>146</v>
      </c>
      <c r="E40819">
        <v>0</v>
      </c>
      <c r="F40819" s="276">
        <v>45382</v>
      </c>
      <c r="H40819" s="67">
        <f>'PAYG rate calculations'!$L$154</f>
        <v>0</v>
      </c>
      <c r="K40819">
        <v>0</v>
      </c>
      <c r="L40819" t="s">
        <v>16303</v>
      </c>
    </row>
    <row r="40820" spans="1:12">
      <c r="A40820" t="s">
        <v>9246</v>
      </c>
      <c r="B40820" t="s">
        <v>146</v>
      </c>
      <c r="E40820">
        <v>0</v>
      </c>
      <c r="F40820" s="276">
        <v>45747</v>
      </c>
      <c r="H40820" s="67">
        <f>'PAYG rate calculations'!$M$154</f>
        <v>0</v>
      </c>
      <c r="K40820">
        <v>0</v>
      </c>
      <c r="L40820" t="s">
        <v>16303</v>
      </c>
    </row>
    <row r="40821" spans="1:12">
      <c r="A40821" t="s">
        <v>9246</v>
      </c>
      <c r="B40821" t="s">
        <v>146</v>
      </c>
      <c r="E40821">
        <v>0</v>
      </c>
      <c r="F40821" s="276">
        <v>46112</v>
      </c>
      <c r="H40821" s="67">
        <f>'PAYG rate calculations'!$N$154</f>
        <v>0.99999999999999978</v>
      </c>
      <c r="K40821">
        <v>0</v>
      </c>
      <c r="L40821" t="s">
        <v>16303</v>
      </c>
    </row>
    <row r="40822" spans="1:12">
      <c r="A40822" t="s">
        <v>9246</v>
      </c>
      <c r="B40822" t="s">
        <v>146</v>
      </c>
      <c r="E40822">
        <v>0</v>
      </c>
      <c r="F40822" s="276">
        <v>46477</v>
      </c>
      <c r="H40822" s="67">
        <f>'PAYG rate calculations'!$O$154</f>
        <v>1</v>
      </c>
      <c r="K40822">
        <v>0</v>
      </c>
      <c r="L40822" t="s">
        <v>16303</v>
      </c>
    </row>
    <row r="40823" spans="1:12">
      <c r="A40823" t="s">
        <v>9246</v>
      </c>
      <c r="B40823" t="s">
        <v>146</v>
      </c>
      <c r="E40823">
        <v>0</v>
      </c>
      <c r="F40823" s="276">
        <v>46843</v>
      </c>
      <c r="H40823" s="67">
        <f>'PAYG rate calculations'!$P$154</f>
        <v>1</v>
      </c>
      <c r="K40823">
        <v>0</v>
      </c>
      <c r="L40823" t="s">
        <v>16303</v>
      </c>
    </row>
    <row r="40824" spans="1:12">
      <c r="A40824" t="s">
        <v>9246</v>
      </c>
      <c r="B40824" t="s">
        <v>146</v>
      </c>
      <c r="E40824">
        <v>0</v>
      </c>
      <c r="F40824" s="276">
        <v>47208</v>
      </c>
      <c r="H40824" s="67">
        <f>'PAYG rate calculations'!$Q$154</f>
        <v>1</v>
      </c>
      <c r="K40824">
        <v>0</v>
      </c>
      <c r="L40824" t="s">
        <v>16303</v>
      </c>
    </row>
    <row r="40825" spans="1:12">
      <c r="A40825" t="s">
        <v>9246</v>
      </c>
      <c r="B40825" t="s">
        <v>146</v>
      </c>
      <c r="E40825">
        <v>0</v>
      </c>
      <c r="F40825" s="276">
        <v>47573</v>
      </c>
      <c r="H40825" s="67">
        <f>'PAYG rate calculations'!$R$154</f>
        <v>1</v>
      </c>
      <c r="K40825">
        <v>0</v>
      </c>
      <c r="L40825" t="s">
        <v>16303</v>
      </c>
    </row>
    <row r="40826" spans="1:12">
      <c r="A40826" t="s">
        <v>9246</v>
      </c>
      <c r="B40826" t="s">
        <v>146</v>
      </c>
      <c r="E40826">
        <v>0</v>
      </c>
      <c r="F40826" s="276">
        <v>47938</v>
      </c>
      <c r="H40826" s="67">
        <f>'PAYG rate calculations'!$S$154</f>
        <v>0.99999999999999989</v>
      </c>
      <c r="K40826">
        <v>0</v>
      </c>
      <c r="L40826" t="s">
        <v>16303</v>
      </c>
    </row>
    <row r="40827" spans="1:12">
      <c r="A40827" t="s">
        <v>9246</v>
      </c>
      <c r="B40827" t="s">
        <v>146</v>
      </c>
      <c r="E40827">
        <v>0</v>
      </c>
      <c r="F40827" s="276">
        <v>48304</v>
      </c>
      <c r="H40827" s="67">
        <f>'PAYG rate calculations'!$T$154</f>
        <v>0.99999999999999989</v>
      </c>
      <c r="K40827">
        <v>0</v>
      </c>
      <c r="L40827" t="s">
        <v>16303</v>
      </c>
    </row>
    <row r="40828" spans="1:12">
      <c r="A40828" t="s">
        <v>9246</v>
      </c>
      <c r="B40828" t="s">
        <v>146</v>
      </c>
      <c r="E40828">
        <v>0</v>
      </c>
      <c r="F40828" s="276">
        <v>48669</v>
      </c>
      <c r="H40828" s="67">
        <f>'PAYG rate calculations'!$U$154</f>
        <v>0.99999999999999989</v>
      </c>
      <c r="K40828">
        <v>0</v>
      </c>
      <c r="L40828" t="s">
        <v>16303</v>
      </c>
    </row>
    <row r="40829" spans="1:12">
      <c r="A40829" t="s">
        <v>9246</v>
      </c>
      <c r="B40829" t="s">
        <v>146</v>
      </c>
      <c r="E40829">
        <v>0</v>
      </c>
      <c r="F40829" s="276">
        <v>49034</v>
      </c>
      <c r="H40829" s="67">
        <f>'PAYG rate calculations'!$V$154</f>
        <v>0.99999999999999989</v>
      </c>
      <c r="K40829">
        <v>0</v>
      </c>
      <c r="L40829" t="s">
        <v>16303</v>
      </c>
    </row>
    <row r="40830" spans="1:12">
      <c r="A40830" t="s">
        <v>9246</v>
      </c>
      <c r="B40830" t="s">
        <v>146</v>
      </c>
      <c r="E40830">
        <v>0</v>
      </c>
      <c r="F40830" s="276">
        <v>49399</v>
      </c>
      <c r="H40830" s="67">
        <f>'PAYG rate calculations'!$W$154</f>
        <v>0.99999999999999989</v>
      </c>
      <c r="K40830">
        <v>0</v>
      </c>
      <c r="L40830" t="s">
        <v>16303</v>
      </c>
    </row>
    <row r="40831" spans="1:12">
      <c r="A40831" t="s">
        <v>9246</v>
      </c>
      <c r="B40831" t="s">
        <v>146</v>
      </c>
      <c r="E40831">
        <v>0</v>
      </c>
      <c r="F40831" s="276">
        <v>49765</v>
      </c>
      <c r="H40831" s="67">
        <f>'PAYG rate calculations'!$X$154</f>
        <v>0</v>
      </c>
      <c r="K40831">
        <v>0</v>
      </c>
      <c r="L40831" t="s">
        <v>16303</v>
      </c>
    </row>
    <row r="40832" spans="1:12">
      <c r="A40832" t="s">
        <v>9246</v>
      </c>
      <c r="B40832" t="s">
        <v>13176</v>
      </c>
      <c r="E40832">
        <v>0</v>
      </c>
      <c r="F40832" s="276">
        <v>44651</v>
      </c>
      <c r="H40832" s="67">
        <f>'PAYG rate calculations'!$J$155</f>
        <v>0</v>
      </c>
      <c r="K40832">
        <v>0</v>
      </c>
      <c r="L40832" t="s">
        <v>16303</v>
      </c>
    </row>
    <row r="40833" spans="1:12">
      <c r="A40833" t="s">
        <v>9246</v>
      </c>
      <c r="B40833" t="s">
        <v>13176</v>
      </c>
      <c r="E40833">
        <v>0</v>
      </c>
      <c r="F40833" s="276">
        <v>45016</v>
      </c>
      <c r="H40833" s="67">
        <f>'PAYG rate calculations'!$K$155</f>
        <v>0</v>
      </c>
      <c r="K40833">
        <v>0</v>
      </c>
      <c r="L40833" t="s">
        <v>16303</v>
      </c>
    </row>
    <row r="40834" spans="1:12">
      <c r="A40834" t="s">
        <v>9246</v>
      </c>
      <c r="B40834" t="s">
        <v>13176</v>
      </c>
      <c r="E40834">
        <v>0</v>
      </c>
      <c r="F40834" s="276">
        <v>45382</v>
      </c>
      <c r="H40834" s="67">
        <f>'PAYG rate calculations'!$L$155</f>
        <v>0</v>
      </c>
      <c r="K40834">
        <v>0</v>
      </c>
      <c r="L40834" t="s">
        <v>16303</v>
      </c>
    </row>
    <row r="40835" spans="1:12">
      <c r="A40835" t="s">
        <v>9246</v>
      </c>
      <c r="B40835" t="s">
        <v>13176</v>
      </c>
      <c r="E40835">
        <v>0</v>
      </c>
      <c r="F40835" s="276">
        <v>45747</v>
      </c>
      <c r="H40835" s="67">
        <f>'PAYG rate calculations'!$M$155</f>
        <v>0</v>
      </c>
      <c r="K40835">
        <v>0</v>
      </c>
      <c r="L40835" t="s">
        <v>16303</v>
      </c>
    </row>
    <row r="40836" spans="1:12">
      <c r="A40836" t="s">
        <v>9246</v>
      </c>
      <c r="B40836" t="s">
        <v>13176</v>
      </c>
      <c r="E40836">
        <v>0</v>
      </c>
      <c r="F40836" s="276">
        <v>46112</v>
      </c>
      <c r="H40836" s="67">
        <f>'PAYG rate calculations'!$N$155</f>
        <v>1</v>
      </c>
      <c r="K40836">
        <v>0</v>
      </c>
      <c r="L40836" t="s">
        <v>16303</v>
      </c>
    </row>
    <row r="40837" spans="1:12">
      <c r="A40837" t="s">
        <v>9246</v>
      </c>
      <c r="B40837" t="s">
        <v>13176</v>
      </c>
      <c r="E40837">
        <v>0</v>
      </c>
      <c r="F40837" s="276">
        <v>46477</v>
      </c>
      <c r="H40837" s="67">
        <f>'PAYG rate calculations'!$O$155</f>
        <v>1.0000000000000002</v>
      </c>
      <c r="K40837">
        <v>0</v>
      </c>
      <c r="L40837" t="s">
        <v>16303</v>
      </c>
    </row>
    <row r="40838" spans="1:12">
      <c r="A40838" t="s">
        <v>9246</v>
      </c>
      <c r="B40838" t="s">
        <v>13176</v>
      </c>
      <c r="E40838">
        <v>0</v>
      </c>
      <c r="F40838" s="276">
        <v>46843</v>
      </c>
      <c r="H40838" s="67">
        <f>'PAYG rate calculations'!$P$155</f>
        <v>1</v>
      </c>
      <c r="K40838">
        <v>0</v>
      </c>
      <c r="L40838" t="s">
        <v>16303</v>
      </c>
    </row>
    <row r="40839" spans="1:12">
      <c r="A40839" t="s">
        <v>9246</v>
      </c>
      <c r="B40839" t="s">
        <v>13176</v>
      </c>
      <c r="E40839">
        <v>0</v>
      </c>
      <c r="F40839" s="276">
        <v>47208</v>
      </c>
      <c r="H40839" s="67">
        <f>'PAYG rate calculations'!$Q$155</f>
        <v>0.99999999999999989</v>
      </c>
      <c r="K40839">
        <v>0</v>
      </c>
      <c r="L40839" t="s">
        <v>16303</v>
      </c>
    </row>
    <row r="40840" spans="1:12">
      <c r="A40840" t="s">
        <v>9246</v>
      </c>
      <c r="B40840" t="s">
        <v>13176</v>
      </c>
      <c r="E40840">
        <v>0</v>
      </c>
      <c r="F40840" s="276">
        <v>47573</v>
      </c>
      <c r="H40840" s="67">
        <f>'PAYG rate calculations'!$R$155</f>
        <v>1.0000000000000002</v>
      </c>
      <c r="K40840">
        <v>0</v>
      </c>
      <c r="L40840" t="s">
        <v>16303</v>
      </c>
    </row>
    <row r="40841" spans="1:12">
      <c r="A40841" t="s">
        <v>9246</v>
      </c>
      <c r="B40841" t="s">
        <v>13176</v>
      </c>
      <c r="E40841">
        <v>0</v>
      </c>
      <c r="F40841" s="276">
        <v>47938</v>
      </c>
      <c r="H40841" s="67">
        <f>'PAYG rate calculations'!$S$155</f>
        <v>0</v>
      </c>
      <c r="K40841">
        <v>0</v>
      </c>
      <c r="L40841" t="s">
        <v>16303</v>
      </c>
    </row>
    <row r="40842" spans="1:12">
      <c r="A40842" t="s">
        <v>9246</v>
      </c>
      <c r="B40842" t="s">
        <v>13176</v>
      </c>
      <c r="E40842">
        <v>0</v>
      </c>
      <c r="F40842" s="276">
        <v>48304</v>
      </c>
      <c r="H40842" s="67">
        <f>'PAYG rate calculations'!$T$155</f>
        <v>0</v>
      </c>
      <c r="K40842">
        <v>0</v>
      </c>
      <c r="L40842" t="s">
        <v>16303</v>
      </c>
    </row>
    <row r="40843" spans="1:12">
      <c r="A40843" t="s">
        <v>9246</v>
      </c>
      <c r="B40843" t="s">
        <v>13176</v>
      </c>
      <c r="E40843">
        <v>0</v>
      </c>
      <c r="F40843" s="276">
        <v>48669</v>
      </c>
      <c r="H40843" s="67">
        <f>'PAYG rate calculations'!$U$155</f>
        <v>0</v>
      </c>
      <c r="K40843">
        <v>0</v>
      </c>
      <c r="L40843" t="s">
        <v>16303</v>
      </c>
    </row>
    <row r="40844" spans="1:12">
      <c r="A40844" t="s">
        <v>9246</v>
      </c>
      <c r="B40844" t="s">
        <v>13176</v>
      </c>
      <c r="E40844">
        <v>0</v>
      </c>
      <c r="F40844" s="276">
        <v>49034</v>
      </c>
      <c r="H40844" s="67">
        <f>'PAYG rate calculations'!$V$155</f>
        <v>0</v>
      </c>
      <c r="K40844">
        <v>0</v>
      </c>
      <c r="L40844" t="s">
        <v>16303</v>
      </c>
    </row>
    <row r="40845" spans="1:12">
      <c r="A40845" t="s">
        <v>9246</v>
      </c>
      <c r="B40845" t="s">
        <v>13176</v>
      </c>
      <c r="E40845">
        <v>0</v>
      </c>
      <c r="F40845" s="276">
        <v>49399</v>
      </c>
      <c r="H40845" s="67">
        <f>'PAYG rate calculations'!$W$155</f>
        <v>0</v>
      </c>
      <c r="K40845">
        <v>0</v>
      </c>
      <c r="L40845" t="s">
        <v>16303</v>
      </c>
    </row>
    <row r="40846" spans="1:12">
      <c r="A40846" t="s">
        <v>9246</v>
      </c>
      <c r="B40846" t="s">
        <v>13176</v>
      </c>
      <c r="E40846">
        <v>0</v>
      </c>
      <c r="F40846" s="276">
        <v>49765</v>
      </c>
      <c r="H40846" s="67">
        <f>'PAYG rate calculations'!$X$155</f>
        <v>0</v>
      </c>
      <c r="K40846">
        <v>0</v>
      </c>
      <c r="L40846" t="s">
        <v>16303</v>
      </c>
    </row>
    <row r="40847" spans="1:12">
      <c r="A40847" t="s">
        <v>9246</v>
      </c>
      <c r="B40847" t="s">
        <v>13189</v>
      </c>
      <c r="E40847">
        <v>0</v>
      </c>
      <c r="F40847" s="276">
        <v>44651</v>
      </c>
      <c r="H40847" s="67">
        <f>'PAYG rate calculations'!$J$156</f>
        <v>0</v>
      </c>
      <c r="K40847">
        <v>0</v>
      </c>
      <c r="L40847" t="s">
        <v>16303</v>
      </c>
    </row>
    <row r="40848" spans="1:12">
      <c r="A40848" t="s">
        <v>9246</v>
      </c>
      <c r="B40848" t="s">
        <v>13189</v>
      </c>
      <c r="E40848">
        <v>0</v>
      </c>
      <c r="F40848" s="276">
        <v>45016</v>
      </c>
      <c r="H40848" s="67">
        <f>'PAYG rate calculations'!$K$156</f>
        <v>0</v>
      </c>
      <c r="K40848">
        <v>0</v>
      </c>
      <c r="L40848" t="s">
        <v>16303</v>
      </c>
    </row>
    <row r="40849" spans="1:12">
      <c r="A40849" t="s">
        <v>9246</v>
      </c>
      <c r="B40849" t="s">
        <v>13189</v>
      </c>
      <c r="E40849">
        <v>0</v>
      </c>
      <c r="F40849" s="276">
        <v>45382</v>
      </c>
      <c r="H40849" s="67">
        <f>'PAYG rate calculations'!$L$156</f>
        <v>0</v>
      </c>
      <c r="K40849">
        <v>0</v>
      </c>
      <c r="L40849" t="s">
        <v>16303</v>
      </c>
    </row>
    <row r="40850" spans="1:12">
      <c r="A40850" t="s">
        <v>9246</v>
      </c>
      <c r="B40850" t="s">
        <v>13189</v>
      </c>
      <c r="E40850">
        <v>0</v>
      </c>
      <c r="F40850" s="276">
        <v>45747</v>
      </c>
      <c r="H40850" s="67">
        <f>'PAYG rate calculations'!$M$156</f>
        <v>0</v>
      </c>
      <c r="K40850">
        <v>0</v>
      </c>
      <c r="L40850" t="s">
        <v>16303</v>
      </c>
    </row>
    <row r="40851" spans="1:12">
      <c r="A40851" t="s">
        <v>9246</v>
      </c>
      <c r="B40851" t="s">
        <v>13189</v>
      </c>
      <c r="E40851">
        <v>0</v>
      </c>
      <c r="F40851" s="276">
        <v>46112</v>
      </c>
      <c r="H40851" s="67">
        <f>'PAYG rate calculations'!$N$156</f>
        <v>0</v>
      </c>
      <c r="K40851">
        <v>0</v>
      </c>
      <c r="L40851" t="s">
        <v>16303</v>
      </c>
    </row>
    <row r="40852" spans="1:12">
      <c r="A40852" t="s">
        <v>9246</v>
      </c>
      <c r="B40852" t="s">
        <v>13189</v>
      </c>
      <c r="E40852">
        <v>0</v>
      </c>
      <c r="F40852" s="276">
        <v>46477</v>
      </c>
      <c r="H40852" s="67">
        <f>'PAYG rate calculations'!$O$156</f>
        <v>0</v>
      </c>
      <c r="K40852">
        <v>0</v>
      </c>
      <c r="L40852" t="s">
        <v>16303</v>
      </c>
    </row>
    <row r="40853" spans="1:12">
      <c r="A40853" t="s">
        <v>9246</v>
      </c>
      <c r="B40853" t="s">
        <v>13189</v>
      </c>
      <c r="E40853">
        <v>0</v>
      </c>
      <c r="F40853" s="276">
        <v>46843</v>
      </c>
      <c r="H40853" s="67">
        <f>'PAYG rate calculations'!$P$156</f>
        <v>0</v>
      </c>
      <c r="K40853">
        <v>0</v>
      </c>
      <c r="L40853" t="s">
        <v>16303</v>
      </c>
    </row>
    <row r="40854" spans="1:12">
      <c r="A40854" t="s">
        <v>9246</v>
      </c>
      <c r="B40854" t="s">
        <v>13189</v>
      </c>
      <c r="E40854">
        <v>0</v>
      </c>
      <c r="F40854" s="276">
        <v>47208</v>
      </c>
      <c r="H40854" s="67">
        <f>'PAYG rate calculations'!$Q$156</f>
        <v>0</v>
      </c>
      <c r="K40854">
        <v>0</v>
      </c>
      <c r="L40854" t="s">
        <v>16303</v>
      </c>
    </row>
    <row r="40855" spans="1:12">
      <c r="A40855" t="s">
        <v>9246</v>
      </c>
      <c r="B40855" t="s">
        <v>13189</v>
      </c>
      <c r="E40855">
        <v>0</v>
      </c>
      <c r="F40855" s="276">
        <v>47573</v>
      </c>
      <c r="H40855" s="67">
        <f>'PAYG rate calculations'!$R$156</f>
        <v>0</v>
      </c>
      <c r="K40855">
        <v>0</v>
      </c>
      <c r="L40855" t="s">
        <v>16303</v>
      </c>
    </row>
    <row r="40856" spans="1:12">
      <c r="A40856" t="s">
        <v>9246</v>
      </c>
      <c r="B40856" t="s">
        <v>13189</v>
      </c>
      <c r="E40856">
        <v>0</v>
      </c>
      <c r="F40856" s="276">
        <v>47938</v>
      </c>
      <c r="H40856" s="67">
        <f>'PAYG rate calculations'!$S$156</f>
        <v>0</v>
      </c>
      <c r="K40856">
        <v>0</v>
      </c>
      <c r="L40856" t="s">
        <v>16303</v>
      </c>
    </row>
    <row r="40857" spans="1:12">
      <c r="A40857" t="s">
        <v>9246</v>
      </c>
      <c r="B40857" t="s">
        <v>13189</v>
      </c>
      <c r="E40857">
        <v>0</v>
      </c>
      <c r="F40857" s="276">
        <v>48304</v>
      </c>
      <c r="H40857" s="67">
        <f>'PAYG rate calculations'!$T$156</f>
        <v>0</v>
      </c>
      <c r="K40857">
        <v>0</v>
      </c>
      <c r="L40857" t="s">
        <v>16303</v>
      </c>
    </row>
    <row r="40858" spans="1:12">
      <c r="A40858" t="s">
        <v>9246</v>
      </c>
      <c r="B40858" t="s">
        <v>13189</v>
      </c>
      <c r="E40858">
        <v>0</v>
      </c>
      <c r="F40858" s="276">
        <v>48669</v>
      </c>
      <c r="H40858" s="67">
        <f>'PAYG rate calculations'!$U$156</f>
        <v>0</v>
      </c>
      <c r="K40858">
        <v>0</v>
      </c>
      <c r="L40858" t="s">
        <v>16303</v>
      </c>
    </row>
    <row r="40859" spans="1:12">
      <c r="A40859" t="s">
        <v>9246</v>
      </c>
      <c r="B40859" t="s">
        <v>13189</v>
      </c>
      <c r="E40859">
        <v>0</v>
      </c>
      <c r="F40859" s="276">
        <v>49034</v>
      </c>
      <c r="H40859" s="67">
        <f>'PAYG rate calculations'!$V$156</f>
        <v>0</v>
      </c>
      <c r="K40859">
        <v>0</v>
      </c>
      <c r="L40859" t="s">
        <v>16303</v>
      </c>
    </row>
    <row r="40860" spans="1:12">
      <c r="A40860" t="s">
        <v>9246</v>
      </c>
      <c r="B40860" t="s">
        <v>13189</v>
      </c>
      <c r="E40860">
        <v>0</v>
      </c>
      <c r="F40860" s="276">
        <v>49399</v>
      </c>
      <c r="H40860" s="67">
        <f>'PAYG rate calculations'!$W$156</f>
        <v>0</v>
      </c>
      <c r="K40860">
        <v>0</v>
      </c>
      <c r="L40860" t="s">
        <v>16303</v>
      </c>
    </row>
    <row r="40861" spans="1:12">
      <c r="A40861" t="s">
        <v>9246</v>
      </c>
      <c r="B40861" t="s">
        <v>13189</v>
      </c>
      <c r="E40861">
        <v>0</v>
      </c>
      <c r="F40861" s="276">
        <v>49765</v>
      </c>
      <c r="H40861" s="67">
        <f>'PAYG rate calculations'!$X$156</f>
        <v>0</v>
      </c>
      <c r="K40861">
        <v>0</v>
      </c>
      <c r="L40861" t="s">
        <v>16303</v>
      </c>
    </row>
    <row r="40862" spans="1:12">
      <c r="A40862" t="s">
        <v>9254</v>
      </c>
      <c r="B40862" t="s">
        <v>219</v>
      </c>
      <c r="E40862">
        <v>0</v>
      </c>
      <c r="F40862" s="276">
        <v>44651</v>
      </c>
      <c r="I40862">
        <f>'PAYG rate calculations'!$J$169</f>
        <v>0</v>
      </c>
      <c r="K40862">
        <v>0</v>
      </c>
      <c r="L40862" t="s">
        <v>16304</v>
      </c>
    </row>
    <row r="40863" spans="1:12">
      <c r="A40863" t="s">
        <v>9254</v>
      </c>
      <c r="B40863" t="s">
        <v>219</v>
      </c>
      <c r="E40863">
        <v>0</v>
      </c>
      <c r="F40863" s="276">
        <v>45016</v>
      </c>
      <c r="I40863">
        <f>'PAYG rate calculations'!$K$169</f>
        <v>0</v>
      </c>
      <c r="K40863">
        <v>0</v>
      </c>
      <c r="L40863" t="s">
        <v>16304</v>
      </c>
    </row>
    <row r="40864" spans="1:12">
      <c r="A40864" t="s">
        <v>9254</v>
      </c>
      <c r="B40864" t="s">
        <v>219</v>
      </c>
      <c r="E40864">
        <v>0</v>
      </c>
      <c r="F40864" s="276">
        <v>45382</v>
      </c>
      <c r="I40864">
        <f>'PAYG rate calculations'!$L$169</f>
        <v>0</v>
      </c>
      <c r="K40864">
        <v>0</v>
      </c>
      <c r="L40864" t="s">
        <v>16304</v>
      </c>
    </row>
    <row r="40865" spans="1:12">
      <c r="A40865" t="s">
        <v>9254</v>
      </c>
      <c r="B40865" t="s">
        <v>219</v>
      </c>
      <c r="E40865">
        <v>0</v>
      </c>
      <c r="F40865" s="276">
        <v>45747</v>
      </c>
      <c r="I40865">
        <f>'PAYG rate calculations'!$M$169</f>
        <v>0</v>
      </c>
      <c r="K40865">
        <v>0</v>
      </c>
      <c r="L40865" t="s">
        <v>16304</v>
      </c>
    </row>
    <row r="40866" spans="1:12">
      <c r="A40866" t="s">
        <v>9254</v>
      </c>
      <c r="B40866" t="s">
        <v>219</v>
      </c>
      <c r="E40866">
        <v>0</v>
      </c>
      <c r="F40866" s="276">
        <v>46112</v>
      </c>
      <c r="I40866">
        <f>'PAYG rate calculations'!$N$169</f>
        <v>57.765580737087745</v>
      </c>
      <c r="K40866">
        <v>0</v>
      </c>
      <c r="L40866" t="s">
        <v>16304</v>
      </c>
    </row>
    <row r="40867" spans="1:12">
      <c r="A40867" t="s">
        <v>9254</v>
      </c>
      <c r="B40867" t="s">
        <v>219</v>
      </c>
      <c r="E40867">
        <v>0</v>
      </c>
      <c r="F40867" s="276">
        <v>46477</v>
      </c>
      <c r="I40867">
        <f>'PAYG rate calculations'!$O$169</f>
        <v>57.399707558415841</v>
      </c>
      <c r="K40867">
        <v>0</v>
      </c>
      <c r="L40867" t="s">
        <v>16304</v>
      </c>
    </row>
    <row r="40868" spans="1:12">
      <c r="A40868" t="s">
        <v>9254</v>
      </c>
      <c r="B40868" t="s">
        <v>219</v>
      </c>
      <c r="E40868">
        <v>0</v>
      </c>
      <c r="F40868" s="276">
        <v>46843</v>
      </c>
      <c r="I40868">
        <f>'PAYG rate calculations'!$P$169</f>
        <v>57.040257428576396</v>
      </c>
      <c r="K40868">
        <v>0</v>
      </c>
      <c r="L40868" t="s">
        <v>16304</v>
      </c>
    </row>
    <row r="40869" spans="1:12">
      <c r="A40869" t="s">
        <v>9254</v>
      </c>
      <c r="B40869" t="s">
        <v>219</v>
      </c>
      <c r="E40869">
        <v>0</v>
      </c>
      <c r="F40869" s="276">
        <v>47208</v>
      </c>
      <c r="I40869">
        <f>'PAYG rate calculations'!$Q$169</f>
        <v>56.831293479714716</v>
      </c>
      <c r="K40869">
        <v>0</v>
      </c>
      <c r="L40869" t="s">
        <v>16304</v>
      </c>
    </row>
    <row r="40870" spans="1:12">
      <c r="A40870" t="s">
        <v>9254</v>
      </c>
      <c r="B40870" t="s">
        <v>219</v>
      </c>
      <c r="E40870">
        <v>0</v>
      </c>
      <c r="F40870" s="276">
        <v>47573</v>
      </c>
      <c r="I40870">
        <f>'PAYG rate calculations'!$R$169</f>
        <v>56.807659297515841</v>
      </c>
      <c r="K40870">
        <v>0</v>
      </c>
      <c r="L40870" t="s">
        <v>16304</v>
      </c>
    </row>
    <row r="40871" spans="1:12">
      <c r="A40871" t="s">
        <v>9254</v>
      </c>
      <c r="B40871" t="s">
        <v>219</v>
      </c>
      <c r="E40871">
        <v>0</v>
      </c>
      <c r="F40871" s="276">
        <v>47938</v>
      </c>
      <c r="I40871">
        <f>'PAYG rate calculations'!$S$169</f>
        <v>0</v>
      </c>
      <c r="K40871">
        <v>0</v>
      </c>
      <c r="L40871" t="s">
        <v>16304</v>
      </c>
    </row>
    <row r="40872" spans="1:12">
      <c r="A40872" t="s">
        <v>9254</v>
      </c>
      <c r="B40872" t="s">
        <v>219</v>
      </c>
      <c r="E40872">
        <v>0</v>
      </c>
      <c r="F40872" s="276">
        <v>48304</v>
      </c>
      <c r="I40872">
        <f>'PAYG rate calculations'!$T$169</f>
        <v>0</v>
      </c>
      <c r="K40872">
        <v>0</v>
      </c>
      <c r="L40872" t="s">
        <v>16304</v>
      </c>
    </row>
    <row r="40873" spans="1:12">
      <c r="A40873" t="s">
        <v>9254</v>
      </c>
      <c r="B40873" t="s">
        <v>219</v>
      </c>
      <c r="E40873">
        <v>0</v>
      </c>
      <c r="F40873" s="276">
        <v>48669</v>
      </c>
      <c r="I40873">
        <f>'PAYG rate calculations'!$U$169</f>
        <v>0</v>
      </c>
      <c r="K40873">
        <v>0</v>
      </c>
      <c r="L40873" t="s">
        <v>16304</v>
      </c>
    </row>
    <row r="40874" spans="1:12">
      <c r="A40874" t="s">
        <v>9254</v>
      </c>
      <c r="B40874" t="s">
        <v>219</v>
      </c>
      <c r="E40874">
        <v>0</v>
      </c>
      <c r="F40874" s="276">
        <v>49034</v>
      </c>
      <c r="I40874">
        <f>'PAYG rate calculations'!$V$169</f>
        <v>0</v>
      </c>
      <c r="K40874">
        <v>0</v>
      </c>
      <c r="L40874" t="s">
        <v>16304</v>
      </c>
    </row>
    <row r="40875" spans="1:12">
      <c r="A40875" t="s">
        <v>9254</v>
      </c>
      <c r="B40875" t="s">
        <v>219</v>
      </c>
      <c r="E40875">
        <v>0</v>
      </c>
      <c r="F40875" s="276">
        <v>49399</v>
      </c>
      <c r="I40875">
        <f>'PAYG rate calculations'!$W$169</f>
        <v>0</v>
      </c>
      <c r="K40875">
        <v>0</v>
      </c>
      <c r="L40875" t="s">
        <v>16304</v>
      </c>
    </row>
    <row r="40876" spans="1:12">
      <c r="A40876" t="s">
        <v>9254</v>
      </c>
      <c r="B40876" t="s">
        <v>219</v>
      </c>
      <c r="E40876">
        <v>0</v>
      </c>
      <c r="F40876" s="276">
        <v>49765</v>
      </c>
      <c r="I40876">
        <f>'PAYG rate calculations'!$X$169</f>
        <v>0</v>
      </c>
      <c r="K40876">
        <v>0</v>
      </c>
      <c r="L40876" t="s">
        <v>16304</v>
      </c>
    </row>
    <row r="40877" spans="1:12">
      <c r="A40877" t="s">
        <v>9254</v>
      </c>
      <c r="B40877" t="s">
        <v>215</v>
      </c>
      <c r="E40877">
        <v>0</v>
      </c>
      <c r="F40877" s="276">
        <v>44651</v>
      </c>
      <c r="I40877">
        <f>'PAYG rate calculations'!$J$170</f>
        <v>0</v>
      </c>
      <c r="K40877">
        <v>0</v>
      </c>
      <c r="L40877" t="s">
        <v>16304</v>
      </c>
    </row>
    <row r="40878" spans="1:12">
      <c r="A40878" t="s">
        <v>9254</v>
      </c>
      <c r="B40878" t="s">
        <v>215</v>
      </c>
      <c r="E40878">
        <v>0</v>
      </c>
      <c r="F40878" s="276">
        <v>45016</v>
      </c>
      <c r="I40878">
        <f>'PAYG rate calculations'!$K$170</f>
        <v>0</v>
      </c>
      <c r="K40878">
        <v>0</v>
      </c>
      <c r="L40878" t="s">
        <v>16304</v>
      </c>
    </row>
    <row r="40879" spans="1:12">
      <c r="A40879" t="s">
        <v>9254</v>
      </c>
      <c r="B40879" t="s">
        <v>215</v>
      </c>
      <c r="E40879">
        <v>0</v>
      </c>
      <c r="F40879" s="276">
        <v>45382</v>
      </c>
      <c r="I40879">
        <f>'PAYG rate calculations'!$L$170</f>
        <v>0</v>
      </c>
      <c r="K40879">
        <v>0</v>
      </c>
      <c r="L40879" t="s">
        <v>16304</v>
      </c>
    </row>
    <row r="40880" spans="1:12">
      <c r="A40880" t="s">
        <v>9254</v>
      </c>
      <c r="B40880" t="s">
        <v>215</v>
      </c>
      <c r="E40880">
        <v>0</v>
      </c>
      <c r="F40880" s="276">
        <v>45747</v>
      </c>
      <c r="I40880">
        <f>'PAYG rate calculations'!$M$170</f>
        <v>0</v>
      </c>
      <c r="K40880">
        <v>0</v>
      </c>
      <c r="L40880" t="s">
        <v>16304</v>
      </c>
    </row>
    <row r="40881" spans="1:12">
      <c r="A40881" t="s">
        <v>9254</v>
      </c>
      <c r="B40881" t="s">
        <v>215</v>
      </c>
      <c r="E40881">
        <v>0</v>
      </c>
      <c r="F40881" s="276">
        <v>46112</v>
      </c>
      <c r="I40881">
        <f>'PAYG rate calculations'!$N$170</f>
        <v>309.68001946232914</v>
      </c>
      <c r="K40881">
        <v>0</v>
      </c>
      <c r="L40881" t="s">
        <v>16304</v>
      </c>
    </row>
    <row r="40882" spans="1:12">
      <c r="A40882" t="s">
        <v>9254</v>
      </c>
      <c r="B40882" t="s">
        <v>215</v>
      </c>
      <c r="E40882">
        <v>0</v>
      </c>
      <c r="F40882" s="276">
        <v>46477</v>
      </c>
      <c r="I40882">
        <f>'PAYG rate calculations'!$O$170</f>
        <v>308.05293914498685</v>
      </c>
      <c r="K40882">
        <v>0</v>
      </c>
      <c r="L40882" t="s">
        <v>16304</v>
      </c>
    </row>
    <row r="40883" spans="1:12">
      <c r="A40883" t="s">
        <v>9254</v>
      </c>
      <c r="B40883" t="s">
        <v>215</v>
      </c>
      <c r="E40883">
        <v>0</v>
      </c>
      <c r="F40883" s="276">
        <v>46843</v>
      </c>
      <c r="I40883">
        <f>'PAYG rate calculations'!$P$170</f>
        <v>305.22452108302292</v>
      </c>
      <c r="K40883">
        <v>0</v>
      </c>
      <c r="L40883" t="s">
        <v>16304</v>
      </c>
    </row>
    <row r="40884" spans="1:12">
      <c r="A40884" t="s">
        <v>9254</v>
      </c>
      <c r="B40884" t="s">
        <v>215</v>
      </c>
      <c r="E40884">
        <v>0</v>
      </c>
      <c r="F40884" s="276">
        <v>47208</v>
      </c>
      <c r="I40884">
        <f>'PAYG rate calculations'!$Q$170</f>
        <v>306.66732266636262</v>
      </c>
      <c r="K40884">
        <v>0</v>
      </c>
      <c r="L40884" t="s">
        <v>16304</v>
      </c>
    </row>
    <row r="40885" spans="1:12">
      <c r="A40885" t="s">
        <v>9254</v>
      </c>
      <c r="B40885" t="s">
        <v>215</v>
      </c>
      <c r="E40885">
        <v>0</v>
      </c>
      <c r="F40885" s="276">
        <v>47573</v>
      </c>
      <c r="I40885">
        <f>'PAYG rate calculations'!$R$170</f>
        <v>309.52027135431808</v>
      </c>
      <c r="K40885">
        <v>0</v>
      </c>
      <c r="L40885" t="s">
        <v>16304</v>
      </c>
    </row>
    <row r="40886" spans="1:12">
      <c r="A40886" t="s">
        <v>9254</v>
      </c>
      <c r="B40886" t="s">
        <v>215</v>
      </c>
      <c r="E40886">
        <v>0</v>
      </c>
      <c r="F40886" s="276">
        <v>47938</v>
      </c>
      <c r="I40886">
        <f>'PAYG rate calculations'!$S$170</f>
        <v>0</v>
      </c>
      <c r="K40886">
        <v>0</v>
      </c>
      <c r="L40886" t="s">
        <v>16304</v>
      </c>
    </row>
    <row r="40887" spans="1:12">
      <c r="A40887" t="s">
        <v>9254</v>
      </c>
      <c r="B40887" t="s">
        <v>215</v>
      </c>
      <c r="E40887">
        <v>0</v>
      </c>
      <c r="F40887" s="276">
        <v>48304</v>
      </c>
      <c r="I40887">
        <f>'PAYG rate calculations'!$T$170</f>
        <v>0</v>
      </c>
      <c r="K40887">
        <v>0</v>
      </c>
      <c r="L40887" t="s">
        <v>16304</v>
      </c>
    </row>
    <row r="40888" spans="1:12">
      <c r="A40888" t="s">
        <v>9254</v>
      </c>
      <c r="B40888" t="s">
        <v>215</v>
      </c>
      <c r="E40888">
        <v>0</v>
      </c>
      <c r="F40888" s="276">
        <v>48669</v>
      </c>
      <c r="I40888">
        <f>'PAYG rate calculations'!$U$170</f>
        <v>0</v>
      </c>
      <c r="K40888">
        <v>0</v>
      </c>
      <c r="L40888" t="s">
        <v>16304</v>
      </c>
    </row>
    <row r="40889" spans="1:12">
      <c r="A40889" t="s">
        <v>9254</v>
      </c>
      <c r="B40889" t="s">
        <v>215</v>
      </c>
      <c r="E40889">
        <v>0</v>
      </c>
      <c r="F40889" s="276">
        <v>49034</v>
      </c>
      <c r="I40889">
        <f>'PAYG rate calculations'!$V$170</f>
        <v>0</v>
      </c>
      <c r="K40889">
        <v>0</v>
      </c>
      <c r="L40889" t="s">
        <v>16304</v>
      </c>
    </row>
    <row r="40890" spans="1:12">
      <c r="A40890" t="s">
        <v>9254</v>
      </c>
      <c r="B40890" t="s">
        <v>215</v>
      </c>
      <c r="E40890">
        <v>0</v>
      </c>
      <c r="F40890" s="276">
        <v>49399</v>
      </c>
      <c r="I40890">
        <f>'PAYG rate calculations'!$W$170</f>
        <v>0</v>
      </c>
      <c r="K40890">
        <v>0</v>
      </c>
      <c r="L40890" t="s">
        <v>16304</v>
      </c>
    </row>
    <row r="40891" spans="1:12">
      <c r="A40891" t="s">
        <v>9254</v>
      </c>
      <c r="B40891" t="s">
        <v>215</v>
      </c>
      <c r="E40891">
        <v>0</v>
      </c>
      <c r="F40891" s="276">
        <v>49765</v>
      </c>
      <c r="I40891">
        <f>'PAYG rate calculations'!$X$170</f>
        <v>0</v>
      </c>
      <c r="K40891">
        <v>0</v>
      </c>
      <c r="L40891" t="s">
        <v>16304</v>
      </c>
    </row>
    <row r="40892" spans="1:12">
      <c r="A40892" t="s">
        <v>9254</v>
      </c>
      <c r="B40892" t="s">
        <v>223</v>
      </c>
      <c r="E40892">
        <v>0</v>
      </c>
      <c r="F40892" s="276">
        <v>44651</v>
      </c>
      <c r="I40892">
        <f>'PAYG rate calculations'!$J$171</f>
        <v>0</v>
      </c>
      <c r="K40892">
        <v>0</v>
      </c>
      <c r="L40892" t="s">
        <v>16304</v>
      </c>
    </row>
    <row r="40893" spans="1:12">
      <c r="A40893" t="s">
        <v>9254</v>
      </c>
      <c r="B40893" t="s">
        <v>223</v>
      </c>
      <c r="E40893">
        <v>0</v>
      </c>
      <c r="F40893" s="276">
        <v>45016</v>
      </c>
      <c r="I40893">
        <f>'PAYG rate calculations'!$K$171</f>
        <v>0</v>
      </c>
      <c r="K40893">
        <v>0</v>
      </c>
      <c r="L40893" t="s">
        <v>16304</v>
      </c>
    </row>
    <row r="40894" spans="1:12">
      <c r="A40894" t="s">
        <v>9254</v>
      </c>
      <c r="B40894" t="s">
        <v>223</v>
      </c>
      <c r="E40894">
        <v>0</v>
      </c>
      <c r="F40894" s="276">
        <v>45382</v>
      </c>
      <c r="I40894">
        <f>'PAYG rate calculations'!$L$171</f>
        <v>0</v>
      </c>
      <c r="K40894">
        <v>0</v>
      </c>
      <c r="L40894" t="s">
        <v>16304</v>
      </c>
    </row>
    <row r="40895" spans="1:12">
      <c r="A40895" t="s">
        <v>9254</v>
      </c>
      <c r="B40895" t="s">
        <v>223</v>
      </c>
      <c r="E40895">
        <v>0</v>
      </c>
      <c r="F40895" s="276">
        <v>45747</v>
      </c>
      <c r="I40895">
        <f>'PAYG rate calculations'!$M$171</f>
        <v>0</v>
      </c>
      <c r="K40895">
        <v>0</v>
      </c>
      <c r="L40895" t="s">
        <v>16304</v>
      </c>
    </row>
    <row r="40896" spans="1:12">
      <c r="A40896" t="s">
        <v>9254</v>
      </c>
      <c r="B40896" t="s">
        <v>223</v>
      </c>
      <c r="E40896">
        <v>0</v>
      </c>
      <c r="F40896" s="276">
        <v>46112</v>
      </c>
      <c r="I40896">
        <f>'PAYG rate calculations'!$N$171</f>
        <v>318.2071973506994</v>
      </c>
      <c r="K40896">
        <v>0</v>
      </c>
      <c r="L40896" t="s">
        <v>16304</v>
      </c>
    </row>
    <row r="40897" spans="1:12">
      <c r="A40897" t="s">
        <v>9254</v>
      </c>
      <c r="B40897" t="s">
        <v>223</v>
      </c>
      <c r="E40897">
        <v>0</v>
      </c>
      <c r="F40897" s="276">
        <v>46477</v>
      </c>
      <c r="I40897">
        <f>'PAYG rate calculations'!$O$171</f>
        <v>322.51289858143258</v>
      </c>
      <c r="K40897">
        <v>0</v>
      </c>
      <c r="L40897" t="s">
        <v>16304</v>
      </c>
    </row>
    <row r="40898" spans="1:12">
      <c r="A40898" t="s">
        <v>9254</v>
      </c>
      <c r="B40898" t="s">
        <v>223</v>
      </c>
      <c r="E40898">
        <v>0</v>
      </c>
      <c r="F40898" s="276">
        <v>46843</v>
      </c>
      <c r="I40898">
        <f>'PAYG rate calculations'!$P$171</f>
        <v>326.70522897402225</v>
      </c>
      <c r="K40898">
        <v>0</v>
      </c>
      <c r="L40898" t="s">
        <v>16304</v>
      </c>
    </row>
    <row r="40899" spans="1:12">
      <c r="A40899" t="s">
        <v>9254</v>
      </c>
      <c r="B40899" t="s">
        <v>223</v>
      </c>
      <c r="E40899">
        <v>0</v>
      </c>
      <c r="F40899" s="276">
        <v>47208</v>
      </c>
      <c r="I40899">
        <f>'PAYG rate calculations'!$Q$171</f>
        <v>331.86016029068833</v>
      </c>
      <c r="K40899">
        <v>0</v>
      </c>
      <c r="L40899" t="s">
        <v>16304</v>
      </c>
    </row>
    <row r="40900" spans="1:12">
      <c r="A40900" t="s">
        <v>9254</v>
      </c>
      <c r="B40900" t="s">
        <v>223</v>
      </c>
      <c r="E40900">
        <v>0</v>
      </c>
      <c r="F40900" s="276">
        <v>47573</v>
      </c>
      <c r="I40900">
        <f>'PAYG rate calculations'!$R$171</f>
        <v>346.29341024052633</v>
      </c>
      <c r="K40900">
        <v>0</v>
      </c>
      <c r="L40900" t="s">
        <v>16304</v>
      </c>
    </row>
    <row r="40901" spans="1:12">
      <c r="A40901" t="s">
        <v>9254</v>
      </c>
      <c r="B40901" t="s">
        <v>223</v>
      </c>
      <c r="E40901">
        <v>0</v>
      </c>
      <c r="F40901" s="276">
        <v>47938</v>
      </c>
      <c r="I40901">
        <f>'PAYG rate calculations'!$S$171</f>
        <v>0</v>
      </c>
      <c r="K40901">
        <v>0</v>
      </c>
      <c r="L40901" t="s">
        <v>16304</v>
      </c>
    </row>
    <row r="40902" spans="1:12">
      <c r="A40902" t="s">
        <v>9254</v>
      </c>
      <c r="B40902" t="s">
        <v>223</v>
      </c>
      <c r="E40902">
        <v>0</v>
      </c>
      <c r="F40902" s="276">
        <v>48304</v>
      </c>
      <c r="I40902">
        <f>'PAYG rate calculations'!$T$171</f>
        <v>0</v>
      </c>
      <c r="K40902">
        <v>0</v>
      </c>
      <c r="L40902" t="s">
        <v>16304</v>
      </c>
    </row>
    <row r="40903" spans="1:12">
      <c r="A40903" t="s">
        <v>9254</v>
      </c>
      <c r="B40903" t="s">
        <v>223</v>
      </c>
      <c r="E40903">
        <v>0</v>
      </c>
      <c r="F40903" s="276">
        <v>48669</v>
      </c>
      <c r="I40903">
        <f>'PAYG rate calculations'!$U$171</f>
        <v>0</v>
      </c>
      <c r="K40903">
        <v>0</v>
      </c>
      <c r="L40903" t="s">
        <v>16304</v>
      </c>
    </row>
    <row r="40904" spans="1:12">
      <c r="A40904" t="s">
        <v>9254</v>
      </c>
      <c r="B40904" t="s">
        <v>223</v>
      </c>
      <c r="E40904">
        <v>0</v>
      </c>
      <c r="F40904" s="276">
        <v>49034</v>
      </c>
      <c r="I40904">
        <f>'PAYG rate calculations'!$V$171</f>
        <v>0</v>
      </c>
      <c r="K40904">
        <v>0</v>
      </c>
      <c r="L40904" t="s">
        <v>16304</v>
      </c>
    </row>
    <row r="40905" spans="1:12">
      <c r="A40905" t="s">
        <v>9254</v>
      </c>
      <c r="B40905" t="s">
        <v>223</v>
      </c>
      <c r="E40905">
        <v>0</v>
      </c>
      <c r="F40905" s="276">
        <v>49399</v>
      </c>
      <c r="I40905">
        <f>'PAYG rate calculations'!$W$171</f>
        <v>0</v>
      </c>
      <c r="K40905">
        <v>0</v>
      </c>
      <c r="L40905" t="s">
        <v>16304</v>
      </c>
    </row>
    <row r="40906" spans="1:12">
      <c r="A40906" t="s">
        <v>9254</v>
      </c>
      <c r="B40906" t="s">
        <v>223</v>
      </c>
      <c r="E40906">
        <v>0</v>
      </c>
      <c r="F40906" s="276">
        <v>49765</v>
      </c>
      <c r="I40906">
        <f>'PAYG rate calculations'!$X$171</f>
        <v>0</v>
      </c>
      <c r="K40906">
        <v>0</v>
      </c>
      <c r="L40906" t="s">
        <v>16304</v>
      </c>
    </row>
    <row r="40907" spans="1:12">
      <c r="A40907" t="s">
        <v>9254</v>
      </c>
      <c r="B40907" t="s">
        <v>146</v>
      </c>
      <c r="E40907">
        <v>0</v>
      </c>
      <c r="F40907" s="276">
        <v>44651</v>
      </c>
      <c r="I40907">
        <f>'PAYG rate calculations'!$J$172</f>
        <v>0</v>
      </c>
      <c r="K40907">
        <v>0</v>
      </c>
      <c r="L40907" t="s">
        <v>16304</v>
      </c>
    </row>
    <row r="40908" spans="1:12">
      <c r="A40908" t="s">
        <v>9254</v>
      </c>
      <c r="B40908" t="s">
        <v>146</v>
      </c>
      <c r="E40908">
        <v>0</v>
      </c>
      <c r="F40908" s="276">
        <v>45016</v>
      </c>
      <c r="I40908">
        <f>'PAYG rate calculations'!$K$172</f>
        <v>0</v>
      </c>
      <c r="K40908">
        <v>0</v>
      </c>
      <c r="L40908" t="s">
        <v>16304</v>
      </c>
    </row>
    <row r="40909" spans="1:12">
      <c r="A40909" t="s">
        <v>9254</v>
      </c>
      <c r="B40909" t="s">
        <v>146</v>
      </c>
      <c r="E40909">
        <v>0</v>
      </c>
      <c r="F40909" s="276">
        <v>45382</v>
      </c>
      <c r="I40909">
        <f>'PAYG rate calculations'!$L$172</f>
        <v>0</v>
      </c>
      <c r="K40909">
        <v>0</v>
      </c>
      <c r="L40909" t="s">
        <v>16304</v>
      </c>
    </row>
    <row r="40910" spans="1:12">
      <c r="A40910" t="s">
        <v>9254</v>
      </c>
      <c r="B40910" t="s">
        <v>146</v>
      </c>
      <c r="E40910">
        <v>0</v>
      </c>
      <c r="F40910" s="276">
        <v>45747</v>
      </c>
      <c r="I40910">
        <f>'PAYG rate calculations'!$M$172</f>
        <v>0</v>
      </c>
      <c r="K40910">
        <v>0</v>
      </c>
      <c r="L40910" t="s">
        <v>16304</v>
      </c>
    </row>
    <row r="40911" spans="1:12">
      <c r="A40911" t="s">
        <v>9254</v>
      </c>
      <c r="B40911" t="s">
        <v>146</v>
      </c>
      <c r="E40911">
        <v>0</v>
      </c>
      <c r="F40911" s="276">
        <v>46112</v>
      </c>
      <c r="I40911">
        <f>'PAYG rate calculations'!$N$172</f>
        <v>66.925867711860491</v>
      </c>
      <c r="K40911">
        <v>0</v>
      </c>
      <c r="L40911" t="s">
        <v>16304</v>
      </c>
    </row>
    <row r="40912" spans="1:12">
      <c r="A40912" t="s">
        <v>9254</v>
      </c>
      <c r="B40912" t="s">
        <v>146</v>
      </c>
      <c r="E40912">
        <v>0</v>
      </c>
      <c r="F40912" s="276">
        <v>46477</v>
      </c>
      <c r="I40912">
        <f>'PAYG rate calculations'!$O$172</f>
        <v>66.539735274526322</v>
      </c>
      <c r="K40912">
        <v>0</v>
      </c>
      <c r="L40912" t="s">
        <v>16304</v>
      </c>
    </row>
    <row r="40913" spans="1:12">
      <c r="A40913" t="s">
        <v>9254</v>
      </c>
      <c r="B40913" t="s">
        <v>146</v>
      </c>
      <c r="E40913">
        <v>0</v>
      </c>
      <c r="F40913" s="276">
        <v>46843</v>
      </c>
      <c r="I40913">
        <f>'PAYG rate calculations'!$P$172</f>
        <v>65.879371584449189</v>
      </c>
      <c r="K40913">
        <v>0</v>
      </c>
      <c r="L40913" t="s">
        <v>16304</v>
      </c>
    </row>
    <row r="40914" spans="1:12">
      <c r="A40914" t="s">
        <v>9254</v>
      </c>
      <c r="B40914" t="s">
        <v>146</v>
      </c>
      <c r="E40914">
        <v>0</v>
      </c>
      <c r="F40914" s="276">
        <v>47208</v>
      </c>
      <c r="I40914">
        <f>'PAYG rate calculations'!$Q$172</f>
        <v>65.546379207311801</v>
      </c>
      <c r="K40914">
        <v>0</v>
      </c>
      <c r="L40914" t="s">
        <v>16304</v>
      </c>
    </row>
    <row r="40915" spans="1:12">
      <c r="A40915" t="s">
        <v>9254</v>
      </c>
      <c r="B40915" t="s">
        <v>146</v>
      </c>
      <c r="E40915">
        <v>0</v>
      </c>
      <c r="F40915" s="276">
        <v>47573</v>
      </c>
      <c r="I40915">
        <f>'PAYG rate calculations'!$R$172</f>
        <v>66.564911000758698</v>
      </c>
      <c r="K40915">
        <v>0</v>
      </c>
      <c r="L40915" t="s">
        <v>16304</v>
      </c>
    </row>
    <row r="40916" spans="1:12">
      <c r="A40916" t="s">
        <v>9254</v>
      </c>
      <c r="B40916" t="s">
        <v>146</v>
      </c>
      <c r="E40916">
        <v>0</v>
      </c>
      <c r="F40916" s="276">
        <v>47938</v>
      </c>
      <c r="I40916">
        <f>'PAYG rate calculations'!$S$172</f>
        <v>0</v>
      </c>
      <c r="K40916">
        <v>0</v>
      </c>
      <c r="L40916" t="s">
        <v>16304</v>
      </c>
    </row>
    <row r="40917" spans="1:12">
      <c r="A40917" t="s">
        <v>9254</v>
      </c>
      <c r="B40917" t="s">
        <v>146</v>
      </c>
      <c r="E40917">
        <v>0</v>
      </c>
      <c r="F40917" s="276">
        <v>48304</v>
      </c>
      <c r="I40917">
        <f>'PAYG rate calculations'!$T$172</f>
        <v>0</v>
      </c>
      <c r="K40917">
        <v>0</v>
      </c>
      <c r="L40917" t="s">
        <v>16304</v>
      </c>
    </row>
    <row r="40918" spans="1:12">
      <c r="A40918" t="s">
        <v>9254</v>
      </c>
      <c r="B40918" t="s">
        <v>146</v>
      </c>
      <c r="E40918">
        <v>0</v>
      </c>
      <c r="F40918" s="276">
        <v>48669</v>
      </c>
      <c r="I40918">
        <f>'PAYG rate calculations'!$U$172</f>
        <v>0</v>
      </c>
      <c r="K40918">
        <v>0</v>
      </c>
      <c r="L40918" t="s">
        <v>16304</v>
      </c>
    </row>
    <row r="40919" spans="1:12">
      <c r="A40919" t="s">
        <v>9254</v>
      </c>
      <c r="B40919" t="s">
        <v>146</v>
      </c>
      <c r="E40919">
        <v>0</v>
      </c>
      <c r="F40919" s="276">
        <v>49034</v>
      </c>
      <c r="I40919">
        <f>'PAYG rate calculations'!$V$172</f>
        <v>0</v>
      </c>
      <c r="K40919">
        <v>0</v>
      </c>
      <c r="L40919" t="s">
        <v>16304</v>
      </c>
    </row>
    <row r="40920" spans="1:12">
      <c r="A40920" t="s">
        <v>9254</v>
      </c>
      <c r="B40920" t="s">
        <v>146</v>
      </c>
      <c r="E40920">
        <v>0</v>
      </c>
      <c r="F40920" s="276">
        <v>49399</v>
      </c>
      <c r="I40920">
        <f>'PAYG rate calculations'!$W$172</f>
        <v>0</v>
      </c>
      <c r="K40920">
        <v>0</v>
      </c>
      <c r="L40920" t="s">
        <v>16304</v>
      </c>
    </row>
    <row r="40921" spans="1:12">
      <c r="A40921" t="s">
        <v>9254</v>
      </c>
      <c r="B40921" t="s">
        <v>146</v>
      </c>
      <c r="E40921">
        <v>0</v>
      </c>
      <c r="F40921" s="276">
        <v>49765</v>
      </c>
      <c r="I40921">
        <f>'PAYG rate calculations'!$X$172</f>
        <v>0</v>
      </c>
      <c r="K40921">
        <v>0</v>
      </c>
      <c r="L40921" t="s">
        <v>16304</v>
      </c>
    </row>
    <row r="40922" spans="1:12">
      <c r="A40922" t="s">
        <v>9254</v>
      </c>
      <c r="B40922" t="s">
        <v>13176</v>
      </c>
      <c r="E40922">
        <v>0</v>
      </c>
      <c r="F40922" s="276">
        <v>44651</v>
      </c>
      <c r="I40922">
        <f>'PAYG rate calculations'!$J$173</f>
        <v>0</v>
      </c>
      <c r="K40922">
        <v>0</v>
      </c>
      <c r="L40922" t="s">
        <v>16304</v>
      </c>
    </row>
    <row r="40923" spans="1:12">
      <c r="A40923" t="s">
        <v>9254</v>
      </c>
      <c r="B40923" t="s">
        <v>13176</v>
      </c>
      <c r="E40923">
        <v>0</v>
      </c>
      <c r="F40923" s="276">
        <v>45016</v>
      </c>
      <c r="I40923">
        <f>'PAYG rate calculations'!$K$173</f>
        <v>0</v>
      </c>
      <c r="K40923">
        <v>0</v>
      </c>
      <c r="L40923" t="s">
        <v>16304</v>
      </c>
    </row>
    <row r="40924" spans="1:12">
      <c r="A40924" t="s">
        <v>9254</v>
      </c>
      <c r="B40924" t="s">
        <v>13176</v>
      </c>
      <c r="E40924">
        <v>0</v>
      </c>
      <c r="F40924" s="276">
        <v>45382</v>
      </c>
      <c r="I40924">
        <f>'PAYG rate calculations'!$L$173</f>
        <v>0</v>
      </c>
      <c r="K40924">
        <v>0</v>
      </c>
      <c r="L40924" t="s">
        <v>16304</v>
      </c>
    </row>
    <row r="40925" spans="1:12">
      <c r="A40925" t="s">
        <v>9254</v>
      </c>
      <c r="B40925" t="s">
        <v>13176</v>
      </c>
      <c r="E40925">
        <v>0</v>
      </c>
      <c r="F40925" s="276">
        <v>45747</v>
      </c>
      <c r="I40925">
        <f>'PAYG rate calculations'!$M$173</f>
        <v>0</v>
      </c>
      <c r="K40925">
        <v>0</v>
      </c>
      <c r="L40925" t="s">
        <v>16304</v>
      </c>
    </row>
    <row r="40926" spans="1:12">
      <c r="A40926" t="s">
        <v>9254</v>
      </c>
      <c r="B40926" t="s">
        <v>13176</v>
      </c>
      <c r="E40926">
        <v>0</v>
      </c>
      <c r="F40926" s="276">
        <v>46112</v>
      </c>
      <c r="I40926">
        <f>'PAYG rate calculations'!$N$173</f>
        <v>32.395000000000003</v>
      </c>
      <c r="K40926">
        <v>0</v>
      </c>
      <c r="L40926" t="s">
        <v>16304</v>
      </c>
    </row>
    <row r="40927" spans="1:12">
      <c r="A40927" t="s">
        <v>9254</v>
      </c>
      <c r="B40927" t="s">
        <v>13176</v>
      </c>
      <c r="E40927">
        <v>0</v>
      </c>
      <c r="F40927" s="276">
        <v>46477</v>
      </c>
      <c r="I40927">
        <f>'PAYG rate calculations'!$O$173</f>
        <v>41.33</v>
      </c>
      <c r="K40927">
        <v>0</v>
      </c>
      <c r="L40927" t="s">
        <v>16304</v>
      </c>
    </row>
    <row r="40928" spans="1:12">
      <c r="A40928" t="s">
        <v>9254</v>
      </c>
      <c r="B40928" t="s">
        <v>13176</v>
      </c>
      <c r="E40928">
        <v>0</v>
      </c>
      <c r="F40928" s="276">
        <v>46843</v>
      </c>
      <c r="I40928">
        <f>'PAYG rate calculations'!$P$173</f>
        <v>43.292999999999999</v>
      </c>
      <c r="K40928">
        <v>0</v>
      </c>
      <c r="L40928" t="s">
        <v>16304</v>
      </c>
    </row>
    <row r="40929" spans="1:12">
      <c r="A40929" t="s">
        <v>9254</v>
      </c>
      <c r="B40929" t="s">
        <v>13176</v>
      </c>
      <c r="E40929">
        <v>0</v>
      </c>
      <c r="F40929" s="276">
        <v>47208</v>
      </c>
      <c r="I40929">
        <f>'PAYG rate calculations'!$Q$173</f>
        <v>26.106000000000002</v>
      </c>
      <c r="K40929">
        <v>0</v>
      </c>
      <c r="L40929" t="s">
        <v>16304</v>
      </c>
    </row>
    <row r="40930" spans="1:12">
      <c r="A40930" t="s">
        <v>9254</v>
      </c>
      <c r="B40930" t="s">
        <v>13176</v>
      </c>
      <c r="E40930">
        <v>0</v>
      </c>
      <c r="F40930" s="276">
        <v>47573</v>
      </c>
      <c r="I40930">
        <f>'PAYG rate calculations'!$R$173</f>
        <v>2.5840000000000001</v>
      </c>
      <c r="K40930">
        <v>0</v>
      </c>
      <c r="L40930" t="s">
        <v>16304</v>
      </c>
    </row>
    <row r="40931" spans="1:12">
      <c r="A40931" t="s">
        <v>9254</v>
      </c>
      <c r="B40931" t="s">
        <v>13176</v>
      </c>
      <c r="E40931">
        <v>0</v>
      </c>
      <c r="F40931" s="276">
        <v>47938</v>
      </c>
      <c r="I40931">
        <f>'PAYG rate calculations'!$S$173</f>
        <v>0</v>
      </c>
      <c r="K40931">
        <v>0</v>
      </c>
      <c r="L40931" t="s">
        <v>16304</v>
      </c>
    </row>
    <row r="40932" spans="1:12">
      <c r="A40932" t="s">
        <v>9254</v>
      </c>
      <c r="B40932" t="s">
        <v>13176</v>
      </c>
      <c r="E40932">
        <v>0</v>
      </c>
      <c r="F40932" s="276">
        <v>48304</v>
      </c>
      <c r="I40932">
        <f>'PAYG rate calculations'!$T$173</f>
        <v>0</v>
      </c>
      <c r="K40932">
        <v>0</v>
      </c>
      <c r="L40932" t="s">
        <v>16304</v>
      </c>
    </row>
    <row r="40933" spans="1:12">
      <c r="A40933" t="s">
        <v>9254</v>
      </c>
      <c r="B40933" t="s">
        <v>13176</v>
      </c>
      <c r="E40933">
        <v>0</v>
      </c>
      <c r="F40933" s="276">
        <v>48669</v>
      </c>
      <c r="I40933">
        <f>'PAYG rate calculations'!$U$173</f>
        <v>0</v>
      </c>
      <c r="K40933">
        <v>0</v>
      </c>
      <c r="L40933" t="s">
        <v>16304</v>
      </c>
    </row>
    <row r="40934" spans="1:12">
      <c r="A40934" t="s">
        <v>9254</v>
      </c>
      <c r="B40934" t="s">
        <v>13176</v>
      </c>
      <c r="E40934">
        <v>0</v>
      </c>
      <c r="F40934" s="276">
        <v>49034</v>
      </c>
      <c r="I40934">
        <f>'PAYG rate calculations'!$V$173</f>
        <v>0</v>
      </c>
      <c r="K40934">
        <v>0</v>
      </c>
      <c r="L40934" t="s">
        <v>16304</v>
      </c>
    </row>
    <row r="40935" spans="1:12">
      <c r="A40935" t="s">
        <v>9254</v>
      </c>
      <c r="B40935" t="s">
        <v>13176</v>
      </c>
      <c r="E40935">
        <v>0</v>
      </c>
      <c r="F40935" s="276">
        <v>49399</v>
      </c>
      <c r="I40935">
        <f>'PAYG rate calculations'!$W$173</f>
        <v>0</v>
      </c>
      <c r="K40935">
        <v>0</v>
      </c>
      <c r="L40935" t="s">
        <v>16304</v>
      </c>
    </row>
    <row r="40936" spans="1:12">
      <c r="A40936" t="s">
        <v>9254</v>
      </c>
      <c r="B40936" t="s">
        <v>13176</v>
      </c>
      <c r="E40936">
        <v>0</v>
      </c>
      <c r="F40936" s="276">
        <v>49765</v>
      </c>
      <c r="I40936">
        <f>'PAYG rate calculations'!$X$173</f>
        <v>0</v>
      </c>
      <c r="K40936">
        <v>0</v>
      </c>
      <c r="L40936" t="s">
        <v>16304</v>
      </c>
    </row>
    <row r="40937" spans="1:12">
      <c r="A40937" t="s">
        <v>9254</v>
      </c>
      <c r="B40937" t="s">
        <v>13189</v>
      </c>
      <c r="E40937">
        <v>0</v>
      </c>
      <c r="F40937" s="276">
        <v>44651</v>
      </c>
      <c r="I40937">
        <f>'PAYG rate calculations'!$J$174</f>
        <v>0</v>
      </c>
      <c r="K40937">
        <v>0</v>
      </c>
      <c r="L40937" t="s">
        <v>16304</v>
      </c>
    </row>
    <row r="40938" spans="1:12">
      <c r="A40938" t="s">
        <v>9254</v>
      </c>
      <c r="B40938" t="s">
        <v>13189</v>
      </c>
      <c r="E40938">
        <v>0</v>
      </c>
      <c r="F40938" s="276">
        <v>45016</v>
      </c>
      <c r="I40938">
        <f>'PAYG rate calculations'!$K$174</f>
        <v>0</v>
      </c>
      <c r="K40938">
        <v>0</v>
      </c>
      <c r="L40938" t="s">
        <v>16304</v>
      </c>
    </row>
    <row r="40939" spans="1:12">
      <c r="A40939" t="s">
        <v>9254</v>
      </c>
      <c r="B40939" t="s">
        <v>13189</v>
      </c>
      <c r="E40939">
        <v>0</v>
      </c>
      <c r="F40939" s="276">
        <v>45382</v>
      </c>
      <c r="I40939">
        <f>'PAYG rate calculations'!$L$174</f>
        <v>0</v>
      </c>
      <c r="K40939">
        <v>0</v>
      </c>
      <c r="L40939" t="s">
        <v>16304</v>
      </c>
    </row>
    <row r="40940" spans="1:12">
      <c r="A40940" t="s">
        <v>9254</v>
      </c>
      <c r="B40940" t="s">
        <v>13189</v>
      </c>
      <c r="E40940">
        <v>0</v>
      </c>
      <c r="F40940" s="276">
        <v>45747</v>
      </c>
      <c r="I40940">
        <f>'PAYG rate calculations'!$M$174</f>
        <v>0</v>
      </c>
      <c r="K40940">
        <v>0</v>
      </c>
      <c r="L40940" t="s">
        <v>16304</v>
      </c>
    </row>
    <row r="40941" spans="1:12">
      <c r="A40941" t="s">
        <v>9254</v>
      </c>
      <c r="B40941" t="s">
        <v>13189</v>
      </c>
      <c r="E40941">
        <v>0</v>
      </c>
      <c r="F40941" s="276">
        <v>46112</v>
      </c>
      <c r="I40941">
        <f>'PAYG rate calculations'!$N$174</f>
        <v>0</v>
      </c>
      <c r="K40941">
        <v>0</v>
      </c>
      <c r="L40941" t="s">
        <v>16304</v>
      </c>
    </row>
    <row r="40942" spans="1:12">
      <c r="A40942" t="s">
        <v>9254</v>
      </c>
      <c r="B40942" t="s">
        <v>13189</v>
      </c>
      <c r="E40942">
        <v>0</v>
      </c>
      <c r="F40942" s="276">
        <v>46477</v>
      </c>
      <c r="I40942">
        <f>'PAYG rate calculations'!$O$174</f>
        <v>0</v>
      </c>
      <c r="K40942">
        <v>0</v>
      </c>
      <c r="L40942" t="s">
        <v>16304</v>
      </c>
    </row>
    <row r="40943" spans="1:12">
      <c r="A40943" t="s">
        <v>9254</v>
      </c>
      <c r="B40943" t="s">
        <v>13189</v>
      </c>
      <c r="E40943">
        <v>0</v>
      </c>
      <c r="F40943" s="276">
        <v>46843</v>
      </c>
      <c r="I40943">
        <f>'PAYG rate calculations'!$P$174</f>
        <v>0</v>
      </c>
      <c r="K40943">
        <v>0</v>
      </c>
      <c r="L40943" t="s">
        <v>16304</v>
      </c>
    </row>
    <row r="40944" spans="1:12">
      <c r="A40944" t="s">
        <v>9254</v>
      </c>
      <c r="B40944" t="s">
        <v>13189</v>
      </c>
      <c r="E40944">
        <v>0</v>
      </c>
      <c r="F40944" s="276">
        <v>47208</v>
      </c>
      <c r="I40944">
        <f>'PAYG rate calculations'!$Q$174</f>
        <v>0</v>
      </c>
      <c r="K40944">
        <v>0</v>
      </c>
      <c r="L40944" t="s">
        <v>16304</v>
      </c>
    </row>
    <row r="40945" spans="1:12">
      <c r="A40945" t="s">
        <v>9254</v>
      </c>
      <c r="B40945" t="s">
        <v>13189</v>
      </c>
      <c r="E40945">
        <v>0</v>
      </c>
      <c r="F40945" s="276">
        <v>47573</v>
      </c>
      <c r="I40945">
        <f>'PAYG rate calculations'!$R$174</f>
        <v>0</v>
      </c>
      <c r="K40945">
        <v>0</v>
      </c>
      <c r="L40945" t="s">
        <v>16304</v>
      </c>
    </row>
    <row r="40946" spans="1:12">
      <c r="A40946" t="s">
        <v>9254</v>
      </c>
      <c r="B40946" t="s">
        <v>13189</v>
      </c>
      <c r="E40946">
        <v>0</v>
      </c>
      <c r="F40946" s="276">
        <v>47938</v>
      </c>
      <c r="I40946">
        <f>'PAYG rate calculations'!$S$174</f>
        <v>0</v>
      </c>
      <c r="K40946">
        <v>0</v>
      </c>
      <c r="L40946" t="s">
        <v>16304</v>
      </c>
    </row>
    <row r="40947" spans="1:12">
      <c r="A40947" t="s">
        <v>9254</v>
      </c>
      <c r="B40947" t="s">
        <v>13189</v>
      </c>
      <c r="E40947">
        <v>0</v>
      </c>
      <c r="F40947" s="276">
        <v>48304</v>
      </c>
      <c r="I40947">
        <f>'PAYG rate calculations'!$T$174</f>
        <v>0</v>
      </c>
      <c r="K40947">
        <v>0</v>
      </c>
      <c r="L40947" t="s">
        <v>16304</v>
      </c>
    </row>
    <row r="40948" spans="1:12">
      <c r="A40948" t="s">
        <v>9254</v>
      </c>
      <c r="B40948" t="s">
        <v>13189</v>
      </c>
      <c r="E40948">
        <v>0</v>
      </c>
      <c r="F40948" s="276">
        <v>48669</v>
      </c>
      <c r="I40948">
        <f>'PAYG rate calculations'!$U$174</f>
        <v>0</v>
      </c>
      <c r="K40948">
        <v>0</v>
      </c>
      <c r="L40948" t="s">
        <v>16304</v>
      </c>
    </row>
    <row r="40949" spans="1:12">
      <c r="A40949" t="s">
        <v>9254</v>
      </c>
      <c r="B40949" t="s">
        <v>13189</v>
      </c>
      <c r="E40949">
        <v>0</v>
      </c>
      <c r="F40949" s="276">
        <v>49034</v>
      </c>
      <c r="I40949">
        <f>'PAYG rate calculations'!$V$174</f>
        <v>0</v>
      </c>
      <c r="K40949">
        <v>0</v>
      </c>
      <c r="L40949" t="s">
        <v>16304</v>
      </c>
    </row>
    <row r="40950" spans="1:12">
      <c r="A40950" t="s">
        <v>9254</v>
      </c>
      <c r="B40950" t="s">
        <v>13189</v>
      </c>
      <c r="E40950">
        <v>0</v>
      </c>
      <c r="F40950" s="276">
        <v>49399</v>
      </c>
      <c r="I40950">
        <f>'PAYG rate calculations'!$W$174</f>
        <v>0</v>
      </c>
      <c r="K40950">
        <v>0</v>
      </c>
      <c r="L40950" t="s">
        <v>16304</v>
      </c>
    </row>
    <row r="40951" spans="1:12">
      <c r="A40951" t="s">
        <v>9254</v>
      </c>
      <c r="B40951" t="s">
        <v>13189</v>
      </c>
      <c r="E40951">
        <v>0</v>
      </c>
      <c r="F40951" s="276">
        <v>49765</v>
      </c>
      <c r="I40951">
        <f>'PAYG rate calculations'!$X$174</f>
        <v>0</v>
      </c>
      <c r="K40951">
        <v>0</v>
      </c>
      <c r="L40951" t="s">
        <v>16304</v>
      </c>
    </row>
    <row r="40952" spans="1:12">
      <c r="A40952" t="s">
        <v>9261</v>
      </c>
      <c r="B40952" t="s">
        <v>219</v>
      </c>
      <c r="E40952">
        <v>0</v>
      </c>
      <c r="F40952" s="276">
        <v>44651</v>
      </c>
      <c r="H40952" s="67">
        <f>'PAYG rate calculations'!$J$196</f>
        <v>0</v>
      </c>
      <c r="K40952">
        <v>0</v>
      </c>
      <c r="L40952" t="s">
        <v>16305</v>
      </c>
    </row>
    <row r="40953" spans="1:12">
      <c r="A40953" t="s">
        <v>9261</v>
      </c>
      <c r="B40953" t="s">
        <v>219</v>
      </c>
      <c r="E40953">
        <v>0</v>
      </c>
      <c r="F40953" s="276">
        <v>45016</v>
      </c>
      <c r="H40953" s="67">
        <f>'PAYG rate calculations'!$K$196</f>
        <v>0</v>
      </c>
      <c r="K40953">
        <v>0</v>
      </c>
      <c r="L40953" t="s">
        <v>16305</v>
      </c>
    </row>
    <row r="40954" spans="1:12">
      <c r="A40954" t="s">
        <v>9261</v>
      </c>
      <c r="B40954" t="s">
        <v>219</v>
      </c>
      <c r="E40954">
        <v>0</v>
      </c>
      <c r="F40954" s="276">
        <v>45382</v>
      </c>
      <c r="H40954" s="67">
        <f>'PAYG rate calculations'!$L$196</f>
        <v>0</v>
      </c>
      <c r="K40954">
        <v>0</v>
      </c>
      <c r="L40954" t="s">
        <v>16305</v>
      </c>
    </row>
    <row r="40955" spans="1:12">
      <c r="A40955" t="s">
        <v>9261</v>
      </c>
      <c r="B40955" t="s">
        <v>219</v>
      </c>
      <c r="E40955">
        <v>0</v>
      </c>
      <c r="F40955" s="276">
        <v>45747</v>
      </c>
      <c r="H40955" s="67">
        <f>'PAYG rate calculations'!$M$196</f>
        <v>0</v>
      </c>
      <c r="K40955">
        <v>0</v>
      </c>
      <c r="L40955" t="s">
        <v>16305</v>
      </c>
    </row>
    <row r="40956" spans="1:12">
      <c r="A40956" t="s">
        <v>9261</v>
      </c>
      <c r="B40956" t="s">
        <v>219</v>
      </c>
      <c r="E40956">
        <v>0</v>
      </c>
      <c r="F40956" s="276">
        <v>46112</v>
      </c>
      <c r="H40956" s="67">
        <f>'PAYG rate calculations'!$N$196</f>
        <v>0.621296691151623</v>
      </c>
      <c r="K40956">
        <v>0</v>
      </c>
      <c r="L40956" t="s">
        <v>16305</v>
      </c>
    </row>
    <row r="40957" spans="1:12">
      <c r="A40957" t="s">
        <v>9261</v>
      </c>
      <c r="B40957" t="s">
        <v>219</v>
      </c>
      <c r="E40957">
        <v>0</v>
      </c>
      <c r="F40957" s="276">
        <v>46477</v>
      </c>
      <c r="H40957" s="67">
        <f>'PAYG rate calculations'!$O$196</f>
        <v>0.55235426533198262</v>
      </c>
      <c r="K40957">
        <v>0</v>
      </c>
      <c r="L40957" t="s">
        <v>16305</v>
      </c>
    </row>
    <row r="40958" spans="1:12">
      <c r="A40958" t="s">
        <v>9261</v>
      </c>
      <c r="B40958" t="s">
        <v>219</v>
      </c>
      <c r="E40958">
        <v>0</v>
      </c>
      <c r="F40958" s="276">
        <v>46843</v>
      </c>
      <c r="H40958" s="67">
        <f>'PAYG rate calculations'!$P$196</f>
        <v>0.56646580068728136</v>
      </c>
      <c r="K40958">
        <v>0</v>
      </c>
      <c r="L40958" t="s">
        <v>16305</v>
      </c>
    </row>
    <row r="40959" spans="1:12">
      <c r="A40959" t="s">
        <v>9261</v>
      </c>
      <c r="B40959" t="s">
        <v>219</v>
      </c>
      <c r="E40959">
        <v>0</v>
      </c>
      <c r="F40959" s="276">
        <v>47208</v>
      </c>
      <c r="H40959" s="67">
        <f>'PAYG rate calculations'!$Q$196</f>
        <v>0.64074479813060659</v>
      </c>
      <c r="K40959">
        <v>0</v>
      </c>
      <c r="L40959" t="s">
        <v>16305</v>
      </c>
    </row>
    <row r="40960" spans="1:12">
      <c r="A40960" t="s">
        <v>9261</v>
      </c>
      <c r="B40960" t="s">
        <v>219</v>
      </c>
      <c r="E40960">
        <v>0</v>
      </c>
      <c r="F40960" s="276">
        <v>47573</v>
      </c>
      <c r="H40960" s="67">
        <f>'PAYG rate calculations'!$R$196</f>
        <v>0.77005354259534653</v>
      </c>
      <c r="K40960">
        <v>0</v>
      </c>
      <c r="L40960" t="s">
        <v>16305</v>
      </c>
    </row>
    <row r="40961" spans="1:12">
      <c r="A40961" t="s">
        <v>9261</v>
      </c>
      <c r="B40961" t="s">
        <v>219</v>
      </c>
      <c r="E40961">
        <v>0</v>
      </c>
      <c r="F40961" s="276">
        <v>47938</v>
      </c>
      <c r="H40961" s="67">
        <f>'PAYG rate calculations'!$S$196</f>
        <v>0</v>
      </c>
      <c r="K40961">
        <v>0</v>
      </c>
      <c r="L40961" t="s">
        <v>16305</v>
      </c>
    </row>
    <row r="40962" spans="1:12">
      <c r="A40962" t="s">
        <v>9261</v>
      </c>
      <c r="B40962" t="s">
        <v>219</v>
      </c>
      <c r="E40962">
        <v>0</v>
      </c>
      <c r="F40962" s="276">
        <v>48304</v>
      </c>
      <c r="H40962" s="67">
        <f>'PAYG rate calculations'!$T$196</f>
        <v>0</v>
      </c>
      <c r="K40962">
        <v>0</v>
      </c>
      <c r="L40962" t="s">
        <v>16305</v>
      </c>
    </row>
    <row r="40963" spans="1:12">
      <c r="A40963" t="s">
        <v>9261</v>
      </c>
      <c r="B40963" t="s">
        <v>219</v>
      </c>
      <c r="E40963">
        <v>0</v>
      </c>
      <c r="F40963" s="276">
        <v>48669</v>
      </c>
      <c r="H40963" s="67">
        <f>'PAYG rate calculations'!$U$196</f>
        <v>0</v>
      </c>
      <c r="K40963">
        <v>0</v>
      </c>
      <c r="L40963" t="s">
        <v>16305</v>
      </c>
    </row>
    <row r="40964" spans="1:12">
      <c r="A40964" t="s">
        <v>9261</v>
      </c>
      <c r="B40964" t="s">
        <v>219</v>
      </c>
      <c r="E40964">
        <v>0</v>
      </c>
      <c r="F40964" s="276">
        <v>49034</v>
      </c>
      <c r="H40964" s="67">
        <f>'PAYG rate calculations'!$V$196</f>
        <v>0</v>
      </c>
      <c r="K40964">
        <v>0</v>
      </c>
      <c r="L40964" t="s">
        <v>16305</v>
      </c>
    </row>
    <row r="40965" spans="1:12">
      <c r="A40965" t="s">
        <v>9261</v>
      </c>
      <c r="B40965" t="s">
        <v>219</v>
      </c>
      <c r="E40965">
        <v>0</v>
      </c>
      <c r="F40965" s="276">
        <v>49399</v>
      </c>
      <c r="H40965" s="67">
        <f>'PAYG rate calculations'!$W$196</f>
        <v>0</v>
      </c>
      <c r="K40965">
        <v>0</v>
      </c>
      <c r="L40965" t="s">
        <v>16305</v>
      </c>
    </row>
    <row r="40966" spans="1:12">
      <c r="A40966" t="s">
        <v>9261</v>
      </c>
      <c r="B40966" t="s">
        <v>219</v>
      </c>
      <c r="E40966">
        <v>0</v>
      </c>
      <c r="F40966" s="276">
        <v>49765</v>
      </c>
      <c r="H40966" s="67">
        <f>'PAYG rate calculations'!$X$196</f>
        <v>0</v>
      </c>
      <c r="K40966">
        <v>0</v>
      </c>
      <c r="L40966" t="s">
        <v>16305</v>
      </c>
    </row>
    <row r="40967" spans="1:12">
      <c r="A40967" t="s">
        <v>9261</v>
      </c>
      <c r="B40967" t="s">
        <v>215</v>
      </c>
      <c r="E40967">
        <v>0</v>
      </c>
      <c r="F40967" s="276">
        <v>44651</v>
      </c>
      <c r="H40967" s="67">
        <f>'PAYG rate calculations'!$J$197</f>
        <v>0</v>
      </c>
      <c r="K40967">
        <v>0</v>
      </c>
      <c r="L40967" t="s">
        <v>16305</v>
      </c>
    </row>
    <row r="40968" spans="1:12">
      <c r="A40968" t="s">
        <v>9261</v>
      </c>
      <c r="B40968" t="s">
        <v>215</v>
      </c>
      <c r="E40968">
        <v>0</v>
      </c>
      <c r="F40968" s="276">
        <v>45016</v>
      </c>
      <c r="H40968" s="67">
        <f>'PAYG rate calculations'!$K$197</f>
        <v>0</v>
      </c>
      <c r="K40968">
        <v>0</v>
      </c>
      <c r="L40968" t="s">
        <v>16305</v>
      </c>
    </row>
    <row r="40969" spans="1:12">
      <c r="A40969" t="s">
        <v>9261</v>
      </c>
      <c r="B40969" t="s">
        <v>215</v>
      </c>
      <c r="E40969">
        <v>0</v>
      </c>
      <c r="F40969" s="276">
        <v>45382</v>
      </c>
      <c r="H40969" s="67">
        <f>'PAYG rate calculations'!$L$197</f>
        <v>0</v>
      </c>
      <c r="K40969">
        <v>0</v>
      </c>
      <c r="L40969" t="s">
        <v>16305</v>
      </c>
    </row>
    <row r="40970" spans="1:12">
      <c r="A40970" t="s">
        <v>9261</v>
      </c>
      <c r="B40970" t="s">
        <v>215</v>
      </c>
      <c r="E40970">
        <v>0</v>
      </c>
      <c r="F40970" s="276">
        <v>45747</v>
      </c>
      <c r="H40970" s="67">
        <f>'PAYG rate calculations'!$M$197</f>
        <v>0</v>
      </c>
      <c r="K40970">
        <v>0</v>
      </c>
      <c r="L40970" t="s">
        <v>16305</v>
      </c>
    </row>
    <row r="40971" spans="1:12">
      <c r="A40971" t="s">
        <v>9261</v>
      </c>
      <c r="B40971" t="s">
        <v>215</v>
      </c>
      <c r="E40971">
        <v>0</v>
      </c>
      <c r="F40971" s="276">
        <v>46112</v>
      </c>
      <c r="H40971" s="67">
        <f>'PAYG rate calculations'!$N$197</f>
        <v>0.57633367422148318</v>
      </c>
      <c r="K40971">
        <v>0</v>
      </c>
      <c r="L40971" t="s">
        <v>16305</v>
      </c>
    </row>
    <row r="40972" spans="1:12">
      <c r="A40972" t="s">
        <v>9261</v>
      </c>
      <c r="B40972" t="s">
        <v>215</v>
      </c>
      <c r="E40972">
        <v>0</v>
      </c>
      <c r="F40972" s="276">
        <v>46477</v>
      </c>
      <c r="H40972" s="67">
        <f>'PAYG rate calculations'!$O$197</f>
        <v>0.47961535627502699</v>
      </c>
      <c r="K40972">
        <v>0</v>
      </c>
      <c r="L40972" t="s">
        <v>16305</v>
      </c>
    </row>
    <row r="40973" spans="1:12">
      <c r="A40973" t="s">
        <v>9261</v>
      </c>
      <c r="B40973" t="s">
        <v>215</v>
      </c>
      <c r="E40973">
        <v>0</v>
      </c>
      <c r="F40973" s="276">
        <v>46843</v>
      </c>
      <c r="H40973" s="67">
        <f>'PAYG rate calculations'!$P$197</f>
        <v>0.41754922567149788</v>
      </c>
      <c r="K40973">
        <v>0</v>
      </c>
      <c r="L40973" t="s">
        <v>16305</v>
      </c>
    </row>
    <row r="40974" spans="1:12">
      <c r="A40974" t="s">
        <v>9261</v>
      </c>
      <c r="B40974" t="s">
        <v>215</v>
      </c>
      <c r="E40974">
        <v>0</v>
      </c>
      <c r="F40974" s="276">
        <v>47208</v>
      </c>
      <c r="H40974" s="67">
        <f>'PAYG rate calculations'!$Q$197</f>
        <v>0.39263893090143853</v>
      </c>
      <c r="K40974">
        <v>0</v>
      </c>
      <c r="L40974" t="s">
        <v>16305</v>
      </c>
    </row>
    <row r="40975" spans="1:12">
      <c r="A40975" t="s">
        <v>9261</v>
      </c>
      <c r="B40975" t="s">
        <v>215</v>
      </c>
      <c r="E40975">
        <v>0</v>
      </c>
      <c r="F40975" s="276">
        <v>47573</v>
      </c>
      <c r="H40975" s="67">
        <f>'PAYG rate calculations'!$R$197</f>
        <v>0.3770260840857963</v>
      </c>
      <c r="K40975">
        <v>0</v>
      </c>
      <c r="L40975" t="s">
        <v>16305</v>
      </c>
    </row>
    <row r="40976" spans="1:12">
      <c r="A40976" t="s">
        <v>9261</v>
      </c>
      <c r="B40976" t="s">
        <v>215</v>
      </c>
      <c r="E40976">
        <v>0</v>
      </c>
      <c r="F40976" s="276">
        <v>47938</v>
      </c>
      <c r="H40976" s="67">
        <f>'PAYG rate calculations'!$S$197</f>
        <v>0</v>
      </c>
      <c r="K40976">
        <v>0</v>
      </c>
      <c r="L40976" t="s">
        <v>16305</v>
      </c>
    </row>
    <row r="40977" spans="1:12">
      <c r="A40977" t="s">
        <v>9261</v>
      </c>
      <c r="B40977" t="s">
        <v>215</v>
      </c>
      <c r="E40977">
        <v>0</v>
      </c>
      <c r="F40977" s="276">
        <v>48304</v>
      </c>
      <c r="H40977" s="67">
        <f>'PAYG rate calculations'!$T$197</f>
        <v>0</v>
      </c>
      <c r="K40977">
        <v>0</v>
      </c>
      <c r="L40977" t="s">
        <v>16305</v>
      </c>
    </row>
    <row r="40978" spans="1:12">
      <c r="A40978" t="s">
        <v>9261</v>
      </c>
      <c r="B40978" t="s">
        <v>215</v>
      </c>
      <c r="E40978">
        <v>0</v>
      </c>
      <c r="F40978" s="276">
        <v>48669</v>
      </c>
      <c r="H40978" s="67">
        <f>'PAYG rate calculations'!$U$197</f>
        <v>0</v>
      </c>
      <c r="K40978">
        <v>0</v>
      </c>
      <c r="L40978" t="s">
        <v>16305</v>
      </c>
    </row>
    <row r="40979" spans="1:12">
      <c r="A40979" t="s">
        <v>9261</v>
      </c>
      <c r="B40979" t="s">
        <v>215</v>
      </c>
      <c r="E40979">
        <v>0</v>
      </c>
      <c r="F40979" s="276">
        <v>49034</v>
      </c>
      <c r="H40979" s="67">
        <f>'PAYG rate calculations'!$V$197</f>
        <v>0</v>
      </c>
      <c r="K40979">
        <v>0</v>
      </c>
      <c r="L40979" t="s">
        <v>16305</v>
      </c>
    </row>
    <row r="40980" spans="1:12">
      <c r="A40980" t="s">
        <v>9261</v>
      </c>
      <c r="B40980" t="s">
        <v>215</v>
      </c>
      <c r="E40980">
        <v>0</v>
      </c>
      <c r="F40980" s="276">
        <v>49399</v>
      </c>
      <c r="H40980" s="67">
        <f>'PAYG rate calculations'!$W$197</f>
        <v>0</v>
      </c>
      <c r="K40980">
        <v>0</v>
      </c>
      <c r="L40980" t="s">
        <v>16305</v>
      </c>
    </row>
    <row r="40981" spans="1:12">
      <c r="A40981" t="s">
        <v>9261</v>
      </c>
      <c r="B40981" t="s">
        <v>215</v>
      </c>
      <c r="E40981">
        <v>0</v>
      </c>
      <c r="F40981" s="276">
        <v>49765</v>
      </c>
      <c r="H40981" s="67">
        <f>'PAYG rate calculations'!$X$197</f>
        <v>0</v>
      </c>
      <c r="K40981">
        <v>0</v>
      </c>
      <c r="L40981" t="s">
        <v>16305</v>
      </c>
    </row>
    <row r="40982" spans="1:12">
      <c r="A40982" t="s">
        <v>9261</v>
      </c>
      <c r="B40982" t="s">
        <v>223</v>
      </c>
      <c r="E40982">
        <v>0</v>
      </c>
      <c r="F40982" s="276">
        <v>44651</v>
      </c>
      <c r="H40982" s="67">
        <f>'PAYG rate calculations'!$J$198</f>
        <v>0</v>
      </c>
      <c r="K40982">
        <v>0</v>
      </c>
      <c r="L40982" t="s">
        <v>16305</v>
      </c>
    </row>
    <row r="40983" spans="1:12">
      <c r="A40983" t="s">
        <v>9261</v>
      </c>
      <c r="B40983" t="s">
        <v>223</v>
      </c>
      <c r="E40983">
        <v>0</v>
      </c>
      <c r="F40983" s="276">
        <v>45016</v>
      </c>
      <c r="H40983" s="67">
        <f>'PAYG rate calculations'!$K$198</f>
        <v>0</v>
      </c>
      <c r="K40983">
        <v>0</v>
      </c>
      <c r="L40983" t="s">
        <v>16305</v>
      </c>
    </row>
    <row r="40984" spans="1:12">
      <c r="A40984" t="s">
        <v>9261</v>
      </c>
      <c r="B40984" t="s">
        <v>223</v>
      </c>
      <c r="E40984">
        <v>0</v>
      </c>
      <c r="F40984" s="276">
        <v>45382</v>
      </c>
      <c r="H40984" s="67">
        <f>'PAYG rate calculations'!$L$198</f>
        <v>0</v>
      </c>
      <c r="K40984">
        <v>0</v>
      </c>
      <c r="L40984" t="s">
        <v>16305</v>
      </c>
    </row>
    <row r="40985" spans="1:12">
      <c r="A40985" t="s">
        <v>9261</v>
      </c>
      <c r="B40985" t="s">
        <v>223</v>
      </c>
      <c r="E40985">
        <v>0</v>
      </c>
      <c r="F40985" s="276">
        <v>45747</v>
      </c>
      <c r="H40985" s="67">
        <f>'PAYG rate calculations'!$M$198</f>
        <v>0</v>
      </c>
      <c r="K40985">
        <v>0</v>
      </c>
      <c r="L40985" t="s">
        <v>16305</v>
      </c>
    </row>
    <row r="40986" spans="1:12">
      <c r="A40986" t="s">
        <v>9261</v>
      </c>
      <c r="B40986" t="s">
        <v>223</v>
      </c>
      <c r="E40986">
        <v>0</v>
      </c>
      <c r="F40986" s="276">
        <v>46112</v>
      </c>
      <c r="H40986" s="67">
        <f>'PAYG rate calculations'!$N$198</f>
        <v>0.43843427127619006</v>
      </c>
      <c r="K40986">
        <v>0</v>
      </c>
      <c r="L40986" t="s">
        <v>16305</v>
      </c>
    </row>
    <row r="40987" spans="1:12">
      <c r="A40987" t="s">
        <v>9261</v>
      </c>
      <c r="B40987" t="s">
        <v>223</v>
      </c>
      <c r="E40987">
        <v>0</v>
      </c>
      <c r="F40987" s="276">
        <v>46477</v>
      </c>
      <c r="H40987" s="67">
        <f>'PAYG rate calculations'!$O$198</f>
        <v>0.32857066676558849</v>
      </c>
      <c r="K40987">
        <v>0</v>
      </c>
      <c r="L40987" t="s">
        <v>16305</v>
      </c>
    </row>
    <row r="40988" spans="1:12">
      <c r="A40988" t="s">
        <v>9261</v>
      </c>
      <c r="B40988" t="s">
        <v>223</v>
      </c>
      <c r="E40988">
        <v>0</v>
      </c>
      <c r="F40988" s="276">
        <v>46843</v>
      </c>
      <c r="H40988" s="67">
        <f>'PAYG rate calculations'!$P$198</f>
        <v>0.30152574736193893</v>
      </c>
      <c r="K40988">
        <v>0</v>
      </c>
      <c r="L40988" t="s">
        <v>16305</v>
      </c>
    </row>
    <row r="40989" spans="1:12">
      <c r="A40989" t="s">
        <v>9261</v>
      </c>
      <c r="B40989" t="s">
        <v>223</v>
      </c>
      <c r="E40989">
        <v>0</v>
      </c>
      <c r="F40989" s="276">
        <v>47208</v>
      </c>
      <c r="H40989" s="67">
        <f>'PAYG rate calculations'!$Q$198</f>
        <v>0.28762997284986569</v>
      </c>
      <c r="K40989">
        <v>0</v>
      </c>
      <c r="L40989" t="s">
        <v>16305</v>
      </c>
    </row>
    <row r="40990" spans="1:12">
      <c r="A40990" t="s">
        <v>9261</v>
      </c>
      <c r="B40990" t="s">
        <v>223</v>
      </c>
      <c r="E40990">
        <v>0</v>
      </c>
      <c r="F40990" s="276">
        <v>47573</v>
      </c>
      <c r="H40990" s="67">
        <f>'PAYG rate calculations'!$R$198</f>
        <v>0.39568856166788591</v>
      </c>
      <c r="K40990">
        <v>0</v>
      </c>
      <c r="L40990" t="s">
        <v>16305</v>
      </c>
    </row>
    <row r="40991" spans="1:12">
      <c r="A40991" t="s">
        <v>9261</v>
      </c>
      <c r="B40991" t="s">
        <v>223</v>
      </c>
      <c r="E40991">
        <v>0</v>
      </c>
      <c r="F40991" s="276">
        <v>47938</v>
      </c>
      <c r="H40991" s="67">
        <f>'PAYG rate calculations'!$S$198</f>
        <v>0</v>
      </c>
      <c r="K40991">
        <v>0</v>
      </c>
      <c r="L40991" t="s">
        <v>16305</v>
      </c>
    </row>
    <row r="40992" spans="1:12">
      <c r="A40992" t="s">
        <v>9261</v>
      </c>
      <c r="B40992" t="s">
        <v>223</v>
      </c>
      <c r="E40992">
        <v>0</v>
      </c>
      <c r="F40992" s="276">
        <v>48304</v>
      </c>
      <c r="H40992" s="67">
        <f>'PAYG rate calculations'!$T$198</f>
        <v>0</v>
      </c>
      <c r="K40992">
        <v>0</v>
      </c>
      <c r="L40992" t="s">
        <v>16305</v>
      </c>
    </row>
    <row r="40993" spans="1:12">
      <c r="A40993" t="s">
        <v>9261</v>
      </c>
      <c r="B40993" t="s">
        <v>223</v>
      </c>
      <c r="E40993">
        <v>0</v>
      </c>
      <c r="F40993" s="276">
        <v>48669</v>
      </c>
      <c r="H40993" s="67">
        <f>'PAYG rate calculations'!$U$198</f>
        <v>0</v>
      </c>
      <c r="K40993">
        <v>0</v>
      </c>
      <c r="L40993" t="s">
        <v>16305</v>
      </c>
    </row>
    <row r="40994" spans="1:12">
      <c r="A40994" t="s">
        <v>9261</v>
      </c>
      <c r="B40994" t="s">
        <v>223</v>
      </c>
      <c r="E40994">
        <v>0</v>
      </c>
      <c r="F40994" s="276">
        <v>49034</v>
      </c>
      <c r="H40994" s="67">
        <f>'PAYG rate calculations'!$V$198</f>
        <v>0</v>
      </c>
      <c r="K40994">
        <v>0</v>
      </c>
      <c r="L40994" t="s">
        <v>16305</v>
      </c>
    </row>
    <row r="40995" spans="1:12">
      <c r="A40995" t="s">
        <v>9261</v>
      </c>
      <c r="B40995" t="s">
        <v>223</v>
      </c>
      <c r="E40995">
        <v>0</v>
      </c>
      <c r="F40995" s="276">
        <v>49399</v>
      </c>
      <c r="H40995" s="67">
        <f>'PAYG rate calculations'!$W$198</f>
        <v>0</v>
      </c>
      <c r="K40995">
        <v>0</v>
      </c>
      <c r="L40995" t="s">
        <v>16305</v>
      </c>
    </row>
    <row r="40996" spans="1:12">
      <c r="A40996" t="s">
        <v>9261</v>
      </c>
      <c r="B40996" t="s">
        <v>223</v>
      </c>
      <c r="E40996">
        <v>0</v>
      </c>
      <c r="F40996" s="276">
        <v>49765</v>
      </c>
      <c r="H40996" s="67">
        <f>'PAYG rate calculations'!$X$198</f>
        <v>0</v>
      </c>
      <c r="K40996">
        <v>0</v>
      </c>
      <c r="L40996" t="s">
        <v>16305</v>
      </c>
    </row>
    <row r="40997" spans="1:12">
      <c r="A40997" t="s">
        <v>9261</v>
      </c>
      <c r="B40997" t="s">
        <v>146</v>
      </c>
      <c r="E40997">
        <v>0</v>
      </c>
      <c r="F40997" s="276">
        <v>44651</v>
      </c>
      <c r="H40997" s="67">
        <f>'PAYG rate calculations'!$J$199</f>
        <v>0</v>
      </c>
      <c r="K40997">
        <v>0</v>
      </c>
      <c r="L40997" t="s">
        <v>16305</v>
      </c>
    </row>
    <row r="40998" spans="1:12">
      <c r="A40998" t="s">
        <v>9261</v>
      </c>
      <c r="B40998" t="s">
        <v>146</v>
      </c>
      <c r="E40998">
        <v>0</v>
      </c>
      <c r="F40998" s="276">
        <v>45016</v>
      </c>
      <c r="H40998" s="67">
        <f>'PAYG rate calculations'!$K$199</f>
        <v>0</v>
      </c>
      <c r="K40998">
        <v>0</v>
      </c>
      <c r="L40998" t="s">
        <v>16305</v>
      </c>
    </row>
    <row r="40999" spans="1:12">
      <c r="A40999" t="s">
        <v>9261</v>
      </c>
      <c r="B40999" t="s">
        <v>146</v>
      </c>
      <c r="E40999">
        <v>0</v>
      </c>
      <c r="F40999" s="276">
        <v>45382</v>
      </c>
      <c r="H40999" s="67">
        <f>'PAYG rate calculations'!$L$199</f>
        <v>0</v>
      </c>
      <c r="K40999">
        <v>0</v>
      </c>
      <c r="L40999" t="s">
        <v>16305</v>
      </c>
    </row>
    <row r="41000" spans="1:12">
      <c r="A41000" t="s">
        <v>9261</v>
      </c>
      <c r="B41000" t="s">
        <v>146</v>
      </c>
      <c r="E41000">
        <v>0</v>
      </c>
      <c r="F41000" s="276">
        <v>45747</v>
      </c>
      <c r="H41000" s="67">
        <f>'PAYG rate calculations'!$M$199</f>
        <v>0</v>
      </c>
      <c r="K41000">
        <v>0</v>
      </c>
      <c r="L41000" t="s">
        <v>16305</v>
      </c>
    </row>
    <row r="41001" spans="1:12">
      <c r="A41001" t="s">
        <v>9261</v>
      </c>
      <c r="B41001" t="s">
        <v>146</v>
      </c>
      <c r="E41001">
        <v>0</v>
      </c>
      <c r="F41001" s="276">
        <v>46112</v>
      </c>
      <c r="H41001" s="67">
        <f>'PAYG rate calculations'!$N$199</f>
        <v>0.6526678041885996</v>
      </c>
      <c r="K41001">
        <v>0</v>
      </c>
      <c r="L41001" t="s">
        <v>16305</v>
      </c>
    </row>
    <row r="41002" spans="1:12">
      <c r="A41002" t="s">
        <v>9261</v>
      </c>
      <c r="B41002" t="s">
        <v>146</v>
      </c>
      <c r="E41002">
        <v>0</v>
      </c>
      <c r="F41002" s="276">
        <v>46477</v>
      </c>
      <c r="H41002" s="67">
        <f>'PAYG rate calculations'!$O$199</f>
        <v>0.45854144867376728</v>
      </c>
      <c r="K41002">
        <v>0</v>
      </c>
      <c r="L41002" t="s">
        <v>16305</v>
      </c>
    </row>
    <row r="41003" spans="1:12">
      <c r="A41003" t="s">
        <v>9261</v>
      </c>
      <c r="B41003" t="s">
        <v>146</v>
      </c>
      <c r="E41003">
        <v>0</v>
      </c>
      <c r="F41003" s="276">
        <v>46843</v>
      </c>
      <c r="H41003" s="67">
        <f>'PAYG rate calculations'!$P$199</f>
        <v>0.43134196107586031</v>
      </c>
      <c r="K41003">
        <v>0</v>
      </c>
      <c r="L41003" t="s">
        <v>16305</v>
      </c>
    </row>
    <row r="41004" spans="1:12">
      <c r="A41004" t="s">
        <v>9261</v>
      </c>
      <c r="B41004" t="s">
        <v>146</v>
      </c>
      <c r="E41004">
        <v>0</v>
      </c>
      <c r="F41004" s="276">
        <v>47208</v>
      </c>
      <c r="H41004" s="67">
        <f>'PAYG rate calculations'!$Q$199</f>
        <v>0.45637637997653147</v>
      </c>
      <c r="K41004">
        <v>0</v>
      </c>
      <c r="L41004" t="s">
        <v>16305</v>
      </c>
    </row>
    <row r="41005" spans="1:12">
      <c r="A41005" t="s">
        <v>9261</v>
      </c>
      <c r="B41005" t="s">
        <v>146</v>
      </c>
      <c r="E41005">
        <v>0</v>
      </c>
      <c r="F41005" s="276">
        <v>47573</v>
      </c>
      <c r="H41005" s="67">
        <f>'PAYG rate calculations'!$R$199</f>
        <v>0.57347672133390903</v>
      </c>
      <c r="K41005">
        <v>0</v>
      </c>
      <c r="L41005" t="s">
        <v>16305</v>
      </c>
    </row>
    <row r="41006" spans="1:12">
      <c r="A41006" t="s">
        <v>9261</v>
      </c>
      <c r="B41006" t="s">
        <v>146</v>
      </c>
      <c r="E41006">
        <v>0</v>
      </c>
      <c r="F41006" s="276">
        <v>47938</v>
      </c>
      <c r="H41006" s="67">
        <f>'PAYG rate calculations'!$S$199</f>
        <v>0</v>
      </c>
      <c r="K41006">
        <v>0</v>
      </c>
      <c r="L41006" t="s">
        <v>16305</v>
      </c>
    </row>
    <row r="41007" spans="1:12">
      <c r="A41007" t="s">
        <v>9261</v>
      </c>
      <c r="B41007" t="s">
        <v>146</v>
      </c>
      <c r="E41007">
        <v>0</v>
      </c>
      <c r="F41007" s="276">
        <v>48304</v>
      </c>
      <c r="H41007" s="67">
        <f>'PAYG rate calculations'!$T$199</f>
        <v>0</v>
      </c>
      <c r="K41007">
        <v>0</v>
      </c>
      <c r="L41007" t="s">
        <v>16305</v>
      </c>
    </row>
    <row r="41008" spans="1:12">
      <c r="A41008" t="s">
        <v>9261</v>
      </c>
      <c r="B41008" t="s">
        <v>146</v>
      </c>
      <c r="E41008">
        <v>0</v>
      </c>
      <c r="F41008" s="276">
        <v>48669</v>
      </c>
      <c r="H41008" s="67">
        <f>'PAYG rate calculations'!$U$199</f>
        <v>0</v>
      </c>
      <c r="K41008">
        <v>0</v>
      </c>
      <c r="L41008" t="s">
        <v>16305</v>
      </c>
    </row>
    <row r="41009" spans="1:12">
      <c r="A41009" t="s">
        <v>9261</v>
      </c>
      <c r="B41009" t="s">
        <v>146</v>
      </c>
      <c r="E41009">
        <v>0</v>
      </c>
      <c r="F41009" s="276">
        <v>49034</v>
      </c>
      <c r="H41009" s="67">
        <f>'PAYG rate calculations'!$V$199</f>
        <v>0</v>
      </c>
      <c r="K41009">
        <v>0</v>
      </c>
      <c r="L41009" t="s">
        <v>16305</v>
      </c>
    </row>
    <row r="41010" spans="1:12">
      <c r="A41010" t="s">
        <v>9261</v>
      </c>
      <c r="B41010" t="s">
        <v>146</v>
      </c>
      <c r="E41010">
        <v>0</v>
      </c>
      <c r="F41010" s="276">
        <v>49399</v>
      </c>
      <c r="H41010" s="67">
        <f>'PAYG rate calculations'!$W$199</f>
        <v>0</v>
      </c>
      <c r="K41010">
        <v>0</v>
      </c>
      <c r="L41010" t="s">
        <v>16305</v>
      </c>
    </row>
    <row r="41011" spans="1:12">
      <c r="A41011" t="s">
        <v>9261</v>
      </c>
      <c r="B41011" t="s">
        <v>146</v>
      </c>
      <c r="E41011">
        <v>0</v>
      </c>
      <c r="F41011" s="276">
        <v>49765</v>
      </c>
      <c r="H41011" s="67">
        <f>'PAYG rate calculations'!$X$199</f>
        <v>0</v>
      </c>
      <c r="K41011">
        <v>0</v>
      </c>
      <c r="L41011" t="s">
        <v>16305</v>
      </c>
    </row>
    <row r="41012" spans="1:12">
      <c r="A41012" t="s">
        <v>9261</v>
      </c>
      <c r="B41012" t="s">
        <v>13176</v>
      </c>
      <c r="E41012">
        <v>0</v>
      </c>
      <c r="F41012" s="276">
        <v>44651</v>
      </c>
      <c r="H41012" s="67">
        <f>'PAYG rate calculations'!$J$200</f>
        <v>0</v>
      </c>
      <c r="K41012">
        <v>0</v>
      </c>
      <c r="L41012" t="s">
        <v>16305</v>
      </c>
    </row>
    <row r="41013" spans="1:12">
      <c r="A41013" t="s">
        <v>9261</v>
      </c>
      <c r="B41013" t="s">
        <v>13176</v>
      </c>
      <c r="E41013">
        <v>0</v>
      </c>
      <c r="F41013" s="276">
        <v>45016</v>
      </c>
      <c r="H41013" s="67">
        <f>'PAYG rate calculations'!$K$200</f>
        <v>0</v>
      </c>
      <c r="K41013">
        <v>0</v>
      </c>
      <c r="L41013" t="s">
        <v>16305</v>
      </c>
    </row>
    <row r="41014" spans="1:12">
      <c r="A41014" t="s">
        <v>9261</v>
      </c>
      <c r="B41014" t="s">
        <v>13176</v>
      </c>
      <c r="E41014">
        <v>0</v>
      </c>
      <c r="F41014" s="276">
        <v>45382</v>
      </c>
      <c r="H41014" s="67">
        <f>'PAYG rate calculations'!$L$200</f>
        <v>0</v>
      </c>
      <c r="K41014">
        <v>0</v>
      </c>
      <c r="L41014" t="s">
        <v>16305</v>
      </c>
    </row>
    <row r="41015" spans="1:12">
      <c r="A41015" t="s">
        <v>9261</v>
      </c>
      <c r="B41015" t="s">
        <v>13176</v>
      </c>
      <c r="E41015">
        <v>0</v>
      </c>
      <c r="F41015" s="276">
        <v>45747</v>
      </c>
      <c r="H41015" s="67">
        <f>'PAYG rate calculations'!$M$200</f>
        <v>0</v>
      </c>
      <c r="K41015">
        <v>0</v>
      </c>
      <c r="L41015" t="s">
        <v>16305</v>
      </c>
    </row>
    <row r="41016" spans="1:12">
      <c r="A41016" t="s">
        <v>9261</v>
      </c>
      <c r="B41016" t="s">
        <v>13176</v>
      </c>
      <c r="E41016">
        <v>0</v>
      </c>
      <c r="F41016" s="276">
        <v>46112</v>
      </c>
      <c r="H41016" s="67">
        <f>'PAYG rate calculations'!$N$200</f>
        <v>0.43567432352466517</v>
      </c>
      <c r="K41016">
        <v>0</v>
      </c>
      <c r="L41016" t="s">
        <v>16305</v>
      </c>
    </row>
    <row r="41017" spans="1:12">
      <c r="A41017" t="s">
        <v>9261</v>
      </c>
      <c r="B41017" t="s">
        <v>13176</v>
      </c>
      <c r="E41017">
        <v>0</v>
      </c>
      <c r="F41017" s="276">
        <v>46477</v>
      </c>
      <c r="H41017" s="67">
        <f>'PAYG rate calculations'!$O$200</f>
        <v>0.4371324618183357</v>
      </c>
      <c r="K41017">
        <v>0</v>
      </c>
      <c r="L41017" t="s">
        <v>16305</v>
      </c>
    </row>
    <row r="41018" spans="1:12">
      <c r="A41018" t="s">
        <v>9261</v>
      </c>
      <c r="B41018" t="s">
        <v>13176</v>
      </c>
      <c r="E41018">
        <v>0</v>
      </c>
      <c r="F41018" s="276">
        <v>46843</v>
      </c>
      <c r="H41018" s="67">
        <f>'PAYG rate calculations'!$P$200</f>
        <v>0.4381173089378238</v>
      </c>
      <c r="K41018">
        <v>0</v>
      </c>
      <c r="L41018" t="s">
        <v>16305</v>
      </c>
    </row>
    <row r="41019" spans="1:12">
      <c r="A41019" t="s">
        <v>9261</v>
      </c>
      <c r="B41019" t="s">
        <v>13176</v>
      </c>
      <c r="E41019">
        <v>0</v>
      </c>
      <c r="F41019" s="276">
        <v>47208</v>
      </c>
      <c r="H41019" s="67">
        <f>'PAYG rate calculations'!$Q$200</f>
        <v>0.45135635125088608</v>
      </c>
      <c r="K41019">
        <v>0</v>
      </c>
      <c r="L41019" t="s">
        <v>16305</v>
      </c>
    </row>
    <row r="41020" spans="1:12">
      <c r="A41020" t="s">
        <v>9261</v>
      </c>
      <c r="B41020" t="s">
        <v>13176</v>
      </c>
      <c r="E41020">
        <v>0</v>
      </c>
      <c r="F41020" s="276">
        <v>47573</v>
      </c>
      <c r="H41020" s="67">
        <f>'PAYG rate calculations'!$R$200</f>
        <v>0.59731853906611199</v>
      </c>
      <c r="K41020">
        <v>0</v>
      </c>
      <c r="L41020" t="s">
        <v>16305</v>
      </c>
    </row>
    <row r="41021" spans="1:12">
      <c r="A41021" t="s">
        <v>9261</v>
      </c>
      <c r="B41021" t="s">
        <v>13176</v>
      </c>
      <c r="E41021">
        <v>0</v>
      </c>
      <c r="F41021" s="276">
        <v>47938</v>
      </c>
      <c r="H41021" s="67">
        <f>'PAYG rate calculations'!$S$200</f>
        <v>0</v>
      </c>
      <c r="K41021">
        <v>0</v>
      </c>
      <c r="L41021" t="s">
        <v>16305</v>
      </c>
    </row>
    <row r="41022" spans="1:12">
      <c r="A41022" t="s">
        <v>9261</v>
      </c>
      <c r="B41022" t="s">
        <v>13176</v>
      </c>
      <c r="E41022">
        <v>0</v>
      </c>
      <c r="F41022" s="276">
        <v>48304</v>
      </c>
      <c r="H41022" s="67">
        <f>'PAYG rate calculations'!$T$200</f>
        <v>0</v>
      </c>
      <c r="K41022">
        <v>0</v>
      </c>
      <c r="L41022" t="s">
        <v>16305</v>
      </c>
    </row>
    <row r="41023" spans="1:12">
      <c r="A41023" t="s">
        <v>9261</v>
      </c>
      <c r="B41023" t="s">
        <v>13176</v>
      </c>
      <c r="E41023">
        <v>0</v>
      </c>
      <c r="F41023" s="276">
        <v>48669</v>
      </c>
      <c r="H41023" s="67">
        <f>'PAYG rate calculations'!$U$200</f>
        <v>0</v>
      </c>
      <c r="K41023">
        <v>0</v>
      </c>
      <c r="L41023" t="s">
        <v>16305</v>
      </c>
    </row>
    <row r="41024" spans="1:12">
      <c r="A41024" t="s">
        <v>9261</v>
      </c>
      <c r="B41024" t="s">
        <v>13176</v>
      </c>
      <c r="E41024">
        <v>0</v>
      </c>
      <c r="F41024" s="276">
        <v>49034</v>
      </c>
      <c r="H41024" s="67">
        <f>'PAYG rate calculations'!$V$200</f>
        <v>0</v>
      </c>
      <c r="K41024">
        <v>0</v>
      </c>
      <c r="L41024" t="s">
        <v>16305</v>
      </c>
    </row>
    <row r="41025" spans="1:12">
      <c r="A41025" t="s">
        <v>9261</v>
      </c>
      <c r="B41025" t="s">
        <v>13176</v>
      </c>
      <c r="E41025">
        <v>0</v>
      </c>
      <c r="F41025" s="276">
        <v>49399</v>
      </c>
      <c r="H41025" s="67">
        <f>'PAYG rate calculations'!$W$200</f>
        <v>0</v>
      </c>
      <c r="K41025">
        <v>0</v>
      </c>
      <c r="L41025" t="s">
        <v>16305</v>
      </c>
    </row>
    <row r="41026" spans="1:12">
      <c r="A41026" t="s">
        <v>9261</v>
      </c>
      <c r="B41026" t="s">
        <v>13176</v>
      </c>
      <c r="E41026">
        <v>0</v>
      </c>
      <c r="F41026" s="276">
        <v>49765</v>
      </c>
      <c r="H41026" s="67">
        <f>'PAYG rate calculations'!$X$200</f>
        <v>0</v>
      </c>
      <c r="K41026">
        <v>0</v>
      </c>
      <c r="L41026" t="s">
        <v>16305</v>
      </c>
    </row>
    <row r="41027" spans="1:12">
      <c r="A41027" t="s">
        <v>9261</v>
      </c>
      <c r="B41027" t="s">
        <v>13189</v>
      </c>
      <c r="E41027">
        <v>0</v>
      </c>
      <c r="F41027" s="276">
        <v>44651</v>
      </c>
      <c r="H41027" s="67">
        <f>'PAYG rate calculations'!$J$201</f>
        <v>0</v>
      </c>
      <c r="K41027">
        <v>0</v>
      </c>
      <c r="L41027" t="s">
        <v>16305</v>
      </c>
    </row>
    <row r="41028" spans="1:12">
      <c r="A41028" t="s">
        <v>9261</v>
      </c>
      <c r="B41028" t="s">
        <v>13189</v>
      </c>
      <c r="E41028">
        <v>0</v>
      </c>
      <c r="F41028" s="276">
        <v>45016</v>
      </c>
      <c r="H41028" s="67">
        <f>'PAYG rate calculations'!$K$201</f>
        <v>0</v>
      </c>
      <c r="K41028">
        <v>0</v>
      </c>
      <c r="L41028" t="s">
        <v>16305</v>
      </c>
    </row>
    <row r="41029" spans="1:12">
      <c r="A41029" t="s">
        <v>9261</v>
      </c>
      <c r="B41029" t="s">
        <v>13189</v>
      </c>
      <c r="E41029">
        <v>0</v>
      </c>
      <c r="F41029" s="276">
        <v>45382</v>
      </c>
      <c r="H41029" s="67">
        <f>'PAYG rate calculations'!$L$201</f>
        <v>0</v>
      </c>
      <c r="K41029">
        <v>0</v>
      </c>
      <c r="L41029" t="s">
        <v>16305</v>
      </c>
    </row>
    <row r="41030" spans="1:12">
      <c r="A41030" t="s">
        <v>9261</v>
      </c>
      <c r="B41030" t="s">
        <v>13189</v>
      </c>
      <c r="E41030">
        <v>0</v>
      </c>
      <c r="F41030" s="276">
        <v>45747</v>
      </c>
      <c r="H41030" s="67">
        <f>'PAYG rate calculations'!$M$201</f>
        <v>0</v>
      </c>
      <c r="K41030">
        <v>0</v>
      </c>
      <c r="L41030" t="s">
        <v>16305</v>
      </c>
    </row>
    <row r="41031" spans="1:12">
      <c r="A41031" t="s">
        <v>9261</v>
      </c>
      <c r="B41031" t="s">
        <v>13189</v>
      </c>
      <c r="E41031">
        <v>0</v>
      </c>
      <c r="F41031" s="276">
        <v>46112</v>
      </c>
      <c r="H41031" s="67">
        <f>'PAYG rate calculations'!$N$201</f>
        <v>0</v>
      </c>
      <c r="K41031">
        <v>0</v>
      </c>
      <c r="L41031" t="s">
        <v>16305</v>
      </c>
    </row>
    <row r="41032" spans="1:12">
      <c r="A41032" t="s">
        <v>9261</v>
      </c>
      <c r="B41032" t="s">
        <v>13189</v>
      </c>
      <c r="E41032">
        <v>0</v>
      </c>
      <c r="F41032" s="276">
        <v>46477</v>
      </c>
      <c r="H41032" s="67">
        <f>'PAYG rate calculations'!$O$201</f>
        <v>0</v>
      </c>
      <c r="K41032">
        <v>0</v>
      </c>
      <c r="L41032" t="s">
        <v>16305</v>
      </c>
    </row>
    <row r="41033" spans="1:12">
      <c r="A41033" t="s">
        <v>9261</v>
      </c>
      <c r="B41033" t="s">
        <v>13189</v>
      </c>
      <c r="E41033">
        <v>0</v>
      </c>
      <c r="F41033" s="276">
        <v>46843</v>
      </c>
      <c r="H41033" s="67">
        <f>'PAYG rate calculations'!$P$201</f>
        <v>0</v>
      </c>
      <c r="K41033">
        <v>0</v>
      </c>
      <c r="L41033" t="s">
        <v>16305</v>
      </c>
    </row>
    <row r="41034" spans="1:12">
      <c r="A41034" t="s">
        <v>9261</v>
      </c>
      <c r="B41034" t="s">
        <v>13189</v>
      </c>
      <c r="E41034">
        <v>0</v>
      </c>
      <c r="F41034" s="276">
        <v>47208</v>
      </c>
      <c r="H41034" s="67">
        <f>'PAYG rate calculations'!$Q$201</f>
        <v>0</v>
      </c>
      <c r="K41034">
        <v>0</v>
      </c>
      <c r="L41034" t="s">
        <v>16305</v>
      </c>
    </row>
    <row r="41035" spans="1:12">
      <c r="A41035" t="s">
        <v>9261</v>
      </c>
      <c r="B41035" t="s">
        <v>13189</v>
      </c>
      <c r="E41035">
        <v>0</v>
      </c>
      <c r="F41035" s="276">
        <v>47573</v>
      </c>
      <c r="H41035" s="67">
        <f>'PAYG rate calculations'!$R$201</f>
        <v>0</v>
      </c>
      <c r="K41035">
        <v>0</v>
      </c>
      <c r="L41035" t="s">
        <v>16305</v>
      </c>
    </row>
    <row r="41036" spans="1:12">
      <c r="A41036" t="s">
        <v>9261</v>
      </c>
      <c r="B41036" t="s">
        <v>13189</v>
      </c>
      <c r="E41036">
        <v>0</v>
      </c>
      <c r="F41036" s="276">
        <v>47938</v>
      </c>
      <c r="H41036" s="67">
        <f>'PAYG rate calculations'!$S$201</f>
        <v>0</v>
      </c>
      <c r="K41036">
        <v>0</v>
      </c>
      <c r="L41036" t="s">
        <v>16305</v>
      </c>
    </row>
    <row r="41037" spans="1:12">
      <c r="A41037" t="s">
        <v>9261</v>
      </c>
      <c r="B41037" t="s">
        <v>13189</v>
      </c>
      <c r="E41037">
        <v>0</v>
      </c>
      <c r="F41037" s="276">
        <v>48304</v>
      </c>
      <c r="H41037" s="67">
        <f>'PAYG rate calculations'!$T$201</f>
        <v>0</v>
      </c>
      <c r="K41037">
        <v>0</v>
      </c>
      <c r="L41037" t="s">
        <v>16305</v>
      </c>
    </row>
    <row r="41038" spans="1:12">
      <c r="A41038" t="s">
        <v>9261</v>
      </c>
      <c r="B41038" t="s">
        <v>13189</v>
      </c>
      <c r="E41038">
        <v>0</v>
      </c>
      <c r="F41038" s="276">
        <v>48669</v>
      </c>
      <c r="H41038" s="67">
        <f>'PAYG rate calculations'!$U$201</f>
        <v>0</v>
      </c>
      <c r="K41038">
        <v>0</v>
      </c>
      <c r="L41038" t="s">
        <v>16305</v>
      </c>
    </row>
    <row r="41039" spans="1:12">
      <c r="A41039" t="s">
        <v>9261</v>
      </c>
      <c r="B41039" t="s">
        <v>13189</v>
      </c>
      <c r="E41039">
        <v>0</v>
      </c>
      <c r="F41039" s="276">
        <v>49034</v>
      </c>
      <c r="H41039" s="67">
        <f>'PAYG rate calculations'!$V$201</f>
        <v>0</v>
      </c>
      <c r="K41039">
        <v>0</v>
      </c>
      <c r="L41039" t="s">
        <v>16305</v>
      </c>
    </row>
    <row r="41040" spans="1:12">
      <c r="A41040" t="s">
        <v>9261</v>
      </c>
      <c r="B41040" t="s">
        <v>13189</v>
      </c>
      <c r="E41040">
        <v>0</v>
      </c>
      <c r="F41040" s="276">
        <v>49399</v>
      </c>
      <c r="H41040" s="67">
        <f>'PAYG rate calculations'!$W$201</f>
        <v>0</v>
      </c>
      <c r="K41040">
        <v>0</v>
      </c>
      <c r="L41040" t="s">
        <v>16305</v>
      </c>
    </row>
    <row r="41041" spans="1:12">
      <c r="A41041" t="s">
        <v>9261</v>
      </c>
      <c r="B41041" t="s">
        <v>13189</v>
      </c>
      <c r="E41041">
        <v>0</v>
      </c>
      <c r="F41041" s="276">
        <v>49765</v>
      </c>
      <c r="H41041" s="67">
        <f>'PAYG rate calculations'!$X$201</f>
        <v>0</v>
      </c>
      <c r="K41041">
        <v>0</v>
      </c>
      <c r="L41041" t="s">
        <v>16305</v>
      </c>
    </row>
    <row r="41042" spans="1:12">
      <c r="A41042" t="s">
        <v>9268</v>
      </c>
      <c r="B41042" t="s">
        <v>219</v>
      </c>
      <c r="E41042">
        <v>0</v>
      </c>
      <c r="F41042" s="276">
        <v>44651</v>
      </c>
      <c r="H41042" s="67">
        <f>'PAYG rate calculations'!$J$217</f>
        <v>0</v>
      </c>
      <c r="K41042">
        <v>0</v>
      </c>
      <c r="L41042" t="s">
        <v>16306</v>
      </c>
    </row>
    <row r="41043" spans="1:12">
      <c r="A41043" t="s">
        <v>9268</v>
      </c>
      <c r="B41043" t="s">
        <v>219</v>
      </c>
      <c r="E41043">
        <v>0</v>
      </c>
      <c r="F41043" s="276">
        <v>45016</v>
      </c>
      <c r="H41043" s="67">
        <f>'PAYG rate calculations'!$K$217</f>
        <v>0</v>
      </c>
      <c r="K41043">
        <v>0</v>
      </c>
      <c r="L41043" t="s">
        <v>16306</v>
      </c>
    </row>
    <row r="41044" spans="1:12">
      <c r="A41044" t="s">
        <v>9268</v>
      </c>
      <c r="B41044" t="s">
        <v>219</v>
      </c>
      <c r="E41044">
        <v>0</v>
      </c>
      <c r="F41044" s="276">
        <v>45382</v>
      </c>
      <c r="H41044" s="67">
        <f>'PAYG rate calculations'!$L$217</f>
        <v>0</v>
      </c>
      <c r="K41044">
        <v>0</v>
      </c>
      <c r="L41044" t="s">
        <v>16306</v>
      </c>
    </row>
    <row r="41045" spans="1:12">
      <c r="A41045" t="s">
        <v>9268</v>
      </c>
      <c r="B41045" t="s">
        <v>219</v>
      </c>
      <c r="E41045">
        <v>0</v>
      </c>
      <c r="F41045" s="276">
        <v>45747</v>
      </c>
      <c r="H41045" s="67">
        <f>'PAYG rate calculations'!$M$217</f>
        <v>0</v>
      </c>
      <c r="K41045">
        <v>0</v>
      </c>
      <c r="L41045" t="s">
        <v>16306</v>
      </c>
    </row>
    <row r="41046" spans="1:12">
      <c r="A41046" t="s">
        <v>9268</v>
      </c>
      <c r="B41046" t="s">
        <v>219</v>
      </c>
      <c r="E41046">
        <v>0</v>
      </c>
      <c r="F41046" s="276">
        <v>46112</v>
      </c>
      <c r="H41046" s="67">
        <f>'PAYG rate calculations'!$N$217</f>
        <v>0</v>
      </c>
      <c r="K41046">
        <v>0</v>
      </c>
      <c r="L41046" t="s">
        <v>16306</v>
      </c>
    </row>
    <row r="41047" spans="1:12">
      <c r="A41047" t="s">
        <v>9268</v>
      </c>
      <c r="B41047" t="s">
        <v>219</v>
      </c>
      <c r="E41047">
        <v>0</v>
      </c>
      <c r="F41047" s="276">
        <v>46477</v>
      </c>
      <c r="H41047" s="67">
        <f>'PAYG rate calculations'!$O$217</f>
        <v>0</v>
      </c>
      <c r="K41047">
        <v>0</v>
      </c>
      <c r="L41047" t="s">
        <v>16306</v>
      </c>
    </row>
    <row r="41048" spans="1:12">
      <c r="A41048" t="s">
        <v>9268</v>
      </c>
      <c r="B41048" t="s">
        <v>219</v>
      </c>
      <c r="E41048">
        <v>0</v>
      </c>
      <c r="F41048" s="276">
        <v>46843</v>
      </c>
      <c r="H41048" s="67">
        <f>'PAYG rate calculations'!$P$217</f>
        <v>0</v>
      </c>
      <c r="K41048">
        <v>0</v>
      </c>
      <c r="L41048" t="s">
        <v>16306</v>
      </c>
    </row>
    <row r="41049" spans="1:12">
      <c r="A41049" t="s">
        <v>9268</v>
      </c>
      <c r="B41049" t="s">
        <v>219</v>
      </c>
      <c r="E41049">
        <v>0</v>
      </c>
      <c r="F41049" s="276">
        <v>47208</v>
      </c>
      <c r="H41049" s="67">
        <f>'PAYG rate calculations'!$Q$217</f>
        <v>0</v>
      </c>
      <c r="K41049">
        <v>0</v>
      </c>
      <c r="L41049" t="s">
        <v>16306</v>
      </c>
    </row>
    <row r="41050" spans="1:12">
      <c r="A41050" t="s">
        <v>9268</v>
      </c>
      <c r="B41050" t="s">
        <v>219</v>
      </c>
      <c r="E41050">
        <v>0</v>
      </c>
      <c r="F41050" s="276">
        <v>47573</v>
      </c>
      <c r="H41050" s="67">
        <f>'PAYG rate calculations'!$R$217</f>
        <v>0</v>
      </c>
      <c r="K41050">
        <v>0</v>
      </c>
      <c r="L41050" t="s">
        <v>16306</v>
      </c>
    </row>
    <row r="41051" spans="1:12">
      <c r="A41051" t="s">
        <v>9268</v>
      </c>
      <c r="B41051" t="s">
        <v>219</v>
      </c>
      <c r="E41051">
        <v>0</v>
      </c>
      <c r="F41051" s="276">
        <v>47938</v>
      </c>
      <c r="H41051" s="67">
        <f>'PAYG rate calculations'!$S$217</f>
        <v>0</v>
      </c>
      <c r="K41051">
        <v>0</v>
      </c>
      <c r="L41051" t="s">
        <v>16306</v>
      </c>
    </row>
    <row r="41052" spans="1:12">
      <c r="A41052" t="s">
        <v>9268</v>
      </c>
      <c r="B41052" t="s">
        <v>219</v>
      </c>
      <c r="E41052">
        <v>0</v>
      </c>
      <c r="F41052" s="276">
        <v>48304</v>
      </c>
      <c r="H41052" s="67">
        <f>'PAYG rate calculations'!$T$217</f>
        <v>0</v>
      </c>
      <c r="K41052">
        <v>0</v>
      </c>
      <c r="L41052" t="s">
        <v>16306</v>
      </c>
    </row>
    <row r="41053" spans="1:12">
      <c r="A41053" t="s">
        <v>9268</v>
      </c>
      <c r="B41053" t="s">
        <v>219</v>
      </c>
      <c r="E41053">
        <v>0</v>
      </c>
      <c r="F41053" s="276">
        <v>48669</v>
      </c>
      <c r="H41053" s="67">
        <f>'PAYG rate calculations'!$U$217</f>
        <v>0</v>
      </c>
      <c r="K41053">
        <v>0</v>
      </c>
      <c r="L41053" t="s">
        <v>16306</v>
      </c>
    </row>
    <row r="41054" spans="1:12">
      <c r="A41054" t="s">
        <v>9268</v>
      </c>
      <c r="B41054" t="s">
        <v>219</v>
      </c>
      <c r="E41054">
        <v>0</v>
      </c>
      <c r="F41054" s="276">
        <v>49034</v>
      </c>
      <c r="H41054" s="67">
        <f>'PAYG rate calculations'!$V$217</f>
        <v>0</v>
      </c>
      <c r="K41054">
        <v>0</v>
      </c>
      <c r="L41054" t="s">
        <v>16306</v>
      </c>
    </row>
    <row r="41055" spans="1:12">
      <c r="A41055" t="s">
        <v>9268</v>
      </c>
      <c r="B41055" t="s">
        <v>219</v>
      </c>
      <c r="E41055">
        <v>0</v>
      </c>
      <c r="F41055" s="276">
        <v>49399</v>
      </c>
      <c r="H41055" s="67">
        <f>'PAYG rate calculations'!$W$217</f>
        <v>0</v>
      </c>
      <c r="K41055">
        <v>0</v>
      </c>
      <c r="L41055" t="s">
        <v>16306</v>
      </c>
    </row>
    <row r="41056" spans="1:12">
      <c r="A41056" t="s">
        <v>9268</v>
      </c>
      <c r="B41056" t="s">
        <v>219</v>
      </c>
      <c r="E41056">
        <v>0</v>
      </c>
      <c r="F41056" s="276">
        <v>49765</v>
      </c>
      <c r="H41056" s="67">
        <f>'PAYG rate calculations'!$X$217</f>
        <v>0</v>
      </c>
      <c r="K41056">
        <v>0</v>
      </c>
      <c r="L41056" t="s">
        <v>16306</v>
      </c>
    </row>
    <row r="41057" spans="1:12">
      <c r="A41057" t="s">
        <v>9268</v>
      </c>
      <c r="B41057" t="s">
        <v>215</v>
      </c>
      <c r="E41057">
        <v>0</v>
      </c>
      <c r="F41057" s="276">
        <v>44651</v>
      </c>
      <c r="H41057" s="67">
        <f>'PAYG rate calculations'!$J$218</f>
        <v>0</v>
      </c>
      <c r="K41057">
        <v>0</v>
      </c>
      <c r="L41057" t="s">
        <v>16306</v>
      </c>
    </row>
    <row r="41058" spans="1:12">
      <c r="A41058" t="s">
        <v>9268</v>
      </c>
      <c r="B41058" t="s">
        <v>215</v>
      </c>
      <c r="E41058">
        <v>0</v>
      </c>
      <c r="F41058" s="276">
        <v>45016</v>
      </c>
      <c r="H41058" s="67">
        <f>'PAYG rate calculations'!$K$218</f>
        <v>0</v>
      </c>
      <c r="K41058">
        <v>0</v>
      </c>
      <c r="L41058" t="s">
        <v>16306</v>
      </c>
    </row>
    <row r="41059" spans="1:12">
      <c r="A41059" t="s">
        <v>9268</v>
      </c>
      <c r="B41059" t="s">
        <v>215</v>
      </c>
      <c r="E41059">
        <v>0</v>
      </c>
      <c r="F41059" s="276">
        <v>45382</v>
      </c>
      <c r="H41059" s="67">
        <f>'PAYG rate calculations'!$L$218</f>
        <v>0</v>
      </c>
      <c r="K41059">
        <v>0</v>
      </c>
      <c r="L41059" t="s">
        <v>16306</v>
      </c>
    </row>
    <row r="41060" spans="1:12">
      <c r="A41060" t="s">
        <v>9268</v>
      </c>
      <c r="B41060" t="s">
        <v>215</v>
      </c>
      <c r="E41060">
        <v>0</v>
      </c>
      <c r="F41060" s="276">
        <v>45747</v>
      </c>
      <c r="H41060" s="67">
        <f>'PAYG rate calculations'!$M$218</f>
        <v>0</v>
      </c>
      <c r="K41060">
        <v>0</v>
      </c>
      <c r="L41060" t="s">
        <v>16306</v>
      </c>
    </row>
    <row r="41061" spans="1:12">
      <c r="A41061" t="s">
        <v>9268</v>
      </c>
      <c r="B41061" t="s">
        <v>215</v>
      </c>
      <c r="E41061">
        <v>0</v>
      </c>
      <c r="F41061" s="276">
        <v>46112</v>
      </c>
      <c r="H41061" s="67">
        <f>'PAYG rate calculations'!$N$218</f>
        <v>0</v>
      </c>
      <c r="K41061">
        <v>0</v>
      </c>
      <c r="L41061" t="s">
        <v>16306</v>
      </c>
    </row>
    <row r="41062" spans="1:12">
      <c r="A41062" t="s">
        <v>9268</v>
      </c>
      <c r="B41062" t="s">
        <v>215</v>
      </c>
      <c r="E41062">
        <v>0</v>
      </c>
      <c r="F41062" s="276">
        <v>46477</v>
      </c>
      <c r="H41062" s="67">
        <f>'PAYG rate calculations'!$O$218</f>
        <v>0</v>
      </c>
      <c r="K41062">
        <v>0</v>
      </c>
      <c r="L41062" t="s">
        <v>16306</v>
      </c>
    </row>
    <row r="41063" spans="1:12">
      <c r="A41063" t="s">
        <v>9268</v>
      </c>
      <c r="B41063" t="s">
        <v>215</v>
      </c>
      <c r="E41063">
        <v>0</v>
      </c>
      <c r="F41063" s="276">
        <v>46843</v>
      </c>
      <c r="H41063" s="67">
        <f>'PAYG rate calculations'!$P$218</f>
        <v>1.8518993828256184E-3</v>
      </c>
      <c r="K41063">
        <v>0</v>
      </c>
      <c r="L41063" t="s">
        <v>16306</v>
      </c>
    </row>
    <row r="41064" spans="1:12">
      <c r="A41064" t="s">
        <v>9268</v>
      </c>
      <c r="B41064" t="s">
        <v>215</v>
      </c>
      <c r="E41064">
        <v>0</v>
      </c>
      <c r="F41064" s="276">
        <v>47208</v>
      </c>
      <c r="H41064" s="67">
        <f>'PAYG rate calculations'!$Q$218</f>
        <v>0</v>
      </c>
      <c r="K41064">
        <v>0</v>
      </c>
      <c r="L41064" t="s">
        <v>16306</v>
      </c>
    </row>
    <row r="41065" spans="1:12">
      <c r="A41065" t="s">
        <v>9268</v>
      </c>
      <c r="B41065" t="s">
        <v>215</v>
      </c>
      <c r="E41065">
        <v>0</v>
      </c>
      <c r="F41065" s="276">
        <v>47573</v>
      </c>
      <c r="H41065" s="67">
        <f>'PAYG rate calculations'!$R$218</f>
        <v>0</v>
      </c>
      <c r="K41065">
        <v>0</v>
      </c>
      <c r="L41065" t="s">
        <v>16306</v>
      </c>
    </row>
    <row r="41066" spans="1:12">
      <c r="A41066" t="s">
        <v>9268</v>
      </c>
      <c r="B41066" t="s">
        <v>215</v>
      </c>
      <c r="E41066">
        <v>0</v>
      </c>
      <c r="F41066" s="276">
        <v>47938</v>
      </c>
      <c r="H41066" s="67">
        <f>'PAYG rate calculations'!$S$218</f>
        <v>0</v>
      </c>
      <c r="K41066">
        <v>0</v>
      </c>
      <c r="L41066" t="s">
        <v>16306</v>
      </c>
    </row>
    <row r="41067" spans="1:12">
      <c r="A41067" t="s">
        <v>9268</v>
      </c>
      <c r="B41067" t="s">
        <v>215</v>
      </c>
      <c r="E41067">
        <v>0</v>
      </c>
      <c r="F41067" s="276">
        <v>48304</v>
      </c>
      <c r="H41067" s="67">
        <f>'PAYG rate calculations'!$T$218</f>
        <v>0</v>
      </c>
      <c r="K41067">
        <v>0</v>
      </c>
      <c r="L41067" t="s">
        <v>16306</v>
      </c>
    </row>
    <row r="41068" spans="1:12">
      <c r="A41068" t="s">
        <v>9268</v>
      </c>
      <c r="B41068" t="s">
        <v>215</v>
      </c>
      <c r="E41068">
        <v>0</v>
      </c>
      <c r="F41068" s="276">
        <v>48669</v>
      </c>
      <c r="H41068" s="67">
        <f>'PAYG rate calculations'!$U$218</f>
        <v>0</v>
      </c>
      <c r="K41068">
        <v>0</v>
      </c>
      <c r="L41068" t="s">
        <v>16306</v>
      </c>
    </row>
    <row r="41069" spans="1:12">
      <c r="A41069" t="s">
        <v>9268</v>
      </c>
      <c r="B41069" t="s">
        <v>215</v>
      </c>
      <c r="E41069">
        <v>0</v>
      </c>
      <c r="F41069" s="276">
        <v>49034</v>
      </c>
      <c r="H41069" s="67">
        <f>'PAYG rate calculations'!$V$218</f>
        <v>0</v>
      </c>
      <c r="K41069">
        <v>0</v>
      </c>
      <c r="L41069" t="s">
        <v>16306</v>
      </c>
    </row>
    <row r="41070" spans="1:12">
      <c r="A41070" t="s">
        <v>9268</v>
      </c>
      <c r="B41070" t="s">
        <v>215</v>
      </c>
      <c r="E41070">
        <v>0</v>
      </c>
      <c r="F41070" s="276">
        <v>49399</v>
      </c>
      <c r="H41070" s="67">
        <f>'PAYG rate calculations'!$W$218</f>
        <v>0</v>
      </c>
      <c r="K41070">
        <v>0</v>
      </c>
      <c r="L41070" t="s">
        <v>16306</v>
      </c>
    </row>
    <row r="41071" spans="1:12">
      <c r="A41071" t="s">
        <v>9268</v>
      </c>
      <c r="B41071" t="s">
        <v>215</v>
      </c>
      <c r="E41071">
        <v>0</v>
      </c>
      <c r="F41071" s="276">
        <v>49765</v>
      </c>
      <c r="H41071" s="67">
        <f>'PAYG rate calculations'!$X$218</f>
        <v>0</v>
      </c>
      <c r="K41071">
        <v>0</v>
      </c>
      <c r="L41071" t="s">
        <v>16306</v>
      </c>
    </row>
    <row r="41072" spans="1:12">
      <c r="A41072" t="s">
        <v>9268</v>
      </c>
      <c r="B41072" t="s">
        <v>223</v>
      </c>
      <c r="E41072">
        <v>0</v>
      </c>
      <c r="F41072" s="276">
        <v>44651</v>
      </c>
      <c r="H41072" s="67">
        <f>'PAYG rate calculations'!$J$219</f>
        <v>0</v>
      </c>
      <c r="K41072">
        <v>0</v>
      </c>
      <c r="L41072" t="s">
        <v>16306</v>
      </c>
    </row>
    <row r="41073" spans="1:12">
      <c r="A41073" t="s">
        <v>9268</v>
      </c>
      <c r="B41073" t="s">
        <v>223</v>
      </c>
      <c r="E41073">
        <v>0</v>
      </c>
      <c r="F41073" s="276">
        <v>45016</v>
      </c>
      <c r="H41073" s="67">
        <f>'PAYG rate calculations'!$K$219</f>
        <v>0</v>
      </c>
      <c r="K41073">
        <v>0</v>
      </c>
      <c r="L41073" t="s">
        <v>16306</v>
      </c>
    </row>
    <row r="41074" spans="1:12">
      <c r="A41074" t="s">
        <v>9268</v>
      </c>
      <c r="B41074" t="s">
        <v>223</v>
      </c>
      <c r="E41074">
        <v>0</v>
      </c>
      <c r="F41074" s="276">
        <v>45382</v>
      </c>
      <c r="H41074" s="67">
        <f>'PAYG rate calculations'!$L$219</f>
        <v>0</v>
      </c>
      <c r="K41074">
        <v>0</v>
      </c>
      <c r="L41074" t="s">
        <v>16306</v>
      </c>
    </row>
    <row r="41075" spans="1:12">
      <c r="A41075" t="s">
        <v>9268</v>
      </c>
      <c r="B41075" t="s">
        <v>223</v>
      </c>
      <c r="E41075">
        <v>0</v>
      </c>
      <c r="F41075" s="276">
        <v>45747</v>
      </c>
      <c r="H41075" s="67">
        <f>'PAYG rate calculations'!$M$219</f>
        <v>0</v>
      </c>
      <c r="K41075">
        <v>0</v>
      </c>
      <c r="L41075" t="s">
        <v>16306</v>
      </c>
    </row>
    <row r="41076" spans="1:12">
      <c r="A41076" t="s">
        <v>9268</v>
      </c>
      <c r="B41076" t="s">
        <v>223</v>
      </c>
      <c r="E41076">
        <v>0</v>
      </c>
      <c r="F41076" s="276">
        <v>46112</v>
      </c>
      <c r="H41076" s="67">
        <f>'PAYG rate calculations'!$N$219</f>
        <v>0</v>
      </c>
      <c r="K41076">
        <v>0</v>
      </c>
      <c r="L41076" t="s">
        <v>16306</v>
      </c>
    </row>
    <row r="41077" spans="1:12">
      <c r="A41077" t="s">
        <v>9268</v>
      </c>
      <c r="B41077" t="s">
        <v>223</v>
      </c>
      <c r="E41077">
        <v>0</v>
      </c>
      <c r="F41077" s="276">
        <v>46477</v>
      </c>
      <c r="H41077" s="67">
        <f>'PAYG rate calculations'!$O$219</f>
        <v>0</v>
      </c>
      <c r="K41077">
        <v>0</v>
      </c>
      <c r="L41077" t="s">
        <v>16306</v>
      </c>
    </row>
    <row r="41078" spans="1:12">
      <c r="A41078" t="s">
        <v>9268</v>
      </c>
      <c r="B41078" t="s">
        <v>223</v>
      </c>
      <c r="E41078">
        <v>0</v>
      </c>
      <c r="F41078" s="276">
        <v>46843</v>
      </c>
      <c r="H41078" s="67">
        <f>'PAYG rate calculations'!$P$219</f>
        <v>1.818937035671318E-3</v>
      </c>
      <c r="K41078">
        <v>0</v>
      </c>
      <c r="L41078" t="s">
        <v>16306</v>
      </c>
    </row>
    <row r="41079" spans="1:12">
      <c r="A41079" t="s">
        <v>9268</v>
      </c>
      <c r="B41079" t="s">
        <v>223</v>
      </c>
      <c r="E41079">
        <v>0</v>
      </c>
      <c r="F41079" s="276">
        <v>47208</v>
      </c>
      <c r="H41079" s="67">
        <f>'PAYG rate calculations'!$Q$219</f>
        <v>0</v>
      </c>
      <c r="K41079">
        <v>0</v>
      </c>
      <c r="L41079" t="s">
        <v>16306</v>
      </c>
    </row>
    <row r="41080" spans="1:12">
      <c r="A41080" t="s">
        <v>9268</v>
      </c>
      <c r="B41080" t="s">
        <v>223</v>
      </c>
      <c r="E41080">
        <v>0</v>
      </c>
      <c r="F41080" s="276">
        <v>47573</v>
      </c>
      <c r="H41080" s="67">
        <f>'PAYG rate calculations'!$R$219</f>
        <v>0</v>
      </c>
      <c r="K41080">
        <v>0</v>
      </c>
      <c r="L41080" t="s">
        <v>16306</v>
      </c>
    </row>
    <row r="41081" spans="1:12">
      <c r="A41081" t="s">
        <v>9268</v>
      </c>
      <c r="B41081" t="s">
        <v>223</v>
      </c>
      <c r="E41081">
        <v>0</v>
      </c>
      <c r="F41081" s="276">
        <v>47938</v>
      </c>
      <c r="H41081" s="67">
        <f>'PAYG rate calculations'!$S$219</f>
        <v>0</v>
      </c>
      <c r="K41081">
        <v>0</v>
      </c>
      <c r="L41081" t="s">
        <v>16306</v>
      </c>
    </row>
    <row r="41082" spans="1:12">
      <c r="A41082" t="s">
        <v>9268</v>
      </c>
      <c r="B41082" t="s">
        <v>223</v>
      </c>
      <c r="E41082">
        <v>0</v>
      </c>
      <c r="F41082" s="276">
        <v>48304</v>
      </c>
      <c r="H41082" s="67">
        <f>'PAYG rate calculations'!$T$219</f>
        <v>0</v>
      </c>
      <c r="K41082">
        <v>0</v>
      </c>
      <c r="L41082" t="s">
        <v>16306</v>
      </c>
    </row>
    <row r="41083" spans="1:12">
      <c r="A41083" t="s">
        <v>9268</v>
      </c>
      <c r="B41083" t="s">
        <v>223</v>
      </c>
      <c r="E41083">
        <v>0</v>
      </c>
      <c r="F41083" s="276">
        <v>48669</v>
      </c>
      <c r="H41083" s="67">
        <f>'PAYG rate calculations'!$U$219</f>
        <v>0</v>
      </c>
      <c r="K41083">
        <v>0</v>
      </c>
      <c r="L41083" t="s">
        <v>16306</v>
      </c>
    </row>
    <row r="41084" spans="1:12">
      <c r="A41084" t="s">
        <v>9268</v>
      </c>
      <c r="B41084" t="s">
        <v>223</v>
      </c>
      <c r="E41084">
        <v>0</v>
      </c>
      <c r="F41084" s="276">
        <v>49034</v>
      </c>
      <c r="H41084" s="67">
        <f>'PAYG rate calculations'!$V$219</f>
        <v>0</v>
      </c>
      <c r="K41084">
        <v>0</v>
      </c>
      <c r="L41084" t="s">
        <v>16306</v>
      </c>
    </row>
    <row r="41085" spans="1:12">
      <c r="A41085" t="s">
        <v>9268</v>
      </c>
      <c r="B41085" t="s">
        <v>223</v>
      </c>
      <c r="E41085">
        <v>0</v>
      </c>
      <c r="F41085" s="276">
        <v>49399</v>
      </c>
      <c r="H41085" s="67">
        <f>'PAYG rate calculations'!$W$219</f>
        <v>0</v>
      </c>
      <c r="K41085">
        <v>0</v>
      </c>
      <c r="L41085" t="s">
        <v>16306</v>
      </c>
    </row>
    <row r="41086" spans="1:12">
      <c r="A41086" t="s">
        <v>9268</v>
      </c>
      <c r="B41086" t="s">
        <v>223</v>
      </c>
      <c r="E41086">
        <v>0</v>
      </c>
      <c r="F41086" s="276">
        <v>49765</v>
      </c>
      <c r="H41086" s="67">
        <f>'PAYG rate calculations'!$X$219</f>
        <v>0</v>
      </c>
      <c r="K41086">
        <v>0</v>
      </c>
      <c r="L41086" t="s">
        <v>16306</v>
      </c>
    </row>
    <row r="41087" spans="1:12">
      <c r="A41087" t="s">
        <v>9268</v>
      </c>
      <c r="B41087" t="s">
        <v>146</v>
      </c>
      <c r="E41087">
        <v>0</v>
      </c>
      <c r="F41087" s="276">
        <v>44651</v>
      </c>
      <c r="H41087" s="67">
        <f>'PAYG rate calculations'!$J$220</f>
        <v>0</v>
      </c>
      <c r="K41087">
        <v>0</v>
      </c>
      <c r="L41087" t="s">
        <v>16306</v>
      </c>
    </row>
    <row r="41088" spans="1:12">
      <c r="A41088" t="s">
        <v>9268</v>
      </c>
      <c r="B41088" t="s">
        <v>146</v>
      </c>
      <c r="E41088">
        <v>0</v>
      </c>
      <c r="F41088" s="276">
        <v>45016</v>
      </c>
      <c r="H41088" s="67">
        <f>'PAYG rate calculations'!$K$220</f>
        <v>0</v>
      </c>
      <c r="K41088">
        <v>0</v>
      </c>
      <c r="L41088" t="s">
        <v>16306</v>
      </c>
    </row>
    <row r="41089" spans="1:12">
      <c r="A41089" t="s">
        <v>9268</v>
      </c>
      <c r="B41089" t="s">
        <v>146</v>
      </c>
      <c r="E41089">
        <v>0</v>
      </c>
      <c r="F41089" s="276">
        <v>45382</v>
      </c>
      <c r="H41089" s="67">
        <f>'PAYG rate calculations'!$L$220</f>
        <v>0</v>
      </c>
      <c r="K41089">
        <v>0</v>
      </c>
      <c r="L41089" t="s">
        <v>16306</v>
      </c>
    </row>
    <row r="41090" spans="1:12">
      <c r="A41090" t="s">
        <v>9268</v>
      </c>
      <c r="B41090" t="s">
        <v>146</v>
      </c>
      <c r="E41090">
        <v>0</v>
      </c>
      <c r="F41090" s="276">
        <v>45747</v>
      </c>
      <c r="H41090" s="67">
        <f>'PAYG rate calculations'!$M$220</f>
        <v>0</v>
      </c>
      <c r="K41090">
        <v>0</v>
      </c>
      <c r="L41090" t="s">
        <v>16306</v>
      </c>
    </row>
    <row r="41091" spans="1:12">
      <c r="A41091" t="s">
        <v>9268</v>
      </c>
      <c r="B41091" t="s">
        <v>146</v>
      </c>
      <c r="E41091">
        <v>0</v>
      </c>
      <c r="F41091" s="276">
        <v>46112</v>
      </c>
      <c r="H41091" s="67">
        <f>'PAYG rate calculations'!$N$220</f>
        <v>0</v>
      </c>
      <c r="K41091">
        <v>0</v>
      </c>
      <c r="L41091" t="s">
        <v>16306</v>
      </c>
    </row>
    <row r="41092" spans="1:12">
      <c r="A41092" t="s">
        <v>9268</v>
      </c>
      <c r="B41092" t="s">
        <v>146</v>
      </c>
      <c r="E41092">
        <v>0</v>
      </c>
      <c r="F41092" s="276">
        <v>46477</v>
      </c>
      <c r="H41092" s="67">
        <f>'PAYG rate calculations'!$O$220</f>
        <v>0</v>
      </c>
      <c r="K41092">
        <v>0</v>
      </c>
      <c r="L41092" t="s">
        <v>16306</v>
      </c>
    </row>
    <row r="41093" spans="1:12">
      <c r="A41093" t="s">
        <v>9268</v>
      </c>
      <c r="B41093" t="s">
        <v>146</v>
      </c>
      <c r="E41093">
        <v>0</v>
      </c>
      <c r="F41093" s="276">
        <v>46843</v>
      </c>
      <c r="H41093" s="67">
        <f>'PAYG rate calculations'!$P$220</f>
        <v>0</v>
      </c>
      <c r="K41093">
        <v>0</v>
      </c>
      <c r="L41093" t="s">
        <v>16306</v>
      </c>
    </row>
    <row r="41094" spans="1:12">
      <c r="A41094" t="s">
        <v>9268</v>
      </c>
      <c r="B41094" t="s">
        <v>146</v>
      </c>
      <c r="E41094">
        <v>0</v>
      </c>
      <c r="F41094" s="276">
        <v>47208</v>
      </c>
      <c r="H41094" s="67">
        <f>'PAYG rate calculations'!$Q$220</f>
        <v>0</v>
      </c>
      <c r="K41094">
        <v>0</v>
      </c>
      <c r="L41094" t="s">
        <v>16306</v>
      </c>
    </row>
    <row r="41095" spans="1:12">
      <c r="A41095" t="s">
        <v>9268</v>
      </c>
      <c r="B41095" t="s">
        <v>146</v>
      </c>
      <c r="E41095">
        <v>0</v>
      </c>
      <c r="F41095" s="276">
        <v>47573</v>
      </c>
      <c r="H41095" s="67">
        <f>'PAYG rate calculations'!$R$220</f>
        <v>0</v>
      </c>
      <c r="K41095">
        <v>0</v>
      </c>
      <c r="L41095" t="s">
        <v>16306</v>
      </c>
    </row>
    <row r="41096" spans="1:12">
      <c r="A41096" t="s">
        <v>9268</v>
      </c>
      <c r="B41096" t="s">
        <v>146</v>
      </c>
      <c r="E41096">
        <v>0</v>
      </c>
      <c r="F41096" s="276">
        <v>47938</v>
      </c>
      <c r="H41096" s="67">
        <f>'PAYG rate calculations'!$S$220</f>
        <v>0</v>
      </c>
      <c r="K41096">
        <v>0</v>
      </c>
      <c r="L41096" t="s">
        <v>16306</v>
      </c>
    </row>
    <row r="41097" spans="1:12">
      <c r="A41097" t="s">
        <v>9268</v>
      </c>
      <c r="B41097" t="s">
        <v>146</v>
      </c>
      <c r="E41097">
        <v>0</v>
      </c>
      <c r="F41097" s="276">
        <v>48304</v>
      </c>
      <c r="H41097" s="67">
        <f>'PAYG rate calculations'!$T$220</f>
        <v>0</v>
      </c>
      <c r="K41097">
        <v>0</v>
      </c>
      <c r="L41097" t="s">
        <v>16306</v>
      </c>
    </row>
    <row r="41098" spans="1:12">
      <c r="A41098" t="s">
        <v>9268</v>
      </c>
      <c r="B41098" t="s">
        <v>146</v>
      </c>
      <c r="E41098">
        <v>0</v>
      </c>
      <c r="F41098" s="276">
        <v>48669</v>
      </c>
      <c r="H41098" s="67">
        <f>'PAYG rate calculations'!$U$220</f>
        <v>0</v>
      </c>
      <c r="K41098">
        <v>0</v>
      </c>
      <c r="L41098" t="s">
        <v>16306</v>
      </c>
    </row>
    <row r="41099" spans="1:12">
      <c r="A41099" t="s">
        <v>9268</v>
      </c>
      <c r="B41099" t="s">
        <v>146</v>
      </c>
      <c r="E41099">
        <v>0</v>
      </c>
      <c r="F41099" s="276">
        <v>49034</v>
      </c>
      <c r="H41099" s="67">
        <f>'PAYG rate calculations'!$V$220</f>
        <v>0</v>
      </c>
      <c r="K41099">
        <v>0</v>
      </c>
      <c r="L41099" t="s">
        <v>16306</v>
      </c>
    </row>
    <row r="41100" spans="1:12">
      <c r="A41100" t="s">
        <v>9268</v>
      </c>
      <c r="B41100" t="s">
        <v>146</v>
      </c>
      <c r="E41100">
        <v>0</v>
      </c>
      <c r="F41100" s="276">
        <v>49399</v>
      </c>
      <c r="H41100" s="67">
        <f>'PAYG rate calculations'!$W$220</f>
        <v>0</v>
      </c>
      <c r="K41100">
        <v>0</v>
      </c>
      <c r="L41100" t="s">
        <v>16306</v>
      </c>
    </row>
    <row r="41101" spans="1:12">
      <c r="A41101" t="s">
        <v>9268</v>
      </c>
      <c r="B41101" t="s">
        <v>146</v>
      </c>
      <c r="E41101">
        <v>0</v>
      </c>
      <c r="F41101" s="276">
        <v>49765</v>
      </c>
      <c r="H41101" s="67">
        <f>'PAYG rate calculations'!$X$220</f>
        <v>0</v>
      </c>
      <c r="K41101">
        <v>0</v>
      </c>
      <c r="L41101" t="s">
        <v>16306</v>
      </c>
    </row>
    <row r="41102" spans="1:12">
      <c r="A41102" t="s">
        <v>9268</v>
      </c>
      <c r="B41102" t="s">
        <v>13176</v>
      </c>
      <c r="E41102">
        <v>0</v>
      </c>
      <c r="F41102" s="276">
        <v>44651</v>
      </c>
      <c r="H41102" s="67">
        <f>'PAYG rate calculations'!$J$221</f>
        <v>0</v>
      </c>
      <c r="K41102">
        <v>0</v>
      </c>
      <c r="L41102" t="s">
        <v>16306</v>
      </c>
    </row>
    <row r="41103" spans="1:12">
      <c r="A41103" t="s">
        <v>9268</v>
      </c>
      <c r="B41103" t="s">
        <v>13176</v>
      </c>
      <c r="E41103">
        <v>0</v>
      </c>
      <c r="F41103" s="276">
        <v>45016</v>
      </c>
      <c r="H41103" s="67">
        <f>'PAYG rate calculations'!$K$221</f>
        <v>0</v>
      </c>
      <c r="K41103">
        <v>0</v>
      </c>
      <c r="L41103" t="s">
        <v>16306</v>
      </c>
    </row>
    <row r="41104" spans="1:12">
      <c r="A41104" t="s">
        <v>9268</v>
      </c>
      <c r="B41104" t="s">
        <v>13176</v>
      </c>
      <c r="E41104">
        <v>0</v>
      </c>
      <c r="F41104" s="276">
        <v>45382</v>
      </c>
      <c r="H41104" s="67">
        <f>'PAYG rate calculations'!$L$221</f>
        <v>0</v>
      </c>
      <c r="K41104">
        <v>0</v>
      </c>
      <c r="L41104" t="s">
        <v>16306</v>
      </c>
    </row>
    <row r="41105" spans="1:12">
      <c r="A41105" t="s">
        <v>9268</v>
      </c>
      <c r="B41105" t="s">
        <v>13176</v>
      </c>
      <c r="E41105">
        <v>0</v>
      </c>
      <c r="F41105" s="276">
        <v>45747</v>
      </c>
      <c r="H41105" s="67">
        <f>'PAYG rate calculations'!$M$221</f>
        <v>0</v>
      </c>
      <c r="K41105">
        <v>0</v>
      </c>
      <c r="L41105" t="s">
        <v>16306</v>
      </c>
    </row>
    <row r="41106" spans="1:12">
      <c r="A41106" t="s">
        <v>9268</v>
      </c>
      <c r="B41106" t="s">
        <v>13176</v>
      </c>
      <c r="E41106">
        <v>0</v>
      </c>
      <c r="F41106" s="276">
        <v>46112</v>
      </c>
      <c r="H41106" s="67">
        <f>'PAYG rate calculations'!$N$221</f>
        <v>0</v>
      </c>
      <c r="K41106">
        <v>0</v>
      </c>
      <c r="L41106" t="s">
        <v>16306</v>
      </c>
    </row>
    <row r="41107" spans="1:12">
      <c r="A41107" t="s">
        <v>9268</v>
      </c>
      <c r="B41107" t="s">
        <v>13176</v>
      </c>
      <c r="E41107">
        <v>0</v>
      </c>
      <c r="F41107" s="276">
        <v>46477</v>
      </c>
      <c r="H41107" s="67">
        <f>'PAYG rate calculations'!$O$221</f>
        <v>0</v>
      </c>
      <c r="K41107">
        <v>0</v>
      </c>
      <c r="L41107" t="s">
        <v>16306</v>
      </c>
    </row>
    <row r="41108" spans="1:12">
      <c r="A41108" t="s">
        <v>9268</v>
      </c>
      <c r="B41108" t="s">
        <v>13176</v>
      </c>
      <c r="E41108">
        <v>0</v>
      </c>
      <c r="F41108" s="276">
        <v>46843</v>
      </c>
      <c r="H41108" s="67">
        <f>'PAYG rate calculations'!$P$221</f>
        <v>0</v>
      </c>
      <c r="K41108">
        <v>0</v>
      </c>
      <c r="L41108" t="s">
        <v>16306</v>
      </c>
    </row>
    <row r="41109" spans="1:12">
      <c r="A41109" t="s">
        <v>9268</v>
      </c>
      <c r="B41109" t="s">
        <v>13176</v>
      </c>
      <c r="E41109">
        <v>0</v>
      </c>
      <c r="F41109" s="276">
        <v>47208</v>
      </c>
      <c r="H41109" s="67">
        <f>'PAYG rate calculations'!$Q$221</f>
        <v>0</v>
      </c>
      <c r="K41109">
        <v>0</v>
      </c>
      <c r="L41109" t="s">
        <v>16306</v>
      </c>
    </row>
    <row r="41110" spans="1:12">
      <c r="A41110" t="s">
        <v>9268</v>
      </c>
      <c r="B41110" t="s">
        <v>13176</v>
      </c>
      <c r="E41110">
        <v>0</v>
      </c>
      <c r="F41110" s="276">
        <v>47573</v>
      </c>
      <c r="H41110" s="67">
        <f>'PAYG rate calculations'!$R$221</f>
        <v>0</v>
      </c>
      <c r="K41110">
        <v>0</v>
      </c>
      <c r="L41110" t="s">
        <v>16306</v>
      </c>
    </row>
    <row r="41111" spans="1:12">
      <c r="A41111" t="s">
        <v>9268</v>
      </c>
      <c r="B41111" t="s">
        <v>13176</v>
      </c>
      <c r="E41111">
        <v>0</v>
      </c>
      <c r="F41111" s="276">
        <v>47938</v>
      </c>
      <c r="H41111" s="67">
        <f>'PAYG rate calculations'!$S$221</f>
        <v>0</v>
      </c>
      <c r="K41111">
        <v>0</v>
      </c>
      <c r="L41111" t="s">
        <v>16306</v>
      </c>
    </row>
    <row r="41112" spans="1:12">
      <c r="A41112" t="s">
        <v>9268</v>
      </c>
      <c r="B41112" t="s">
        <v>13176</v>
      </c>
      <c r="E41112">
        <v>0</v>
      </c>
      <c r="F41112" s="276">
        <v>48304</v>
      </c>
      <c r="H41112" s="67">
        <f>'PAYG rate calculations'!$T$221</f>
        <v>0</v>
      </c>
      <c r="K41112">
        <v>0</v>
      </c>
      <c r="L41112" t="s">
        <v>16306</v>
      </c>
    </row>
    <row r="41113" spans="1:12">
      <c r="A41113" t="s">
        <v>9268</v>
      </c>
      <c r="B41113" t="s">
        <v>13176</v>
      </c>
      <c r="E41113">
        <v>0</v>
      </c>
      <c r="F41113" s="276">
        <v>48669</v>
      </c>
      <c r="H41113" s="67">
        <f>'PAYG rate calculations'!$U$221</f>
        <v>0</v>
      </c>
      <c r="K41113">
        <v>0</v>
      </c>
      <c r="L41113" t="s">
        <v>16306</v>
      </c>
    </row>
    <row r="41114" spans="1:12">
      <c r="A41114" t="s">
        <v>9268</v>
      </c>
      <c r="B41114" t="s">
        <v>13176</v>
      </c>
      <c r="E41114">
        <v>0</v>
      </c>
      <c r="F41114" s="276">
        <v>49034</v>
      </c>
      <c r="H41114" s="67">
        <f>'PAYG rate calculations'!$V$221</f>
        <v>0</v>
      </c>
      <c r="K41114">
        <v>0</v>
      </c>
      <c r="L41114" t="s">
        <v>16306</v>
      </c>
    </row>
    <row r="41115" spans="1:12">
      <c r="A41115" t="s">
        <v>9268</v>
      </c>
      <c r="B41115" t="s">
        <v>13176</v>
      </c>
      <c r="E41115">
        <v>0</v>
      </c>
      <c r="F41115" s="276">
        <v>49399</v>
      </c>
      <c r="H41115" s="67">
        <f>'PAYG rate calculations'!$W$221</f>
        <v>0</v>
      </c>
      <c r="K41115">
        <v>0</v>
      </c>
      <c r="L41115" t="s">
        <v>16306</v>
      </c>
    </row>
    <row r="41116" spans="1:12">
      <c r="A41116" t="s">
        <v>9268</v>
      </c>
      <c r="B41116" t="s">
        <v>13176</v>
      </c>
      <c r="E41116">
        <v>0</v>
      </c>
      <c r="F41116" s="276">
        <v>49765</v>
      </c>
      <c r="H41116" s="67">
        <f>'PAYG rate calculations'!$X$221</f>
        <v>0</v>
      </c>
      <c r="K41116">
        <v>0</v>
      </c>
      <c r="L41116" t="s">
        <v>16306</v>
      </c>
    </row>
    <row r="41117" spans="1:12">
      <c r="A41117" t="s">
        <v>9268</v>
      </c>
      <c r="B41117" t="s">
        <v>13189</v>
      </c>
      <c r="E41117">
        <v>0</v>
      </c>
      <c r="F41117" s="276">
        <v>44651</v>
      </c>
      <c r="H41117" s="67">
        <f>'PAYG rate calculations'!$J$222</f>
        <v>0</v>
      </c>
      <c r="K41117">
        <v>0</v>
      </c>
      <c r="L41117" t="s">
        <v>16306</v>
      </c>
    </row>
    <row r="41118" spans="1:12">
      <c r="A41118" t="s">
        <v>9268</v>
      </c>
      <c r="B41118" t="s">
        <v>13189</v>
      </c>
      <c r="E41118">
        <v>0</v>
      </c>
      <c r="F41118" s="276">
        <v>45016</v>
      </c>
      <c r="H41118" s="67">
        <f>'PAYG rate calculations'!$K$222</f>
        <v>0</v>
      </c>
      <c r="K41118">
        <v>0</v>
      </c>
      <c r="L41118" t="s">
        <v>16306</v>
      </c>
    </row>
    <row r="41119" spans="1:12">
      <c r="A41119" t="s">
        <v>9268</v>
      </c>
      <c r="B41119" t="s">
        <v>13189</v>
      </c>
      <c r="E41119">
        <v>0</v>
      </c>
      <c r="F41119" s="276">
        <v>45382</v>
      </c>
      <c r="H41119" s="67">
        <f>'PAYG rate calculations'!$L$222</f>
        <v>0</v>
      </c>
      <c r="K41119">
        <v>0</v>
      </c>
      <c r="L41119" t="s">
        <v>16306</v>
      </c>
    </row>
    <row r="41120" spans="1:12">
      <c r="A41120" t="s">
        <v>9268</v>
      </c>
      <c r="B41120" t="s">
        <v>13189</v>
      </c>
      <c r="E41120">
        <v>0</v>
      </c>
      <c r="F41120" s="276">
        <v>45747</v>
      </c>
      <c r="H41120" s="67">
        <f>'PAYG rate calculations'!$M$222</f>
        <v>0</v>
      </c>
      <c r="K41120">
        <v>0</v>
      </c>
      <c r="L41120" t="s">
        <v>16306</v>
      </c>
    </row>
    <row r="41121" spans="1:12">
      <c r="A41121" t="s">
        <v>9268</v>
      </c>
      <c r="B41121" t="s">
        <v>13189</v>
      </c>
      <c r="E41121">
        <v>0</v>
      </c>
      <c r="F41121" s="276">
        <v>46112</v>
      </c>
      <c r="H41121" s="67">
        <f>'PAYG rate calculations'!$N$222</f>
        <v>0</v>
      </c>
      <c r="K41121">
        <v>0</v>
      </c>
      <c r="L41121" t="s">
        <v>16306</v>
      </c>
    </row>
    <row r="41122" spans="1:12">
      <c r="A41122" t="s">
        <v>9268</v>
      </c>
      <c r="B41122" t="s">
        <v>13189</v>
      </c>
      <c r="E41122">
        <v>0</v>
      </c>
      <c r="F41122" s="276">
        <v>46477</v>
      </c>
      <c r="H41122" s="67">
        <f>'PAYG rate calculations'!$O$222</f>
        <v>0</v>
      </c>
      <c r="K41122">
        <v>0</v>
      </c>
      <c r="L41122" t="s">
        <v>16306</v>
      </c>
    </row>
    <row r="41123" spans="1:12">
      <c r="A41123" t="s">
        <v>9268</v>
      </c>
      <c r="B41123" t="s">
        <v>13189</v>
      </c>
      <c r="E41123">
        <v>0</v>
      </c>
      <c r="F41123" s="276">
        <v>46843</v>
      </c>
      <c r="H41123" s="67">
        <f>'PAYG rate calculations'!$P$222</f>
        <v>0</v>
      </c>
      <c r="K41123">
        <v>0</v>
      </c>
      <c r="L41123" t="s">
        <v>16306</v>
      </c>
    </row>
    <row r="41124" spans="1:12">
      <c r="A41124" t="s">
        <v>9268</v>
      </c>
      <c r="B41124" t="s">
        <v>13189</v>
      </c>
      <c r="E41124">
        <v>0</v>
      </c>
      <c r="F41124" s="276">
        <v>47208</v>
      </c>
      <c r="H41124" s="67">
        <f>'PAYG rate calculations'!$Q$222</f>
        <v>0</v>
      </c>
      <c r="K41124">
        <v>0</v>
      </c>
      <c r="L41124" t="s">
        <v>16306</v>
      </c>
    </row>
    <row r="41125" spans="1:12">
      <c r="A41125" t="s">
        <v>9268</v>
      </c>
      <c r="B41125" t="s">
        <v>13189</v>
      </c>
      <c r="E41125">
        <v>0</v>
      </c>
      <c r="F41125" s="276">
        <v>47573</v>
      </c>
      <c r="H41125" s="67">
        <f>'PAYG rate calculations'!$R$222</f>
        <v>0</v>
      </c>
      <c r="K41125">
        <v>0</v>
      </c>
      <c r="L41125" t="s">
        <v>16306</v>
      </c>
    </row>
    <row r="41126" spans="1:12">
      <c r="A41126" t="s">
        <v>9268</v>
      </c>
      <c r="B41126" t="s">
        <v>13189</v>
      </c>
      <c r="E41126">
        <v>0</v>
      </c>
      <c r="F41126" s="276">
        <v>47938</v>
      </c>
      <c r="H41126" s="67">
        <f>'PAYG rate calculations'!$S$222</f>
        <v>0</v>
      </c>
      <c r="K41126">
        <v>0</v>
      </c>
      <c r="L41126" t="s">
        <v>16306</v>
      </c>
    </row>
    <row r="41127" spans="1:12">
      <c r="A41127" t="s">
        <v>9268</v>
      </c>
      <c r="B41127" t="s">
        <v>13189</v>
      </c>
      <c r="E41127">
        <v>0</v>
      </c>
      <c r="F41127" s="276">
        <v>48304</v>
      </c>
      <c r="H41127" s="67">
        <f>'PAYG rate calculations'!$T$222</f>
        <v>0</v>
      </c>
      <c r="K41127">
        <v>0</v>
      </c>
      <c r="L41127" t="s">
        <v>16306</v>
      </c>
    </row>
    <row r="41128" spans="1:12">
      <c r="A41128" t="s">
        <v>9268</v>
      </c>
      <c r="B41128" t="s">
        <v>13189</v>
      </c>
      <c r="E41128">
        <v>0</v>
      </c>
      <c r="F41128" s="276">
        <v>48669</v>
      </c>
      <c r="H41128" s="67">
        <f>'PAYG rate calculations'!$U$222</f>
        <v>0</v>
      </c>
      <c r="K41128">
        <v>0</v>
      </c>
      <c r="L41128" t="s">
        <v>16306</v>
      </c>
    </row>
    <row r="41129" spans="1:12">
      <c r="A41129" t="s">
        <v>9268</v>
      </c>
      <c r="B41129" t="s">
        <v>13189</v>
      </c>
      <c r="E41129">
        <v>0</v>
      </c>
      <c r="F41129" s="276">
        <v>49034</v>
      </c>
      <c r="H41129" s="67">
        <f>'PAYG rate calculations'!$V$222</f>
        <v>0</v>
      </c>
      <c r="K41129">
        <v>0</v>
      </c>
      <c r="L41129" t="s">
        <v>16306</v>
      </c>
    </row>
    <row r="41130" spans="1:12">
      <c r="A41130" t="s">
        <v>9268</v>
      </c>
      <c r="B41130" t="s">
        <v>13189</v>
      </c>
      <c r="E41130">
        <v>0</v>
      </c>
      <c r="F41130" s="276">
        <v>49399</v>
      </c>
      <c r="H41130" s="67">
        <f>'PAYG rate calculations'!$W$222</f>
        <v>0</v>
      </c>
      <c r="K41130">
        <v>0</v>
      </c>
      <c r="L41130" t="s">
        <v>16306</v>
      </c>
    </row>
    <row r="41131" spans="1:12">
      <c r="A41131" t="s">
        <v>9268</v>
      </c>
      <c r="B41131" t="s">
        <v>13189</v>
      </c>
      <c r="E41131">
        <v>0</v>
      </c>
      <c r="F41131" s="276">
        <v>49765</v>
      </c>
      <c r="H41131" s="67">
        <f>'PAYG rate calculations'!$X$222</f>
        <v>0</v>
      </c>
      <c r="K41131">
        <v>0</v>
      </c>
      <c r="L41131" t="s">
        <v>16306</v>
      </c>
    </row>
    <row r="41132" spans="1:12">
      <c r="A41132" t="s">
        <v>9275</v>
      </c>
      <c r="B41132" t="s">
        <v>219</v>
      </c>
      <c r="E41132">
        <v>0</v>
      </c>
      <c r="F41132" s="276">
        <v>44651</v>
      </c>
      <c r="H41132" s="67">
        <f>'PAYG rate calculations'!$J$245</f>
        <v>0</v>
      </c>
      <c r="K41132">
        <v>0</v>
      </c>
      <c r="L41132" t="s">
        <v>16307</v>
      </c>
    </row>
    <row r="41133" spans="1:12">
      <c r="A41133" t="s">
        <v>9275</v>
      </c>
      <c r="B41133" t="s">
        <v>219</v>
      </c>
      <c r="E41133">
        <v>0</v>
      </c>
      <c r="F41133" s="276">
        <v>45016</v>
      </c>
      <c r="H41133" s="67">
        <f>'PAYG rate calculations'!$K$245</f>
        <v>0</v>
      </c>
      <c r="K41133">
        <v>0</v>
      </c>
      <c r="L41133" t="s">
        <v>16307</v>
      </c>
    </row>
    <row r="41134" spans="1:12">
      <c r="A41134" t="s">
        <v>9275</v>
      </c>
      <c r="B41134" t="s">
        <v>219</v>
      </c>
      <c r="E41134">
        <v>0</v>
      </c>
      <c r="F41134" s="276">
        <v>45382</v>
      </c>
      <c r="H41134" s="67">
        <f>'PAYG rate calculations'!$L$245</f>
        <v>0</v>
      </c>
      <c r="K41134">
        <v>0</v>
      </c>
      <c r="L41134" t="s">
        <v>16307</v>
      </c>
    </row>
    <row r="41135" spans="1:12">
      <c r="A41135" t="s">
        <v>9275</v>
      </c>
      <c r="B41135" t="s">
        <v>219</v>
      </c>
      <c r="E41135">
        <v>0</v>
      </c>
      <c r="F41135" s="276">
        <v>45747</v>
      </c>
      <c r="H41135" s="67">
        <f>'PAYG rate calculations'!$M$245</f>
        <v>0</v>
      </c>
      <c r="K41135">
        <v>0</v>
      </c>
      <c r="L41135" t="s">
        <v>16307</v>
      </c>
    </row>
    <row r="41136" spans="1:12">
      <c r="A41136" t="s">
        <v>9275</v>
      </c>
      <c r="B41136" t="s">
        <v>219</v>
      </c>
      <c r="E41136">
        <v>0</v>
      </c>
      <c r="F41136" s="276">
        <v>46112</v>
      </c>
      <c r="H41136" s="67">
        <f>'PAYG rate calculations'!$N$245</f>
        <v>0.621296691151623</v>
      </c>
      <c r="K41136">
        <v>0</v>
      </c>
      <c r="L41136" t="s">
        <v>16307</v>
      </c>
    </row>
    <row r="41137" spans="1:12">
      <c r="A41137" t="s">
        <v>9275</v>
      </c>
      <c r="B41137" t="s">
        <v>219</v>
      </c>
      <c r="E41137">
        <v>0</v>
      </c>
      <c r="F41137" s="276">
        <v>46477</v>
      </c>
      <c r="H41137" s="67">
        <f>'PAYG rate calculations'!$O$245</f>
        <v>0.55235426533198262</v>
      </c>
      <c r="K41137">
        <v>0</v>
      </c>
      <c r="L41137" t="s">
        <v>16307</v>
      </c>
    </row>
    <row r="41138" spans="1:12">
      <c r="A41138" t="s">
        <v>9275</v>
      </c>
      <c r="B41138" t="s">
        <v>219</v>
      </c>
      <c r="E41138">
        <v>0</v>
      </c>
      <c r="F41138" s="276">
        <v>46843</v>
      </c>
      <c r="H41138" s="67">
        <f>'PAYG rate calculations'!$P$245</f>
        <v>0.56646580068728136</v>
      </c>
      <c r="K41138">
        <v>0</v>
      </c>
      <c r="L41138" t="s">
        <v>16307</v>
      </c>
    </row>
    <row r="41139" spans="1:12">
      <c r="A41139" t="s">
        <v>9275</v>
      </c>
      <c r="B41139" t="s">
        <v>219</v>
      </c>
      <c r="E41139">
        <v>0</v>
      </c>
      <c r="F41139" s="276">
        <v>47208</v>
      </c>
      <c r="H41139" s="67">
        <f>'PAYG rate calculations'!$Q$245</f>
        <v>0.64074479813060659</v>
      </c>
      <c r="K41139">
        <v>0</v>
      </c>
      <c r="L41139" t="s">
        <v>16307</v>
      </c>
    </row>
    <row r="41140" spans="1:12">
      <c r="A41140" t="s">
        <v>9275</v>
      </c>
      <c r="B41140" t="s">
        <v>219</v>
      </c>
      <c r="E41140">
        <v>0</v>
      </c>
      <c r="F41140" s="276">
        <v>47573</v>
      </c>
      <c r="H41140" s="67">
        <f>'PAYG rate calculations'!$R$245</f>
        <v>0.77005354259534653</v>
      </c>
      <c r="K41140">
        <v>0</v>
      </c>
      <c r="L41140" t="s">
        <v>16307</v>
      </c>
    </row>
    <row r="41141" spans="1:12">
      <c r="A41141" t="s">
        <v>9275</v>
      </c>
      <c r="B41141" t="s">
        <v>219</v>
      </c>
      <c r="E41141">
        <v>0</v>
      </c>
      <c r="F41141" s="276">
        <v>47938</v>
      </c>
      <c r="H41141" s="67">
        <f>'PAYG rate calculations'!$S$245</f>
        <v>0</v>
      </c>
      <c r="K41141">
        <v>0</v>
      </c>
      <c r="L41141" t="s">
        <v>16307</v>
      </c>
    </row>
    <row r="41142" spans="1:12">
      <c r="A41142" t="s">
        <v>9275</v>
      </c>
      <c r="B41142" t="s">
        <v>219</v>
      </c>
      <c r="E41142">
        <v>0</v>
      </c>
      <c r="F41142" s="276">
        <v>48304</v>
      </c>
      <c r="H41142" s="67">
        <f>'PAYG rate calculations'!$T$245</f>
        <v>0</v>
      </c>
      <c r="K41142">
        <v>0</v>
      </c>
      <c r="L41142" t="s">
        <v>16307</v>
      </c>
    </row>
    <row r="41143" spans="1:12">
      <c r="A41143" t="s">
        <v>9275</v>
      </c>
      <c r="B41143" t="s">
        <v>219</v>
      </c>
      <c r="E41143">
        <v>0</v>
      </c>
      <c r="F41143" s="276">
        <v>48669</v>
      </c>
      <c r="H41143" s="67">
        <f>'PAYG rate calculations'!$U$245</f>
        <v>0</v>
      </c>
      <c r="K41143">
        <v>0</v>
      </c>
      <c r="L41143" t="s">
        <v>16307</v>
      </c>
    </row>
    <row r="41144" spans="1:12">
      <c r="A41144" t="s">
        <v>9275</v>
      </c>
      <c r="B41144" t="s">
        <v>219</v>
      </c>
      <c r="E41144">
        <v>0</v>
      </c>
      <c r="F41144" s="276">
        <v>49034</v>
      </c>
      <c r="H41144" s="67">
        <f>'PAYG rate calculations'!$V$245</f>
        <v>0</v>
      </c>
      <c r="K41144">
        <v>0</v>
      </c>
      <c r="L41144" t="s">
        <v>16307</v>
      </c>
    </row>
    <row r="41145" spans="1:12">
      <c r="A41145" t="s">
        <v>9275</v>
      </c>
      <c r="B41145" t="s">
        <v>219</v>
      </c>
      <c r="E41145">
        <v>0</v>
      </c>
      <c r="F41145" s="276">
        <v>49399</v>
      </c>
      <c r="H41145" s="67">
        <f>'PAYG rate calculations'!$W$245</f>
        <v>0</v>
      </c>
      <c r="K41145">
        <v>0</v>
      </c>
      <c r="L41145" t="s">
        <v>16307</v>
      </c>
    </row>
    <row r="41146" spans="1:12">
      <c r="A41146" t="s">
        <v>9275</v>
      </c>
      <c r="B41146" t="s">
        <v>219</v>
      </c>
      <c r="E41146">
        <v>0</v>
      </c>
      <c r="F41146" s="276">
        <v>49765</v>
      </c>
      <c r="H41146" s="67">
        <f>'PAYG rate calculations'!$X$245</f>
        <v>0</v>
      </c>
      <c r="K41146">
        <v>0</v>
      </c>
      <c r="L41146" t="s">
        <v>16307</v>
      </c>
    </row>
    <row r="41147" spans="1:12">
      <c r="A41147" t="s">
        <v>9275</v>
      </c>
      <c r="B41147" t="s">
        <v>215</v>
      </c>
      <c r="E41147">
        <v>0</v>
      </c>
      <c r="F41147" s="276">
        <v>44651</v>
      </c>
      <c r="H41147" s="67">
        <f>'PAYG rate calculations'!$J$246</f>
        <v>0</v>
      </c>
      <c r="K41147">
        <v>0</v>
      </c>
      <c r="L41147" t="s">
        <v>16307</v>
      </c>
    </row>
    <row r="41148" spans="1:12">
      <c r="A41148" t="s">
        <v>9275</v>
      </c>
      <c r="B41148" t="s">
        <v>215</v>
      </c>
      <c r="E41148">
        <v>0</v>
      </c>
      <c r="F41148" s="276">
        <v>45016</v>
      </c>
      <c r="H41148" s="67">
        <f>'PAYG rate calculations'!$K$246</f>
        <v>0</v>
      </c>
      <c r="K41148">
        <v>0</v>
      </c>
      <c r="L41148" t="s">
        <v>16307</v>
      </c>
    </row>
    <row r="41149" spans="1:12">
      <c r="A41149" t="s">
        <v>9275</v>
      </c>
      <c r="B41149" t="s">
        <v>215</v>
      </c>
      <c r="E41149">
        <v>0</v>
      </c>
      <c r="F41149" s="276">
        <v>45382</v>
      </c>
      <c r="H41149" s="67">
        <f>'PAYG rate calculations'!$L$246</f>
        <v>0</v>
      </c>
      <c r="K41149">
        <v>0</v>
      </c>
      <c r="L41149" t="s">
        <v>16307</v>
      </c>
    </row>
    <row r="41150" spans="1:12">
      <c r="A41150" t="s">
        <v>9275</v>
      </c>
      <c r="B41150" t="s">
        <v>215</v>
      </c>
      <c r="E41150">
        <v>0</v>
      </c>
      <c r="F41150" s="276">
        <v>45747</v>
      </c>
      <c r="H41150" s="67">
        <f>'PAYG rate calculations'!$M$246</f>
        <v>0</v>
      </c>
      <c r="K41150">
        <v>0</v>
      </c>
      <c r="L41150" t="s">
        <v>16307</v>
      </c>
    </row>
    <row r="41151" spans="1:12">
      <c r="A41151" t="s">
        <v>9275</v>
      </c>
      <c r="B41151" t="s">
        <v>215</v>
      </c>
      <c r="E41151">
        <v>0</v>
      </c>
      <c r="F41151" s="276">
        <v>46112</v>
      </c>
      <c r="H41151" s="67">
        <f>'PAYG rate calculations'!$N$246</f>
        <v>0.57633367422148318</v>
      </c>
      <c r="K41151">
        <v>0</v>
      </c>
      <c r="L41151" t="s">
        <v>16307</v>
      </c>
    </row>
    <row r="41152" spans="1:12">
      <c r="A41152" t="s">
        <v>9275</v>
      </c>
      <c r="B41152" t="s">
        <v>215</v>
      </c>
      <c r="E41152">
        <v>0</v>
      </c>
      <c r="F41152" s="276">
        <v>46477</v>
      </c>
      <c r="H41152" s="67">
        <f>'PAYG rate calculations'!$O$246</f>
        <v>0.47961535627502699</v>
      </c>
      <c r="K41152">
        <v>0</v>
      </c>
      <c r="L41152" t="s">
        <v>16307</v>
      </c>
    </row>
    <row r="41153" spans="1:12">
      <c r="A41153" t="s">
        <v>9275</v>
      </c>
      <c r="B41153" t="s">
        <v>215</v>
      </c>
      <c r="E41153">
        <v>0</v>
      </c>
      <c r="F41153" s="276">
        <v>46843</v>
      </c>
      <c r="H41153" s="67">
        <f>'PAYG rate calculations'!$P$246</f>
        <v>0.41940112505432348</v>
      </c>
      <c r="K41153">
        <v>0</v>
      </c>
      <c r="L41153" t="s">
        <v>16307</v>
      </c>
    </row>
    <row r="41154" spans="1:12">
      <c r="A41154" t="s">
        <v>9275</v>
      </c>
      <c r="B41154" t="s">
        <v>215</v>
      </c>
      <c r="E41154">
        <v>0</v>
      </c>
      <c r="F41154" s="276">
        <v>47208</v>
      </c>
      <c r="H41154" s="67">
        <f>'PAYG rate calculations'!$Q$246</f>
        <v>0.39263893090143853</v>
      </c>
      <c r="K41154">
        <v>0</v>
      </c>
      <c r="L41154" t="s">
        <v>16307</v>
      </c>
    </row>
    <row r="41155" spans="1:12">
      <c r="A41155" t="s">
        <v>9275</v>
      </c>
      <c r="B41155" t="s">
        <v>215</v>
      </c>
      <c r="E41155">
        <v>0</v>
      </c>
      <c r="F41155" s="276">
        <v>47573</v>
      </c>
      <c r="H41155" s="67">
        <f>'PAYG rate calculations'!$R$246</f>
        <v>0.3770260840857963</v>
      </c>
      <c r="K41155">
        <v>0</v>
      </c>
      <c r="L41155" t="s">
        <v>16307</v>
      </c>
    </row>
    <row r="41156" spans="1:12">
      <c r="A41156" t="s">
        <v>9275</v>
      </c>
      <c r="B41156" t="s">
        <v>215</v>
      </c>
      <c r="E41156">
        <v>0</v>
      </c>
      <c r="F41156" s="276">
        <v>47938</v>
      </c>
      <c r="H41156" s="67">
        <f>'PAYG rate calculations'!$S$246</f>
        <v>0</v>
      </c>
      <c r="K41156">
        <v>0</v>
      </c>
      <c r="L41156" t="s">
        <v>16307</v>
      </c>
    </row>
    <row r="41157" spans="1:12">
      <c r="A41157" t="s">
        <v>9275</v>
      </c>
      <c r="B41157" t="s">
        <v>215</v>
      </c>
      <c r="E41157">
        <v>0</v>
      </c>
      <c r="F41157" s="276">
        <v>48304</v>
      </c>
      <c r="H41157" s="67">
        <f>'PAYG rate calculations'!$T$246</f>
        <v>0</v>
      </c>
      <c r="K41157">
        <v>0</v>
      </c>
      <c r="L41157" t="s">
        <v>16307</v>
      </c>
    </row>
    <row r="41158" spans="1:12">
      <c r="A41158" t="s">
        <v>9275</v>
      </c>
      <c r="B41158" t="s">
        <v>215</v>
      </c>
      <c r="E41158">
        <v>0</v>
      </c>
      <c r="F41158" s="276">
        <v>48669</v>
      </c>
      <c r="H41158" s="67">
        <f>'PAYG rate calculations'!$U$246</f>
        <v>0</v>
      </c>
      <c r="K41158">
        <v>0</v>
      </c>
      <c r="L41158" t="s">
        <v>16307</v>
      </c>
    </row>
    <row r="41159" spans="1:12">
      <c r="A41159" t="s">
        <v>9275</v>
      </c>
      <c r="B41159" t="s">
        <v>215</v>
      </c>
      <c r="E41159">
        <v>0</v>
      </c>
      <c r="F41159" s="276">
        <v>49034</v>
      </c>
      <c r="H41159" s="67">
        <f>'PAYG rate calculations'!$V$246</f>
        <v>0</v>
      </c>
      <c r="K41159">
        <v>0</v>
      </c>
      <c r="L41159" t="s">
        <v>16307</v>
      </c>
    </row>
    <row r="41160" spans="1:12">
      <c r="A41160" t="s">
        <v>9275</v>
      </c>
      <c r="B41160" t="s">
        <v>215</v>
      </c>
      <c r="E41160">
        <v>0</v>
      </c>
      <c r="F41160" s="276">
        <v>49399</v>
      </c>
      <c r="H41160" s="67">
        <f>'PAYG rate calculations'!$W$246</f>
        <v>0</v>
      </c>
      <c r="K41160">
        <v>0</v>
      </c>
      <c r="L41160" t="s">
        <v>16307</v>
      </c>
    </row>
    <row r="41161" spans="1:12">
      <c r="A41161" t="s">
        <v>9275</v>
      </c>
      <c r="B41161" t="s">
        <v>215</v>
      </c>
      <c r="E41161">
        <v>0</v>
      </c>
      <c r="F41161" s="276">
        <v>49765</v>
      </c>
      <c r="H41161" s="67">
        <f>'PAYG rate calculations'!$X$246</f>
        <v>0</v>
      </c>
      <c r="K41161">
        <v>0</v>
      </c>
      <c r="L41161" t="s">
        <v>16307</v>
      </c>
    </row>
    <row r="41162" spans="1:12">
      <c r="A41162" t="s">
        <v>9275</v>
      </c>
      <c r="B41162" t="s">
        <v>223</v>
      </c>
      <c r="E41162">
        <v>0</v>
      </c>
      <c r="F41162" s="276">
        <v>44651</v>
      </c>
      <c r="H41162" s="67">
        <f>'PAYG rate calculations'!$J$247</f>
        <v>0</v>
      </c>
      <c r="K41162">
        <v>0</v>
      </c>
      <c r="L41162" t="s">
        <v>16307</v>
      </c>
    </row>
    <row r="41163" spans="1:12">
      <c r="A41163" t="s">
        <v>9275</v>
      </c>
      <c r="B41163" t="s">
        <v>223</v>
      </c>
      <c r="E41163">
        <v>0</v>
      </c>
      <c r="F41163" s="276">
        <v>45016</v>
      </c>
      <c r="H41163" s="67">
        <f>'PAYG rate calculations'!$K$247</f>
        <v>0</v>
      </c>
      <c r="K41163">
        <v>0</v>
      </c>
      <c r="L41163" t="s">
        <v>16307</v>
      </c>
    </row>
    <row r="41164" spans="1:12">
      <c r="A41164" t="s">
        <v>9275</v>
      </c>
      <c r="B41164" t="s">
        <v>223</v>
      </c>
      <c r="E41164">
        <v>0</v>
      </c>
      <c r="F41164" s="276">
        <v>45382</v>
      </c>
      <c r="H41164" s="67">
        <f>'PAYG rate calculations'!$L$247</f>
        <v>0</v>
      </c>
      <c r="K41164">
        <v>0</v>
      </c>
      <c r="L41164" t="s">
        <v>16307</v>
      </c>
    </row>
    <row r="41165" spans="1:12">
      <c r="A41165" t="s">
        <v>9275</v>
      </c>
      <c r="B41165" t="s">
        <v>223</v>
      </c>
      <c r="E41165">
        <v>0</v>
      </c>
      <c r="F41165" s="276">
        <v>45747</v>
      </c>
      <c r="H41165" s="67">
        <f>'PAYG rate calculations'!$M$247</f>
        <v>0</v>
      </c>
      <c r="K41165">
        <v>0</v>
      </c>
      <c r="L41165" t="s">
        <v>16307</v>
      </c>
    </row>
    <row r="41166" spans="1:12">
      <c r="A41166" t="s">
        <v>9275</v>
      </c>
      <c r="B41166" t="s">
        <v>223</v>
      </c>
      <c r="E41166">
        <v>0</v>
      </c>
      <c r="F41166" s="276">
        <v>46112</v>
      </c>
      <c r="H41166" s="67">
        <f>'PAYG rate calculations'!$N$247</f>
        <v>0.43843427127619006</v>
      </c>
      <c r="K41166">
        <v>0</v>
      </c>
      <c r="L41166" t="s">
        <v>16307</v>
      </c>
    </row>
    <row r="41167" spans="1:12">
      <c r="A41167" t="s">
        <v>9275</v>
      </c>
      <c r="B41167" t="s">
        <v>223</v>
      </c>
      <c r="E41167">
        <v>0</v>
      </c>
      <c r="F41167" s="276">
        <v>46477</v>
      </c>
      <c r="H41167" s="67">
        <f>'PAYG rate calculations'!$O$247</f>
        <v>0.32857066676558849</v>
      </c>
      <c r="K41167">
        <v>0</v>
      </c>
      <c r="L41167" t="s">
        <v>16307</v>
      </c>
    </row>
    <row r="41168" spans="1:12">
      <c r="A41168" t="s">
        <v>9275</v>
      </c>
      <c r="B41168" t="s">
        <v>223</v>
      </c>
      <c r="E41168">
        <v>0</v>
      </c>
      <c r="F41168" s="276">
        <v>46843</v>
      </c>
      <c r="H41168" s="67">
        <f>'PAYG rate calculations'!$P$247</f>
        <v>0.30334468439761025</v>
      </c>
      <c r="K41168">
        <v>0</v>
      </c>
      <c r="L41168" t="s">
        <v>16307</v>
      </c>
    </row>
    <row r="41169" spans="1:12">
      <c r="A41169" t="s">
        <v>9275</v>
      </c>
      <c r="B41169" t="s">
        <v>223</v>
      </c>
      <c r="E41169">
        <v>0</v>
      </c>
      <c r="F41169" s="276">
        <v>47208</v>
      </c>
      <c r="H41169" s="67">
        <f>'PAYG rate calculations'!$Q$247</f>
        <v>0.28762997284986569</v>
      </c>
      <c r="K41169">
        <v>0</v>
      </c>
      <c r="L41169" t="s">
        <v>16307</v>
      </c>
    </row>
    <row r="41170" spans="1:12">
      <c r="A41170" t="s">
        <v>9275</v>
      </c>
      <c r="B41170" t="s">
        <v>223</v>
      </c>
      <c r="E41170">
        <v>0</v>
      </c>
      <c r="F41170" s="276">
        <v>47573</v>
      </c>
      <c r="H41170" s="67">
        <f>'PAYG rate calculations'!$R$247</f>
        <v>0.39568856166788591</v>
      </c>
      <c r="K41170">
        <v>0</v>
      </c>
      <c r="L41170" t="s">
        <v>16307</v>
      </c>
    </row>
    <row r="41171" spans="1:12">
      <c r="A41171" t="s">
        <v>9275</v>
      </c>
      <c r="B41171" t="s">
        <v>223</v>
      </c>
      <c r="E41171">
        <v>0</v>
      </c>
      <c r="F41171" s="276">
        <v>47938</v>
      </c>
      <c r="H41171" s="67">
        <f>'PAYG rate calculations'!$S$247</f>
        <v>0</v>
      </c>
      <c r="K41171">
        <v>0</v>
      </c>
      <c r="L41171" t="s">
        <v>16307</v>
      </c>
    </row>
    <row r="41172" spans="1:12">
      <c r="A41172" t="s">
        <v>9275</v>
      </c>
      <c r="B41172" t="s">
        <v>223</v>
      </c>
      <c r="E41172">
        <v>0</v>
      </c>
      <c r="F41172" s="276">
        <v>48304</v>
      </c>
      <c r="H41172" s="67">
        <f>'PAYG rate calculations'!$T$247</f>
        <v>0</v>
      </c>
      <c r="K41172">
        <v>0</v>
      </c>
      <c r="L41172" t="s">
        <v>16307</v>
      </c>
    </row>
    <row r="41173" spans="1:12">
      <c r="A41173" t="s">
        <v>9275</v>
      </c>
      <c r="B41173" t="s">
        <v>223</v>
      </c>
      <c r="E41173">
        <v>0</v>
      </c>
      <c r="F41173" s="276">
        <v>48669</v>
      </c>
      <c r="H41173" s="67">
        <f>'PAYG rate calculations'!$U$247</f>
        <v>0</v>
      </c>
      <c r="K41173">
        <v>0</v>
      </c>
      <c r="L41173" t="s">
        <v>16307</v>
      </c>
    </row>
    <row r="41174" spans="1:12">
      <c r="A41174" t="s">
        <v>9275</v>
      </c>
      <c r="B41174" t="s">
        <v>223</v>
      </c>
      <c r="E41174">
        <v>0</v>
      </c>
      <c r="F41174" s="276">
        <v>49034</v>
      </c>
      <c r="H41174" s="67">
        <f>'PAYG rate calculations'!$V$247</f>
        <v>0</v>
      </c>
      <c r="K41174">
        <v>0</v>
      </c>
      <c r="L41174" t="s">
        <v>16307</v>
      </c>
    </row>
    <row r="41175" spans="1:12">
      <c r="A41175" t="s">
        <v>9275</v>
      </c>
      <c r="B41175" t="s">
        <v>223</v>
      </c>
      <c r="E41175">
        <v>0</v>
      </c>
      <c r="F41175" s="276">
        <v>49399</v>
      </c>
      <c r="H41175" s="67">
        <f>'PAYG rate calculations'!$W$247</f>
        <v>0</v>
      </c>
      <c r="K41175">
        <v>0</v>
      </c>
      <c r="L41175" t="s">
        <v>16307</v>
      </c>
    </row>
    <row r="41176" spans="1:12">
      <c r="A41176" t="s">
        <v>9275</v>
      </c>
      <c r="B41176" t="s">
        <v>223</v>
      </c>
      <c r="E41176">
        <v>0</v>
      </c>
      <c r="F41176" s="276">
        <v>49765</v>
      </c>
      <c r="H41176" s="67">
        <f>'PAYG rate calculations'!$X$247</f>
        <v>0</v>
      </c>
      <c r="K41176">
        <v>0</v>
      </c>
      <c r="L41176" t="s">
        <v>16307</v>
      </c>
    </row>
    <row r="41177" spans="1:12">
      <c r="A41177" t="s">
        <v>9275</v>
      </c>
      <c r="B41177" t="s">
        <v>146</v>
      </c>
      <c r="E41177">
        <v>0</v>
      </c>
      <c r="F41177" s="276">
        <v>44651</v>
      </c>
      <c r="H41177" s="67">
        <f>'PAYG rate calculations'!$J$248</f>
        <v>0</v>
      </c>
      <c r="K41177">
        <v>0</v>
      </c>
      <c r="L41177" t="s">
        <v>16307</v>
      </c>
    </row>
    <row r="41178" spans="1:12">
      <c r="A41178" t="s">
        <v>9275</v>
      </c>
      <c r="B41178" t="s">
        <v>146</v>
      </c>
      <c r="E41178">
        <v>0</v>
      </c>
      <c r="F41178" s="276">
        <v>45016</v>
      </c>
      <c r="H41178" s="67">
        <f>'PAYG rate calculations'!$K$248</f>
        <v>0</v>
      </c>
      <c r="K41178">
        <v>0</v>
      </c>
      <c r="L41178" t="s">
        <v>16307</v>
      </c>
    </row>
    <row r="41179" spans="1:12">
      <c r="A41179" t="s">
        <v>9275</v>
      </c>
      <c r="B41179" t="s">
        <v>146</v>
      </c>
      <c r="E41179">
        <v>0</v>
      </c>
      <c r="F41179" s="276">
        <v>45382</v>
      </c>
      <c r="H41179" s="67">
        <f>'PAYG rate calculations'!$L$248</f>
        <v>0</v>
      </c>
      <c r="K41179">
        <v>0</v>
      </c>
      <c r="L41179" t="s">
        <v>16307</v>
      </c>
    </row>
    <row r="41180" spans="1:12">
      <c r="A41180" t="s">
        <v>9275</v>
      </c>
      <c r="B41180" t="s">
        <v>146</v>
      </c>
      <c r="E41180">
        <v>0</v>
      </c>
      <c r="F41180" s="276">
        <v>45747</v>
      </c>
      <c r="H41180" s="67">
        <f>'PAYG rate calculations'!$M$248</f>
        <v>0</v>
      </c>
      <c r="K41180">
        <v>0</v>
      </c>
      <c r="L41180" t="s">
        <v>16307</v>
      </c>
    </row>
    <row r="41181" spans="1:12">
      <c r="A41181" t="s">
        <v>9275</v>
      </c>
      <c r="B41181" t="s">
        <v>146</v>
      </c>
      <c r="E41181">
        <v>0</v>
      </c>
      <c r="F41181" s="276">
        <v>46112</v>
      </c>
      <c r="H41181" s="67">
        <f>'PAYG rate calculations'!$N$248</f>
        <v>0.6526678041885996</v>
      </c>
      <c r="K41181">
        <v>0</v>
      </c>
      <c r="L41181" t="s">
        <v>16307</v>
      </c>
    </row>
    <row r="41182" spans="1:12">
      <c r="A41182" t="s">
        <v>9275</v>
      </c>
      <c r="B41182" t="s">
        <v>146</v>
      </c>
      <c r="E41182">
        <v>0</v>
      </c>
      <c r="F41182" s="276">
        <v>46477</v>
      </c>
      <c r="H41182" s="67">
        <f>'PAYG rate calculations'!$O$248</f>
        <v>0.45854144867376728</v>
      </c>
      <c r="K41182">
        <v>0</v>
      </c>
      <c r="L41182" t="s">
        <v>16307</v>
      </c>
    </row>
    <row r="41183" spans="1:12">
      <c r="A41183" t="s">
        <v>9275</v>
      </c>
      <c r="B41183" t="s">
        <v>146</v>
      </c>
      <c r="E41183">
        <v>0</v>
      </c>
      <c r="F41183" s="276">
        <v>46843</v>
      </c>
      <c r="H41183" s="67">
        <f>'PAYG rate calculations'!$P$248</f>
        <v>0.43134196107586031</v>
      </c>
      <c r="K41183">
        <v>0</v>
      </c>
      <c r="L41183" t="s">
        <v>16307</v>
      </c>
    </row>
    <row r="41184" spans="1:12">
      <c r="A41184" t="s">
        <v>9275</v>
      </c>
      <c r="B41184" t="s">
        <v>146</v>
      </c>
      <c r="E41184">
        <v>0</v>
      </c>
      <c r="F41184" s="276">
        <v>47208</v>
      </c>
      <c r="H41184" s="67">
        <f>'PAYG rate calculations'!$Q$248</f>
        <v>0.45637637997653147</v>
      </c>
      <c r="K41184">
        <v>0</v>
      </c>
      <c r="L41184" t="s">
        <v>16307</v>
      </c>
    </row>
    <row r="41185" spans="1:12">
      <c r="A41185" t="s">
        <v>9275</v>
      </c>
      <c r="B41185" t="s">
        <v>146</v>
      </c>
      <c r="E41185">
        <v>0</v>
      </c>
      <c r="F41185" s="276">
        <v>47573</v>
      </c>
      <c r="H41185" s="67">
        <f>'PAYG rate calculations'!$R$248</f>
        <v>0.57347672133390903</v>
      </c>
      <c r="K41185">
        <v>0</v>
      </c>
      <c r="L41185" t="s">
        <v>16307</v>
      </c>
    </row>
    <row r="41186" spans="1:12">
      <c r="A41186" t="s">
        <v>9275</v>
      </c>
      <c r="B41186" t="s">
        <v>146</v>
      </c>
      <c r="E41186">
        <v>0</v>
      </c>
      <c r="F41186" s="276">
        <v>47938</v>
      </c>
      <c r="H41186" s="67">
        <f>'PAYG rate calculations'!$S$248</f>
        <v>0</v>
      </c>
      <c r="K41186">
        <v>0</v>
      </c>
      <c r="L41186" t="s">
        <v>16307</v>
      </c>
    </row>
    <row r="41187" spans="1:12">
      <c r="A41187" t="s">
        <v>9275</v>
      </c>
      <c r="B41187" t="s">
        <v>146</v>
      </c>
      <c r="E41187">
        <v>0</v>
      </c>
      <c r="F41187" s="276">
        <v>48304</v>
      </c>
      <c r="H41187" s="67">
        <f>'PAYG rate calculations'!$T$248</f>
        <v>0</v>
      </c>
      <c r="K41187">
        <v>0</v>
      </c>
      <c r="L41187" t="s">
        <v>16307</v>
      </c>
    </row>
    <row r="41188" spans="1:12">
      <c r="A41188" t="s">
        <v>9275</v>
      </c>
      <c r="B41188" t="s">
        <v>146</v>
      </c>
      <c r="E41188">
        <v>0</v>
      </c>
      <c r="F41188" s="276">
        <v>48669</v>
      </c>
      <c r="H41188" s="67">
        <f>'PAYG rate calculations'!$U$248</f>
        <v>0</v>
      </c>
      <c r="K41188">
        <v>0</v>
      </c>
      <c r="L41188" t="s">
        <v>16307</v>
      </c>
    </row>
    <row r="41189" spans="1:12">
      <c r="A41189" t="s">
        <v>9275</v>
      </c>
      <c r="B41189" t="s">
        <v>146</v>
      </c>
      <c r="E41189">
        <v>0</v>
      </c>
      <c r="F41189" s="276">
        <v>49034</v>
      </c>
      <c r="H41189" s="67">
        <f>'PAYG rate calculations'!$V$248</f>
        <v>0</v>
      </c>
      <c r="K41189">
        <v>0</v>
      </c>
      <c r="L41189" t="s">
        <v>16307</v>
      </c>
    </row>
    <row r="41190" spans="1:12">
      <c r="A41190" t="s">
        <v>9275</v>
      </c>
      <c r="B41190" t="s">
        <v>146</v>
      </c>
      <c r="E41190">
        <v>0</v>
      </c>
      <c r="F41190" s="276">
        <v>49399</v>
      </c>
      <c r="H41190" s="67">
        <f>'PAYG rate calculations'!$W$248</f>
        <v>0</v>
      </c>
      <c r="K41190">
        <v>0</v>
      </c>
      <c r="L41190" t="s">
        <v>16307</v>
      </c>
    </row>
    <row r="41191" spans="1:12">
      <c r="A41191" t="s">
        <v>9275</v>
      </c>
      <c r="B41191" t="s">
        <v>146</v>
      </c>
      <c r="E41191">
        <v>0</v>
      </c>
      <c r="F41191" s="276">
        <v>49765</v>
      </c>
      <c r="H41191" s="67">
        <f>'PAYG rate calculations'!$X$248</f>
        <v>0</v>
      </c>
      <c r="K41191">
        <v>0</v>
      </c>
      <c r="L41191" t="s">
        <v>16307</v>
      </c>
    </row>
    <row r="41192" spans="1:12">
      <c r="A41192" t="s">
        <v>9275</v>
      </c>
      <c r="B41192" t="s">
        <v>13176</v>
      </c>
      <c r="E41192">
        <v>0</v>
      </c>
      <c r="F41192" s="276">
        <v>44651</v>
      </c>
      <c r="H41192" s="67">
        <f>'PAYG rate calculations'!$J$249</f>
        <v>0</v>
      </c>
      <c r="K41192">
        <v>0</v>
      </c>
      <c r="L41192" t="s">
        <v>16307</v>
      </c>
    </row>
    <row r="41193" spans="1:12">
      <c r="A41193" t="s">
        <v>9275</v>
      </c>
      <c r="B41193" t="s">
        <v>13176</v>
      </c>
      <c r="E41193">
        <v>0</v>
      </c>
      <c r="F41193" s="276">
        <v>45016</v>
      </c>
      <c r="H41193" s="67">
        <f>'PAYG rate calculations'!$K$249</f>
        <v>0</v>
      </c>
      <c r="K41193">
        <v>0</v>
      </c>
      <c r="L41193" t="s">
        <v>16307</v>
      </c>
    </row>
    <row r="41194" spans="1:12">
      <c r="A41194" t="s">
        <v>9275</v>
      </c>
      <c r="B41194" t="s">
        <v>13176</v>
      </c>
      <c r="E41194">
        <v>0</v>
      </c>
      <c r="F41194" s="276">
        <v>45382</v>
      </c>
      <c r="H41194" s="67">
        <f>'PAYG rate calculations'!$L$249</f>
        <v>0</v>
      </c>
      <c r="K41194">
        <v>0</v>
      </c>
      <c r="L41194" t="s">
        <v>16307</v>
      </c>
    </row>
    <row r="41195" spans="1:12">
      <c r="A41195" t="s">
        <v>9275</v>
      </c>
      <c r="B41195" t="s">
        <v>13176</v>
      </c>
      <c r="E41195">
        <v>0</v>
      </c>
      <c r="F41195" s="276">
        <v>45747</v>
      </c>
      <c r="H41195" s="67">
        <f>'PAYG rate calculations'!$M$249</f>
        <v>0</v>
      </c>
      <c r="K41195">
        <v>0</v>
      </c>
      <c r="L41195" t="s">
        <v>16307</v>
      </c>
    </row>
    <row r="41196" spans="1:12">
      <c r="A41196" t="s">
        <v>9275</v>
      </c>
      <c r="B41196" t="s">
        <v>13176</v>
      </c>
      <c r="E41196">
        <v>0</v>
      </c>
      <c r="F41196" s="276">
        <v>46112</v>
      </c>
      <c r="H41196" s="67">
        <f>'PAYG rate calculations'!$N$249</f>
        <v>0.43567432352466517</v>
      </c>
      <c r="K41196">
        <v>0</v>
      </c>
      <c r="L41196" t="s">
        <v>16307</v>
      </c>
    </row>
    <row r="41197" spans="1:12">
      <c r="A41197" t="s">
        <v>9275</v>
      </c>
      <c r="B41197" t="s">
        <v>13176</v>
      </c>
      <c r="E41197">
        <v>0</v>
      </c>
      <c r="F41197" s="276">
        <v>46477</v>
      </c>
      <c r="H41197" s="67">
        <f>'PAYG rate calculations'!$O$249</f>
        <v>0.4371324618183357</v>
      </c>
      <c r="K41197">
        <v>0</v>
      </c>
      <c r="L41197" t="s">
        <v>16307</v>
      </c>
    </row>
    <row r="41198" spans="1:12">
      <c r="A41198" t="s">
        <v>9275</v>
      </c>
      <c r="B41198" t="s">
        <v>13176</v>
      </c>
      <c r="E41198">
        <v>0</v>
      </c>
      <c r="F41198" s="276">
        <v>46843</v>
      </c>
      <c r="H41198" s="67">
        <f>'PAYG rate calculations'!$P$249</f>
        <v>0.4381173089378238</v>
      </c>
      <c r="K41198">
        <v>0</v>
      </c>
      <c r="L41198" t="s">
        <v>16307</v>
      </c>
    </row>
    <row r="41199" spans="1:12">
      <c r="A41199" t="s">
        <v>9275</v>
      </c>
      <c r="B41199" t="s">
        <v>13176</v>
      </c>
      <c r="E41199">
        <v>0</v>
      </c>
      <c r="F41199" s="276">
        <v>47208</v>
      </c>
      <c r="H41199" s="67">
        <f>'PAYG rate calculations'!$Q$249</f>
        <v>0.45135635125088608</v>
      </c>
      <c r="K41199">
        <v>0</v>
      </c>
      <c r="L41199" t="s">
        <v>16307</v>
      </c>
    </row>
    <row r="41200" spans="1:12">
      <c r="A41200" t="s">
        <v>9275</v>
      </c>
      <c r="B41200" t="s">
        <v>13176</v>
      </c>
      <c r="E41200">
        <v>0</v>
      </c>
      <c r="F41200" s="276">
        <v>47573</v>
      </c>
      <c r="H41200" s="67">
        <f>'PAYG rate calculations'!$R$249</f>
        <v>0.59731853906611199</v>
      </c>
      <c r="K41200">
        <v>0</v>
      </c>
      <c r="L41200" t="s">
        <v>16307</v>
      </c>
    </row>
    <row r="41201" spans="1:12">
      <c r="A41201" t="s">
        <v>9275</v>
      </c>
      <c r="B41201" t="s">
        <v>13176</v>
      </c>
      <c r="E41201">
        <v>0</v>
      </c>
      <c r="F41201" s="276">
        <v>47938</v>
      </c>
      <c r="H41201" s="67">
        <f>'PAYG rate calculations'!$S$249</f>
        <v>0</v>
      </c>
      <c r="K41201">
        <v>0</v>
      </c>
      <c r="L41201" t="s">
        <v>16307</v>
      </c>
    </row>
    <row r="41202" spans="1:12">
      <c r="A41202" t="s">
        <v>9275</v>
      </c>
      <c r="B41202" t="s">
        <v>13176</v>
      </c>
      <c r="E41202">
        <v>0</v>
      </c>
      <c r="F41202" s="276">
        <v>48304</v>
      </c>
      <c r="H41202" s="67">
        <f>'PAYG rate calculations'!$T$249</f>
        <v>0</v>
      </c>
      <c r="K41202">
        <v>0</v>
      </c>
      <c r="L41202" t="s">
        <v>16307</v>
      </c>
    </row>
    <row r="41203" spans="1:12">
      <c r="A41203" t="s">
        <v>9275</v>
      </c>
      <c r="B41203" t="s">
        <v>13176</v>
      </c>
      <c r="E41203">
        <v>0</v>
      </c>
      <c r="F41203" s="276">
        <v>48669</v>
      </c>
      <c r="H41203" s="67">
        <f>'PAYG rate calculations'!$U$249</f>
        <v>0</v>
      </c>
      <c r="K41203">
        <v>0</v>
      </c>
      <c r="L41203" t="s">
        <v>16307</v>
      </c>
    </row>
    <row r="41204" spans="1:12">
      <c r="A41204" t="s">
        <v>9275</v>
      </c>
      <c r="B41204" t="s">
        <v>13176</v>
      </c>
      <c r="E41204">
        <v>0</v>
      </c>
      <c r="F41204" s="276">
        <v>49034</v>
      </c>
      <c r="H41204" s="67">
        <f>'PAYG rate calculations'!$V$249</f>
        <v>0</v>
      </c>
      <c r="K41204">
        <v>0</v>
      </c>
      <c r="L41204" t="s">
        <v>16307</v>
      </c>
    </row>
    <row r="41205" spans="1:12">
      <c r="A41205" t="s">
        <v>9275</v>
      </c>
      <c r="B41205" t="s">
        <v>13176</v>
      </c>
      <c r="E41205">
        <v>0</v>
      </c>
      <c r="F41205" s="276">
        <v>49399</v>
      </c>
      <c r="H41205" s="67">
        <f>'PAYG rate calculations'!$W$249</f>
        <v>0</v>
      </c>
      <c r="K41205">
        <v>0</v>
      </c>
      <c r="L41205" t="s">
        <v>16307</v>
      </c>
    </row>
    <row r="41206" spans="1:12">
      <c r="A41206" t="s">
        <v>9275</v>
      </c>
      <c r="B41206" t="s">
        <v>13176</v>
      </c>
      <c r="E41206">
        <v>0</v>
      </c>
      <c r="F41206" s="276">
        <v>49765</v>
      </c>
      <c r="H41206" s="67">
        <f>'PAYG rate calculations'!$X$249</f>
        <v>0</v>
      </c>
      <c r="K41206">
        <v>0</v>
      </c>
      <c r="L41206" t="s">
        <v>16307</v>
      </c>
    </row>
    <row r="41207" spans="1:12">
      <c r="A41207" t="s">
        <v>9275</v>
      </c>
      <c r="B41207" t="s">
        <v>13189</v>
      </c>
      <c r="E41207">
        <v>0</v>
      </c>
      <c r="F41207" s="276">
        <v>44651</v>
      </c>
      <c r="H41207" s="67">
        <f>'PAYG rate calculations'!$J$250</f>
        <v>0</v>
      </c>
      <c r="K41207">
        <v>0</v>
      </c>
      <c r="L41207" t="s">
        <v>16307</v>
      </c>
    </row>
    <row r="41208" spans="1:12">
      <c r="A41208" t="s">
        <v>9275</v>
      </c>
      <c r="B41208" t="s">
        <v>13189</v>
      </c>
      <c r="E41208">
        <v>0</v>
      </c>
      <c r="F41208" s="276">
        <v>45016</v>
      </c>
      <c r="H41208" s="67">
        <f>'PAYG rate calculations'!$K$250</f>
        <v>0</v>
      </c>
      <c r="K41208">
        <v>0</v>
      </c>
      <c r="L41208" t="s">
        <v>16307</v>
      </c>
    </row>
    <row r="41209" spans="1:12">
      <c r="A41209" t="s">
        <v>9275</v>
      </c>
      <c r="B41209" t="s">
        <v>13189</v>
      </c>
      <c r="E41209">
        <v>0</v>
      </c>
      <c r="F41209" s="276">
        <v>45382</v>
      </c>
      <c r="H41209" s="67">
        <f>'PAYG rate calculations'!$L$250</f>
        <v>0</v>
      </c>
      <c r="K41209">
        <v>0</v>
      </c>
      <c r="L41209" t="s">
        <v>16307</v>
      </c>
    </row>
    <row r="41210" spans="1:12">
      <c r="A41210" t="s">
        <v>9275</v>
      </c>
      <c r="B41210" t="s">
        <v>13189</v>
      </c>
      <c r="E41210">
        <v>0</v>
      </c>
      <c r="F41210" s="276">
        <v>45747</v>
      </c>
      <c r="H41210" s="67">
        <f>'PAYG rate calculations'!$M$250</f>
        <v>0</v>
      </c>
      <c r="K41210">
        <v>0</v>
      </c>
      <c r="L41210" t="s">
        <v>16307</v>
      </c>
    </row>
    <row r="41211" spans="1:12">
      <c r="A41211" t="s">
        <v>9275</v>
      </c>
      <c r="B41211" t="s">
        <v>13189</v>
      </c>
      <c r="E41211">
        <v>0</v>
      </c>
      <c r="F41211" s="276">
        <v>46112</v>
      </c>
      <c r="H41211" s="67">
        <f>'PAYG rate calculations'!$N$250</f>
        <v>0</v>
      </c>
      <c r="K41211">
        <v>0</v>
      </c>
      <c r="L41211" t="s">
        <v>16307</v>
      </c>
    </row>
    <row r="41212" spans="1:12">
      <c r="A41212" t="s">
        <v>9275</v>
      </c>
      <c r="B41212" t="s">
        <v>13189</v>
      </c>
      <c r="E41212">
        <v>0</v>
      </c>
      <c r="F41212" s="276">
        <v>46477</v>
      </c>
      <c r="H41212" s="67">
        <f>'PAYG rate calculations'!$O$250</f>
        <v>0</v>
      </c>
      <c r="K41212">
        <v>0</v>
      </c>
      <c r="L41212" t="s">
        <v>16307</v>
      </c>
    </row>
    <row r="41213" spans="1:12">
      <c r="A41213" t="s">
        <v>9275</v>
      </c>
      <c r="B41213" t="s">
        <v>13189</v>
      </c>
      <c r="E41213">
        <v>0</v>
      </c>
      <c r="F41213" s="276">
        <v>46843</v>
      </c>
      <c r="H41213" s="67">
        <f>'PAYG rate calculations'!$P$250</f>
        <v>0</v>
      </c>
      <c r="K41213">
        <v>0</v>
      </c>
      <c r="L41213" t="s">
        <v>16307</v>
      </c>
    </row>
    <row r="41214" spans="1:12">
      <c r="A41214" t="s">
        <v>9275</v>
      </c>
      <c r="B41214" t="s">
        <v>13189</v>
      </c>
      <c r="E41214">
        <v>0</v>
      </c>
      <c r="F41214" s="276">
        <v>47208</v>
      </c>
      <c r="H41214" s="67">
        <f>'PAYG rate calculations'!$Q$250</f>
        <v>0</v>
      </c>
      <c r="K41214">
        <v>0</v>
      </c>
      <c r="L41214" t="s">
        <v>16307</v>
      </c>
    </row>
    <row r="41215" spans="1:12">
      <c r="A41215" t="s">
        <v>9275</v>
      </c>
      <c r="B41215" t="s">
        <v>13189</v>
      </c>
      <c r="E41215">
        <v>0</v>
      </c>
      <c r="F41215" s="276">
        <v>47573</v>
      </c>
      <c r="H41215" s="67">
        <f>'PAYG rate calculations'!$R$250</f>
        <v>0</v>
      </c>
      <c r="K41215">
        <v>0</v>
      </c>
      <c r="L41215" t="s">
        <v>16307</v>
      </c>
    </row>
    <row r="41216" spans="1:12">
      <c r="A41216" t="s">
        <v>9275</v>
      </c>
      <c r="B41216" t="s">
        <v>13189</v>
      </c>
      <c r="E41216">
        <v>0</v>
      </c>
      <c r="F41216" s="276">
        <v>47938</v>
      </c>
      <c r="H41216" s="67">
        <f>'PAYG rate calculations'!$S$250</f>
        <v>0</v>
      </c>
      <c r="K41216">
        <v>0</v>
      </c>
      <c r="L41216" t="s">
        <v>16307</v>
      </c>
    </row>
    <row r="41217" spans="1:12">
      <c r="A41217" t="s">
        <v>9275</v>
      </c>
      <c r="B41217" t="s">
        <v>13189</v>
      </c>
      <c r="E41217">
        <v>0</v>
      </c>
      <c r="F41217" s="276">
        <v>48304</v>
      </c>
      <c r="H41217" s="67">
        <f>'PAYG rate calculations'!$T$250</f>
        <v>0</v>
      </c>
      <c r="K41217">
        <v>0</v>
      </c>
      <c r="L41217" t="s">
        <v>16307</v>
      </c>
    </row>
    <row r="41218" spans="1:12">
      <c r="A41218" t="s">
        <v>9275</v>
      </c>
      <c r="B41218" t="s">
        <v>13189</v>
      </c>
      <c r="E41218">
        <v>0</v>
      </c>
      <c r="F41218" s="276">
        <v>48669</v>
      </c>
      <c r="H41218" s="67">
        <f>'PAYG rate calculations'!$U$250</f>
        <v>0</v>
      </c>
      <c r="K41218">
        <v>0</v>
      </c>
      <c r="L41218" t="s">
        <v>16307</v>
      </c>
    </row>
    <row r="41219" spans="1:12">
      <c r="A41219" t="s">
        <v>9275</v>
      </c>
      <c r="B41219" t="s">
        <v>13189</v>
      </c>
      <c r="E41219">
        <v>0</v>
      </c>
      <c r="F41219" s="276">
        <v>49034</v>
      </c>
      <c r="H41219" s="67">
        <f>'PAYG rate calculations'!$V$250</f>
        <v>0</v>
      </c>
      <c r="K41219">
        <v>0</v>
      </c>
      <c r="L41219" t="s">
        <v>16307</v>
      </c>
    </row>
    <row r="41220" spans="1:12">
      <c r="A41220" t="s">
        <v>9275</v>
      </c>
      <c r="B41220" t="s">
        <v>13189</v>
      </c>
      <c r="E41220">
        <v>0</v>
      </c>
      <c r="F41220" s="276">
        <v>49399</v>
      </c>
      <c r="H41220" s="67">
        <f>'PAYG rate calculations'!$W$250</f>
        <v>0</v>
      </c>
      <c r="K41220">
        <v>0</v>
      </c>
      <c r="L41220" t="s">
        <v>16307</v>
      </c>
    </row>
    <row r="41221" spans="1:12">
      <c r="A41221" t="s">
        <v>9275</v>
      </c>
      <c r="B41221" t="s">
        <v>13189</v>
      </c>
      <c r="E41221">
        <v>0</v>
      </c>
      <c r="F41221" s="276">
        <v>49765</v>
      </c>
      <c r="H41221" s="67">
        <f>'PAYG rate calculations'!$X$250</f>
        <v>0</v>
      </c>
      <c r="K41221">
        <v>0</v>
      </c>
      <c r="L41221" t="s">
        <v>16307</v>
      </c>
    </row>
    <row r="41222" spans="1:12">
      <c r="A41222" t="s">
        <v>9282</v>
      </c>
      <c r="B41222" t="s">
        <v>219</v>
      </c>
      <c r="E41222">
        <v>0</v>
      </c>
      <c r="F41222" s="276">
        <v>44651</v>
      </c>
      <c r="I41222">
        <f>'PAYG rate calculations'!$J$278</f>
        <v>0</v>
      </c>
      <c r="K41222">
        <v>0</v>
      </c>
      <c r="L41222" t="s">
        <v>16308</v>
      </c>
    </row>
    <row r="41223" spans="1:12">
      <c r="A41223" t="s">
        <v>9282</v>
      </c>
      <c r="B41223" t="s">
        <v>219</v>
      </c>
      <c r="E41223">
        <v>0</v>
      </c>
      <c r="F41223" s="276">
        <v>45016</v>
      </c>
      <c r="I41223">
        <f>'PAYG rate calculations'!$K$278</f>
        <v>0</v>
      </c>
      <c r="K41223">
        <v>0</v>
      </c>
      <c r="L41223" t="s">
        <v>16308</v>
      </c>
    </row>
    <row r="41224" spans="1:12">
      <c r="A41224" t="s">
        <v>9282</v>
      </c>
      <c r="B41224" t="s">
        <v>219</v>
      </c>
      <c r="E41224">
        <v>0</v>
      </c>
      <c r="F41224" s="276">
        <v>45382</v>
      </c>
      <c r="I41224">
        <f>'PAYG rate calculations'!$L$278</f>
        <v>0</v>
      </c>
      <c r="K41224">
        <v>0</v>
      </c>
      <c r="L41224" t="s">
        <v>16308</v>
      </c>
    </row>
    <row r="41225" spans="1:12">
      <c r="A41225" t="s">
        <v>9282</v>
      </c>
      <c r="B41225" t="s">
        <v>219</v>
      </c>
      <c r="E41225">
        <v>0</v>
      </c>
      <c r="F41225" s="276">
        <v>45747</v>
      </c>
      <c r="I41225">
        <f>'PAYG rate calculations'!$M$278</f>
        <v>0</v>
      </c>
      <c r="K41225">
        <v>0</v>
      </c>
      <c r="L41225" t="s">
        <v>16308</v>
      </c>
    </row>
    <row r="41226" spans="1:12">
      <c r="A41226" t="s">
        <v>9282</v>
      </c>
      <c r="B41226" t="s">
        <v>219</v>
      </c>
      <c r="E41226">
        <v>0</v>
      </c>
      <c r="F41226" s="276">
        <v>46112</v>
      </c>
      <c r="I41226">
        <f>'PAYG rate calculations'!$N$278</f>
        <v>0</v>
      </c>
      <c r="K41226">
        <v>0</v>
      </c>
      <c r="L41226" t="s">
        <v>16308</v>
      </c>
    </row>
    <row r="41227" spans="1:12">
      <c r="A41227" t="s">
        <v>9282</v>
      </c>
      <c r="B41227" t="s">
        <v>219</v>
      </c>
      <c r="E41227">
        <v>0</v>
      </c>
      <c r="F41227" s="276">
        <v>46477</v>
      </c>
      <c r="I41227">
        <f>'PAYG rate calculations'!$O$278</f>
        <v>0</v>
      </c>
      <c r="K41227">
        <v>0</v>
      </c>
      <c r="L41227" t="s">
        <v>16308</v>
      </c>
    </row>
    <row r="41228" spans="1:12">
      <c r="A41228" t="s">
        <v>9282</v>
      </c>
      <c r="B41228" t="s">
        <v>219</v>
      </c>
      <c r="E41228">
        <v>0</v>
      </c>
      <c r="F41228" s="276">
        <v>46843</v>
      </c>
      <c r="I41228">
        <f>'PAYG rate calculations'!$P$278</f>
        <v>0</v>
      </c>
      <c r="K41228">
        <v>0</v>
      </c>
      <c r="L41228" t="s">
        <v>16308</v>
      </c>
    </row>
    <row r="41229" spans="1:12">
      <c r="A41229" t="s">
        <v>9282</v>
      </c>
      <c r="B41229" t="s">
        <v>219</v>
      </c>
      <c r="E41229">
        <v>0</v>
      </c>
      <c r="F41229" s="276">
        <v>47208</v>
      </c>
      <c r="I41229">
        <f>'PAYG rate calculations'!$Q$278</f>
        <v>0</v>
      </c>
      <c r="K41229">
        <v>0</v>
      </c>
      <c r="L41229" t="s">
        <v>16308</v>
      </c>
    </row>
    <row r="41230" spans="1:12">
      <c r="A41230" t="s">
        <v>9282</v>
      </c>
      <c r="B41230" t="s">
        <v>219</v>
      </c>
      <c r="E41230">
        <v>0</v>
      </c>
      <c r="F41230" s="276">
        <v>47573</v>
      </c>
      <c r="I41230">
        <f>'PAYG rate calculations'!$R$278</f>
        <v>0</v>
      </c>
      <c r="K41230">
        <v>0</v>
      </c>
      <c r="L41230" t="s">
        <v>16308</v>
      </c>
    </row>
    <row r="41231" spans="1:12">
      <c r="A41231" t="s">
        <v>9282</v>
      </c>
      <c r="B41231" t="s">
        <v>219</v>
      </c>
      <c r="E41231">
        <v>0</v>
      </c>
      <c r="F41231" s="276">
        <v>47938</v>
      </c>
      <c r="I41231">
        <f>'PAYG rate calculations'!$S$278</f>
        <v>0</v>
      </c>
      <c r="K41231">
        <v>0</v>
      </c>
      <c r="L41231" t="s">
        <v>16308</v>
      </c>
    </row>
    <row r="41232" spans="1:12">
      <c r="A41232" t="s">
        <v>9282</v>
      </c>
      <c r="B41232" t="s">
        <v>219</v>
      </c>
      <c r="E41232">
        <v>0</v>
      </c>
      <c r="F41232" s="276">
        <v>48304</v>
      </c>
      <c r="I41232">
        <f>'PAYG rate calculations'!$T$278</f>
        <v>0</v>
      </c>
      <c r="K41232">
        <v>0</v>
      </c>
      <c r="L41232" t="s">
        <v>16308</v>
      </c>
    </row>
    <row r="41233" spans="1:12">
      <c r="A41233" t="s">
        <v>9282</v>
      </c>
      <c r="B41233" t="s">
        <v>219</v>
      </c>
      <c r="E41233">
        <v>0</v>
      </c>
      <c r="F41233" s="276">
        <v>48669</v>
      </c>
      <c r="I41233">
        <f>'PAYG rate calculations'!$U$278</f>
        <v>0</v>
      </c>
      <c r="K41233">
        <v>0</v>
      </c>
      <c r="L41233" t="s">
        <v>16308</v>
      </c>
    </row>
    <row r="41234" spans="1:12">
      <c r="A41234" t="s">
        <v>9282</v>
      </c>
      <c r="B41234" t="s">
        <v>219</v>
      </c>
      <c r="E41234">
        <v>0</v>
      </c>
      <c r="F41234" s="276">
        <v>49034</v>
      </c>
      <c r="I41234">
        <f>'PAYG rate calculations'!$V$278</f>
        <v>0</v>
      </c>
      <c r="K41234">
        <v>0</v>
      </c>
      <c r="L41234" t="s">
        <v>16308</v>
      </c>
    </row>
    <row r="41235" spans="1:12">
      <c r="A41235" t="s">
        <v>9282</v>
      </c>
      <c r="B41235" t="s">
        <v>219</v>
      </c>
      <c r="E41235">
        <v>0</v>
      </c>
      <c r="F41235" s="276">
        <v>49399</v>
      </c>
      <c r="I41235">
        <f>'PAYG rate calculations'!$W$278</f>
        <v>0</v>
      </c>
      <c r="K41235">
        <v>0</v>
      </c>
      <c r="L41235" t="s">
        <v>16308</v>
      </c>
    </row>
    <row r="41236" spans="1:12">
      <c r="A41236" t="s">
        <v>9282</v>
      </c>
      <c r="B41236" t="s">
        <v>219</v>
      </c>
      <c r="E41236">
        <v>0</v>
      </c>
      <c r="F41236" s="276">
        <v>49765</v>
      </c>
      <c r="I41236">
        <f>'PAYG rate calculations'!$X$278</f>
        <v>0</v>
      </c>
      <c r="K41236">
        <v>0</v>
      </c>
      <c r="L41236" t="s">
        <v>16308</v>
      </c>
    </row>
    <row r="41237" spans="1:12">
      <c r="A41237" t="s">
        <v>9282</v>
      </c>
      <c r="B41237" t="s">
        <v>215</v>
      </c>
      <c r="E41237">
        <v>0</v>
      </c>
      <c r="F41237" s="276">
        <v>44651</v>
      </c>
      <c r="I41237">
        <f>'PAYG rate calculations'!$J$279</f>
        <v>0</v>
      </c>
      <c r="K41237">
        <v>0</v>
      </c>
      <c r="L41237" t="s">
        <v>16308</v>
      </c>
    </row>
    <row r="41238" spans="1:12">
      <c r="A41238" t="s">
        <v>9282</v>
      </c>
      <c r="B41238" t="s">
        <v>215</v>
      </c>
      <c r="E41238">
        <v>0</v>
      </c>
      <c r="F41238" s="276">
        <v>45016</v>
      </c>
      <c r="I41238">
        <f>'PAYG rate calculations'!$K$279</f>
        <v>0</v>
      </c>
      <c r="K41238">
        <v>0</v>
      </c>
      <c r="L41238" t="s">
        <v>16308</v>
      </c>
    </row>
    <row r="41239" spans="1:12">
      <c r="A41239" t="s">
        <v>9282</v>
      </c>
      <c r="B41239" t="s">
        <v>215</v>
      </c>
      <c r="E41239">
        <v>0</v>
      </c>
      <c r="F41239" s="276">
        <v>45382</v>
      </c>
      <c r="I41239">
        <f>'PAYG rate calculations'!$L$279</f>
        <v>0</v>
      </c>
      <c r="K41239">
        <v>0</v>
      </c>
      <c r="L41239" t="s">
        <v>16308</v>
      </c>
    </row>
    <row r="41240" spans="1:12">
      <c r="A41240" t="s">
        <v>9282</v>
      </c>
      <c r="B41240" t="s">
        <v>215</v>
      </c>
      <c r="E41240">
        <v>0</v>
      </c>
      <c r="F41240" s="276">
        <v>45747</v>
      </c>
      <c r="I41240">
        <f>'PAYG rate calculations'!$M$279</f>
        <v>0</v>
      </c>
      <c r="K41240">
        <v>0</v>
      </c>
      <c r="L41240" t="s">
        <v>16308</v>
      </c>
    </row>
    <row r="41241" spans="1:12">
      <c r="A41241" t="s">
        <v>9282</v>
      </c>
      <c r="B41241" t="s">
        <v>215</v>
      </c>
      <c r="E41241">
        <v>0</v>
      </c>
      <c r="F41241" s="276">
        <v>46112</v>
      </c>
      <c r="I41241">
        <f>'PAYG rate calculations'!$N$279</f>
        <v>0</v>
      </c>
      <c r="K41241">
        <v>0</v>
      </c>
      <c r="L41241" t="s">
        <v>16308</v>
      </c>
    </row>
    <row r="41242" spans="1:12">
      <c r="A41242" t="s">
        <v>9282</v>
      </c>
      <c r="B41242" t="s">
        <v>215</v>
      </c>
      <c r="E41242">
        <v>0</v>
      </c>
      <c r="F41242" s="276">
        <v>46477</v>
      </c>
      <c r="I41242">
        <f>'PAYG rate calculations'!$O$279</f>
        <v>0</v>
      </c>
      <c r="K41242">
        <v>0</v>
      </c>
      <c r="L41242" t="s">
        <v>16308</v>
      </c>
    </row>
    <row r="41243" spans="1:12">
      <c r="A41243" t="s">
        <v>9282</v>
      </c>
      <c r="B41243" t="s">
        <v>215</v>
      </c>
      <c r="E41243">
        <v>0</v>
      </c>
      <c r="F41243" s="276">
        <v>46843</v>
      </c>
      <c r="I41243">
        <f>'PAYG rate calculations'!$P$279</f>
        <v>-1.7319479184152442E-14</v>
      </c>
      <c r="K41243">
        <v>0</v>
      </c>
      <c r="L41243" t="s">
        <v>16308</v>
      </c>
    </row>
    <row r="41244" spans="1:12">
      <c r="A41244" t="s">
        <v>9282</v>
      </c>
      <c r="B41244" t="s">
        <v>215</v>
      </c>
      <c r="E41244">
        <v>0</v>
      </c>
      <c r="F41244" s="276">
        <v>47208</v>
      </c>
      <c r="I41244">
        <f>'PAYG rate calculations'!$Q$279</f>
        <v>0</v>
      </c>
      <c r="K41244">
        <v>0</v>
      </c>
      <c r="L41244" t="s">
        <v>16308</v>
      </c>
    </row>
    <row r="41245" spans="1:12">
      <c r="A41245" t="s">
        <v>9282</v>
      </c>
      <c r="B41245" t="s">
        <v>215</v>
      </c>
      <c r="E41245">
        <v>0</v>
      </c>
      <c r="F41245" s="276">
        <v>47573</v>
      </c>
      <c r="I41245">
        <f>'PAYG rate calculations'!$R$279</f>
        <v>0</v>
      </c>
      <c r="K41245">
        <v>0</v>
      </c>
      <c r="L41245" t="s">
        <v>16308</v>
      </c>
    </row>
    <row r="41246" spans="1:12">
      <c r="A41246" t="s">
        <v>9282</v>
      </c>
      <c r="B41246" t="s">
        <v>215</v>
      </c>
      <c r="E41246">
        <v>0</v>
      </c>
      <c r="F41246" s="276">
        <v>47938</v>
      </c>
      <c r="I41246">
        <f>'PAYG rate calculations'!$S$279</f>
        <v>0</v>
      </c>
      <c r="K41246">
        <v>0</v>
      </c>
      <c r="L41246" t="s">
        <v>16308</v>
      </c>
    </row>
    <row r="41247" spans="1:12">
      <c r="A41247" t="s">
        <v>9282</v>
      </c>
      <c r="B41247" t="s">
        <v>215</v>
      </c>
      <c r="E41247">
        <v>0</v>
      </c>
      <c r="F41247" s="276">
        <v>48304</v>
      </c>
      <c r="I41247">
        <f>'PAYG rate calculations'!$T$279</f>
        <v>0</v>
      </c>
      <c r="K41247">
        <v>0</v>
      </c>
      <c r="L41247" t="s">
        <v>16308</v>
      </c>
    </row>
    <row r="41248" spans="1:12">
      <c r="A41248" t="s">
        <v>9282</v>
      </c>
      <c r="B41248" t="s">
        <v>215</v>
      </c>
      <c r="E41248">
        <v>0</v>
      </c>
      <c r="F41248" s="276">
        <v>48669</v>
      </c>
      <c r="I41248">
        <f>'PAYG rate calculations'!$U$279</f>
        <v>0</v>
      </c>
      <c r="K41248">
        <v>0</v>
      </c>
      <c r="L41248" t="s">
        <v>16308</v>
      </c>
    </row>
    <row r="41249" spans="1:12">
      <c r="A41249" t="s">
        <v>9282</v>
      </c>
      <c r="B41249" t="s">
        <v>215</v>
      </c>
      <c r="E41249">
        <v>0</v>
      </c>
      <c r="F41249" s="276">
        <v>49034</v>
      </c>
      <c r="I41249">
        <f>'PAYG rate calculations'!$V$279</f>
        <v>0</v>
      </c>
      <c r="K41249">
        <v>0</v>
      </c>
      <c r="L41249" t="s">
        <v>16308</v>
      </c>
    </row>
    <row r="41250" spans="1:12">
      <c r="A41250" t="s">
        <v>9282</v>
      </c>
      <c r="B41250" t="s">
        <v>215</v>
      </c>
      <c r="E41250">
        <v>0</v>
      </c>
      <c r="F41250" s="276">
        <v>49399</v>
      </c>
      <c r="I41250">
        <f>'PAYG rate calculations'!$W$279</f>
        <v>0</v>
      </c>
      <c r="K41250">
        <v>0</v>
      </c>
      <c r="L41250" t="s">
        <v>16308</v>
      </c>
    </row>
    <row r="41251" spans="1:12">
      <c r="A41251" t="s">
        <v>9282</v>
      </c>
      <c r="B41251" t="s">
        <v>215</v>
      </c>
      <c r="E41251">
        <v>0</v>
      </c>
      <c r="F41251" s="276">
        <v>49765</v>
      </c>
      <c r="I41251">
        <f>'PAYG rate calculations'!$X$279</f>
        <v>0</v>
      </c>
      <c r="K41251">
        <v>0</v>
      </c>
      <c r="L41251" t="s">
        <v>16308</v>
      </c>
    </row>
    <row r="41252" spans="1:12">
      <c r="A41252" t="s">
        <v>9282</v>
      </c>
      <c r="B41252" t="s">
        <v>223</v>
      </c>
      <c r="E41252">
        <v>0</v>
      </c>
      <c r="F41252" s="276">
        <v>44651</v>
      </c>
      <c r="I41252">
        <f>'PAYG rate calculations'!$J$280</f>
        <v>0</v>
      </c>
      <c r="K41252">
        <v>0</v>
      </c>
      <c r="L41252" t="s">
        <v>16308</v>
      </c>
    </row>
    <row r="41253" spans="1:12">
      <c r="A41253" t="s">
        <v>9282</v>
      </c>
      <c r="B41253" t="s">
        <v>223</v>
      </c>
      <c r="E41253">
        <v>0</v>
      </c>
      <c r="F41253" s="276">
        <v>45016</v>
      </c>
      <c r="I41253">
        <f>'PAYG rate calculations'!$K$280</f>
        <v>0</v>
      </c>
      <c r="K41253">
        <v>0</v>
      </c>
      <c r="L41253" t="s">
        <v>16308</v>
      </c>
    </row>
    <row r="41254" spans="1:12">
      <c r="A41254" t="s">
        <v>9282</v>
      </c>
      <c r="B41254" t="s">
        <v>223</v>
      </c>
      <c r="E41254">
        <v>0</v>
      </c>
      <c r="F41254" s="276">
        <v>45382</v>
      </c>
      <c r="I41254">
        <f>'PAYG rate calculations'!$L$280</f>
        <v>0</v>
      </c>
      <c r="K41254">
        <v>0</v>
      </c>
      <c r="L41254" t="s">
        <v>16308</v>
      </c>
    </row>
    <row r="41255" spans="1:12">
      <c r="A41255" t="s">
        <v>9282</v>
      </c>
      <c r="B41255" t="s">
        <v>223</v>
      </c>
      <c r="E41255">
        <v>0</v>
      </c>
      <c r="F41255" s="276">
        <v>45747</v>
      </c>
      <c r="I41255">
        <f>'PAYG rate calculations'!$M$280</f>
        <v>0</v>
      </c>
      <c r="K41255">
        <v>0</v>
      </c>
      <c r="L41255" t="s">
        <v>16308</v>
      </c>
    </row>
    <row r="41256" spans="1:12">
      <c r="A41256" t="s">
        <v>9282</v>
      </c>
      <c r="B41256" t="s">
        <v>223</v>
      </c>
      <c r="E41256">
        <v>0</v>
      </c>
      <c r="F41256" s="276">
        <v>46112</v>
      </c>
      <c r="I41256">
        <f>'PAYG rate calculations'!$N$280</f>
        <v>0</v>
      </c>
      <c r="K41256">
        <v>0</v>
      </c>
      <c r="L41256" t="s">
        <v>16308</v>
      </c>
    </row>
    <row r="41257" spans="1:12">
      <c r="A41257" t="s">
        <v>9282</v>
      </c>
      <c r="B41257" t="s">
        <v>223</v>
      </c>
      <c r="E41257">
        <v>0</v>
      </c>
      <c r="F41257" s="276">
        <v>46477</v>
      </c>
      <c r="I41257">
        <f>'PAYG rate calculations'!$O$280</f>
        <v>0</v>
      </c>
      <c r="K41257">
        <v>0</v>
      </c>
      <c r="L41257" t="s">
        <v>16308</v>
      </c>
    </row>
    <row r="41258" spans="1:12">
      <c r="A41258" t="s">
        <v>9282</v>
      </c>
      <c r="B41258" t="s">
        <v>223</v>
      </c>
      <c r="E41258">
        <v>0</v>
      </c>
      <c r="F41258" s="276">
        <v>46843</v>
      </c>
      <c r="I41258">
        <f>'PAYG rate calculations'!$P$280</f>
        <v>1.7763568394002505E-15</v>
      </c>
      <c r="K41258">
        <v>0</v>
      </c>
      <c r="L41258" t="s">
        <v>16308</v>
      </c>
    </row>
    <row r="41259" spans="1:12">
      <c r="A41259" t="s">
        <v>9282</v>
      </c>
      <c r="B41259" t="s">
        <v>223</v>
      </c>
      <c r="E41259">
        <v>0</v>
      </c>
      <c r="F41259" s="276">
        <v>47208</v>
      </c>
      <c r="I41259">
        <f>'PAYG rate calculations'!$Q$280</f>
        <v>0</v>
      </c>
      <c r="K41259">
        <v>0</v>
      </c>
      <c r="L41259" t="s">
        <v>16308</v>
      </c>
    </row>
    <row r="41260" spans="1:12">
      <c r="A41260" t="s">
        <v>9282</v>
      </c>
      <c r="B41260" t="s">
        <v>223</v>
      </c>
      <c r="E41260">
        <v>0</v>
      </c>
      <c r="F41260" s="276">
        <v>47573</v>
      </c>
      <c r="I41260">
        <f>'PAYG rate calculations'!$R$280</f>
        <v>0</v>
      </c>
      <c r="K41260">
        <v>0</v>
      </c>
      <c r="L41260" t="s">
        <v>16308</v>
      </c>
    </row>
    <row r="41261" spans="1:12">
      <c r="A41261" t="s">
        <v>9282</v>
      </c>
      <c r="B41261" t="s">
        <v>223</v>
      </c>
      <c r="E41261">
        <v>0</v>
      </c>
      <c r="F41261" s="276">
        <v>47938</v>
      </c>
      <c r="I41261">
        <f>'PAYG rate calculations'!$S$280</f>
        <v>0</v>
      </c>
      <c r="K41261">
        <v>0</v>
      </c>
      <c r="L41261" t="s">
        <v>16308</v>
      </c>
    </row>
    <row r="41262" spans="1:12">
      <c r="A41262" t="s">
        <v>9282</v>
      </c>
      <c r="B41262" t="s">
        <v>223</v>
      </c>
      <c r="E41262">
        <v>0</v>
      </c>
      <c r="F41262" s="276">
        <v>48304</v>
      </c>
      <c r="I41262">
        <f>'PAYG rate calculations'!$T$280</f>
        <v>0</v>
      </c>
      <c r="K41262">
        <v>0</v>
      </c>
      <c r="L41262" t="s">
        <v>16308</v>
      </c>
    </row>
    <row r="41263" spans="1:12">
      <c r="A41263" t="s">
        <v>9282</v>
      </c>
      <c r="B41263" t="s">
        <v>223</v>
      </c>
      <c r="E41263">
        <v>0</v>
      </c>
      <c r="F41263" s="276">
        <v>48669</v>
      </c>
      <c r="I41263">
        <f>'PAYG rate calculations'!$U$280</f>
        <v>0</v>
      </c>
      <c r="K41263">
        <v>0</v>
      </c>
      <c r="L41263" t="s">
        <v>16308</v>
      </c>
    </row>
    <row r="41264" spans="1:12">
      <c r="A41264" t="s">
        <v>9282</v>
      </c>
      <c r="B41264" t="s">
        <v>223</v>
      </c>
      <c r="E41264">
        <v>0</v>
      </c>
      <c r="F41264" s="276">
        <v>49034</v>
      </c>
      <c r="I41264">
        <f>'PAYG rate calculations'!$V$280</f>
        <v>0</v>
      </c>
      <c r="K41264">
        <v>0</v>
      </c>
      <c r="L41264" t="s">
        <v>16308</v>
      </c>
    </row>
    <row r="41265" spans="1:12">
      <c r="A41265" t="s">
        <v>9282</v>
      </c>
      <c r="B41265" t="s">
        <v>223</v>
      </c>
      <c r="E41265">
        <v>0</v>
      </c>
      <c r="F41265" s="276">
        <v>49399</v>
      </c>
      <c r="I41265">
        <f>'PAYG rate calculations'!$W$280</f>
        <v>0</v>
      </c>
      <c r="K41265">
        <v>0</v>
      </c>
      <c r="L41265" t="s">
        <v>16308</v>
      </c>
    </row>
    <row r="41266" spans="1:12">
      <c r="A41266" t="s">
        <v>9282</v>
      </c>
      <c r="B41266" t="s">
        <v>223</v>
      </c>
      <c r="E41266">
        <v>0</v>
      </c>
      <c r="F41266" s="276">
        <v>49765</v>
      </c>
      <c r="I41266">
        <f>'PAYG rate calculations'!$X$280</f>
        <v>0</v>
      </c>
      <c r="K41266">
        <v>0</v>
      </c>
      <c r="L41266" t="s">
        <v>16308</v>
      </c>
    </row>
    <row r="41267" spans="1:12">
      <c r="A41267" t="s">
        <v>9282</v>
      </c>
      <c r="B41267" t="s">
        <v>146</v>
      </c>
      <c r="E41267">
        <v>0</v>
      </c>
      <c r="F41267" s="276">
        <v>44651</v>
      </c>
      <c r="I41267">
        <f>'PAYG rate calculations'!$J$281</f>
        <v>0</v>
      </c>
      <c r="K41267">
        <v>0</v>
      </c>
      <c r="L41267" t="s">
        <v>16308</v>
      </c>
    </row>
    <row r="41268" spans="1:12">
      <c r="A41268" t="s">
        <v>9282</v>
      </c>
      <c r="B41268" t="s">
        <v>146</v>
      </c>
      <c r="E41268">
        <v>0</v>
      </c>
      <c r="F41268" s="276">
        <v>45016</v>
      </c>
      <c r="I41268">
        <f>'PAYG rate calculations'!$K$281</f>
        <v>0</v>
      </c>
      <c r="K41268">
        <v>0</v>
      </c>
      <c r="L41268" t="s">
        <v>16308</v>
      </c>
    </row>
    <row r="41269" spans="1:12">
      <c r="A41269" t="s">
        <v>9282</v>
      </c>
      <c r="B41269" t="s">
        <v>146</v>
      </c>
      <c r="E41269">
        <v>0</v>
      </c>
      <c r="F41269" s="276">
        <v>45382</v>
      </c>
      <c r="I41269">
        <f>'PAYG rate calculations'!$L$281</f>
        <v>0</v>
      </c>
      <c r="K41269">
        <v>0</v>
      </c>
      <c r="L41269" t="s">
        <v>16308</v>
      </c>
    </row>
    <row r="41270" spans="1:12">
      <c r="A41270" t="s">
        <v>9282</v>
      </c>
      <c r="B41270" t="s">
        <v>146</v>
      </c>
      <c r="E41270">
        <v>0</v>
      </c>
      <c r="F41270" s="276">
        <v>45747</v>
      </c>
      <c r="I41270">
        <f>'PAYG rate calculations'!$M$281</f>
        <v>0</v>
      </c>
      <c r="K41270">
        <v>0</v>
      </c>
      <c r="L41270" t="s">
        <v>16308</v>
      </c>
    </row>
    <row r="41271" spans="1:12">
      <c r="A41271" t="s">
        <v>9282</v>
      </c>
      <c r="B41271" t="s">
        <v>146</v>
      </c>
      <c r="E41271">
        <v>0</v>
      </c>
      <c r="F41271" s="276">
        <v>46112</v>
      </c>
      <c r="I41271">
        <f>'PAYG rate calculations'!$N$281</f>
        <v>0</v>
      </c>
      <c r="K41271">
        <v>0</v>
      </c>
      <c r="L41271" t="s">
        <v>16308</v>
      </c>
    </row>
    <row r="41272" spans="1:12">
      <c r="A41272" t="s">
        <v>9282</v>
      </c>
      <c r="B41272" t="s">
        <v>146</v>
      </c>
      <c r="E41272">
        <v>0</v>
      </c>
      <c r="F41272" s="276">
        <v>46477</v>
      </c>
      <c r="I41272">
        <f>'PAYG rate calculations'!$O$281</f>
        <v>0</v>
      </c>
      <c r="K41272">
        <v>0</v>
      </c>
      <c r="L41272" t="s">
        <v>16308</v>
      </c>
    </row>
    <row r="41273" spans="1:12">
      <c r="A41273" t="s">
        <v>9282</v>
      </c>
      <c r="B41273" t="s">
        <v>146</v>
      </c>
      <c r="E41273">
        <v>0</v>
      </c>
      <c r="F41273" s="276">
        <v>46843</v>
      </c>
      <c r="I41273">
        <f>'PAYG rate calculations'!$P$281</f>
        <v>0</v>
      </c>
      <c r="K41273">
        <v>0</v>
      </c>
      <c r="L41273" t="s">
        <v>16308</v>
      </c>
    </row>
    <row r="41274" spans="1:12">
      <c r="A41274" t="s">
        <v>9282</v>
      </c>
      <c r="B41274" t="s">
        <v>146</v>
      </c>
      <c r="E41274">
        <v>0</v>
      </c>
      <c r="F41274" s="276">
        <v>47208</v>
      </c>
      <c r="I41274">
        <f>'PAYG rate calculations'!$Q$281</f>
        <v>0</v>
      </c>
      <c r="K41274">
        <v>0</v>
      </c>
      <c r="L41274" t="s">
        <v>16308</v>
      </c>
    </row>
    <row r="41275" spans="1:12">
      <c r="A41275" t="s">
        <v>9282</v>
      </c>
      <c r="B41275" t="s">
        <v>146</v>
      </c>
      <c r="E41275">
        <v>0</v>
      </c>
      <c r="F41275" s="276">
        <v>47573</v>
      </c>
      <c r="I41275">
        <f>'PAYG rate calculations'!$R$281</f>
        <v>0</v>
      </c>
      <c r="K41275">
        <v>0</v>
      </c>
      <c r="L41275" t="s">
        <v>16308</v>
      </c>
    </row>
    <row r="41276" spans="1:12">
      <c r="A41276" t="s">
        <v>9282</v>
      </c>
      <c r="B41276" t="s">
        <v>146</v>
      </c>
      <c r="E41276">
        <v>0</v>
      </c>
      <c r="F41276" s="276">
        <v>47938</v>
      </c>
      <c r="I41276">
        <f>'PAYG rate calculations'!$S$281</f>
        <v>0</v>
      </c>
      <c r="K41276">
        <v>0</v>
      </c>
      <c r="L41276" t="s">
        <v>16308</v>
      </c>
    </row>
    <row r="41277" spans="1:12">
      <c r="A41277" t="s">
        <v>9282</v>
      </c>
      <c r="B41277" t="s">
        <v>146</v>
      </c>
      <c r="E41277">
        <v>0</v>
      </c>
      <c r="F41277" s="276">
        <v>48304</v>
      </c>
      <c r="I41277">
        <f>'PAYG rate calculations'!$T$281</f>
        <v>0</v>
      </c>
      <c r="K41277">
        <v>0</v>
      </c>
      <c r="L41277" t="s">
        <v>16308</v>
      </c>
    </row>
    <row r="41278" spans="1:12">
      <c r="A41278" t="s">
        <v>9282</v>
      </c>
      <c r="B41278" t="s">
        <v>146</v>
      </c>
      <c r="E41278">
        <v>0</v>
      </c>
      <c r="F41278" s="276">
        <v>48669</v>
      </c>
      <c r="I41278">
        <f>'PAYG rate calculations'!$U$281</f>
        <v>0</v>
      </c>
      <c r="K41278">
        <v>0</v>
      </c>
      <c r="L41278" t="s">
        <v>16308</v>
      </c>
    </row>
    <row r="41279" spans="1:12">
      <c r="A41279" t="s">
        <v>9282</v>
      </c>
      <c r="B41279" t="s">
        <v>146</v>
      </c>
      <c r="E41279">
        <v>0</v>
      </c>
      <c r="F41279" s="276">
        <v>49034</v>
      </c>
      <c r="I41279">
        <f>'PAYG rate calculations'!$V$281</f>
        <v>0</v>
      </c>
      <c r="K41279">
        <v>0</v>
      </c>
      <c r="L41279" t="s">
        <v>16308</v>
      </c>
    </row>
    <row r="41280" spans="1:12">
      <c r="A41280" t="s">
        <v>9282</v>
      </c>
      <c r="B41280" t="s">
        <v>146</v>
      </c>
      <c r="E41280">
        <v>0</v>
      </c>
      <c r="F41280" s="276">
        <v>49399</v>
      </c>
      <c r="I41280">
        <f>'PAYG rate calculations'!$W$281</f>
        <v>0</v>
      </c>
      <c r="K41280">
        <v>0</v>
      </c>
      <c r="L41280" t="s">
        <v>16308</v>
      </c>
    </row>
    <row r="41281" spans="1:12">
      <c r="A41281" t="s">
        <v>9282</v>
      </c>
      <c r="B41281" t="s">
        <v>146</v>
      </c>
      <c r="E41281">
        <v>0</v>
      </c>
      <c r="F41281" s="276">
        <v>49765</v>
      </c>
      <c r="I41281">
        <f>'PAYG rate calculations'!$X$281</f>
        <v>0</v>
      </c>
      <c r="K41281">
        <v>0</v>
      </c>
      <c r="L41281" t="s">
        <v>16308</v>
      </c>
    </row>
    <row r="41282" spans="1:12">
      <c r="A41282" t="s">
        <v>9282</v>
      </c>
      <c r="B41282" t="s">
        <v>13176</v>
      </c>
      <c r="E41282">
        <v>0</v>
      </c>
      <c r="F41282" s="276">
        <v>44651</v>
      </c>
      <c r="I41282">
        <f>'PAYG rate calculations'!$J$282</f>
        <v>0</v>
      </c>
      <c r="K41282">
        <v>0</v>
      </c>
      <c r="L41282" t="s">
        <v>16308</v>
      </c>
    </row>
    <row r="41283" spans="1:12">
      <c r="A41283" t="s">
        <v>9282</v>
      </c>
      <c r="B41283" t="s">
        <v>13176</v>
      </c>
      <c r="E41283">
        <v>0</v>
      </c>
      <c r="F41283" s="276">
        <v>45016</v>
      </c>
      <c r="I41283">
        <f>'PAYG rate calculations'!$K$282</f>
        <v>0</v>
      </c>
      <c r="K41283">
        <v>0</v>
      </c>
      <c r="L41283" t="s">
        <v>16308</v>
      </c>
    </row>
    <row r="41284" spans="1:12">
      <c r="A41284" t="s">
        <v>9282</v>
      </c>
      <c r="B41284" t="s">
        <v>13176</v>
      </c>
      <c r="E41284">
        <v>0</v>
      </c>
      <c r="F41284" s="276">
        <v>45382</v>
      </c>
      <c r="I41284">
        <f>'PAYG rate calculations'!$L$282</f>
        <v>0</v>
      </c>
      <c r="K41284">
        <v>0</v>
      </c>
      <c r="L41284" t="s">
        <v>16308</v>
      </c>
    </row>
    <row r="41285" spans="1:12">
      <c r="A41285" t="s">
        <v>9282</v>
      </c>
      <c r="B41285" t="s">
        <v>13176</v>
      </c>
      <c r="E41285">
        <v>0</v>
      </c>
      <c r="F41285" s="276">
        <v>45747</v>
      </c>
      <c r="I41285">
        <f>'PAYG rate calculations'!$M$282</f>
        <v>0</v>
      </c>
      <c r="K41285">
        <v>0</v>
      </c>
      <c r="L41285" t="s">
        <v>16308</v>
      </c>
    </row>
    <row r="41286" spans="1:12">
      <c r="A41286" t="s">
        <v>9282</v>
      </c>
      <c r="B41286" t="s">
        <v>13176</v>
      </c>
      <c r="E41286">
        <v>0</v>
      </c>
      <c r="F41286" s="276">
        <v>46112</v>
      </c>
      <c r="I41286">
        <f>'PAYG rate calculations'!$N$282</f>
        <v>0</v>
      </c>
      <c r="K41286">
        <v>0</v>
      </c>
      <c r="L41286" t="s">
        <v>16308</v>
      </c>
    </row>
    <row r="41287" spans="1:12">
      <c r="A41287" t="s">
        <v>9282</v>
      </c>
      <c r="B41287" t="s">
        <v>13176</v>
      </c>
      <c r="E41287">
        <v>0</v>
      </c>
      <c r="F41287" s="276">
        <v>46477</v>
      </c>
      <c r="I41287">
        <f>'PAYG rate calculations'!$O$282</f>
        <v>0</v>
      </c>
      <c r="K41287">
        <v>0</v>
      </c>
      <c r="L41287" t="s">
        <v>16308</v>
      </c>
    </row>
    <row r="41288" spans="1:12">
      <c r="A41288" t="s">
        <v>9282</v>
      </c>
      <c r="B41288" t="s">
        <v>13176</v>
      </c>
      <c r="E41288">
        <v>0</v>
      </c>
      <c r="F41288" s="276">
        <v>46843</v>
      </c>
      <c r="I41288">
        <f>'PAYG rate calculations'!$P$282</f>
        <v>0</v>
      </c>
      <c r="K41288">
        <v>0</v>
      </c>
      <c r="L41288" t="s">
        <v>16308</v>
      </c>
    </row>
    <row r="41289" spans="1:12">
      <c r="A41289" t="s">
        <v>9282</v>
      </c>
      <c r="B41289" t="s">
        <v>13176</v>
      </c>
      <c r="E41289">
        <v>0</v>
      </c>
      <c r="F41289" s="276">
        <v>47208</v>
      </c>
      <c r="I41289">
        <f>'PAYG rate calculations'!$Q$282</f>
        <v>0</v>
      </c>
      <c r="K41289">
        <v>0</v>
      </c>
      <c r="L41289" t="s">
        <v>16308</v>
      </c>
    </row>
    <row r="41290" spans="1:12">
      <c r="A41290" t="s">
        <v>9282</v>
      </c>
      <c r="B41290" t="s">
        <v>13176</v>
      </c>
      <c r="E41290">
        <v>0</v>
      </c>
      <c r="F41290" s="276">
        <v>47573</v>
      </c>
      <c r="I41290">
        <f>'PAYG rate calculations'!$R$282</f>
        <v>0</v>
      </c>
      <c r="K41290">
        <v>0</v>
      </c>
      <c r="L41290" t="s">
        <v>16308</v>
      </c>
    </row>
    <row r="41291" spans="1:12">
      <c r="A41291" t="s">
        <v>9282</v>
      </c>
      <c r="B41291" t="s">
        <v>13176</v>
      </c>
      <c r="E41291">
        <v>0</v>
      </c>
      <c r="F41291" s="276">
        <v>47938</v>
      </c>
      <c r="I41291">
        <f>'PAYG rate calculations'!$S$282</f>
        <v>0</v>
      </c>
      <c r="K41291">
        <v>0</v>
      </c>
      <c r="L41291" t="s">
        <v>16308</v>
      </c>
    </row>
    <row r="41292" spans="1:12">
      <c r="A41292" t="s">
        <v>9282</v>
      </c>
      <c r="B41292" t="s">
        <v>13176</v>
      </c>
      <c r="E41292">
        <v>0</v>
      </c>
      <c r="F41292" s="276">
        <v>48304</v>
      </c>
      <c r="I41292">
        <f>'PAYG rate calculations'!$T$282</f>
        <v>0</v>
      </c>
      <c r="K41292">
        <v>0</v>
      </c>
      <c r="L41292" t="s">
        <v>16308</v>
      </c>
    </row>
    <row r="41293" spans="1:12">
      <c r="A41293" t="s">
        <v>9282</v>
      </c>
      <c r="B41293" t="s">
        <v>13176</v>
      </c>
      <c r="E41293">
        <v>0</v>
      </c>
      <c r="F41293" s="276">
        <v>48669</v>
      </c>
      <c r="I41293">
        <f>'PAYG rate calculations'!$U$282</f>
        <v>0</v>
      </c>
      <c r="K41293">
        <v>0</v>
      </c>
      <c r="L41293" t="s">
        <v>16308</v>
      </c>
    </row>
    <row r="41294" spans="1:12">
      <c r="A41294" t="s">
        <v>9282</v>
      </c>
      <c r="B41294" t="s">
        <v>13176</v>
      </c>
      <c r="E41294">
        <v>0</v>
      </c>
      <c r="F41294" s="276">
        <v>49034</v>
      </c>
      <c r="I41294">
        <f>'PAYG rate calculations'!$V$282</f>
        <v>0</v>
      </c>
      <c r="K41294">
        <v>0</v>
      </c>
      <c r="L41294" t="s">
        <v>16308</v>
      </c>
    </row>
    <row r="41295" spans="1:12">
      <c r="A41295" t="s">
        <v>9282</v>
      </c>
      <c r="B41295" t="s">
        <v>13176</v>
      </c>
      <c r="E41295">
        <v>0</v>
      </c>
      <c r="F41295" s="276">
        <v>49399</v>
      </c>
      <c r="I41295">
        <f>'PAYG rate calculations'!$W$282</f>
        <v>0</v>
      </c>
      <c r="K41295">
        <v>0</v>
      </c>
      <c r="L41295" t="s">
        <v>16308</v>
      </c>
    </row>
    <row r="41296" spans="1:12">
      <c r="A41296" t="s">
        <v>9282</v>
      </c>
      <c r="B41296" t="s">
        <v>13176</v>
      </c>
      <c r="E41296">
        <v>0</v>
      </c>
      <c r="F41296" s="276">
        <v>49765</v>
      </c>
      <c r="I41296">
        <f>'PAYG rate calculations'!$X$282</f>
        <v>0</v>
      </c>
      <c r="K41296">
        <v>0</v>
      </c>
      <c r="L41296" t="s">
        <v>16308</v>
      </c>
    </row>
    <row r="41297" spans="1:12">
      <c r="A41297" t="s">
        <v>9282</v>
      </c>
      <c r="B41297" t="s">
        <v>13189</v>
      </c>
      <c r="E41297">
        <v>0</v>
      </c>
      <c r="F41297" s="276">
        <v>44651</v>
      </c>
      <c r="I41297">
        <f>'PAYG rate calculations'!$J$283</f>
        <v>0</v>
      </c>
      <c r="K41297">
        <v>0</v>
      </c>
      <c r="L41297" t="s">
        <v>16308</v>
      </c>
    </row>
    <row r="41298" spans="1:12">
      <c r="A41298" t="s">
        <v>9282</v>
      </c>
      <c r="B41298" t="s">
        <v>13189</v>
      </c>
      <c r="E41298">
        <v>0</v>
      </c>
      <c r="F41298" s="276">
        <v>45016</v>
      </c>
      <c r="I41298">
        <f>'PAYG rate calculations'!$K$283</f>
        <v>0</v>
      </c>
      <c r="K41298">
        <v>0</v>
      </c>
      <c r="L41298" t="s">
        <v>16308</v>
      </c>
    </row>
    <row r="41299" spans="1:12">
      <c r="A41299" t="s">
        <v>9282</v>
      </c>
      <c r="B41299" t="s">
        <v>13189</v>
      </c>
      <c r="E41299">
        <v>0</v>
      </c>
      <c r="F41299" s="276">
        <v>45382</v>
      </c>
      <c r="I41299">
        <f>'PAYG rate calculations'!$L$283</f>
        <v>0</v>
      </c>
      <c r="K41299">
        <v>0</v>
      </c>
      <c r="L41299" t="s">
        <v>16308</v>
      </c>
    </row>
    <row r="41300" spans="1:12">
      <c r="A41300" t="s">
        <v>9282</v>
      </c>
      <c r="B41300" t="s">
        <v>13189</v>
      </c>
      <c r="E41300">
        <v>0</v>
      </c>
      <c r="F41300" s="276">
        <v>45747</v>
      </c>
      <c r="I41300">
        <f>'PAYG rate calculations'!$M$283</f>
        <v>0</v>
      </c>
      <c r="K41300">
        <v>0</v>
      </c>
      <c r="L41300" t="s">
        <v>16308</v>
      </c>
    </row>
    <row r="41301" spans="1:12">
      <c r="A41301" t="s">
        <v>9282</v>
      </c>
      <c r="B41301" t="s">
        <v>13189</v>
      </c>
      <c r="E41301">
        <v>0</v>
      </c>
      <c r="F41301" s="276">
        <v>46112</v>
      </c>
      <c r="I41301">
        <f>'PAYG rate calculations'!$N$283</f>
        <v>0</v>
      </c>
      <c r="K41301">
        <v>0</v>
      </c>
      <c r="L41301" t="s">
        <v>16308</v>
      </c>
    </row>
    <row r="41302" spans="1:12">
      <c r="A41302" t="s">
        <v>9282</v>
      </c>
      <c r="B41302" t="s">
        <v>13189</v>
      </c>
      <c r="E41302">
        <v>0</v>
      </c>
      <c r="F41302" s="276">
        <v>46477</v>
      </c>
      <c r="I41302">
        <f>'PAYG rate calculations'!$O$283</f>
        <v>0</v>
      </c>
      <c r="K41302">
        <v>0</v>
      </c>
      <c r="L41302" t="s">
        <v>16308</v>
      </c>
    </row>
    <row r="41303" spans="1:12">
      <c r="A41303" t="s">
        <v>9282</v>
      </c>
      <c r="B41303" t="s">
        <v>13189</v>
      </c>
      <c r="E41303">
        <v>0</v>
      </c>
      <c r="F41303" s="276">
        <v>46843</v>
      </c>
      <c r="I41303">
        <f>'PAYG rate calculations'!$P$283</f>
        <v>0</v>
      </c>
      <c r="K41303">
        <v>0</v>
      </c>
      <c r="L41303" t="s">
        <v>16308</v>
      </c>
    </row>
    <row r="41304" spans="1:12">
      <c r="A41304" t="s">
        <v>9282</v>
      </c>
      <c r="B41304" t="s">
        <v>13189</v>
      </c>
      <c r="E41304">
        <v>0</v>
      </c>
      <c r="F41304" s="276">
        <v>47208</v>
      </c>
      <c r="I41304">
        <f>'PAYG rate calculations'!$Q$283</f>
        <v>0</v>
      </c>
      <c r="K41304">
        <v>0</v>
      </c>
      <c r="L41304" t="s">
        <v>16308</v>
      </c>
    </row>
    <row r="41305" spans="1:12">
      <c r="A41305" t="s">
        <v>9282</v>
      </c>
      <c r="B41305" t="s">
        <v>13189</v>
      </c>
      <c r="E41305">
        <v>0</v>
      </c>
      <c r="F41305" s="276">
        <v>47573</v>
      </c>
      <c r="I41305">
        <f>'PAYG rate calculations'!$R$283</f>
        <v>0</v>
      </c>
      <c r="K41305">
        <v>0</v>
      </c>
      <c r="L41305" t="s">
        <v>16308</v>
      </c>
    </row>
    <row r="41306" spans="1:12">
      <c r="A41306" t="s">
        <v>9282</v>
      </c>
      <c r="B41306" t="s">
        <v>13189</v>
      </c>
      <c r="E41306">
        <v>0</v>
      </c>
      <c r="F41306" s="276">
        <v>47938</v>
      </c>
      <c r="I41306">
        <f>'PAYG rate calculations'!$S$283</f>
        <v>0</v>
      </c>
      <c r="K41306">
        <v>0</v>
      </c>
      <c r="L41306" t="s">
        <v>16308</v>
      </c>
    </row>
    <row r="41307" spans="1:12">
      <c r="A41307" t="s">
        <v>9282</v>
      </c>
      <c r="B41307" t="s">
        <v>13189</v>
      </c>
      <c r="E41307">
        <v>0</v>
      </c>
      <c r="F41307" s="276">
        <v>48304</v>
      </c>
      <c r="I41307">
        <f>'PAYG rate calculations'!$T$283</f>
        <v>0</v>
      </c>
      <c r="K41307">
        <v>0</v>
      </c>
      <c r="L41307" t="s">
        <v>16308</v>
      </c>
    </row>
    <row r="41308" spans="1:12">
      <c r="A41308" t="s">
        <v>9282</v>
      </c>
      <c r="B41308" t="s">
        <v>13189</v>
      </c>
      <c r="E41308">
        <v>0</v>
      </c>
      <c r="F41308" s="276">
        <v>48669</v>
      </c>
      <c r="I41308">
        <f>'PAYG rate calculations'!$U$283</f>
        <v>0</v>
      </c>
      <c r="K41308">
        <v>0</v>
      </c>
      <c r="L41308" t="s">
        <v>16308</v>
      </c>
    </row>
    <row r="41309" spans="1:12">
      <c r="A41309" t="s">
        <v>9282</v>
      </c>
      <c r="B41309" t="s">
        <v>13189</v>
      </c>
      <c r="E41309">
        <v>0</v>
      </c>
      <c r="F41309" s="276">
        <v>49034</v>
      </c>
      <c r="I41309">
        <f>'PAYG rate calculations'!$V$283</f>
        <v>0</v>
      </c>
      <c r="K41309">
        <v>0</v>
      </c>
      <c r="L41309" t="s">
        <v>16308</v>
      </c>
    </row>
    <row r="41310" spans="1:12">
      <c r="A41310" t="s">
        <v>9282</v>
      </c>
      <c r="B41310" t="s">
        <v>13189</v>
      </c>
      <c r="E41310">
        <v>0</v>
      </c>
      <c r="F41310" s="276">
        <v>49399</v>
      </c>
      <c r="I41310">
        <f>'PAYG rate calculations'!$W$283</f>
        <v>0</v>
      </c>
      <c r="K41310">
        <v>0</v>
      </c>
      <c r="L41310" t="s">
        <v>16308</v>
      </c>
    </row>
    <row r="41311" spans="1:12">
      <c r="A41311" t="s">
        <v>9282</v>
      </c>
      <c r="B41311" t="s">
        <v>13189</v>
      </c>
      <c r="E41311">
        <v>0</v>
      </c>
      <c r="F41311" s="276">
        <v>49765</v>
      </c>
      <c r="I41311">
        <f>'PAYG rate calculations'!$X$283</f>
        <v>0</v>
      </c>
      <c r="K41311">
        <v>0</v>
      </c>
      <c r="L41311" t="s">
        <v>16308</v>
      </c>
    </row>
    <row r="41312" spans="1:12">
      <c r="A41312" t="s">
        <v>9290</v>
      </c>
      <c r="B41312" t="s">
        <v>219</v>
      </c>
      <c r="E41312">
        <v>0</v>
      </c>
      <c r="F41312" s="276">
        <v>44651</v>
      </c>
      <c r="I41312">
        <f>'PAYG rate calculations'!$J$303</f>
        <v>0</v>
      </c>
      <c r="K41312">
        <v>0</v>
      </c>
      <c r="L41312" t="s">
        <v>16309</v>
      </c>
    </row>
    <row r="41313" spans="1:12">
      <c r="A41313" t="s">
        <v>9290</v>
      </c>
      <c r="B41313" t="s">
        <v>219</v>
      </c>
      <c r="E41313">
        <v>0</v>
      </c>
      <c r="F41313" s="276">
        <v>45016</v>
      </c>
      <c r="I41313">
        <f>'PAYG rate calculations'!$K$303</f>
        <v>0</v>
      </c>
      <c r="K41313">
        <v>0</v>
      </c>
      <c r="L41313" t="s">
        <v>16309</v>
      </c>
    </row>
    <row r="41314" spans="1:12">
      <c r="A41314" t="s">
        <v>9290</v>
      </c>
      <c r="B41314" t="s">
        <v>219</v>
      </c>
      <c r="E41314">
        <v>0</v>
      </c>
      <c r="F41314" s="276">
        <v>45382</v>
      </c>
      <c r="I41314">
        <f>'PAYG rate calculations'!$L$303</f>
        <v>0</v>
      </c>
      <c r="K41314">
        <v>0</v>
      </c>
      <c r="L41314" t="s">
        <v>16309</v>
      </c>
    </row>
    <row r="41315" spans="1:12">
      <c r="A41315" t="s">
        <v>9290</v>
      </c>
      <c r="B41315" t="s">
        <v>219</v>
      </c>
      <c r="E41315">
        <v>0</v>
      </c>
      <c r="F41315" s="276">
        <v>45747</v>
      </c>
      <c r="I41315">
        <f>'PAYG rate calculations'!$M$303</f>
        <v>0</v>
      </c>
      <c r="K41315">
        <v>0</v>
      </c>
      <c r="L41315" t="s">
        <v>16309</v>
      </c>
    </row>
    <row r="41316" spans="1:12">
      <c r="A41316" t="s">
        <v>9290</v>
      </c>
      <c r="B41316" t="s">
        <v>219</v>
      </c>
      <c r="E41316">
        <v>0</v>
      </c>
      <c r="F41316" s="276">
        <v>46112</v>
      </c>
      <c r="I41316">
        <f>'PAYG rate calculations'!$N$303</f>
        <v>0</v>
      </c>
      <c r="K41316">
        <v>0</v>
      </c>
      <c r="L41316" t="s">
        <v>16309</v>
      </c>
    </row>
    <row r="41317" spans="1:12">
      <c r="A41317" t="s">
        <v>9290</v>
      </c>
      <c r="B41317" t="s">
        <v>219</v>
      </c>
      <c r="E41317">
        <v>0</v>
      </c>
      <c r="F41317" s="276">
        <v>46477</v>
      </c>
      <c r="I41317">
        <f>'PAYG rate calculations'!$O$303</f>
        <v>0</v>
      </c>
      <c r="K41317">
        <v>0</v>
      </c>
      <c r="L41317" t="s">
        <v>16309</v>
      </c>
    </row>
    <row r="41318" spans="1:12">
      <c r="A41318" t="s">
        <v>9290</v>
      </c>
      <c r="B41318" t="s">
        <v>219</v>
      </c>
      <c r="E41318">
        <v>0</v>
      </c>
      <c r="F41318" s="276">
        <v>46843</v>
      </c>
      <c r="I41318">
        <f>'PAYG rate calculations'!$P$303</f>
        <v>6.0582968043604088</v>
      </c>
      <c r="K41318">
        <v>0</v>
      </c>
      <c r="L41318" t="s">
        <v>16309</v>
      </c>
    </row>
    <row r="41319" spans="1:12">
      <c r="A41319" t="s">
        <v>9290</v>
      </c>
      <c r="B41319" t="s">
        <v>219</v>
      </c>
      <c r="E41319">
        <v>0</v>
      </c>
      <c r="F41319" s="276">
        <v>47208</v>
      </c>
      <c r="I41319">
        <f>'PAYG rate calculations'!$Q$303</f>
        <v>0</v>
      </c>
      <c r="K41319">
        <v>0</v>
      </c>
      <c r="L41319" t="s">
        <v>16309</v>
      </c>
    </row>
    <row r="41320" spans="1:12">
      <c r="A41320" t="s">
        <v>9290</v>
      </c>
      <c r="B41320" t="s">
        <v>219</v>
      </c>
      <c r="E41320">
        <v>0</v>
      </c>
      <c r="F41320" s="276">
        <v>47573</v>
      </c>
      <c r="I41320">
        <f>'PAYG rate calculations'!$R$303</f>
        <v>0</v>
      </c>
      <c r="K41320">
        <v>0</v>
      </c>
      <c r="L41320" t="s">
        <v>16309</v>
      </c>
    </row>
    <row r="41321" spans="1:12">
      <c r="A41321" t="s">
        <v>9290</v>
      </c>
      <c r="B41321" t="s">
        <v>219</v>
      </c>
      <c r="E41321">
        <v>0</v>
      </c>
      <c r="F41321" s="276">
        <v>47938</v>
      </c>
      <c r="I41321">
        <f>'PAYG rate calculations'!$S$303</f>
        <v>0</v>
      </c>
      <c r="K41321">
        <v>0</v>
      </c>
      <c r="L41321" t="s">
        <v>16309</v>
      </c>
    </row>
    <row r="41322" spans="1:12">
      <c r="A41322" t="s">
        <v>9290</v>
      </c>
      <c r="B41322" t="s">
        <v>219</v>
      </c>
      <c r="E41322">
        <v>0</v>
      </c>
      <c r="F41322" s="276">
        <v>48304</v>
      </c>
      <c r="I41322">
        <f>'PAYG rate calculations'!$T$303</f>
        <v>0</v>
      </c>
      <c r="K41322">
        <v>0</v>
      </c>
      <c r="L41322" t="s">
        <v>16309</v>
      </c>
    </row>
    <row r="41323" spans="1:12">
      <c r="A41323" t="s">
        <v>9290</v>
      </c>
      <c r="B41323" t="s">
        <v>219</v>
      </c>
      <c r="E41323">
        <v>0</v>
      </c>
      <c r="F41323" s="276">
        <v>48669</v>
      </c>
      <c r="I41323">
        <f>'PAYG rate calculations'!$U$303</f>
        <v>0</v>
      </c>
      <c r="K41323">
        <v>0</v>
      </c>
      <c r="L41323" t="s">
        <v>16309</v>
      </c>
    </row>
    <row r="41324" spans="1:12">
      <c r="A41324" t="s">
        <v>9290</v>
      </c>
      <c r="B41324" t="s">
        <v>219</v>
      </c>
      <c r="E41324">
        <v>0</v>
      </c>
      <c r="F41324" s="276">
        <v>49034</v>
      </c>
      <c r="I41324">
        <f>'PAYG rate calculations'!$V$303</f>
        <v>0</v>
      </c>
      <c r="K41324">
        <v>0</v>
      </c>
      <c r="L41324" t="s">
        <v>16309</v>
      </c>
    </row>
    <row r="41325" spans="1:12">
      <c r="A41325" t="s">
        <v>9290</v>
      </c>
      <c r="B41325" t="s">
        <v>219</v>
      </c>
      <c r="E41325">
        <v>0</v>
      </c>
      <c r="F41325" s="276">
        <v>49399</v>
      </c>
      <c r="I41325">
        <f>'PAYG rate calculations'!$W$303</f>
        <v>0</v>
      </c>
      <c r="K41325">
        <v>0</v>
      </c>
      <c r="L41325" t="s">
        <v>16309</v>
      </c>
    </row>
    <row r="41326" spans="1:12">
      <c r="A41326" t="s">
        <v>9290</v>
      </c>
      <c r="B41326" t="s">
        <v>219</v>
      </c>
      <c r="E41326">
        <v>0</v>
      </c>
      <c r="F41326" s="276">
        <v>49765</v>
      </c>
      <c r="I41326">
        <f>'PAYG rate calculations'!$X$303</f>
        <v>0</v>
      </c>
      <c r="K41326">
        <v>0</v>
      </c>
      <c r="L41326" t="s">
        <v>16309</v>
      </c>
    </row>
    <row r="41327" spans="1:12">
      <c r="A41327" t="s">
        <v>9290</v>
      </c>
      <c r="B41327" t="s">
        <v>215</v>
      </c>
      <c r="E41327">
        <v>0</v>
      </c>
      <c r="F41327" s="276">
        <v>44651</v>
      </c>
      <c r="I41327">
        <f>'PAYG rate calculations'!$J$304</f>
        <v>0</v>
      </c>
      <c r="K41327">
        <v>0</v>
      </c>
      <c r="L41327" t="s">
        <v>16309</v>
      </c>
    </row>
    <row r="41328" spans="1:12">
      <c r="A41328" t="s">
        <v>9290</v>
      </c>
      <c r="B41328" t="s">
        <v>215</v>
      </c>
      <c r="E41328">
        <v>0</v>
      </c>
      <c r="F41328" s="276">
        <v>45016</v>
      </c>
      <c r="I41328">
        <f>'PAYG rate calculations'!$K$304</f>
        <v>0</v>
      </c>
      <c r="K41328">
        <v>0</v>
      </c>
      <c r="L41328" t="s">
        <v>16309</v>
      </c>
    </row>
    <row r="41329" spans="1:12">
      <c r="A41329" t="s">
        <v>9290</v>
      </c>
      <c r="B41329" t="s">
        <v>215</v>
      </c>
      <c r="E41329">
        <v>0</v>
      </c>
      <c r="F41329" s="276">
        <v>45382</v>
      </c>
      <c r="I41329">
        <f>'PAYG rate calculations'!$L$304</f>
        <v>0</v>
      </c>
      <c r="K41329">
        <v>0</v>
      </c>
      <c r="L41329" t="s">
        <v>16309</v>
      </c>
    </row>
    <row r="41330" spans="1:12">
      <c r="A41330" t="s">
        <v>9290</v>
      </c>
      <c r="B41330" t="s">
        <v>215</v>
      </c>
      <c r="E41330">
        <v>0</v>
      </c>
      <c r="F41330" s="276">
        <v>45747</v>
      </c>
      <c r="I41330">
        <f>'PAYG rate calculations'!$M$304</f>
        <v>0</v>
      </c>
      <c r="K41330">
        <v>0</v>
      </c>
      <c r="L41330" t="s">
        <v>16309</v>
      </c>
    </row>
    <row r="41331" spans="1:12">
      <c r="A41331" t="s">
        <v>9290</v>
      </c>
      <c r="B41331" t="s">
        <v>215</v>
      </c>
      <c r="E41331">
        <v>0</v>
      </c>
      <c r="F41331" s="276">
        <v>46112</v>
      </c>
      <c r="I41331">
        <f>'PAYG rate calculations'!$N$304</f>
        <v>0</v>
      </c>
      <c r="K41331">
        <v>0</v>
      </c>
      <c r="L41331" t="s">
        <v>16309</v>
      </c>
    </row>
    <row r="41332" spans="1:12">
      <c r="A41332" t="s">
        <v>9290</v>
      </c>
      <c r="B41332" t="s">
        <v>215</v>
      </c>
      <c r="E41332">
        <v>0</v>
      </c>
      <c r="F41332" s="276">
        <v>46477</v>
      </c>
      <c r="I41332">
        <f>'PAYG rate calculations'!$O$304</f>
        <v>0</v>
      </c>
      <c r="K41332">
        <v>0</v>
      </c>
      <c r="L41332" t="s">
        <v>16309</v>
      </c>
    </row>
    <row r="41333" spans="1:12">
      <c r="A41333" t="s">
        <v>9290</v>
      </c>
      <c r="B41333" t="s">
        <v>215</v>
      </c>
      <c r="E41333">
        <v>0</v>
      </c>
      <c r="F41333" s="276">
        <v>46843</v>
      </c>
      <c r="I41333">
        <f>'PAYG rate calculations'!$P$304</f>
        <v>71.260095000098147</v>
      </c>
      <c r="K41333">
        <v>0</v>
      </c>
      <c r="L41333" t="s">
        <v>16309</v>
      </c>
    </row>
    <row r="41334" spans="1:12">
      <c r="A41334" t="s">
        <v>9290</v>
      </c>
      <c r="B41334" t="s">
        <v>215</v>
      </c>
      <c r="E41334">
        <v>0</v>
      </c>
      <c r="F41334" s="276">
        <v>47208</v>
      </c>
      <c r="I41334">
        <f>'PAYG rate calculations'!$Q$304</f>
        <v>0</v>
      </c>
      <c r="K41334">
        <v>0</v>
      </c>
      <c r="L41334" t="s">
        <v>16309</v>
      </c>
    </row>
    <row r="41335" spans="1:12">
      <c r="A41335" t="s">
        <v>9290</v>
      </c>
      <c r="B41335" t="s">
        <v>215</v>
      </c>
      <c r="E41335">
        <v>0</v>
      </c>
      <c r="F41335" s="276">
        <v>47573</v>
      </c>
      <c r="I41335">
        <f>'PAYG rate calculations'!$R$304</f>
        <v>0</v>
      </c>
      <c r="K41335">
        <v>0</v>
      </c>
      <c r="L41335" t="s">
        <v>16309</v>
      </c>
    </row>
    <row r="41336" spans="1:12">
      <c r="A41336" t="s">
        <v>9290</v>
      </c>
      <c r="B41336" t="s">
        <v>215</v>
      </c>
      <c r="E41336">
        <v>0</v>
      </c>
      <c r="F41336" s="276">
        <v>47938</v>
      </c>
      <c r="I41336">
        <f>'PAYG rate calculations'!$S$304</f>
        <v>0</v>
      </c>
      <c r="K41336">
        <v>0</v>
      </c>
      <c r="L41336" t="s">
        <v>16309</v>
      </c>
    </row>
    <row r="41337" spans="1:12">
      <c r="A41337" t="s">
        <v>9290</v>
      </c>
      <c r="B41337" t="s">
        <v>215</v>
      </c>
      <c r="E41337">
        <v>0</v>
      </c>
      <c r="F41337" s="276">
        <v>48304</v>
      </c>
      <c r="I41337">
        <f>'PAYG rate calculations'!$T$304</f>
        <v>0</v>
      </c>
      <c r="K41337">
        <v>0</v>
      </c>
      <c r="L41337" t="s">
        <v>16309</v>
      </c>
    </row>
    <row r="41338" spans="1:12">
      <c r="A41338" t="s">
        <v>9290</v>
      </c>
      <c r="B41338" t="s">
        <v>215</v>
      </c>
      <c r="E41338">
        <v>0</v>
      </c>
      <c r="F41338" s="276">
        <v>48669</v>
      </c>
      <c r="I41338">
        <f>'PAYG rate calculations'!$U$304</f>
        <v>0</v>
      </c>
      <c r="K41338">
        <v>0</v>
      </c>
      <c r="L41338" t="s">
        <v>16309</v>
      </c>
    </row>
    <row r="41339" spans="1:12">
      <c r="A41339" t="s">
        <v>9290</v>
      </c>
      <c r="B41339" t="s">
        <v>215</v>
      </c>
      <c r="E41339">
        <v>0</v>
      </c>
      <c r="F41339" s="276">
        <v>49034</v>
      </c>
      <c r="I41339">
        <f>'PAYG rate calculations'!$V$304</f>
        <v>0</v>
      </c>
      <c r="K41339">
        <v>0</v>
      </c>
      <c r="L41339" t="s">
        <v>16309</v>
      </c>
    </row>
    <row r="41340" spans="1:12">
      <c r="A41340" t="s">
        <v>9290</v>
      </c>
      <c r="B41340" t="s">
        <v>215</v>
      </c>
      <c r="E41340">
        <v>0</v>
      </c>
      <c r="F41340" s="276">
        <v>49399</v>
      </c>
      <c r="I41340">
        <f>'PAYG rate calculations'!$W$304</f>
        <v>0</v>
      </c>
      <c r="K41340">
        <v>0</v>
      </c>
      <c r="L41340" t="s">
        <v>16309</v>
      </c>
    </row>
    <row r="41341" spans="1:12">
      <c r="A41341" t="s">
        <v>9290</v>
      </c>
      <c r="B41341" t="s">
        <v>215</v>
      </c>
      <c r="E41341">
        <v>0</v>
      </c>
      <c r="F41341" s="276">
        <v>49765</v>
      </c>
      <c r="I41341">
        <f>'PAYG rate calculations'!$X$304</f>
        <v>0</v>
      </c>
      <c r="K41341">
        <v>0</v>
      </c>
      <c r="L41341" t="s">
        <v>16309</v>
      </c>
    </row>
    <row r="41342" spans="1:12">
      <c r="A41342" t="s">
        <v>9290</v>
      </c>
      <c r="B41342" t="s">
        <v>223</v>
      </c>
      <c r="E41342">
        <v>0</v>
      </c>
      <c r="F41342" s="276">
        <v>44651</v>
      </c>
      <c r="I41342">
        <f>'PAYG rate calculations'!$J$305</f>
        <v>0</v>
      </c>
      <c r="K41342">
        <v>0</v>
      </c>
      <c r="L41342" t="s">
        <v>16309</v>
      </c>
    </row>
    <row r="41343" spans="1:12">
      <c r="A41343" t="s">
        <v>9290</v>
      </c>
      <c r="B41343" t="s">
        <v>223</v>
      </c>
      <c r="E41343">
        <v>0</v>
      </c>
      <c r="F41343" s="276">
        <v>45016</v>
      </c>
      <c r="I41343">
        <f>'PAYG rate calculations'!$K$305</f>
        <v>0</v>
      </c>
      <c r="K41343">
        <v>0</v>
      </c>
      <c r="L41343" t="s">
        <v>16309</v>
      </c>
    </row>
    <row r="41344" spans="1:12">
      <c r="A41344" t="s">
        <v>9290</v>
      </c>
      <c r="B41344" t="s">
        <v>223</v>
      </c>
      <c r="E41344">
        <v>0</v>
      </c>
      <c r="F41344" s="276">
        <v>45382</v>
      </c>
      <c r="I41344">
        <f>'PAYG rate calculations'!$L$305</f>
        <v>0</v>
      </c>
      <c r="K41344">
        <v>0</v>
      </c>
      <c r="L41344" t="s">
        <v>16309</v>
      </c>
    </row>
    <row r="41345" spans="1:12">
      <c r="A41345" t="s">
        <v>9290</v>
      </c>
      <c r="B41345" t="s">
        <v>223</v>
      </c>
      <c r="E41345">
        <v>0</v>
      </c>
      <c r="F41345" s="276">
        <v>45747</v>
      </c>
      <c r="I41345">
        <f>'PAYG rate calculations'!$M$305</f>
        <v>0</v>
      </c>
      <c r="K41345">
        <v>0</v>
      </c>
      <c r="L41345" t="s">
        <v>16309</v>
      </c>
    </row>
    <row r="41346" spans="1:12">
      <c r="A41346" t="s">
        <v>9290</v>
      </c>
      <c r="B41346" t="s">
        <v>223</v>
      </c>
      <c r="E41346">
        <v>0</v>
      </c>
      <c r="F41346" s="276">
        <v>46112</v>
      </c>
      <c r="I41346">
        <f>'PAYG rate calculations'!$N$305</f>
        <v>0</v>
      </c>
      <c r="K41346">
        <v>0</v>
      </c>
      <c r="L41346" t="s">
        <v>16309</v>
      </c>
    </row>
    <row r="41347" spans="1:12">
      <c r="A41347" t="s">
        <v>9290</v>
      </c>
      <c r="B41347" t="s">
        <v>223</v>
      </c>
      <c r="E41347">
        <v>0</v>
      </c>
      <c r="F41347" s="276">
        <v>46477</v>
      </c>
      <c r="I41347">
        <f>'PAYG rate calculations'!$O$305</f>
        <v>0</v>
      </c>
      <c r="K41347">
        <v>0</v>
      </c>
      <c r="L41347" t="s">
        <v>16309</v>
      </c>
    </row>
    <row r="41348" spans="1:12">
      <c r="A41348" t="s">
        <v>9290</v>
      </c>
      <c r="B41348" t="s">
        <v>223</v>
      </c>
      <c r="E41348">
        <v>0</v>
      </c>
      <c r="F41348" s="276">
        <v>46843</v>
      </c>
      <c r="I41348">
        <f>'PAYG rate calculations'!$P$305</f>
        <v>0</v>
      </c>
      <c r="K41348">
        <v>0</v>
      </c>
      <c r="L41348" t="s">
        <v>16309</v>
      </c>
    </row>
    <row r="41349" spans="1:12">
      <c r="A41349" t="s">
        <v>9290</v>
      </c>
      <c r="B41349" t="s">
        <v>223</v>
      </c>
      <c r="E41349">
        <v>0</v>
      </c>
      <c r="F41349" s="276">
        <v>47208</v>
      </c>
      <c r="I41349">
        <f>'PAYG rate calculations'!$Q$305</f>
        <v>0</v>
      </c>
      <c r="K41349">
        <v>0</v>
      </c>
      <c r="L41349" t="s">
        <v>16309</v>
      </c>
    </row>
    <row r="41350" spans="1:12">
      <c r="A41350" t="s">
        <v>9290</v>
      </c>
      <c r="B41350" t="s">
        <v>223</v>
      </c>
      <c r="E41350">
        <v>0</v>
      </c>
      <c r="F41350" s="276">
        <v>47573</v>
      </c>
      <c r="I41350">
        <f>'PAYG rate calculations'!$R$305</f>
        <v>0</v>
      </c>
      <c r="K41350">
        <v>0</v>
      </c>
      <c r="L41350" t="s">
        <v>16309</v>
      </c>
    </row>
    <row r="41351" spans="1:12">
      <c r="A41351" t="s">
        <v>9290</v>
      </c>
      <c r="B41351" t="s">
        <v>223</v>
      </c>
      <c r="E41351">
        <v>0</v>
      </c>
      <c r="F41351" s="276">
        <v>47938</v>
      </c>
      <c r="I41351">
        <f>'PAYG rate calculations'!$S$305</f>
        <v>0</v>
      </c>
      <c r="K41351">
        <v>0</v>
      </c>
      <c r="L41351" t="s">
        <v>16309</v>
      </c>
    </row>
    <row r="41352" spans="1:12">
      <c r="A41352" t="s">
        <v>9290</v>
      </c>
      <c r="B41352" t="s">
        <v>223</v>
      </c>
      <c r="E41352">
        <v>0</v>
      </c>
      <c r="F41352" s="276">
        <v>48304</v>
      </c>
      <c r="I41352">
        <f>'PAYG rate calculations'!$T$305</f>
        <v>0</v>
      </c>
      <c r="K41352">
        <v>0</v>
      </c>
      <c r="L41352" t="s">
        <v>16309</v>
      </c>
    </row>
    <row r="41353" spans="1:12">
      <c r="A41353" t="s">
        <v>9290</v>
      </c>
      <c r="B41353" t="s">
        <v>223</v>
      </c>
      <c r="E41353">
        <v>0</v>
      </c>
      <c r="F41353" s="276">
        <v>48669</v>
      </c>
      <c r="I41353">
        <f>'PAYG rate calculations'!$U$305</f>
        <v>0</v>
      </c>
      <c r="K41353">
        <v>0</v>
      </c>
      <c r="L41353" t="s">
        <v>16309</v>
      </c>
    </row>
    <row r="41354" spans="1:12">
      <c r="A41354" t="s">
        <v>9290</v>
      </c>
      <c r="B41354" t="s">
        <v>223</v>
      </c>
      <c r="E41354">
        <v>0</v>
      </c>
      <c r="F41354" s="276">
        <v>49034</v>
      </c>
      <c r="I41354">
        <f>'PAYG rate calculations'!$V$305</f>
        <v>0</v>
      </c>
      <c r="K41354">
        <v>0</v>
      </c>
      <c r="L41354" t="s">
        <v>16309</v>
      </c>
    </row>
    <row r="41355" spans="1:12">
      <c r="A41355" t="s">
        <v>9290</v>
      </c>
      <c r="B41355" t="s">
        <v>223</v>
      </c>
      <c r="E41355">
        <v>0</v>
      </c>
      <c r="F41355" s="276">
        <v>49399</v>
      </c>
      <c r="I41355">
        <f>'PAYG rate calculations'!$W$305</f>
        <v>0</v>
      </c>
      <c r="K41355">
        <v>0</v>
      </c>
      <c r="L41355" t="s">
        <v>16309</v>
      </c>
    </row>
    <row r="41356" spans="1:12">
      <c r="A41356" t="s">
        <v>9290</v>
      </c>
      <c r="B41356" t="s">
        <v>223</v>
      </c>
      <c r="E41356">
        <v>0</v>
      </c>
      <c r="F41356" s="276">
        <v>49765</v>
      </c>
      <c r="I41356">
        <f>'PAYG rate calculations'!$X$305</f>
        <v>0</v>
      </c>
      <c r="K41356">
        <v>0</v>
      </c>
      <c r="L41356" t="s">
        <v>16309</v>
      </c>
    </row>
    <row r="41357" spans="1:12">
      <c r="A41357" t="s">
        <v>9290</v>
      </c>
      <c r="B41357" t="s">
        <v>146</v>
      </c>
      <c r="E41357">
        <v>0</v>
      </c>
      <c r="F41357" s="276">
        <v>44651</v>
      </c>
      <c r="I41357">
        <f>'PAYG rate calculations'!$J$306</f>
        <v>0</v>
      </c>
      <c r="K41357">
        <v>0</v>
      </c>
      <c r="L41357" t="s">
        <v>16309</v>
      </c>
    </row>
    <row r="41358" spans="1:12">
      <c r="A41358" t="s">
        <v>9290</v>
      </c>
      <c r="B41358" t="s">
        <v>146</v>
      </c>
      <c r="E41358">
        <v>0</v>
      </c>
      <c r="F41358" s="276">
        <v>45016</v>
      </c>
      <c r="I41358">
        <f>'PAYG rate calculations'!$K$306</f>
        <v>0</v>
      </c>
      <c r="K41358">
        <v>0</v>
      </c>
      <c r="L41358" t="s">
        <v>16309</v>
      </c>
    </row>
    <row r="41359" spans="1:12">
      <c r="A41359" t="s">
        <v>9290</v>
      </c>
      <c r="B41359" t="s">
        <v>146</v>
      </c>
      <c r="E41359">
        <v>0</v>
      </c>
      <c r="F41359" s="276">
        <v>45382</v>
      </c>
      <c r="I41359">
        <f>'PAYG rate calculations'!$L$306</f>
        <v>0</v>
      </c>
      <c r="K41359">
        <v>0</v>
      </c>
      <c r="L41359" t="s">
        <v>16309</v>
      </c>
    </row>
    <row r="41360" spans="1:12">
      <c r="A41360" t="s">
        <v>9290</v>
      </c>
      <c r="B41360" t="s">
        <v>146</v>
      </c>
      <c r="E41360">
        <v>0</v>
      </c>
      <c r="F41360" s="276">
        <v>45747</v>
      </c>
      <c r="I41360">
        <f>'PAYG rate calculations'!$M$306</f>
        <v>0</v>
      </c>
      <c r="K41360">
        <v>0</v>
      </c>
      <c r="L41360" t="s">
        <v>16309</v>
      </c>
    </row>
    <row r="41361" spans="1:12">
      <c r="A41361" t="s">
        <v>9290</v>
      </c>
      <c r="B41361" t="s">
        <v>146</v>
      </c>
      <c r="E41361">
        <v>0</v>
      </c>
      <c r="F41361" s="276">
        <v>46112</v>
      </c>
      <c r="I41361">
        <f>'PAYG rate calculations'!$N$306</f>
        <v>0</v>
      </c>
      <c r="K41361">
        <v>0</v>
      </c>
      <c r="L41361" t="s">
        <v>16309</v>
      </c>
    </row>
    <row r="41362" spans="1:12">
      <c r="A41362" t="s">
        <v>9290</v>
      </c>
      <c r="B41362" t="s">
        <v>146</v>
      </c>
      <c r="E41362">
        <v>0</v>
      </c>
      <c r="F41362" s="276">
        <v>46477</v>
      </c>
      <c r="I41362">
        <f>'PAYG rate calculations'!$O$306</f>
        <v>0</v>
      </c>
      <c r="K41362">
        <v>0</v>
      </c>
      <c r="L41362" t="s">
        <v>16309</v>
      </c>
    </row>
    <row r="41363" spans="1:12">
      <c r="A41363" t="s">
        <v>9290</v>
      </c>
      <c r="B41363" t="s">
        <v>146</v>
      </c>
      <c r="E41363">
        <v>0</v>
      </c>
      <c r="F41363" s="276">
        <v>46843</v>
      </c>
      <c r="I41363">
        <f>'PAYG rate calculations'!$P$306</f>
        <v>0</v>
      </c>
      <c r="K41363">
        <v>0</v>
      </c>
      <c r="L41363" t="s">
        <v>16309</v>
      </c>
    </row>
    <row r="41364" spans="1:12">
      <c r="A41364" t="s">
        <v>9290</v>
      </c>
      <c r="B41364" t="s">
        <v>146</v>
      </c>
      <c r="E41364">
        <v>0</v>
      </c>
      <c r="F41364" s="276">
        <v>47208</v>
      </c>
      <c r="I41364">
        <f>'PAYG rate calculations'!$Q$306</f>
        <v>0</v>
      </c>
      <c r="K41364">
        <v>0</v>
      </c>
      <c r="L41364" t="s">
        <v>16309</v>
      </c>
    </row>
    <row r="41365" spans="1:12">
      <c r="A41365" t="s">
        <v>9290</v>
      </c>
      <c r="B41365" t="s">
        <v>146</v>
      </c>
      <c r="E41365">
        <v>0</v>
      </c>
      <c r="F41365" s="276">
        <v>47573</v>
      </c>
      <c r="I41365">
        <f>'PAYG rate calculations'!$R$306</f>
        <v>0</v>
      </c>
      <c r="K41365">
        <v>0</v>
      </c>
      <c r="L41365" t="s">
        <v>16309</v>
      </c>
    </row>
    <row r="41366" spans="1:12">
      <c r="A41366" t="s">
        <v>9290</v>
      </c>
      <c r="B41366" t="s">
        <v>146</v>
      </c>
      <c r="E41366">
        <v>0</v>
      </c>
      <c r="F41366" s="276">
        <v>47938</v>
      </c>
      <c r="I41366">
        <f>'PAYG rate calculations'!$S$306</f>
        <v>0</v>
      </c>
      <c r="K41366">
        <v>0</v>
      </c>
      <c r="L41366" t="s">
        <v>16309</v>
      </c>
    </row>
    <row r="41367" spans="1:12">
      <c r="A41367" t="s">
        <v>9290</v>
      </c>
      <c r="B41367" t="s">
        <v>146</v>
      </c>
      <c r="E41367">
        <v>0</v>
      </c>
      <c r="F41367" s="276">
        <v>48304</v>
      </c>
      <c r="I41367">
        <f>'PAYG rate calculations'!$T$306</f>
        <v>0</v>
      </c>
      <c r="K41367">
        <v>0</v>
      </c>
      <c r="L41367" t="s">
        <v>16309</v>
      </c>
    </row>
    <row r="41368" spans="1:12">
      <c r="A41368" t="s">
        <v>9290</v>
      </c>
      <c r="B41368" t="s">
        <v>146</v>
      </c>
      <c r="E41368">
        <v>0</v>
      </c>
      <c r="F41368" s="276">
        <v>48669</v>
      </c>
      <c r="I41368">
        <f>'PAYG rate calculations'!$U$306</f>
        <v>0</v>
      </c>
      <c r="K41368">
        <v>0</v>
      </c>
      <c r="L41368" t="s">
        <v>16309</v>
      </c>
    </row>
    <row r="41369" spans="1:12">
      <c r="A41369" t="s">
        <v>9290</v>
      </c>
      <c r="B41369" t="s">
        <v>146</v>
      </c>
      <c r="E41369">
        <v>0</v>
      </c>
      <c r="F41369" s="276">
        <v>49034</v>
      </c>
      <c r="I41369">
        <f>'PAYG rate calculations'!$V$306</f>
        <v>0</v>
      </c>
      <c r="K41369">
        <v>0</v>
      </c>
      <c r="L41369" t="s">
        <v>16309</v>
      </c>
    </row>
    <row r="41370" spans="1:12">
      <c r="A41370" t="s">
        <v>9290</v>
      </c>
      <c r="B41370" t="s">
        <v>146</v>
      </c>
      <c r="E41370">
        <v>0</v>
      </c>
      <c r="F41370" s="276">
        <v>49399</v>
      </c>
      <c r="I41370">
        <f>'PAYG rate calculations'!$W$306</f>
        <v>0</v>
      </c>
      <c r="K41370">
        <v>0</v>
      </c>
      <c r="L41370" t="s">
        <v>16309</v>
      </c>
    </row>
    <row r="41371" spans="1:12">
      <c r="A41371" t="s">
        <v>9290</v>
      </c>
      <c r="B41371" t="s">
        <v>146</v>
      </c>
      <c r="E41371">
        <v>0</v>
      </c>
      <c r="F41371" s="276">
        <v>49765</v>
      </c>
      <c r="I41371">
        <f>'PAYG rate calculations'!$X$306</f>
        <v>0</v>
      </c>
      <c r="K41371">
        <v>0</v>
      </c>
      <c r="L41371" t="s">
        <v>16309</v>
      </c>
    </row>
    <row r="41372" spans="1:12">
      <c r="A41372" t="s">
        <v>9290</v>
      </c>
      <c r="B41372" t="s">
        <v>13176</v>
      </c>
      <c r="E41372">
        <v>0</v>
      </c>
      <c r="F41372" s="276">
        <v>44651</v>
      </c>
      <c r="I41372">
        <f>'PAYG rate calculations'!$J$307</f>
        <v>0</v>
      </c>
      <c r="K41372">
        <v>0</v>
      </c>
      <c r="L41372" t="s">
        <v>16309</v>
      </c>
    </row>
    <row r="41373" spans="1:12">
      <c r="A41373" t="s">
        <v>9290</v>
      </c>
      <c r="B41373" t="s">
        <v>13176</v>
      </c>
      <c r="E41373">
        <v>0</v>
      </c>
      <c r="F41373" s="276">
        <v>45016</v>
      </c>
      <c r="I41373">
        <f>'PAYG rate calculations'!$K$307</f>
        <v>0</v>
      </c>
      <c r="K41373">
        <v>0</v>
      </c>
      <c r="L41373" t="s">
        <v>16309</v>
      </c>
    </row>
    <row r="41374" spans="1:12">
      <c r="A41374" t="s">
        <v>9290</v>
      </c>
      <c r="B41374" t="s">
        <v>13176</v>
      </c>
      <c r="E41374">
        <v>0</v>
      </c>
      <c r="F41374" s="276">
        <v>45382</v>
      </c>
      <c r="I41374">
        <f>'PAYG rate calculations'!$L$307</f>
        <v>0</v>
      </c>
      <c r="K41374">
        <v>0</v>
      </c>
      <c r="L41374" t="s">
        <v>16309</v>
      </c>
    </row>
    <row r="41375" spans="1:12">
      <c r="A41375" t="s">
        <v>9290</v>
      </c>
      <c r="B41375" t="s">
        <v>13176</v>
      </c>
      <c r="E41375">
        <v>0</v>
      </c>
      <c r="F41375" s="276">
        <v>45747</v>
      </c>
      <c r="I41375">
        <f>'PAYG rate calculations'!$M$307</f>
        <v>0</v>
      </c>
      <c r="K41375">
        <v>0</v>
      </c>
      <c r="L41375" t="s">
        <v>16309</v>
      </c>
    </row>
    <row r="41376" spans="1:12">
      <c r="A41376" t="s">
        <v>9290</v>
      </c>
      <c r="B41376" t="s">
        <v>13176</v>
      </c>
      <c r="E41376">
        <v>0</v>
      </c>
      <c r="F41376" s="276">
        <v>46112</v>
      </c>
      <c r="I41376">
        <f>'PAYG rate calculations'!$N$307</f>
        <v>0</v>
      </c>
      <c r="K41376">
        <v>0</v>
      </c>
      <c r="L41376" t="s">
        <v>16309</v>
      </c>
    </row>
    <row r="41377" spans="1:12">
      <c r="A41377" t="s">
        <v>9290</v>
      </c>
      <c r="B41377" t="s">
        <v>13176</v>
      </c>
      <c r="E41377">
        <v>0</v>
      </c>
      <c r="F41377" s="276">
        <v>46477</v>
      </c>
      <c r="I41377">
        <f>'PAYG rate calculations'!$O$307</f>
        <v>0</v>
      </c>
      <c r="K41377">
        <v>0</v>
      </c>
      <c r="L41377" t="s">
        <v>16309</v>
      </c>
    </row>
    <row r="41378" spans="1:12">
      <c r="A41378" t="s">
        <v>9290</v>
      </c>
      <c r="B41378" t="s">
        <v>13176</v>
      </c>
      <c r="E41378">
        <v>0</v>
      </c>
      <c r="F41378" s="276">
        <v>46843</v>
      </c>
      <c r="I41378">
        <f>'PAYG rate calculations'!$P$307</f>
        <v>0</v>
      </c>
      <c r="K41378">
        <v>0</v>
      </c>
      <c r="L41378" t="s">
        <v>16309</v>
      </c>
    </row>
    <row r="41379" spans="1:12">
      <c r="A41379" t="s">
        <v>9290</v>
      </c>
      <c r="B41379" t="s">
        <v>13176</v>
      </c>
      <c r="E41379">
        <v>0</v>
      </c>
      <c r="F41379" s="276">
        <v>47208</v>
      </c>
      <c r="I41379">
        <f>'PAYG rate calculations'!$Q$307</f>
        <v>0</v>
      </c>
      <c r="K41379">
        <v>0</v>
      </c>
      <c r="L41379" t="s">
        <v>16309</v>
      </c>
    </row>
    <row r="41380" spans="1:12">
      <c r="A41380" t="s">
        <v>9290</v>
      </c>
      <c r="B41380" t="s">
        <v>13176</v>
      </c>
      <c r="E41380">
        <v>0</v>
      </c>
      <c r="F41380" s="276">
        <v>47573</v>
      </c>
      <c r="I41380">
        <f>'PAYG rate calculations'!$R$307</f>
        <v>0</v>
      </c>
      <c r="K41380">
        <v>0</v>
      </c>
      <c r="L41380" t="s">
        <v>16309</v>
      </c>
    </row>
    <row r="41381" spans="1:12">
      <c r="A41381" t="s">
        <v>9290</v>
      </c>
      <c r="B41381" t="s">
        <v>13176</v>
      </c>
      <c r="E41381">
        <v>0</v>
      </c>
      <c r="F41381" s="276">
        <v>47938</v>
      </c>
      <c r="I41381">
        <f>'PAYG rate calculations'!$S$307</f>
        <v>0</v>
      </c>
      <c r="K41381">
        <v>0</v>
      </c>
      <c r="L41381" t="s">
        <v>16309</v>
      </c>
    </row>
    <row r="41382" spans="1:12">
      <c r="A41382" t="s">
        <v>9290</v>
      </c>
      <c r="B41382" t="s">
        <v>13176</v>
      </c>
      <c r="E41382">
        <v>0</v>
      </c>
      <c r="F41382" s="276">
        <v>48304</v>
      </c>
      <c r="I41382">
        <f>'PAYG rate calculations'!$T$307</f>
        <v>0</v>
      </c>
      <c r="K41382">
        <v>0</v>
      </c>
      <c r="L41382" t="s">
        <v>16309</v>
      </c>
    </row>
    <row r="41383" spans="1:12">
      <c r="A41383" t="s">
        <v>9290</v>
      </c>
      <c r="B41383" t="s">
        <v>13176</v>
      </c>
      <c r="E41383">
        <v>0</v>
      </c>
      <c r="F41383" s="276">
        <v>48669</v>
      </c>
      <c r="I41383">
        <f>'PAYG rate calculations'!$U$307</f>
        <v>0</v>
      </c>
      <c r="K41383">
        <v>0</v>
      </c>
      <c r="L41383" t="s">
        <v>16309</v>
      </c>
    </row>
    <row r="41384" spans="1:12">
      <c r="A41384" t="s">
        <v>9290</v>
      </c>
      <c r="B41384" t="s">
        <v>13176</v>
      </c>
      <c r="E41384">
        <v>0</v>
      </c>
      <c r="F41384" s="276">
        <v>49034</v>
      </c>
      <c r="I41384">
        <f>'PAYG rate calculations'!$V$307</f>
        <v>0</v>
      </c>
      <c r="K41384">
        <v>0</v>
      </c>
      <c r="L41384" t="s">
        <v>16309</v>
      </c>
    </row>
    <row r="41385" spans="1:12">
      <c r="A41385" t="s">
        <v>9290</v>
      </c>
      <c r="B41385" t="s">
        <v>13176</v>
      </c>
      <c r="E41385">
        <v>0</v>
      </c>
      <c r="F41385" s="276">
        <v>49399</v>
      </c>
      <c r="I41385">
        <f>'PAYG rate calculations'!$W$307</f>
        <v>0</v>
      </c>
      <c r="K41385">
        <v>0</v>
      </c>
      <c r="L41385" t="s">
        <v>16309</v>
      </c>
    </row>
    <row r="41386" spans="1:12">
      <c r="A41386" t="s">
        <v>9290</v>
      </c>
      <c r="B41386" t="s">
        <v>13176</v>
      </c>
      <c r="E41386">
        <v>0</v>
      </c>
      <c r="F41386" s="276">
        <v>49765</v>
      </c>
      <c r="I41386">
        <f>'PAYG rate calculations'!$X$307</f>
        <v>0</v>
      </c>
      <c r="K41386">
        <v>0</v>
      </c>
      <c r="L41386" t="s">
        <v>16309</v>
      </c>
    </row>
    <row r="41387" spans="1:12">
      <c r="A41387" t="s">
        <v>9290</v>
      </c>
      <c r="B41387" t="s">
        <v>13189</v>
      </c>
      <c r="E41387">
        <v>0</v>
      </c>
      <c r="F41387" s="276">
        <v>44651</v>
      </c>
      <c r="I41387">
        <f>'PAYG rate calculations'!$J$308</f>
        <v>0</v>
      </c>
      <c r="K41387">
        <v>0</v>
      </c>
      <c r="L41387" t="s">
        <v>16309</v>
      </c>
    </row>
    <row r="41388" spans="1:12">
      <c r="A41388" t="s">
        <v>9290</v>
      </c>
      <c r="B41388" t="s">
        <v>13189</v>
      </c>
      <c r="E41388">
        <v>0</v>
      </c>
      <c r="F41388" s="276">
        <v>45016</v>
      </c>
      <c r="I41388">
        <f>'PAYG rate calculations'!$K$308</f>
        <v>0</v>
      </c>
      <c r="K41388">
        <v>0</v>
      </c>
      <c r="L41388" t="s">
        <v>16309</v>
      </c>
    </row>
    <row r="41389" spans="1:12">
      <c r="A41389" t="s">
        <v>9290</v>
      </c>
      <c r="B41389" t="s">
        <v>13189</v>
      </c>
      <c r="E41389">
        <v>0</v>
      </c>
      <c r="F41389" s="276">
        <v>45382</v>
      </c>
      <c r="I41389">
        <f>'PAYG rate calculations'!$L$308</f>
        <v>0</v>
      </c>
      <c r="K41389">
        <v>0</v>
      </c>
      <c r="L41389" t="s">
        <v>16309</v>
      </c>
    </row>
    <row r="41390" spans="1:12">
      <c r="A41390" t="s">
        <v>9290</v>
      </c>
      <c r="B41390" t="s">
        <v>13189</v>
      </c>
      <c r="E41390">
        <v>0</v>
      </c>
      <c r="F41390" s="276">
        <v>45747</v>
      </c>
      <c r="I41390">
        <f>'PAYG rate calculations'!$M$308</f>
        <v>0</v>
      </c>
      <c r="K41390">
        <v>0</v>
      </c>
      <c r="L41390" t="s">
        <v>16309</v>
      </c>
    </row>
    <row r="41391" spans="1:12">
      <c r="A41391" t="s">
        <v>9290</v>
      </c>
      <c r="B41391" t="s">
        <v>13189</v>
      </c>
      <c r="E41391">
        <v>0</v>
      </c>
      <c r="F41391" s="276">
        <v>46112</v>
      </c>
      <c r="I41391">
        <f>'PAYG rate calculations'!$N$308</f>
        <v>0</v>
      </c>
      <c r="K41391">
        <v>0</v>
      </c>
      <c r="L41391" t="s">
        <v>16309</v>
      </c>
    </row>
    <row r="41392" spans="1:12">
      <c r="A41392" t="s">
        <v>9290</v>
      </c>
      <c r="B41392" t="s">
        <v>13189</v>
      </c>
      <c r="E41392">
        <v>0</v>
      </c>
      <c r="F41392" s="276">
        <v>46477</v>
      </c>
      <c r="I41392">
        <f>'PAYG rate calculations'!$O$308</f>
        <v>0</v>
      </c>
      <c r="K41392">
        <v>0</v>
      </c>
      <c r="L41392" t="s">
        <v>16309</v>
      </c>
    </row>
    <row r="41393" spans="1:12">
      <c r="A41393" t="s">
        <v>9290</v>
      </c>
      <c r="B41393" t="s">
        <v>13189</v>
      </c>
      <c r="E41393">
        <v>0</v>
      </c>
      <c r="F41393" s="276">
        <v>46843</v>
      </c>
      <c r="I41393">
        <f>'PAYG rate calculations'!$P$308</f>
        <v>0</v>
      </c>
      <c r="K41393">
        <v>0</v>
      </c>
      <c r="L41393" t="s">
        <v>16309</v>
      </c>
    </row>
    <row r="41394" spans="1:12">
      <c r="A41394" t="s">
        <v>9290</v>
      </c>
      <c r="B41394" t="s">
        <v>13189</v>
      </c>
      <c r="E41394">
        <v>0</v>
      </c>
      <c r="F41394" s="276">
        <v>47208</v>
      </c>
      <c r="I41394">
        <f>'PAYG rate calculations'!$Q$308</f>
        <v>0</v>
      </c>
      <c r="K41394">
        <v>0</v>
      </c>
      <c r="L41394" t="s">
        <v>16309</v>
      </c>
    </row>
    <row r="41395" spans="1:12">
      <c r="A41395" t="s">
        <v>9290</v>
      </c>
      <c r="B41395" t="s">
        <v>13189</v>
      </c>
      <c r="E41395">
        <v>0</v>
      </c>
      <c r="F41395" s="276">
        <v>47573</v>
      </c>
      <c r="I41395">
        <f>'PAYG rate calculations'!$R$308</f>
        <v>0</v>
      </c>
      <c r="K41395">
        <v>0</v>
      </c>
      <c r="L41395" t="s">
        <v>16309</v>
      </c>
    </row>
    <row r="41396" spans="1:12">
      <c r="A41396" t="s">
        <v>9290</v>
      </c>
      <c r="B41396" t="s">
        <v>13189</v>
      </c>
      <c r="E41396">
        <v>0</v>
      </c>
      <c r="F41396" s="276">
        <v>47938</v>
      </c>
      <c r="I41396">
        <f>'PAYG rate calculations'!$S$308</f>
        <v>0</v>
      </c>
      <c r="K41396">
        <v>0</v>
      </c>
      <c r="L41396" t="s">
        <v>16309</v>
      </c>
    </row>
    <row r="41397" spans="1:12">
      <c r="A41397" t="s">
        <v>9290</v>
      </c>
      <c r="B41397" t="s">
        <v>13189</v>
      </c>
      <c r="E41397">
        <v>0</v>
      </c>
      <c r="F41397" s="276">
        <v>48304</v>
      </c>
      <c r="I41397">
        <f>'PAYG rate calculations'!$T$308</f>
        <v>0</v>
      </c>
      <c r="K41397">
        <v>0</v>
      </c>
      <c r="L41397" t="s">
        <v>16309</v>
      </c>
    </row>
    <row r="41398" spans="1:12">
      <c r="A41398" t="s">
        <v>9290</v>
      </c>
      <c r="B41398" t="s">
        <v>13189</v>
      </c>
      <c r="E41398">
        <v>0</v>
      </c>
      <c r="F41398" s="276">
        <v>48669</v>
      </c>
      <c r="I41398">
        <f>'PAYG rate calculations'!$U$308</f>
        <v>0</v>
      </c>
      <c r="K41398">
        <v>0</v>
      </c>
      <c r="L41398" t="s">
        <v>16309</v>
      </c>
    </row>
    <row r="41399" spans="1:12">
      <c r="A41399" t="s">
        <v>9290</v>
      </c>
      <c r="B41399" t="s">
        <v>13189</v>
      </c>
      <c r="E41399">
        <v>0</v>
      </c>
      <c r="F41399" s="276">
        <v>49034</v>
      </c>
      <c r="I41399">
        <f>'PAYG rate calculations'!$V$308</f>
        <v>0</v>
      </c>
      <c r="K41399">
        <v>0</v>
      </c>
      <c r="L41399" t="s">
        <v>16309</v>
      </c>
    </row>
    <row r="41400" spans="1:12">
      <c r="A41400" t="s">
        <v>9290</v>
      </c>
      <c r="B41400" t="s">
        <v>13189</v>
      </c>
      <c r="E41400">
        <v>0</v>
      </c>
      <c r="F41400" s="276">
        <v>49399</v>
      </c>
      <c r="I41400">
        <f>'PAYG rate calculations'!$W$308</f>
        <v>0</v>
      </c>
      <c r="K41400">
        <v>0</v>
      </c>
      <c r="L41400" t="s">
        <v>16309</v>
      </c>
    </row>
    <row r="41401" spans="1:12">
      <c r="A41401" t="s">
        <v>9290</v>
      </c>
      <c r="B41401" t="s">
        <v>13189</v>
      </c>
      <c r="E41401">
        <v>0</v>
      </c>
      <c r="F41401" s="276">
        <v>49765</v>
      </c>
      <c r="I41401">
        <f>'PAYG rate calculations'!$X$308</f>
        <v>0</v>
      </c>
      <c r="K41401">
        <v>0</v>
      </c>
      <c r="L41401" t="s">
        <v>16309</v>
      </c>
    </row>
    <row r="41402" spans="1:12">
      <c r="A41402" t="s">
        <v>9297</v>
      </c>
      <c r="B41402" t="s">
        <v>219</v>
      </c>
      <c r="E41402">
        <v>0</v>
      </c>
      <c r="F41402" s="276">
        <v>44651</v>
      </c>
      <c r="I41402">
        <f>'PAYG rate calculations'!$J$324</f>
        <v>0</v>
      </c>
      <c r="K41402">
        <v>0</v>
      </c>
      <c r="L41402" t="s">
        <v>16310</v>
      </c>
    </row>
    <row r="41403" spans="1:12">
      <c r="A41403" t="s">
        <v>9297</v>
      </c>
      <c r="B41403" t="s">
        <v>219</v>
      </c>
      <c r="E41403">
        <v>0</v>
      </c>
      <c r="F41403" s="276">
        <v>45016</v>
      </c>
      <c r="I41403">
        <f>'PAYG rate calculations'!$K$324</f>
        <v>0</v>
      </c>
      <c r="K41403">
        <v>0</v>
      </c>
      <c r="L41403" t="s">
        <v>16310</v>
      </c>
    </row>
    <row r="41404" spans="1:12">
      <c r="A41404" t="s">
        <v>9297</v>
      </c>
      <c r="B41404" t="s">
        <v>219</v>
      </c>
      <c r="E41404">
        <v>0</v>
      </c>
      <c r="F41404" s="276">
        <v>45382</v>
      </c>
      <c r="I41404">
        <f>'PAYG rate calculations'!$L$324</f>
        <v>0</v>
      </c>
      <c r="K41404">
        <v>0</v>
      </c>
      <c r="L41404" t="s">
        <v>16310</v>
      </c>
    </row>
    <row r="41405" spans="1:12">
      <c r="A41405" t="s">
        <v>9297</v>
      </c>
      <c r="B41405" t="s">
        <v>219</v>
      </c>
      <c r="E41405">
        <v>0</v>
      </c>
      <c r="F41405" s="276">
        <v>45747</v>
      </c>
      <c r="I41405">
        <f>'PAYG rate calculations'!$M$324</f>
        <v>0</v>
      </c>
      <c r="K41405">
        <v>0</v>
      </c>
      <c r="L41405" t="s">
        <v>16310</v>
      </c>
    </row>
    <row r="41406" spans="1:12">
      <c r="A41406" t="s">
        <v>9297</v>
      </c>
      <c r="B41406" t="s">
        <v>219</v>
      </c>
      <c r="E41406">
        <v>0</v>
      </c>
      <c r="F41406" s="276">
        <v>46112</v>
      </c>
      <c r="I41406">
        <f>'PAYG rate calculations'!$N$324</f>
        <v>0</v>
      </c>
      <c r="K41406">
        <v>0</v>
      </c>
      <c r="L41406" t="s">
        <v>16310</v>
      </c>
    </row>
    <row r="41407" spans="1:12">
      <c r="A41407" t="s">
        <v>9297</v>
      </c>
      <c r="B41407" t="s">
        <v>219</v>
      </c>
      <c r="E41407">
        <v>0</v>
      </c>
      <c r="F41407" s="276">
        <v>46477</v>
      </c>
      <c r="I41407">
        <f>'PAYG rate calculations'!$O$324</f>
        <v>0</v>
      </c>
      <c r="K41407">
        <v>0</v>
      </c>
      <c r="L41407" t="s">
        <v>16310</v>
      </c>
    </row>
    <row r="41408" spans="1:12">
      <c r="A41408" t="s">
        <v>9297</v>
      </c>
      <c r="B41408" t="s">
        <v>219</v>
      </c>
      <c r="E41408">
        <v>0</v>
      </c>
      <c r="F41408" s="276">
        <v>46843</v>
      </c>
      <c r="I41408">
        <f>'PAYG rate calculations'!$P$324</f>
        <v>0</v>
      </c>
      <c r="K41408">
        <v>0</v>
      </c>
      <c r="L41408" t="s">
        <v>16310</v>
      </c>
    </row>
    <row r="41409" spans="1:12">
      <c r="A41409" t="s">
        <v>9297</v>
      </c>
      <c r="B41409" t="s">
        <v>219</v>
      </c>
      <c r="E41409">
        <v>0</v>
      </c>
      <c r="F41409" s="276">
        <v>47208</v>
      </c>
      <c r="I41409">
        <f>'PAYG rate calculations'!$Q$324</f>
        <v>0</v>
      </c>
      <c r="K41409">
        <v>0</v>
      </c>
      <c r="L41409" t="s">
        <v>16310</v>
      </c>
    </row>
    <row r="41410" spans="1:12">
      <c r="A41410" t="s">
        <v>9297</v>
      </c>
      <c r="B41410" t="s">
        <v>219</v>
      </c>
      <c r="E41410">
        <v>0</v>
      </c>
      <c r="F41410" s="276">
        <v>47573</v>
      </c>
      <c r="I41410">
        <f>'PAYG rate calculations'!$R$324</f>
        <v>0</v>
      </c>
      <c r="K41410">
        <v>0</v>
      </c>
      <c r="L41410" t="s">
        <v>16310</v>
      </c>
    </row>
    <row r="41411" spans="1:12">
      <c r="A41411" t="s">
        <v>9297</v>
      </c>
      <c r="B41411" t="s">
        <v>219</v>
      </c>
      <c r="E41411">
        <v>0</v>
      </c>
      <c r="F41411" s="276">
        <v>47938</v>
      </c>
      <c r="I41411">
        <f>'PAYG rate calculations'!$S$324</f>
        <v>0</v>
      </c>
      <c r="K41411">
        <v>0</v>
      </c>
      <c r="L41411" t="s">
        <v>16310</v>
      </c>
    </row>
    <row r="41412" spans="1:12">
      <c r="A41412" t="s">
        <v>9297</v>
      </c>
      <c r="B41412" t="s">
        <v>219</v>
      </c>
      <c r="E41412">
        <v>0</v>
      </c>
      <c r="F41412" s="276">
        <v>48304</v>
      </c>
      <c r="I41412">
        <f>'PAYG rate calculations'!$T$324</f>
        <v>0</v>
      </c>
      <c r="K41412">
        <v>0</v>
      </c>
      <c r="L41412" t="s">
        <v>16310</v>
      </c>
    </row>
    <row r="41413" spans="1:12">
      <c r="A41413" t="s">
        <v>9297</v>
      </c>
      <c r="B41413" t="s">
        <v>219</v>
      </c>
      <c r="E41413">
        <v>0</v>
      </c>
      <c r="F41413" s="276">
        <v>48669</v>
      </c>
      <c r="I41413">
        <f>'PAYG rate calculations'!$U$324</f>
        <v>0</v>
      </c>
      <c r="K41413">
        <v>0</v>
      </c>
      <c r="L41413" t="s">
        <v>16310</v>
      </c>
    </row>
    <row r="41414" spans="1:12">
      <c r="A41414" t="s">
        <v>9297</v>
      </c>
      <c r="B41414" t="s">
        <v>219</v>
      </c>
      <c r="E41414">
        <v>0</v>
      </c>
      <c r="F41414" s="276">
        <v>49034</v>
      </c>
      <c r="I41414">
        <f>'PAYG rate calculations'!$V$324</f>
        <v>0</v>
      </c>
      <c r="K41414">
        <v>0</v>
      </c>
      <c r="L41414" t="s">
        <v>16310</v>
      </c>
    </row>
    <row r="41415" spans="1:12">
      <c r="A41415" t="s">
        <v>9297</v>
      </c>
      <c r="B41415" t="s">
        <v>219</v>
      </c>
      <c r="E41415">
        <v>0</v>
      </c>
      <c r="F41415" s="276">
        <v>49399</v>
      </c>
      <c r="I41415">
        <f>'PAYG rate calculations'!$W$324</f>
        <v>0</v>
      </c>
      <c r="K41415">
        <v>0</v>
      </c>
      <c r="L41415" t="s">
        <v>16310</v>
      </c>
    </row>
    <row r="41416" spans="1:12">
      <c r="A41416" t="s">
        <v>9297</v>
      </c>
      <c r="B41416" t="s">
        <v>219</v>
      </c>
      <c r="E41416">
        <v>0</v>
      </c>
      <c r="F41416" s="276">
        <v>49765</v>
      </c>
      <c r="I41416">
        <f>'PAYG rate calculations'!$X$324</f>
        <v>0</v>
      </c>
      <c r="K41416">
        <v>0</v>
      </c>
      <c r="L41416" t="s">
        <v>16310</v>
      </c>
    </row>
    <row r="41417" spans="1:12">
      <c r="A41417" t="s">
        <v>9297</v>
      </c>
      <c r="B41417" t="s">
        <v>215</v>
      </c>
      <c r="E41417">
        <v>0</v>
      </c>
      <c r="F41417" s="276">
        <v>44651</v>
      </c>
      <c r="I41417">
        <f>'PAYG rate calculations'!$J$325</f>
        <v>0</v>
      </c>
      <c r="K41417">
        <v>0</v>
      </c>
      <c r="L41417" t="s">
        <v>16310</v>
      </c>
    </row>
    <row r="41418" spans="1:12">
      <c r="A41418" t="s">
        <v>9297</v>
      </c>
      <c r="B41418" t="s">
        <v>215</v>
      </c>
      <c r="E41418">
        <v>0</v>
      </c>
      <c r="F41418" s="276">
        <v>45016</v>
      </c>
      <c r="I41418">
        <f>'PAYG rate calculations'!$K$325</f>
        <v>0</v>
      </c>
      <c r="K41418">
        <v>0</v>
      </c>
      <c r="L41418" t="s">
        <v>16310</v>
      </c>
    </row>
    <row r="41419" spans="1:12">
      <c r="A41419" t="s">
        <v>9297</v>
      </c>
      <c r="B41419" t="s">
        <v>215</v>
      </c>
      <c r="E41419">
        <v>0</v>
      </c>
      <c r="F41419" s="276">
        <v>45382</v>
      </c>
      <c r="I41419">
        <f>'PAYG rate calculations'!$L$325</f>
        <v>0</v>
      </c>
      <c r="K41419">
        <v>0</v>
      </c>
      <c r="L41419" t="s">
        <v>16310</v>
      </c>
    </row>
    <row r="41420" spans="1:12">
      <c r="A41420" t="s">
        <v>9297</v>
      </c>
      <c r="B41420" t="s">
        <v>215</v>
      </c>
      <c r="E41420">
        <v>0</v>
      </c>
      <c r="F41420" s="276">
        <v>45747</v>
      </c>
      <c r="I41420">
        <f>'PAYG rate calculations'!$M$325</f>
        <v>0</v>
      </c>
      <c r="K41420">
        <v>0</v>
      </c>
      <c r="L41420" t="s">
        <v>16310</v>
      </c>
    </row>
    <row r="41421" spans="1:12">
      <c r="A41421" t="s">
        <v>9297</v>
      </c>
      <c r="B41421" t="s">
        <v>215</v>
      </c>
      <c r="E41421">
        <v>0</v>
      </c>
      <c r="F41421" s="276">
        <v>46112</v>
      </c>
      <c r="I41421">
        <f>'PAYG rate calculations'!$N$325</f>
        <v>0</v>
      </c>
      <c r="K41421">
        <v>0</v>
      </c>
      <c r="L41421" t="s">
        <v>16310</v>
      </c>
    </row>
    <row r="41422" spans="1:12">
      <c r="A41422" t="s">
        <v>9297</v>
      </c>
      <c r="B41422" t="s">
        <v>215</v>
      </c>
      <c r="E41422">
        <v>0</v>
      </c>
      <c r="F41422" s="276">
        <v>46477</v>
      </c>
      <c r="I41422">
        <f>'PAYG rate calculations'!$O$325</f>
        <v>0</v>
      </c>
      <c r="K41422">
        <v>0</v>
      </c>
      <c r="L41422" t="s">
        <v>16310</v>
      </c>
    </row>
    <row r="41423" spans="1:12">
      <c r="A41423" t="s">
        <v>9297</v>
      </c>
      <c r="B41423" t="s">
        <v>215</v>
      </c>
      <c r="E41423">
        <v>0</v>
      </c>
      <c r="F41423" s="276">
        <v>46843</v>
      </c>
      <c r="I41423">
        <f>'PAYG rate calculations'!$P$325</f>
        <v>0</v>
      </c>
      <c r="K41423">
        <v>0</v>
      </c>
      <c r="L41423" t="s">
        <v>16310</v>
      </c>
    </row>
    <row r="41424" spans="1:12">
      <c r="A41424" t="s">
        <v>9297</v>
      </c>
      <c r="B41424" t="s">
        <v>215</v>
      </c>
      <c r="E41424">
        <v>0</v>
      </c>
      <c r="F41424" s="276">
        <v>47208</v>
      </c>
      <c r="I41424">
        <f>'PAYG rate calculations'!$Q$325</f>
        <v>0</v>
      </c>
      <c r="K41424">
        <v>0</v>
      </c>
      <c r="L41424" t="s">
        <v>16310</v>
      </c>
    </row>
    <row r="41425" spans="1:12">
      <c r="A41425" t="s">
        <v>9297</v>
      </c>
      <c r="B41425" t="s">
        <v>215</v>
      </c>
      <c r="E41425">
        <v>0</v>
      </c>
      <c r="F41425" s="276">
        <v>47573</v>
      </c>
      <c r="I41425">
        <f>'PAYG rate calculations'!$R$325</f>
        <v>0</v>
      </c>
      <c r="K41425">
        <v>0</v>
      </c>
      <c r="L41425" t="s">
        <v>16310</v>
      </c>
    </row>
    <row r="41426" spans="1:12">
      <c r="A41426" t="s">
        <v>9297</v>
      </c>
      <c r="B41426" t="s">
        <v>215</v>
      </c>
      <c r="E41426">
        <v>0</v>
      </c>
      <c r="F41426" s="276">
        <v>47938</v>
      </c>
      <c r="I41426">
        <f>'PAYG rate calculations'!$S$325</f>
        <v>0</v>
      </c>
      <c r="K41426">
        <v>0</v>
      </c>
      <c r="L41426" t="s">
        <v>16310</v>
      </c>
    </row>
    <row r="41427" spans="1:12">
      <c r="A41427" t="s">
        <v>9297</v>
      </c>
      <c r="B41427" t="s">
        <v>215</v>
      </c>
      <c r="E41427">
        <v>0</v>
      </c>
      <c r="F41427" s="276">
        <v>48304</v>
      </c>
      <c r="I41427">
        <f>'PAYG rate calculations'!$T$325</f>
        <v>0</v>
      </c>
      <c r="K41427">
        <v>0</v>
      </c>
      <c r="L41427" t="s">
        <v>16310</v>
      </c>
    </row>
    <row r="41428" spans="1:12">
      <c r="A41428" t="s">
        <v>9297</v>
      </c>
      <c r="B41428" t="s">
        <v>215</v>
      </c>
      <c r="E41428">
        <v>0</v>
      </c>
      <c r="F41428" s="276">
        <v>48669</v>
      </c>
      <c r="I41428">
        <f>'PAYG rate calculations'!$U$325</f>
        <v>0</v>
      </c>
      <c r="K41428">
        <v>0</v>
      </c>
      <c r="L41428" t="s">
        <v>16310</v>
      </c>
    </row>
    <row r="41429" spans="1:12">
      <c r="A41429" t="s">
        <v>9297</v>
      </c>
      <c r="B41429" t="s">
        <v>215</v>
      </c>
      <c r="E41429">
        <v>0</v>
      </c>
      <c r="F41429" s="276">
        <v>49034</v>
      </c>
      <c r="I41429">
        <f>'PAYG rate calculations'!$V$325</f>
        <v>0</v>
      </c>
      <c r="K41429">
        <v>0</v>
      </c>
      <c r="L41429" t="s">
        <v>16310</v>
      </c>
    </row>
    <row r="41430" spans="1:12">
      <c r="A41430" t="s">
        <v>9297</v>
      </c>
      <c r="B41430" t="s">
        <v>215</v>
      </c>
      <c r="E41430">
        <v>0</v>
      </c>
      <c r="F41430" s="276">
        <v>49399</v>
      </c>
      <c r="I41430">
        <f>'PAYG rate calculations'!$W$325</f>
        <v>0</v>
      </c>
      <c r="K41430">
        <v>0</v>
      </c>
      <c r="L41430" t="s">
        <v>16310</v>
      </c>
    </row>
    <row r="41431" spans="1:12">
      <c r="A41431" t="s">
        <v>9297</v>
      </c>
      <c r="B41431" t="s">
        <v>215</v>
      </c>
      <c r="E41431">
        <v>0</v>
      </c>
      <c r="F41431" s="276">
        <v>49765</v>
      </c>
      <c r="I41431">
        <f>'PAYG rate calculations'!$X$325</f>
        <v>0</v>
      </c>
      <c r="K41431">
        <v>0</v>
      </c>
      <c r="L41431" t="s">
        <v>16310</v>
      </c>
    </row>
    <row r="41432" spans="1:12">
      <c r="A41432" t="s">
        <v>9297</v>
      </c>
      <c r="B41432" t="s">
        <v>223</v>
      </c>
      <c r="E41432">
        <v>0</v>
      </c>
      <c r="F41432" s="276">
        <v>44651</v>
      </c>
      <c r="I41432">
        <f>'PAYG rate calculations'!$J$326</f>
        <v>0</v>
      </c>
      <c r="K41432">
        <v>0</v>
      </c>
      <c r="L41432" t="s">
        <v>16310</v>
      </c>
    </row>
    <row r="41433" spans="1:12">
      <c r="A41433" t="s">
        <v>9297</v>
      </c>
      <c r="B41433" t="s">
        <v>223</v>
      </c>
      <c r="E41433">
        <v>0</v>
      </c>
      <c r="F41433" s="276">
        <v>45016</v>
      </c>
      <c r="I41433">
        <f>'PAYG rate calculations'!$K$326</f>
        <v>0</v>
      </c>
      <c r="K41433">
        <v>0</v>
      </c>
      <c r="L41433" t="s">
        <v>16310</v>
      </c>
    </row>
    <row r="41434" spans="1:12">
      <c r="A41434" t="s">
        <v>9297</v>
      </c>
      <c r="B41434" t="s">
        <v>223</v>
      </c>
      <c r="E41434">
        <v>0</v>
      </c>
      <c r="F41434" s="276">
        <v>45382</v>
      </c>
      <c r="I41434">
        <f>'PAYG rate calculations'!$L$326</f>
        <v>0</v>
      </c>
      <c r="K41434">
        <v>0</v>
      </c>
      <c r="L41434" t="s">
        <v>16310</v>
      </c>
    </row>
    <row r="41435" spans="1:12">
      <c r="A41435" t="s">
        <v>9297</v>
      </c>
      <c r="B41435" t="s">
        <v>223</v>
      </c>
      <c r="E41435">
        <v>0</v>
      </c>
      <c r="F41435" s="276">
        <v>45747</v>
      </c>
      <c r="I41435">
        <f>'PAYG rate calculations'!$M$326</f>
        <v>0</v>
      </c>
      <c r="K41435">
        <v>0</v>
      </c>
      <c r="L41435" t="s">
        <v>16310</v>
      </c>
    </row>
    <row r="41436" spans="1:12">
      <c r="A41436" t="s">
        <v>9297</v>
      </c>
      <c r="B41436" t="s">
        <v>223</v>
      </c>
      <c r="E41436">
        <v>0</v>
      </c>
      <c r="F41436" s="276">
        <v>46112</v>
      </c>
      <c r="I41436">
        <f>'PAYG rate calculations'!$N$326</f>
        <v>0</v>
      </c>
      <c r="K41436">
        <v>0</v>
      </c>
      <c r="L41436" t="s">
        <v>16310</v>
      </c>
    </row>
    <row r="41437" spans="1:12">
      <c r="A41437" t="s">
        <v>9297</v>
      </c>
      <c r="B41437" t="s">
        <v>223</v>
      </c>
      <c r="E41437">
        <v>0</v>
      </c>
      <c r="F41437" s="276">
        <v>46477</v>
      </c>
      <c r="I41437">
        <f>'PAYG rate calculations'!$O$326</f>
        <v>0</v>
      </c>
      <c r="K41437">
        <v>0</v>
      </c>
      <c r="L41437" t="s">
        <v>16310</v>
      </c>
    </row>
    <row r="41438" spans="1:12">
      <c r="A41438" t="s">
        <v>9297</v>
      </c>
      <c r="B41438" t="s">
        <v>223</v>
      </c>
      <c r="E41438">
        <v>0</v>
      </c>
      <c r="F41438" s="276">
        <v>46843</v>
      </c>
      <c r="I41438">
        <f>'PAYG rate calculations'!$P$326</f>
        <v>104.84459296952278</v>
      </c>
      <c r="K41438">
        <v>0</v>
      </c>
      <c r="L41438" t="s">
        <v>16310</v>
      </c>
    </row>
    <row r="41439" spans="1:12">
      <c r="A41439" t="s">
        <v>9297</v>
      </c>
      <c r="B41439" t="s">
        <v>223</v>
      </c>
      <c r="E41439">
        <v>0</v>
      </c>
      <c r="F41439" s="276">
        <v>47208</v>
      </c>
      <c r="I41439">
        <f>'PAYG rate calculations'!$Q$326</f>
        <v>0</v>
      </c>
      <c r="K41439">
        <v>0</v>
      </c>
      <c r="L41439" t="s">
        <v>16310</v>
      </c>
    </row>
    <row r="41440" spans="1:12">
      <c r="A41440" t="s">
        <v>9297</v>
      </c>
      <c r="B41440" t="s">
        <v>223</v>
      </c>
      <c r="E41440">
        <v>0</v>
      </c>
      <c r="F41440" s="276">
        <v>47573</v>
      </c>
      <c r="I41440">
        <f>'PAYG rate calculations'!$R$326</f>
        <v>0</v>
      </c>
      <c r="K41440">
        <v>0</v>
      </c>
      <c r="L41440" t="s">
        <v>16310</v>
      </c>
    </row>
    <row r="41441" spans="1:12">
      <c r="A41441" t="s">
        <v>9297</v>
      </c>
      <c r="B41441" t="s">
        <v>223</v>
      </c>
      <c r="E41441">
        <v>0</v>
      </c>
      <c r="F41441" s="276">
        <v>47938</v>
      </c>
      <c r="I41441">
        <f>'PAYG rate calculations'!$S$326</f>
        <v>0</v>
      </c>
      <c r="K41441">
        <v>0</v>
      </c>
      <c r="L41441" t="s">
        <v>16310</v>
      </c>
    </row>
    <row r="41442" spans="1:12">
      <c r="A41442" t="s">
        <v>9297</v>
      </c>
      <c r="B41442" t="s">
        <v>223</v>
      </c>
      <c r="E41442">
        <v>0</v>
      </c>
      <c r="F41442" s="276">
        <v>48304</v>
      </c>
      <c r="I41442">
        <f>'PAYG rate calculations'!$T$326</f>
        <v>0</v>
      </c>
      <c r="K41442">
        <v>0</v>
      </c>
      <c r="L41442" t="s">
        <v>16310</v>
      </c>
    </row>
    <row r="41443" spans="1:12">
      <c r="A41443" t="s">
        <v>9297</v>
      </c>
      <c r="B41443" t="s">
        <v>223</v>
      </c>
      <c r="E41443">
        <v>0</v>
      </c>
      <c r="F41443" s="276">
        <v>48669</v>
      </c>
      <c r="I41443">
        <f>'PAYG rate calculations'!$U$326</f>
        <v>0</v>
      </c>
      <c r="K41443">
        <v>0</v>
      </c>
      <c r="L41443" t="s">
        <v>16310</v>
      </c>
    </row>
    <row r="41444" spans="1:12">
      <c r="A41444" t="s">
        <v>9297</v>
      </c>
      <c r="B41444" t="s">
        <v>223</v>
      </c>
      <c r="E41444">
        <v>0</v>
      </c>
      <c r="F41444" s="276">
        <v>49034</v>
      </c>
      <c r="I41444">
        <f>'PAYG rate calculations'!$V$326</f>
        <v>0</v>
      </c>
      <c r="K41444">
        <v>0</v>
      </c>
      <c r="L41444" t="s">
        <v>16310</v>
      </c>
    </row>
    <row r="41445" spans="1:12">
      <c r="A41445" t="s">
        <v>9297</v>
      </c>
      <c r="B41445" t="s">
        <v>223</v>
      </c>
      <c r="E41445">
        <v>0</v>
      </c>
      <c r="F41445" s="276">
        <v>49399</v>
      </c>
      <c r="I41445">
        <f>'PAYG rate calculations'!$W$326</f>
        <v>0</v>
      </c>
      <c r="K41445">
        <v>0</v>
      </c>
      <c r="L41445" t="s">
        <v>16310</v>
      </c>
    </row>
    <row r="41446" spans="1:12">
      <c r="A41446" t="s">
        <v>9297</v>
      </c>
      <c r="B41446" t="s">
        <v>223</v>
      </c>
      <c r="E41446">
        <v>0</v>
      </c>
      <c r="F41446" s="276">
        <v>49765</v>
      </c>
      <c r="I41446">
        <f>'PAYG rate calculations'!$X$326</f>
        <v>0</v>
      </c>
      <c r="K41446">
        <v>0</v>
      </c>
      <c r="L41446" t="s">
        <v>16310</v>
      </c>
    </row>
    <row r="41447" spans="1:12">
      <c r="A41447" t="s">
        <v>9297</v>
      </c>
      <c r="B41447" t="s">
        <v>146</v>
      </c>
      <c r="E41447">
        <v>0</v>
      </c>
      <c r="F41447" s="276">
        <v>44651</v>
      </c>
      <c r="I41447">
        <f>'PAYG rate calculations'!$J$327</f>
        <v>0</v>
      </c>
      <c r="K41447">
        <v>0</v>
      </c>
      <c r="L41447" t="s">
        <v>16310</v>
      </c>
    </row>
    <row r="41448" spans="1:12">
      <c r="A41448" t="s">
        <v>9297</v>
      </c>
      <c r="B41448" t="s">
        <v>146</v>
      </c>
      <c r="E41448">
        <v>0</v>
      </c>
      <c r="F41448" s="276">
        <v>45016</v>
      </c>
      <c r="I41448">
        <f>'PAYG rate calculations'!$K$327</f>
        <v>0</v>
      </c>
      <c r="K41448">
        <v>0</v>
      </c>
      <c r="L41448" t="s">
        <v>16310</v>
      </c>
    </row>
    <row r="41449" spans="1:12">
      <c r="A41449" t="s">
        <v>9297</v>
      </c>
      <c r="B41449" t="s">
        <v>146</v>
      </c>
      <c r="E41449">
        <v>0</v>
      </c>
      <c r="F41449" s="276">
        <v>45382</v>
      </c>
      <c r="I41449">
        <f>'PAYG rate calculations'!$L$327</f>
        <v>0</v>
      </c>
      <c r="K41449">
        <v>0</v>
      </c>
      <c r="L41449" t="s">
        <v>16310</v>
      </c>
    </row>
    <row r="41450" spans="1:12">
      <c r="A41450" t="s">
        <v>9297</v>
      </c>
      <c r="B41450" t="s">
        <v>146</v>
      </c>
      <c r="E41450">
        <v>0</v>
      </c>
      <c r="F41450" s="276">
        <v>45747</v>
      </c>
      <c r="I41450">
        <f>'PAYG rate calculations'!$M$327</f>
        <v>0</v>
      </c>
      <c r="K41450">
        <v>0</v>
      </c>
      <c r="L41450" t="s">
        <v>16310</v>
      </c>
    </row>
    <row r="41451" spans="1:12">
      <c r="A41451" t="s">
        <v>9297</v>
      </c>
      <c r="B41451" t="s">
        <v>146</v>
      </c>
      <c r="E41451">
        <v>0</v>
      </c>
      <c r="F41451" s="276">
        <v>46112</v>
      </c>
      <c r="I41451">
        <f>'PAYG rate calculations'!$N$327</f>
        <v>0</v>
      </c>
      <c r="K41451">
        <v>0</v>
      </c>
      <c r="L41451" t="s">
        <v>16310</v>
      </c>
    </row>
    <row r="41452" spans="1:12">
      <c r="A41452" t="s">
        <v>9297</v>
      </c>
      <c r="B41452" t="s">
        <v>146</v>
      </c>
      <c r="E41452">
        <v>0</v>
      </c>
      <c r="F41452" s="276">
        <v>46477</v>
      </c>
      <c r="I41452">
        <f>'PAYG rate calculations'!$O$327</f>
        <v>0</v>
      </c>
      <c r="K41452">
        <v>0</v>
      </c>
      <c r="L41452" t="s">
        <v>16310</v>
      </c>
    </row>
    <row r="41453" spans="1:12">
      <c r="A41453" t="s">
        <v>9297</v>
      </c>
      <c r="B41453" t="s">
        <v>146</v>
      </c>
      <c r="E41453">
        <v>0</v>
      </c>
      <c r="F41453" s="276">
        <v>46843</v>
      </c>
      <c r="I41453">
        <f>'PAYG rate calculations'!$P$327</f>
        <v>7.5415994194513738</v>
      </c>
      <c r="K41453">
        <v>0</v>
      </c>
      <c r="L41453" t="s">
        <v>16310</v>
      </c>
    </row>
    <row r="41454" spans="1:12">
      <c r="A41454" t="s">
        <v>9297</v>
      </c>
      <c r="B41454" t="s">
        <v>146</v>
      </c>
      <c r="E41454">
        <v>0</v>
      </c>
      <c r="F41454" s="276">
        <v>47208</v>
      </c>
      <c r="I41454">
        <f>'PAYG rate calculations'!$Q$327</f>
        <v>0</v>
      </c>
      <c r="K41454">
        <v>0</v>
      </c>
      <c r="L41454" t="s">
        <v>16310</v>
      </c>
    </row>
    <row r="41455" spans="1:12">
      <c r="A41455" t="s">
        <v>9297</v>
      </c>
      <c r="B41455" t="s">
        <v>146</v>
      </c>
      <c r="E41455">
        <v>0</v>
      </c>
      <c r="F41455" s="276">
        <v>47573</v>
      </c>
      <c r="I41455">
        <f>'PAYG rate calculations'!$R$327</f>
        <v>0</v>
      </c>
      <c r="K41455">
        <v>0</v>
      </c>
      <c r="L41455" t="s">
        <v>16310</v>
      </c>
    </row>
    <row r="41456" spans="1:12">
      <c r="A41456" t="s">
        <v>9297</v>
      </c>
      <c r="B41456" t="s">
        <v>146</v>
      </c>
      <c r="E41456">
        <v>0</v>
      </c>
      <c r="F41456" s="276">
        <v>47938</v>
      </c>
      <c r="I41456">
        <f>'PAYG rate calculations'!$S$327</f>
        <v>0</v>
      </c>
      <c r="K41456">
        <v>0</v>
      </c>
      <c r="L41456" t="s">
        <v>16310</v>
      </c>
    </row>
    <row r="41457" spans="1:12">
      <c r="A41457" t="s">
        <v>9297</v>
      </c>
      <c r="B41457" t="s">
        <v>146</v>
      </c>
      <c r="E41457">
        <v>0</v>
      </c>
      <c r="F41457" s="276">
        <v>48304</v>
      </c>
      <c r="I41457">
        <f>'PAYG rate calculations'!$T$327</f>
        <v>0</v>
      </c>
      <c r="K41457">
        <v>0</v>
      </c>
      <c r="L41457" t="s">
        <v>16310</v>
      </c>
    </row>
    <row r="41458" spans="1:12">
      <c r="A41458" t="s">
        <v>9297</v>
      </c>
      <c r="B41458" t="s">
        <v>146</v>
      </c>
      <c r="E41458">
        <v>0</v>
      </c>
      <c r="F41458" s="276">
        <v>48669</v>
      </c>
      <c r="I41458">
        <f>'PAYG rate calculations'!$U$327</f>
        <v>0</v>
      </c>
      <c r="K41458">
        <v>0</v>
      </c>
      <c r="L41458" t="s">
        <v>16310</v>
      </c>
    </row>
    <row r="41459" spans="1:12">
      <c r="A41459" t="s">
        <v>9297</v>
      </c>
      <c r="B41459" t="s">
        <v>146</v>
      </c>
      <c r="E41459">
        <v>0</v>
      </c>
      <c r="F41459" s="276">
        <v>49034</v>
      </c>
      <c r="I41459">
        <f>'PAYG rate calculations'!$V$327</f>
        <v>0</v>
      </c>
      <c r="K41459">
        <v>0</v>
      </c>
      <c r="L41459" t="s">
        <v>16310</v>
      </c>
    </row>
    <row r="41460" spans="1:12">
      <c r="A41460" t="s">
        <v>9297</v>
      </c>
      <c r="B41460" t="s">
        <v>146</v>
      </c>
      <c r="E41460">
        <v>0</v>
      </c>
      <c r="F41460" s="276">
        <v>49399</v>
      </c>
      <c r="I41460">
        <f>'PAYG rate calculations'!$W$327</f>
        <v>0</v>
      </c>
      <c r="K41460">
        <v>0</v>
      </c>
      <c r="L41460" t="s">
        <v>16310</v>
      </c>
    </row>
    <row r="41461" spans="1:12">
      <c r="A41461" t="s">
        <v>9297</v>
      </c>
      <c r="B41461" t="s">
        <v>146</v>
      </c>
      <c r="E41461">
        <v>0</v>
      </c>
      <c r="F41461" s="276">
        <v>49765</v>
      </c>
      <c r="I41461">
        <f>'PAYG rate calculations'!$X$327</f>
        <v>0</v>
      </c>
      <c r="K41461">
        <v>0</v>
      </c>
      <c r="L41461" t="s">
        <v>16310</v>
      </c>
    </row>
    <row r="41462" spans="1:12">
      <c r="A41462" t="s">
        <v>9297</v>
      </c>
      <c r="B41462" t="s">
        <v>13176</v>
      </c>
      <c r="E41462">
        <v>0</v>
      </c>
      <c r="F41462" s="276">
        <v>44651</v>
      </c>
      <c r="I41462">
        <f>'PAYG rate calculations'!$J$328</f>
        <v>0</v>
      </c>
      <c r="K41462">
        <v>0</v>
      </c>
      <c r="L41462" t="s">
        <v>16310</v>
      </c>
    </row>
    <row r="41463" spans="1:12">
      <c r="A41463" t="s">
        <v>9297</v>
      </c>
      <c r="B41463" t="s">
        <v>13176</v>
      </c>
      <c r="E41463">
        <v>0</v>
      </c>
      <c r="F41463" s="276">
        <v>45016</v>
      </c>
      <c r="I41463">
        <f>'PAYG rate calculations'!$K$328</f>
        <v>0</v>
      </c>
      <c r="K41463">
        <v>0</v>
      </c>
      <c r="L41463" t="s">
        <v>16310</v>
      </c>
    </row>
    <row r="41464" spans="1:12">
      <c r="A41464" t="s">
        <v>9297</v>
      </c>
      <c r="B41464" t="s">
        <v>13176</v>
      </c>
      <c r="E41464">
        <v>0</v>
      </c>
      <c r="F41464" s="276">
        <v>45382</v>
      </c>
      <c r="I41464">
        <f>'PAYG rate calculations'!$L$328</f>
        <v>0</v>
      </c>
      <c r="K41464">
        <v>0</v>
      </c>
      <c r="L41464" t="s">
        <v>16310</v>
      </c>
    </row>
    <row r="41465" spans="1:12">
      <c r="A41465" t="s">
        <v>9297</v>
      </c>
      <c r="B41465" t="s">
        <v>13176</v>
      </c>
      <c r="E41465">
        <v>0</v>
      </c>
      <c r="F41465" s="276">
        <v>45747</v>
      </c>
      <c r="I41465">
        <f>'PAYG rate calculations'!$M$328</f>
        <v>0</v>
      </c>
      <c r="K41465">
        <v>0</v>
      </c>
      <c r="L41465" t="s">
        <v>16310</v>
      </c>
    </row>
    <row r="41466" spans="1:12">
      <c r="A41466" t="s">
        <v>9297</v>
      </c>
      <c r="B41466" t="s">
        <v>13176</v>
      </c>
      <c r="E41466">
        <v>0</v>
      </c>
      <c r="F41466" s="276">
        <v>46112</v>
      </c>
      <c r="I41466">
        <f>'PAYG rate calculations'!$N$328</f>
        <v>0</v>
      </c>
      <c r="K41466">
        <v>0</v>
      </c>
      <c r="L41466" t="s">
        <v>16310</v>
      </c>
    </row>
    <row r="41467" spans="1:12">
      <c r="A41467" t="s">
        <v>9297</v>
      </c>
      <c r="B41467" t="s">
        <v>13176</v>
      </c>
      <c r="E41467">
        <v>0</v>
      </c>
      <c r="F41467" s="276">
        <v>46477</v>
      </c>
      <c r="I41467">
        <f>'PAYG rate calculations'!$O$328</f>
        <v>0</v>
      </c>
      <c r="K41467">
        <v>0</v>
      </c>
      <c r="L41467" t="s">
        <v>16310</v>
      </c>
    </row>
    <row r="41468" spans="1:12">
      <c r="A41468" t="s">
        <v>9297</v>
      </c>
      <c r="B41468" t="s">
        <v>13176</v>
      </c>
      <c r="E41468">
        <v>0</v>
      </c>
      <c r="F41468" s="276">
        <v>46843</v>
      </c>
      <c r="I41468">
        <f>'PAYG rate calculations'!$P$328</f>
        <v>0</v>
      </c>
      <c r="K41468">
        <v>0</v>
      </c>
      <c r="L41468" t="s">
        <v>16310</v>
      </c>
    </row>
    <row r="41469" spans="1:12">
      <c r="A41469" t="s">
        <v>9297</v>
      </c>
      <c r="B41469" t="s">
        <v>13176</v>
      </c>
      <c r="E41469">
        <v>0</v>
      </c>
      <c r="F41469" s="276">
        <v>47208</v>
      </c>
      <c r="I41469">
        <f>'PAYG rate calculations'!$Q$328</f>
        <v>0</v>
      </c>
      <c r="K41469">
        <v>0</v>
      </c>
      <c r="L41469" t="s">
        <v>16310</v>
      </c>
    </row>
    <row r="41470" spans="1:12">
      <c r="A41470" t="s">
        <v>9297</v>
      </c>
      <c r="B41470" t="s">
        <v>13176</v>
      </c>
      <c r="E41470">
        <v>0</v>
      </c>
      <c r="F41470" s="276">
        <v>47573</v>
      </c>
      <c r="I41470">
        <f>'PAYG rate calculations'!$R$328</f>
        <v>0</v>
      </c>
      <c r="K41470">
        <v>0</v>
      </c>
      <c r="L41470" t="s">
        <v>16310</v>
      </c>
    </row>
    <row r="41471" spans="1:12">
      <c r="A41471" t="s">
        <v>9297</v>
      </c>
      <c r="B41471" t="s">
        <v>13176</v>
      </c>
      <c r="E41471">
        <v>0</v>
      </c>
      <c r="F41471" s="276">
        <v>47938</v>
      </c>
      <c r="I41471">
        <f>'PAYG rate calculations'!$S$328</f>
        <v>0</v>
      </c>
      <c r="K41471">
        <v>0</v>
      </c>
      <c r="L41471" t="s">
        <v>16310</v>
      </c>
    </row>
    <row r="41472" spans="1:12">
      <c r="A41472" t="s">
        <v>9297</v>
      </c>
      <c r="B41472" t="s">
        <v>13176</v>
      </c>
      <c r="E41472">
        <v>0</v>
      </c>
      <c r="F41472" s="276">
        <v>48304</v>
      </c>
      <c r="I41472">
        <f>'PAYG rate calculations'!$T$328</f>
        <v>0</v>
      </c>
      <c r="K41472">
        <v>0</v>
      </c>
      <c r="L41472" t="s">
        <v>16310</v>
      </c>
    </row>
    <row r="41473" spans="1:12">
      <c r="A41473" t="s">
        <v>9297</v>
      </c>
      <c r="B41473" t="s">
        <v>13176</v>
      </c>
      <c r="E41473">
        <v>0</v>
      </c>
      <c r="F41473" s="276">
        <v>48669</v>
      </c>
      <c r="I41473">
        <f>'PAYG rate calculations'!$U$328</f>
        <v>0</v>
      </c>
      <c r="K41473">
        <v>0</v>
      </c>
      <c r="L41473" t="s">
        <v>16310</v>
      </c>
    </row>
    <row r="41474" spans="1:12">
      <c r="A41474" t="s">
        <v>9297</v>
      </c>
      <c r="B41474" t="s">
        <v>13176</v>
      </c>
      <c r="E41474">
        <v>0</v>
      </c>
      <c r="F41474" s="276">
        <v>49034</v>
      </c>
      <c r="I41474">
        <f>'PAYG rate calculations'!$V$328</f>
        <v>0</v>
      </c>
      <c r="K41474">
        <v>0</v>
      </c>
      <c r="L41474" t="s">
        <v>16310</v>
      </c>
    </row>
    <row r="41475" spans="1:12">
      <c r="A41475" t="s">
        <v>9297</v>
      </c>
      <c r="B41475" t="s">
        <v>13176</v>
      </c>
      <c r="E41475">
        <v>0</v>
      </c>
      <c r="F41475" s="276">
        <v>49399</v>
      </c>
      <c r="I41475">
        <f>'PAYG rate calculations'!$W$328</f>
        <v>0</v>
      </c>
      <c r="K41475">
        <v>0</v>
      </c>
      <c r="L41475" t="s">
        <v>16310</v>
      </c>
    </row>
    <row r="41476" spans="1:12">
      <c r="A41476" t="s">
        <v>9297</v>
      </c>
      <c r="B41476" t="s">
        <v>13176</v>
      </c>
      <c r="E41476">
        <v>0</v>
      </c>
      <c r="F41476" s="276">
        <v>49765</v>
      </c>
      <c r="I41476">
        <f>'PAYG rate calculations'!$X$328</f>
        <v>0</v>
      </c>
      <c r="K41476">
        <v>0</v>
      </c>
      <c r="L41476" t="s">
        <v>16310</v>
      </c>
    </row>
    <row r="41477" spans="1:12">
      <c r="A41477" t="s">
        <v>9297</v>
      </c>
      <c r="B41477" t="s">
        <v>13189</v>
      </c>
      <c r="E41477">
        <v>0</v>
      </c>
      <c r="F41477" s="276">
        <v>44651</v>
      </c>
      <c r="I41477">
        <f>'PAYG rate calculations'!$J$329</f>
        <v>0</v>
      </c>
      <c r="K41477">
        <v>0</v>
      </c>
      <c r="L41477" t="s">
        <v>16310</v>
      </c>
    </row>
    <row r="41478" spans="1:12">
      <c r="A41478" t="s">
        <v>9297</v>
      </c>
      <c r="B41478" t="s">
        <v>13189</v>
      </c>
      <c r="E41478">
        <v>0</v>
      </c>
      <c r="F41478" s="276">
        <v>45016</v>
      </c>
      <c r="I41478">
        <f>'PAYG rate calculations'!$K$329</f>
        <v>0</v>
      </c>
      <c r="K41478">
        <v>0</v>
      </c>
      <c r="L41478" t="s">
        <v>16310</v>
      </c>
    </row>
    <row r="41479" spans="1:12">
      <c r="A41479" t="s">
        <v>9297</v>
      </c>
      <c r="B41479" t="s">
        <v>13189</v>
      </c>
      <c r="E41479">
        <v>0</v>
      </c>
      <c r="F41479" s="276">
        <v>45382</v>
      </c>
      <c r="I41479">
        <f>'PAYG rate calculations'!$L$329</f>
        <v>0</v>
      </c>
      <c r="K41479">
        <v>0</v>
      </c>
      <c r="L41479" t="s">
        <v>16310</v>
      </c>
    </row>
    <row r="41480" spans="1:12">
      <c r="A41480" t="s">
        <v>9297</v>
      </c>
      <c r="B41480" t="s">
        <v>13189</v>
      </c>
      <c r="E41480">
        <v>0</v>
      </c>
      <c r="F41480" s="276">
        <v>45747</v>
      </c>
      <c r="I41480">
        <f>'PAYG rate calculations'!$M$329</f>
        <v>0</v>
      </c>
      <c r="K41480">
        <v>0</v>
      </c>
      <c r="L41480" t="s">
        <v>16310</v>
      </c>
    </row>
    <row r="41481" spans="1:12">
      <c r="A41481" t="s">
        <v>9297</v>
      </c>
      <c r="B41481" t="s">
        <v>13189</v>
      </c>
      <c r="E41481">
        <v>0</v>
      </c>
      <c r="F41481" s="276">
        <v>46112</v>
      </c>
      <c r="I41481">
        <f>'PAYG rate calculations'!$N$329</f>
        <v>0</v>
      </c>
      <c r="K41481">
        <v>0</v>
      </c>
      <c r="L41481" t="s">
        <v>16310</v>
      </c>
    </row>
    <row r="41482" spans="1:12">
      <c r="A41482" t="s">
        <v>9297</v>
      </c>
      <c r="B41482" t="s">
        <v>13189</v>
      </c>
      <c r="E41482">
        <v>0</v>
      </c>
      <c r="F41482" s="276">
        <v>46477</v>
      </c>
      <c r="I41482">
        <f>'PAYG rate calculations'!$O$329</f>
        <v>0</v>
      </c>
      <c r="K41482">
        <v>0</v>
      </c>
      <c r="L41482" t="s">
        <v>16310</v>
      </c>
    </row>
    <row r="41483" spans="1:12">
      <c r="A41483" t="s">
        <v>9297</v>
      </c>
      <c r="B41483" t="s">
        <v>13189</v>
      </c>
      <c r="E41483">
        <v>0</v>
      </c>
      <c r="F41483" s="276">
        <v>46843</v>
      </c>
      <c r="I41483">
        <f>'PAYG rate calculations'!$P$329</f>
        <v>0</v>
      </c>
      <c r="K41483">
        <v>0</v>
      </c>
      <c r="L41483" t="s">
        <v>16310</v>
      </c>
    </row>
    <row r="41484" spans="1:12">
      <c r="A41484" t="s">
        <v>9297</v>
      </c>
      <c r="B41484" t="s">
        <v>13189</v>
      </c>
      <c r="E41484">
        <v>0</v>
      </c>
      <c r="F41484" s="276">
        <v>47208</v>
      </c>
      <c r="I41484">
        <f>'PAYG rate calculations'!$Q$329</f>
        <v>0</v>
      </c>
      <c r="K41484">
        <v>0</v>
      </c>
      <c r="L41484" t="s">
        <v>16310</v>
      </c>
    </row>
    <row r="41485" spans="1:12">
      <c r="A41485" t="s">
        <v>9297</v>
      </c>
      <c r="B41485" t="s">
        <v>13189</v>
      </c>
      <c r="E41485">
        <v>0</v>
      </c>
      <c r="F41485" s="276">
        <v>47573</v>
      </c>
      <c r="I41485">
        <f>'PAYG rate calculations'!$R$329</f>
        <v>0</v>
      </c>
      <c r="K41485">
        <v>0</v>
      </c>
      <c r="L41485" t="s">
        <v>16310</v>
      </c>
    </row>
    <row r="41486" spans="1:12">
      <c r="A41486" t="s">
        <v>9297</v>
      </c>
      <c r="B41486" t="s">
        <v>13189</v>
      </c>
      <c r="E41486">
        <v>0</v>
      </c>
      <c r="F41486" s="276">
        <v>47938</v>
      </c>
      <c r="I41486">
        <f>'PAYG rate calculations'!$S$329</f>
        <v>0</v>
      </c>
      <c r="K41486">
        <v>0</v>
      </c>
      <c r="L41486" t="s">
        <v>16310</v>
      </c>
    </row>
    <row r="41487" spans="1:12">
      <c r="A41487" t="s">
        <v>9297</v>
      </c>
      <c r="B41487" t="s">
        <v>13189</v>
      </c>
      <c r="E41487">
        <v>0</v>
      </c>
      <c r="F41487" s="276">
        <v>48304</v>
      </c>
      <c r="I41487">
        <f>'PAYG rate calculations'!$T$329</f>
        <v>0</v>
      </c>
      <c r="K41487">
        <v>0</v>
      </c>
      <c r="L41487" t="s">
        <v>16310</v>
      </c>
    </row>
    <row r="41488" spans="1:12">
      <c r="A41488" t="s">
        <v>9297</v>
      </c>
      <c r="B41488" t="s">
        <v>13189</v>
      </c>
      <c r="E41488">
        <v>0</v>
      </c>
      <c r="F41488" s="276">
        <v>48669</v>
      </c>
      <c r="I41488">
        <f>'PAYG rate calculations'!$U$329</f>
        <v>0</v>
      </c>
      <c r="K41488">
        <v>0</v>
      </c>
      <c r="L41488" t="s">
        <v>16310</v>
      </c>
    </row>
    <row r="41489" spans="1:12">
      <c r="A41489" t="s">
        <v>9297</v>
      </c>
      <c r="B41489" t="s">
        <v>13189</v>
      </c>
      <c r="E41489">
        <v>0</v>
      </c>
      <c r="F41489" s="276">
        <v>49034</v>
      </c>
      <c r="I41489">
        <f>'PAYG rate calculations'!$V$329</f>
        <v>0</v>
      </c>
      <c r="K41489">
        <v>0</v>
      </c>
      <c r="L41489" t="s">
        <v>16310</v>
      </c>
    </row>
    <row r="41490" spans="1:12">
      <c r="A41490" t="s">
        <v>9297</v>
      </c>
      <c r="B41490" t="s">
        <v>13189</v>
      </c>
      <c r="E41490">
        <v>0</v>
      </c>
      <c r="F41490" s="276">
        <v>49399</v>
      </c>
      <c r="I41490">
        <f>'PAYG rate calculations'!$W$329</f>
        <v>0</v>
      </c>
      <c r="K41490">
        <v>0</v>
      </c>
      <c r="L41490" t="s">
        <v>16310</v>
      </c>
    </row>
    <row r="41491" spans="1:12">
      <c r="A41491" t="s">
        <v>9297</v>
      </c>
      <c r="B41491" t="s">
        <v>13189</v>
      </c>
      <c r="E41491">
        <v>0</v>
      </c>
      <c r="F41491" s="276">
        <v>49765</v>
      </c>
      <c r="I41491">
        <f>'PAYG rate calculations'!$X$329</f>
        <v>0</v>
      </c>
      <c r="K41491">
        <v>0</v>
      </c>
      <c r="L41491" t="s">
        <v>16310</v>
      </c>
    </row>
    <row r="41492" spans="1:12">
      <c r="A41492" t="s">
        <v>9304</v>
      </c>
      <c r="E41492">
        <v>0</v>
      </c>
      <c r="F41492" s="276">
        <v>44651</v>
      </c>
      <c r="I41492">
        <f>'PAYG rate calculations'!$J$339</f>
        <v>0</v>
      </c>
      <c r="K41492">
        <v>0</v>
      </c>
      <c r="L41492" t="s">
        <v>16311</v>
      </c>
    </row>
    <row r="41493" spans="1:12">
      <c r="A41493" t="s">
        <v>9304</v>
      </c>
      <c r="E41493">
        <v>0</v>
      </c>
      <c r="F41493" s="276">
        <v>45016</v>
      </c>
      <c r="I41493">
        <f>'PAYG rate calculations'!$K$339</f>
        <v>0</v>
      </c>
      <c r="K41493">
        <v>0</v>
      </c>
      <c r="L41493" t="s">
        <v>16311</v>
      </c>
    </row>
    <row r="41494" spans="1:12">
      <c r="A41494" t="s">
        <v>9304</v>
      </c>
      <c r="E41494">
        <v>0</v>
      </c>
      <c r="F41494" s="276">
        <v>45382</v>
      </c>
      <c r="I41494">
        <f>'PAYG rate calculations'!$L$339</f>
        <v>0</v>
      </c>
      <c r="K41494">
        <v>0</v>
      </c>
      <c r="L41494" t="s">
        <v>16311</v>
      </c>
    </row>
    <row r="41495" spans="1:12">
      <c r="A41495" t="s">
        <v>9304</v>
      </c>
      <c r="E41495">
        <v>0</v>
      </c>
      <c r="F41495" s="276">
        <v>45747</v>
      </c>
      <c r="I41495">
        <f>'PAYG rate calculations'!$M$339</f>
        <v>0</v>
      </c>
      <c r="K41495">
        <v>0</v>
      </c>
      <c r="L41495" t="s">
        <v>16311</v>
      </c>
    </row>
    <row r="41496" spans="1:12">
      <c r="A41496" t="s">
        <v>9304</v>
      </c>
      <c r="E41496">
        <v>0</v>
      </c>
      <c r="F41496" s="276">
        <v>46112</v>
      </c>
      <c r="I41496">
        <f>'PAYG rate calculations'!$N$339</f>
        <v>0</v>
      </c>
      <c r="K41496">
        <v>0</v>
      </c>
      <c r="L41496" t="s">
        <v>16311</v>
      </c>
    </row>
    <row r="41497" spans="1:12">
      <c r="A41497" t="s">
        <v>9304</v>
      </c>
      <c r="E41497">
        <v>0</v>
      </c>
      <c r="F41497" s="276">
        <v>46477</v>
      </c>
      <c r="I41497">
        <f>'PAYG rate calculations'!$O$339</f>
        <v>0</v>
      </c>
      <c r="K41497">
        <v>0</v>
      </c>
      <c r="L41497" t="s">
        <v>16311</v>
      </c>
    </row>
    <row r="41498" spans="1:12">
      <c r="A41498" t="s">
        <v>9304</v>
      </c>
      <c r="E41498">
        <v>0</v>
      </c>
      <c r="F41498" s="276">
        <v>46843</v>
      </c>
      <c r="I41498">
        <f>'PAYG rate calculations'!$P$339</f>
        <v>77.318391804458557</v>
      </c>
      <c r="K41498">
        <v>0</v>
      </c>
      <c r="L41498" t="s">
        <v>16311</v>
      </c>
    </row>
    <row r="41499" spans="1:12">
      <c r="A41499" t="s">
        <v>9304</v>
      </c>
      <c r="E41499">
        <v>0</v>
      </c>
      <c r="F41499" s="276">
        <v>47208</v>
      </c>
      <c r="I41499">
        <f>'PAYG rate calculations'!$Q$339</f>
        <v>0</v>
      </c>
      <c r="K41499">
        <v>0</v>
      </c>
      <c r="L41499" t="s">
        <v>16311</v>
      </c>
    </row>
    <row r="41500" spans="1:12">
      <c r="A41500" t="s">
        <v>9304</v>
      </c>
      <c r="E41500">
        <v>0</v>
      </c>
      <c r="F41500" s="276">
        <v>47573</v>
      </c>
      <c r="I41500">
        <f>'PAYG rate calculations'!$R$339</f>
        <v>0</v>
      </c>
      <c r="K41500">
        <v>0</v>
      </c>
      <c r="L41500" t="s">
        <v>16311</v>
      </c>
    </row>
    <row r="41501" spans="1:12">
      <c r="A41501" t="s">
        <v>9304</v>
      </c>
      <c r="E41501">
        <v>0</v>
      </c>
      <c r="F41501" s="276">
        <v>47938</v>
      </c>
      <c r="I41501">
        <f>'PAYG rate calculations'!$S$339</f>
        <v>0</v>
      </c>
      <c r="K41501">
        <v>0</v>
      </c>
      <c r="L41501" t="s">
        <v>16311</v>
      </c>
    </row>
    <row r="41502" spans="1:12">
      <c r="A41502" t="s">
        <v>9304</v>
      </c>
      <c r="E41502">
        <v>0</v>
      </c>
      <c r="F41502" s="276">
        <v>48304</v>
      </c>
      <c r="I41502">
        <f>'PAYG rate calculations'!$T$339</f>
        <v>0</v>
      </c>
      <c r="K41502">
        <v>0</v>
      </c>
      <c r="L41502" t="s">
        <v>16311</v>
      </c>
    </row>
    <row r="41503" spans="1:12">
      <c r="A41503" t="s">
        <v>9304</v>
      </c>
      <c r="E41503">
        <v>0</v>
      </c>
      <c r="F41503" s="276">
        <v>48669</v>
      </c>
      <c r="I41503">
        <f>'PAYG rate calculations'!$U$339</f>
        <v>0</v>
      </c>
      <c r="K41503">
        <v>0</v>
      </c>
      <c r="L41503" t="s">
        <v>16311</v>
      </c>
    </row>
    <row r="41504" spans="1:12">
      <c r="A41504" t="s">
        <v>9304</v>
      </c>
      <c r="E41504">
        <v>0</v>
      </c>
      <c r="F41504" s="276">
        <v>49034</v>
      </c>
      <c r="I41504">
        <f>'PAYG rate calculations'!$V$339</f>
        <v>0</v>
      </c>
      <c r="K41504">
        <v>0</v>
      </c>
      <c r="L41504" t="s">
        <v>16311</v>
      </c>
    </row>
    <row r="41505" spans="1:12">
      <c r="A41505" t="s">
        <v>9304</v>
      </c>
      <c r="E41505">
        <v>0</v>
      </c>
      <c r="F41505" s="276">
        <v>49399</v>
      </c>
      <c r="I41505">
        <f>'PAYG rate calculations'!$W$339</f>
        <v>0</v>
      </c>
      <c r="K41505">
        <v>0</v>
      </c>
      <c r="L41505" t="s">
        <v>16311</v>
      </c>
    </row>
    <row r="41506" spans="1:12">
      <c r="A41506" t="s">
        <v>9304</v>
      </c>
      <c r="E41506">
        <v>0</v>
      </c>
      <c r="F41506" s="276">
        <v>49765</v>
      </c>
      <c r="I41506">
        <f>'PAYG rate calculations'!$X$339</f>
        <v>0</v>
      </c>
      <c r="K41506">
        <v>0</v>
      </c>
      <c r="L41506" t="s">
        <v>16311</v>
      </c>
    </row>
    <row r="41507" spans="1:12">
      <c r="A41507" t="s">
        <v>9305</v>
      </c>
      <c r="E41507">
        <v>0</v>
      </c>
      <c r="F41507" s="276">
        <v>44651</v>
      </c>
      <c r="I41507">
        <f>'PAYG rate calculations'!$J$349</f>
        <v>0</v>
      </c>
      <c r="K41507">
        <v>0</v>
      </c>
      <c r="L41507" t="s">
        <v>16312</v>
      </c>
    </row>
    <row r="41508" spans="1:12">
      <c r="A41508" t="s">
        <v>9305</v>
      </c>
      <c r="E41508">
        <v>0</v>
      </c>
      <c r="F41508" s="276">
        <v>45016</v>
      </c>
      <c r="I41508">
        <f>'PAYG rate calculations'!$K$349</f>
        <v>0</v>
      </c>
      <c r="K41508">
        <v>0</v>
      </c>
      <c r="L41508" t="s">
        <v>16312</v>
      </c>
    </row>
    <row r="41509" spans="1:12">
      <c r="A41509" t="s">
        <v>9305</v>
      </c>
      <c r="E41509">
        <v>0</v>
      </c>
      <c r="F41509" s="276">
        <v>45382</v>
      </c>
      <c r="I41509">
        <f>'PAYG rate calculations'!$L$349</f>
        <v>0</v>
      </c>
      <c r="K41509">
        <v>0</v>
      </c>
      <c r="L41509" t="s">
        <v>16312</v>
      </c>
    </row>
    <row r="41510" spans="1:12">
      <c r="A41510" t="s">
        <v>9305</v>
      </c>
      <c r="E41510">
        <v>0</v>
      </c>
      <c r="F41510" s="276">
        <v>45747</v>
      </c>
      <c r="I41510">
        <f>'PAYG rate calculations'!$M$349</f>
        <v>0</v>
      </c>
      <c r="K41510">
        <v>0</v>
      </c>
      <c r="L41510" t="s">
        <v>16312</v>
      </c>
    </row>
    <row r="41511" spans="1:12">
      <c r="A41511" t="s">
        <v>9305</v>
      </c>
      <c r="E41511">
        <v>0</v>
      </c>
      <c r="F41511" s="276">
        <v>46112</v>
      </c>
      <c r="I41511">
        <f>'PAYG rate calculations'!$N$349</f>
        <v>0</v>
      </c>
      <c r="K41511">
        <v>0</v>
      </c>
      <c r="L41511" t="s">
        <v>16312</v>
      </c>
    </row>
    <row r="41512" spans="1:12">
      <c r="A41512" t="s">
        <v>9305</v>
      </c>
      <c r="E41512">
        <v>0</v>
      </c>
      <c r="F41512" s="276">
        <v>46477</v>
      </c>
      <c r="I41512">
        <f>'PAYG rate calculations'!$O$349</f>
        <v>0</v>
      </c>
      <c r="K41512">
        <v>0</v>
      </c>
      <c r="L41512" t="s">
        <v>16312</v>
      </c>
    </row>
    <row r="41513" spans="1:12">
      <c r="A41513" t="s">
        <v>9305</v>
      </c>
      <c r="E41513">
        <v>0</v>
      </c>
      <c r="F41513" s="276">
        <v>46843</v>
      </c>
      <c r="I41513">
        <f>'PAYG rate calculations'!$P$349</f>
        <v>112.38619238897415</v>
      </c>
      <c r="K41513">
        <v>0</v>
      </c>
      <c r="L41513" t="s">
        <v>16312</v>
      </c>
    </row>
    <row r="41514" spans="1:12">
      <c r="A41514" t="s">
        <v>9305</v>
      </c>
      <c r="E41514">
        <v>0</v>
      </c>
      <c r="F41514" s="276">
        <v>47208</v>
      </c>
      <c r="I41514">
        <f>'PAYG rate calculations'!$Q$349</f>
        <v>0</v>
      </c>
      <c r="K41514">
        <v>0</v>
      </c>
      <c r="L41514" t="s">
        <v>16312</v>
      </c>
    </row>
    <row r="41515" spans="1:12">
      <c r="A41515" t="s">
        <v>9305</v>
      </c>
      <c r="E41515">
        <v>0</v>
      </c>
      <c r="F41515" s="276">
        <v>47573</v>
      </c>
      <c r="I41515">
        <f>'PAYG rate calculations'!$R$349</f>
        <v>0</v>
      </c>
      <c r="K41515">
        <v>0</v>
      </c>
      <c r="L41515" t="s">
        <v>16312</v>
      </c>
    </row>
    <row r="41516" spans="1:12">
      <c r="A41516" t="s">
        <v>9305</v>
      </c>
      <c r="E41516">
        <v>0</v>
      </c>
      <c r="F41516" s="276">
        <v>47938</v>
      </c>
      <c r="I41516">
        <f>'PAYG rate calculations'!$S$349</f>
        <v>0</v>
      </c>
      <c r="K41516">
        <v>0</v>
      </c>
      <c r="L41516" t="s">
        <v>16312</v>
      </c>
    </row>
    <row r="41517" spans="1:12">
      <c r="A41517" t="s">
        <v>9305</v>
      </c>
      <c r="E41517">
        <v>0</v>
      </c>
      <c r="F41517" s="276">
        <v>48304</v>
      </c>
      <c r="I41517">
        <f>'PAYG rate calculations'!$T$349</f>
        <v>0</v>
      </c>
      <c r="K41517">
        <v>0</v>
      </c>
      <c r="L41517" t="s">
        <v>16312</v>
      </c>
    </row>
    <row r="41518" spans="1:12">
      <c r="A41518" t="s">
        <v>9305</v>
      </c>
      <c r="E41518">
        <v>0</v>
      </c>
      <c r="F41518" s="276">
        <v>48669</v>
      </c>
      <c r="I41518">
        <f>'PAYG rate calculations'!$U$349</f>
        <v>0</v>
      </c>
      <c r="K41518">
        <v>0</v>
      </c>
      <c r="L41518" t="s">
        <v>16312</v>
      </c>
    </row>
    <row r="41519" spans="1:12">
      <c r="A41519" t="s">
        <v>9305</v>
      </c>
      <c r="E41519">
        <v>0</v>
      </c>
      <c r="F41519" s="276">
        <v>49034</v>
      </c>
      <c r="I41519">
        <f>'PAYG rate calculations'!$V$349</f>
        <v>0</v>
      </c>
      <c r="K41519">
        <v>0</v>
      </c>
      <c r="L41519" t="s">
        <v>16312</v>
      </c>
    </row>
    <row r="41520" spans="1:12">
      <c r="A41520" t="s">
        <v>9305</v>
      </c>
      <c r="E41520">
        <v>0</v>
      </c>
      <c r="F41520" s="276">
        <v>49399</v>
      </c>
      <c r="I41520">
        <f>'PAYG rate calculations'!$W$349</f>
        <v>0</v>
      </c>
      <c r="K41520">
        <v>0</v>
      </c>
      <c r="L41520" t="s">
        <v>16312</v>
      </c>
    </row>
    <row r="41521" spans="1:12">
      <c r="A41521" t="s">
        <v>9305</v>
      </c>
      <c r="E41521">
        <v>0</v>
      </c>
      <c r="F41521" s="276">
        <v>49765</v>
      </c>
      <c r="I41521">
        <f>'PAYG rate calculations'!$X$349</f>
        <v>0</v>
      </c>
      <c r="K41521">
        <v>0</v>
      </c>
      <c r="L41521" t="s">
        <v>16312</v>
      </c>
    </row>
    <row r="41522" spans="1:12">
      <c r="A41522" t="s">
        <v>9306</v>
      </c>
      <c r="B41522" t="s">
        <v>219</v>
      </c>
      <c r="E41522">
        <v>0</v>
      </c>
      <c r="F41522" s="276">
        <v>44651</v>
      </c>
      <c r="I41522">
        <f>'PAYG rate calculations'!$J$366</f>
        <v>0</v>
      </c>
      <c r="K41522">
        <v>0</v>
      </c>
      <c r="L41522" t="s">
        <v>16313</v>
      </c>
    </row>
    <row r="41523" spans="1:12">
      <c r="A41523" t="s">
        <v>9306</v>
      </c>
      <c r="B41523" t="s">
        <v>219</v>
      </c>
      <c r="E41523">
        <v>0</v>
      </c>
      <c r="F41523" s="276">
        <v>45016</v>
      </c>
      <c r="I41523">
        <f>'PAYG rate calculations'!$K$366</f>
        <v>0</v>
      </c>
      <c r="K41523">
        <v>0</v>
      </c>
      <c r="L41523" t="s">
        <v>16313</v>
      </c>
    </row>
    <row r="41524" spans="1:12">
      <c r="A41524" t="s">
        <v>9306</v>
      </c>
      <c r="B41524" t="s">
        <v>219</v>
      </c>
      <c r="E41524">
        <v>0</v>
      </c>
      <c r="F41524" s="276">
        <v>45382</v>
      </c>
      <c r="I41524">
        <f>'PAYG rate calculations'!$L$366</f>
        <v>0</v>
      </c>
      <c r="K41524">
        <v>0</v>
      </c>
      <c r="L41524" t="s">
        <v>16313</v>
      </c>
    </row>
    <row r="41525" spans="1:12">
      <c r="A41525" t="s">
        <v>9306</v>
      </c>
      <c r="B41525" t="s">
        <v>219</v>
      </c>
      <c r="E41525">
        <v>0</v>
      </c>
      <c r="F41525" s="276">
        <v>45747</v>
      </c>
      <c r="I41525">
        <f>'PAYG rate calculations'!$M$366</f>
        <v>0</v>
      </c>
      <c r="K41525">
        <v>0</v>
      </c>
      <c r="L41525" t="s">
        <v>16313</v>
      </c>
    </row>
    <row r="41526" spans="1:12">
      <c r="A41526" t="s">
        <v>9306</v>
      </c>
      <c r="B41526" t="s">
        <v>219</v>
      </c>
      <c r="E41526">
        <v>0</v>
      </c>
      <c r="F41526" s="276">
        <v>46112</v>
      </c>
      <c r="I41526">
        <f>'PAYG rate calculations'!$N$366</f>
        <v>0</v>
      </c>
      <c r="K41526">
        <v>0</v>
      </c>
      <c r="L41526" t="s">
        <v>16313</v>
      </c>
    </row>
    <row r="41527" spans="1:12">
      <c r="A41527" t="s">
        <v>9306</v>
      </c>
      <c r="B41527" t="s">
        <v>219</v>
      </c>
      <c r="E41527">
        <v>0</v>
      </c>
      <c r="F41527" s="276">
        <v>46477</v>
      </c>
      <c r="I41527">
        <f>'PAYG rate calculations'!$O$366</f>
        <v>0</v>
      </c>
      <c r="K41527">
        <v>0</v>
      </c>
      <c r="L41527" t="s">
        <v>16313</v>
      </c>
    </row>
    <row r="41528" spans="1:12">
      <c r="A41528" t="s">
        <v>9306</v>
      </c>
      <c r="B41528" t="s">
        <v>219</v>
      </c>
      <c r="E41528">
        <v>0</v>
      </c>
      <c r="F41528" s="276">
        <v>46843</v>
      </c>
      <c r="I41528">
        <f>'PAYG rate calculations'!$P$366</f>
        <v>0</v>
      </c>
      <c r="K41528">
        <v>0</v>
      </c>
      <c r="L41528" t="s">
        <v>16313</v>
      </c>
    </row>
    <row r="41529" spans="1:12">
      <c r="A41529" t="s">
        <v>9306</v>
      </c>
      <c r="B41529" t="s">
        <v>219</v>
      </c>
      <c r="E41529">
        <v>0</v>
      </c>
      <c r="F41529" s="276">
        <v>47208</v>
      </c>
      <c r="I41529">
        <f>'PAYG rate calculations'!$Q$366</f>
        <v>0</v>
      </c>
      <c r="K41529">
        <v>0</v>
      </c>
      <c r="L41529" t="s">
        <v>16313</v>
      </c>
    </row>
    <row r="41530" spans="1:12">
      <c r="A41530" t="s">
        <v>9306</v>
      </c>
      <c r="B41530" t="s">
        <v>219</v>
      </c>
      <c r="E41530">
        <v>0</v>
      </c>
      <c r="F41530" s="276">
        <v>47573</v>
      </c>
      <c r="I41530">
        <f>'PAYG rate calculations'!$R$366</f>
        <v>0</v>
      </c>
      <c r="K41530">
        <v>0</v>
      </c>
      <c r="L41530" t="s">
        <v>16313</v>
      </c>
    </row>
    <row r="41531" spans="1:12">
      <c r="A41531" t="s">
        <v>9306</v>
      </c>
      <c r="B41531" t="s">
        <v>219</v>
      </c>
      <c r="E41531">
        <v>0</v>
      </c>
      <c r="F41531" s="276">
        <v>47938</v>
      </c>
      <c r="I41531">
        <f>'PAYG rate calculations'!$S$366</f>
        <v>0</v>
      </c>
      <c r="K41531">
        <v>0</v>
      </c>
      <c r="L41531" t="s">
        <v>16313</v>
      </c>
    </row>
    <row r="41532" spans="1:12">
      <c r="A41532" t="s">
        <v>9306</v>
      </c>
      <c r="B41532" t="s">
        <v>219</v>
      </c>
      <c r="E41532">
        <v>0</v>
      </c>
      <c r="F41532" s="276">
        <v>48304</v>
      </c>
      <c r="I41532">
        <f>'PAYG rate calculations'!$T$366</f>
        <v>0</v>
      </c>
      <c r="K41532">
        <v>0</v>
      </c>
      <c r="L41532" t="s">
        <v>16313</v>
      </c>
    </row>
    <row r="41533" spans="1:12">
      <c r="A41533" t="s">
        <v>9306</v>
      </c>
      <c r="B41533" t="s">
        <v>219</v>
      </c>
      <c r="E41533">
        <v>0</v>
      </c>
      <c r="F41533" s="276">
        <v>48669</v>
      </c>
      <c r="I41533">
        <f>'PAYG rate calculations'!$U$366</f>
        <v>0</v>
      </c>
      <c r="K41533">
        <v>0</v>
      </c>
      <c r="L41533" t="s">
        <v>16313</v>
      </c>
    </row>
    <row r="41534" spans="1:12">
      <c r="A41534" t="s">
        <v>9306</v>
      </c>
      <c r="B41534" t="s">
        <v>219</v>
      </c>
      <c r="E41534">
        <v>0</v>
      </c>
      <c r="F41534" s="276">
        <v>49034</v>
      </c>
      <c r="I41534">
        <f>'PAYG rate calculations'!$V$366</f>
        <v>0</v>
      </c>
      <c r="K41534">
        <v>0</v>
      </c>
      <c r="L41534" t="s">
        <v>16313</v>
      </c>
    </row>
    <row r="41535" spans="1:12">
      <c r="A41535" t="s">
        <v>9306</v>
      </c>
      <c r="B41535" t="s">
        <v>219</v>
      </c>
      <c r="E41535">
        <v>0</v>
      </c>
      <c r="F41535" s="276">
        <v>49399</v>
      </c>
      <c r="I41535">
        <f>'PAYG rate calculations'!$W$366</f>
        <v>0</v>
      </c>
      <c r="K41535">
        <v>0</v>
      </c>
      <c r="L41535" t="s">
        <v>16313</v>
      </c>
    </row>
    <row r="41536" spans="1:12">
      <c r="A41536" t="s">
        <v>9306</v>
      </c>
      <c r="B41536" t="s">
        <v>219</v>
      </c>
      <c r="E41536">
        <v>0</v>
      </c>
      <c r="F41536" s="276">
        <v>49765</v>
      </c>
      <c r="I41536">
        <f>'PAYG rate calculations'!$X$366</f>
        <v>0</v>
      </c>
      <c r="K41536">
        <v>0</v>
      </c>
      <c r="L41536" t="s">
        <v>16313</v>
      </c>
    </row>
    <row r="41537" spans="1:12">
      <c r="A41537" t="s">
        <v>9306</v>
      </c>
      <c r="B41537" t="s">
        <v>215</v>
      </c>
      <c r="E41537">
        <v>0</v>
      </c>
      <c r="F41537" s="276">
        <v>44651</v>
      </c>
      <c r="I41537">
        <f>'PAYG rate calculations'!$J$367</f>
        <v>0</v>
      </c>
      <c r="K41537">
        <v>0</v>
      </c>
      <c r="L41537" t="s">
        <v>16313</v>
      </c>
    </row>
    <row r="41538" spans="1:12">
      <c r="A41538" t="s">
        <v>9306</v>
      </c>
      <c r="B41538" t="s">
        <v>215</v>
      </c>
      <c r="E41538">
        <v>0</v>
      </c>
      <c r="F41538" s="276">
        <v>45016</v>
      </c>
      <c r="I41538">
        <f>'PAYG rate calculations'!$K$367</f>
        <v>0</v>
      </c>
      <c r="K41538">
        <v>0</v>
      </c>
      <c r="L41538" t="s">
        <v>16313</v>
      </c>
    </row>
    <row r="41539" spans="1:12">
      <c r="A41539" t="s">
        <v>9306</v>
      </c>
      <c r="B41539" t="s">
        <v>215</v>
      </c>
      <c r="E41539">
        <v>0</v>
      </c>
      <c r="F41539" s="276">
        <v>45382</v>
      </c>
      <c r="I41539">
        <f>'PAYG rate calculations'!$L$367</f>
        <v>0</v>
      </c>
      <c r="K41539">
        <v>0</v>
      </c>
      <c r="L41539" t="s">
        <v>16313</v>
      </c>
    </row>
    <row r="41540" spans="1:12">
      <c r="A41540" t="s">
        <v>9306</v>
      </c>
      <c r="B41540" t="s">
        <v>215</v>
      </c>
      <c r="E41540">
        <v>0</v>
      </c>
      <c r="F41540" s="276">
        <v>45747</v>
      </c>
      <c r="I41540">
        <f>'PAYG rate calculations'!$M$367</f>
        <v>0</v>
      </c>
      <c r="K41540">
        <v>0</v>
      </c>
      <c r="L41540" t="s">
        <v>16313</v>
      </c>
    </row>
    <row r="41541" spans="1:12">
      <c r="A41541" t="s">
        <v>9306</v>
      </c>
      <c r="B41541" t="s">
        <v>215</v>
      </c>
      <c r="E41541">
        <v>0</v>
      </c>
      <c r="F41541" s="276">
        <v>46112</v>
      </c>
      <c r="I41541">
        <f>'PAYG rate calculations'!$N$367</f>
        <v>0</v>
      </c>
      <c r="K41541">
        <v>0</v>
      </c>
      <c r="L41541" t="s">
        <v>16313</v>
      </c>
    </row>
    <row r="41542" spans="1:12">
      <c r="A41542" t="s">
        <v>9306</v>
      </c>
      <c r="B41542" t="s">
        <v>215</v>
      </c>
      <c r="E41542">
        <v>0</v>
      </c>
      <c r="F41542" s="276">
        <v>46477</v>
      </c>
      <c r="I41542">
        <f>'PAYG rate calculations'!$O$367</f>
        <v>0</v>
      </c>
      <c r="K41542">
        <v>0</v>
      </c>
      <c r="L41542" t="s">
        <v>16313</v>
      </c>
    </row>
    <row r="41543" spans="1:12">
      <c r="A41543" t="s">
        <v>9306</v>
      </c>
      <c r="B41543" t="s">
        <v>215</v>
      </c>
      <c r="E41543">
        <v>0</v>
      </c>
      <c r="F41543" s="276">
        <v>46843</v>
      </c>
      <c r="I41543">
        <f>'PAYG rate calculations'!$P$367</f>
        <v>1.5463678360891713</v>
      </c>
      <c r="K41543">
        <v>0</v>
      </c>
      <c r="L41543" t="s">
        <v>16313</v>
      </c>
    </row>
    <row r="41544" spans="1:12">
      <c r="A41544" t="s">
        <v>9306</v>
      </c>
      <c r="B41544" t="s">
        <v>215</v>
      </c>
      <c r="E41544">
        <v>0</v>
      </c>
      <c r="F41544" s="276">
        <v>47208</v>
      </c>
      <c r="I41544">
        <f>'PAYG rate calculations'!$Q$367</f>
        <v>0</v>
      </c>
      <c r="K41544">
        <v>0</v>
      </c>
      <c r="L41544" t="s">
        <v>16313</v>
      </c>
    </row>
    <row r="41545" spans="1:12">
      <c r="A41545" t="s">
        <v>9306</v>
      </c>
      <c r="B41545" t="s">
        <v>215</v>
      </c>
      <c r="E41545">
        <v>0</v>
      </c>
      <c r="F41545" s="276">
        <v>47573</v>
      </c>
      <c r="I41545">
        <f>'PAYG rate calculations'!$R$367</f>
        <v>0</v>
      </c>
      <c r="K41545">
        <v>0</v>
      </c>
      <c r="L41545" t="s">
        <v>16313</v>
      </c>
    </row>
    <row r="41546" spans="1:12">
      <c r="A41546" t="s">
        <v>9306</v>
      </c>
      <c r="B41546" t="s">
        <v>215</v>
      </c>
      <c r="E41546">
        <v>0</v>
      </c>
      <c r="F41546" s="276">
        <v>47938</v>
      </c>
      <c r="I41546">
        <f>'PAYG rate calculations'!$S$367</f>
        <v>0</v>
      </c>
      <c r="K41546">
        <v>0</v>
      </c>
      <c r="L41546" t="s">
        <v>16313</v>
      </c>
    </row>
    <row r="41547" spans="1:12">
      <c r="A41547" t="s">
        <v>9306</v>
      </c>
      <c r="B41547" t="s">
        <v>215</v>
      </c>
      <c r="E41547">
        <v>0</v>
      </c>
      <c r="F41547" s="276">
        <v>48304</v>
      </c>
      <c r="I41547">
        <f>'PAYG rate calculations'!$T$367</f>
        <v>0</v>
      </c>
      <c r="K41547">
        <v>0</v>
      </c>
      <c r="L41547" t="s">
        <v>16313</v>
      </c>
    </row>
    <row r="41548" spans="1:12">
      <c r="A41548" t="s">
        <v>9306</v>
      </c>
      <c r="B41548" t="s">
        <v>215</v>
      </c>
      <c r="E41548">
        <v>0</v>
      </c>
      <c r="F41548" s="276">
        <v>48669</v>
      </c>
      <c r="I41548">
        <f>'PAYG rate calculations'!$U$367</f>
        <v>0</v>
      </c>
      <c r="K41548">
        <v>0</v>
      </c>
      <c r="L41548" t="s">
        <v>16313</v>
      </c>
    </row>
    <row r="41549" spans="1:12">
      <c r="A41549" t="s">
        <v>9306</v>
      </c>
      <c r="B41549" t="s">
        <v>215</v>
      </c>
      <c r="E41549">
        <v>0</v>
      </c>
      <c r="F41549" s="276">
        <v>49034</v>
      </c>
      <c r="I41549">
        <f>'PAYG rate calculations'!$V$367</f>
        <v>0</v>
      </c>
      <c r="K41549">
        <v>0</v>
      </c>
      <c r="L41549" t="s">
        <v>16313</v>
      </c>
    </row>
    <row r="41550" spans="1:12">
      <c r="A41550" t="s">
        <v>9306</v>
      </c>
      <c r="B41550" t="s">
        <v>215</v>
      </c>
      <c r="E41550">
        <v>0</v>
      </c>
      <c r="F41550" s="276">
        <v>49399</v>
      </c>
      <c r="I41550">
        <f>'PAYG rate calculations'!$W$367</f>
        <v>0</v>
      </c>
      <c r="K41550">
        <v>0</v>
      </c>
      <c r="L41550" t="s">
        <v>16313</v>
      </c>
    </row>
    <row r="41551" spans="1:12">
      <c r="A41551" t="s">
        <v>9306</v>
      </c>
      <c r="B41551" t="s">
        <v>215</v>
      </c>
      <c r="E41551">
        <v>0</v>
      </c>
      <c r="F41551" s="276">
        <v>49765</v>
      </c>
      <c r="I41551">
        <f>'PAYG rate calculations'!$X$367</f>
        <v>0</v>
      </c>
      <c r="K41551">
        <v>0</v>
      </c>
      <c r="L41551" t="s">
        <v>16313</v>
      </c>
    </row>
    <row r="41552" spans="1:12">
      <c r="A41552" t="s">
        <v>9306</v>
      </c>
      <c r="B41552" t="s">
        <v>223</v>
      </c>
      <c r="E41552">
        <v>0</v>
      </c>
      <c r="F41552" s="276">
        <v>44651</v>
      </c>
      <c r="I41552">
        <f>'PAYG rate calculations'!$J$368</f>
        <v>0</v>
      </c>
      <c r="K41552">
        <v>0</v>
      </c>
      <c r="L41552" t="s">
        <v>16313</v>
      </c>
    </row>
    <row r="41553" spans="1:12">
      <c r="A41553" t="s">
        <v>9306</v>
      </c>
      <c r="B41553" t="s">
        <v>223</v>
      </c>
      <c r="E41553">
        <v>0</v>
      </c>
      <c r="F41553" s="276">
        <v>45016</v>
      </c>
      <c r="I41553">
        <f>'PAYG rate calculations'!$K$368</f>
        <v>0</v>
      </c>
      <c r="K41553">
        <v>0</v>
      </c>
      <c r="L41553" t="s">
        <v>16313</v>
      </c>
    </row>
    <row r="41554" spans="1:12">
      <c r="A41554" t="s">
        <v>9306</v>
      </c>
      <c r="B41554" t="s">
        <v>223</v>
      </c>
      <c r="E41554">
        <v>0</v>
      </c>
      <c r="F41554" s="276">
        <v>45382</v>
      </c>
      <c r="I41554">
        <f>'PAYG rate calculations'!$L$368</f>
        <v>0</v>
      </c>
      <c r="K41554">
        <v>0</v>
      </c>
      <c r="L41554" t="s">
        <v>16313</v>
      </c>
    </row>
    <row r="41555" spans="1:12">
      <c r="A41555" t="s">
        <v>9306</v>
      </c>
      <c r="B41555" t="s">
        <v>223</v>
      </c>
      <c r="E41555">
        <v>0</v>
      </c>
      <c r="F41555" s="276">
        <v>45747</v>
      </c>
      <c r="I41555">
        <f>'PAYG rate calculations'!$M$368</f>
        <v>0</v>
      </c>
      <c r="K41555">
        <v>0</v>
      </c>
      <c r="L41555" t="s">
        <v>16313</v>
      </c>
    </row>
    <row r="41556" spans="1:12">
      <c r="A41556" t="s">
        <v>9306</v>
      </c>
      <c r="B41556" t="s">
        <v>223</v>
      </c>
      <c r="E41556">
        <v>0</v>
      </c>
      <c r="F41556" s="276">
        <v>46112</v>
      </c>
      <c r="I41556">
        <f>'PAYG rate calculations'!$N$368</f>
        <v>0</v>
      </c>
      <c r="K41556">
        <v>0</v>
      </c>
      <c r="L41556" t="s">
        <v>16313</v>
      </c>
    </row>
    <row r="41557" spans="1:12">
      <c r="A41557" t="s">
        <v>9306</v>
      </c>
      <c r="B41557" t="s">
        <v>223</v>
      </c>
      <c r="E41557">
        <v>0</v>
      </c>
      <c r="F41557" s="276">
        <v>46477</v>
      </c>
      <c r="I41557">
        <f>'PAYG rate calculations'!$O$368</f>
        <v>0</v>
      </c>
      <c r="K41557">
        <v>0</v>
      </c>
      <c r="L41557" t="s">
        <v>16313</v>
      </c>
    </row>
    <row r="41558" spans="1:12">
      <c r="A41558" t="s">
        <v>9306</v>
      </c>
      <c r="B41558" t="s">
        <v>223</v>
      </c>
      <c r="E41558">
        <v>0</v>
      </c>
      <c r="F41558" s="276">
        <v>46843</v>
      </c>
      <c r="I41558">
        <f>'PAYG rate calculations'!$P$368</f>
        <v>0</v>
      </c>
      <c r="K41558">
        <v>0</v>
      </c>
      <c r="L41558" t="s">
        <v>16313</v>
      </c>
    </row>
    <row r="41559" spans="1:12">
      <c r="A41559" t="s">
        <v>9306</v>
      </c>
      <c r="B41559" t="s">
        <v>223</v>
      </c>
      <c r="E41559">
        <v>0</v>
      </c>
      <c r="F41559" s="276">
        <v>47208</v>
      </c>
      <c r="I41559">
        <f>'PAYG rate calculations'!$Q$368</f>
        <v>0</v>
      </c>
      <c r="K41559">
        <v>0</v>
      </c>
      <c r="L41559" t="s">
        <v>16313</v>
      </c>
    </row>
    <row r="41560" spans="1:12">
      <c r="A41560" t="s">
        <v>9306</v>
      </c>
      <c r="B41560" t="s">
        <v>223</v>
      </c>
      <c r="E41560">
        <v>0</v>
      </c>
      <c r="F41560" s="276">
        <v>47573</v>
      </c>
      <c r="I41560">
        <f>'PAYG rate calculations'!$R$368</f>
        <v>0</v>
      </c>
      <c r="K41560">
        <v>0</v>
      </c>
      <c r="L41560" t="s">
        <v>16313</v>
      </c>
    </row>
    <row r="41561" spans="1:12">
      <c r="A41561" t="s">
        <v>9306</v>
      </c>
      <c r="B41561" t="s">
        <v>223</v>
      </c>
      <c r="E41561">
        <v>0</v>
      </c>
      <c r="F41561" s="276">
        <v>47938</v>
      </c>
      <c r="I41561">
        <f>'PAYG rate calculations'!$S$368</f>
        <v>0</v>
      </c>
      <c r="K41561">
        <v>0</v>
      </c>
      <c r="L41561" t="s">
        <v>16313</v>
      </c>
    </row>
    <row r="41562" spans="1:12">
      <c r="A41562" t="s">
        <v>9306</v>
      </c>
      <c r="B41562" t="s">
        <v>223</v>
      </c>
      <c r="E41562">
        <v>0</v>
      </c>
      <c r="F41562" s="276">
        <v>48304</v>
      </c>
      <c r="I41562">
        <f>'PAYG rate calculations'!$T$368</f>
        <v>0</v>
      </c>
      <c r="K41562">
        <v>0</v>
      </c>
      <c r="L41562" t="s">
        <v>16313</v>
      </c>
    </row>
    <row r="41563" spans="1:12">
      <c r="A41563" t="s">
        <v>9306</v>
      </c>
      <c r="B41563" t="s">
        <v>223</v>
      </c>
      <c r="E41563">
        <v>0</v>
      </c>
      <c r="F41563" s="276">
        <v>48669</v>
      </c>
      <c r="I41563">
        <f>'PAYG rate calculations'!$U$368</f>
        <v>0</v>
      </c>
      <c r="K41563">
        <v>0</v>
      </c>
      <c r="L41563" t="s">
        <v>16313</v>
      </c>
    </row>
    <row r="41564" spans="1:12">
      <c r="A41564" t="s">
        <v>9306</v>
      </c>
      <c r="B41564" t="s">
        <v>223</v>
      </c>
      <c r="E41564">
        <v>0</v>
      </c>
      <c r="F41564" s="276">
        <v>49034</v>
      </c>
      <c r="I41564">
        <f>'PAYG rate calculations'!$V$368</f>
        <v>0</v>
      </c>
      <c r="K41564">
        <v>0</v>
      </c>
      <c r="L41564" t="s">
        <v>16313</v>
      </c>
    </row>
    <row r="41565" spans="1:12">
      <c r="A41565" t="s">
        <v>9306</v>
      </c>
      <c r="B41565" t="s">
        <v>223</v>
      </c>
      <c r="E41565">
        <v>0</v>
      </c>
      <c r="F41565" s="276">
        <v>49399</v>
      </c>
      <c r="I41565">
        <f>'PAYG rate calculations'!$W$368</f>
        <v>0</v>
      </c>
      <c r="K41565">
        <v>0</v>
      </c>
      <c r="L41565" t="s">
        <v>16313</v>
      </c>
    </row>
    <row r="41566" spans="1:12">
      <c r="A41566" t="s">
        <v>9306</v>
      </c>
      <c r="B41566" t="s">
        <v>223</v>
      </c>
      <c r="E41566">
        <v>0</v>
      </c>
      <c r="F41566" s="276">
        <v>49765</v>
      </c>
      <c r="I41566">
        <f>'PAYG rate calculations'!$X$368</f>
        <v>0</v>
      </c>
      <c r="K41566">
        <v>0</v>
      </c>
      <c r="L41566" t="s">
        <v>16313</v>
      </c>
    </row>
    <row r="41567" spans="1:12">
      <c r="A41567" t="s">
        <v>9306</v>
      </c>
      <c r="B41567" t="s">
        <v>146</v>
      </c>
      <c r="E41567">
        <v>0</v>
      </c>
      <c r="F41567" s="276">
        <v>44651</v>
      </c>
      <c r="I41567">
        <f>'PAYG rate calculations'!$J$369</f>
        <v>0</v>
      </c>
      <c r="K41567">
        <v>0</v>
      </c>
      <c r="L41567" t="s">
        <v>16313</v>
      </c>
    </row>
    <row r="41568" spans="1:12">
      <c r="A41568" t="s">
        <v>9306</v>
      </c>
      <c r="B41568" t="s">
        <v>146</v>
      </c>
      <c r="E41568">
        <v>0</v>
      </c>
      <c r="F41568" s="276">
        <v>45016</v>
      </c>
      <c r="I41568">
        <f>'PAYG rate calculations'!$K$369</f>
        <v>0</v>
      </c>
      <c r="K41568">
        <v>0</v>
      </c>
      <c r="L41568" t="s">
        <v>16313</v>
      </c>
    </row>
    <row r="41569" spans="1:12">
      <c r="A41569" t="s">
        <v>9306</v>
      </c>
      <c r="B41569" t="s">
        <v>146</v>
      </c>
      <c r="E41569">
        <v>0</v>
      </c>
      <c r="F41569" s="276">
        <v>45382</v>
      </c>
      <c r="I41569">
        <f>'PAYG rate calculations'!$L$369</f>
        <v>0</v>
      </c>
      <c r="K41569">
        <v>0</v>
      </c>
      <c r="L41569" t="s">
        <v>16313</v>
      </c>
    </row>
    <row r="41570" spans="1:12">
      <c r="A41570" t="s">
        <v>9306</v>
      </c>
      <c r="B41570" t="s">
        <v>146</v>
      </c>
      <c r="E41570">
        <v>0</v>
      </c>
      <c r="F41570" s="276">
        <v>45747</v>
      </c>
      <c r="I41570">
        <f>'PAYG rate calculations'!$M$369</f>
        <v>0</v>
      </c>
      <c r="K41570">
        <v>0</v>
      </c>
      <c r="L41570" t="s">
        <v>16313</v>
      </c>
    </row>
    <row r="41571" spans="1:12">
      <c r="A41571" t="s">
        <v>9306</v>
      </c>
      <c r="B41571" t="s">
        <v>146</v>
      </c>
      <c r="E41571">
        <v>0</v>
      </c>
      <c r="F41571" s="276">
        <v>46112</v>
      </c>
      <c r="I41571">
        <f>'PAYG rate calculations'!$N$369</f>
        <v>0</v>
      </c>
      <c r="K41571">
        <v>0</v>
      </c>
      <c r="L41571" t="s">
        <v>16313</v>
      </c>
    </row>
    <row r="41572" spans="1:12">
      <c r="A41572" t="s">
        <v>9306</v>
      </c>
      <c r="B41572" t="s">
        <v>146</v>
      </c>
      <c r="E41572">
        <v>0</v>
      </c>
      <c r="F41572" s="276">
        <v>46477</v>
      </c>
      <c r="I41572">
        <f>'PAYG rate calculations'!$O$369</f>
        <v>0</v>
      </c>
      <c r="K41572">
        <v>0</v>
      </c>
      <c r="L41572" t="s">
        <v>16313</v>
      </c>
    </row>
    <row r="41573" spans="1:12">
      <c r="A41573" t="s">
        <v>9306</v>
      </c>
      <c r="B41573" t="s">
        <v>146</v>
      </c>
      <c r="E41573">
        <v>0</v>
      </c>
      <c r="F41573" s="276">
        <v>46843</v>
      </c>
      <c r="I41573">
        <f>'PAYG rate calculations'!$P$369</f>
        <v>0</v>
      </c>
      <c r="K41573">
        <v>0</v>
      </c>
      <c r="L41573" t="s">
        <v>16313</v>
      </c>
    </row>
    <row r="41574" spans="1:12">
      <c r="A41574" t="s">
        <v>9306</v>
      </c>
      <c r="B41574" t="s">
        <v>146</v>
      </c>
      <c r="E41574">
        <v>0</v>
      </c>
      <c r="F41574" s="276">
        <v>47208</v>
      </c>
      <c r="I41574">
        <f>'PAYG rate calculations'!$Q$369</f>
        <v>0</v>
      </c>
      <c r="K41574">
        <v>0</v>
      </c>
      <c r="L41574" t="s">
        <v>16313</v>
      </c>
    </row>
    <row r="41575" spans="1:12">
      <c r="A41575" t="s">
        <v>9306</v>
      </c>
      <c r="B41575" t="s">
        <v>146</v>
      </c>
      <c r="E41575">
        <v>0</v>
      </c>
      <c r="F41575" s="276">
        <v>47573</v>
      </c>
      <c r="I41575">
        <f>'PAYG rate calculations'!$R$369</f>
        <v>0</v>
      </c>
      <c r="K41575">
        <v>0</v>
      </c>
      <c r="L41575" t="s">
        <v>16313</v>
      </c>
    </row>
    <row r="41576" spans="1:12">
      <c r="A41576" t="s">
        <v>9306</v>
      </c>
      <c r="B41576" t="s">
        <v>146</v>
      </c>
      <c r="E41576">
        <v>0</v>
      </c>
      <c r="F41576" s="276">
        <v>47938</v>
      </c>
      <c r="I41576">
        <f>'PAYG rate calculations'!$S$369</f>
        <v>0</v>
      </c>
      <c r="K41576">
        <v>0</v>
      </c>
      <c r="L41576" t="s">
        <v>16313</v>
      </c>
    </row>
    <row r="41577" spans="1:12">
      <c r="A41577" t="s">
        <v>9306</v>
      </c>
      <c r="B41577" t="s">
        <v>146</v>
      </c>
      <c r="E41577">
        <v>0</v>
      </c>
      <c r="F41577" s="276">
        <v>48304</v>
      </c>
      <c r="I41577">
        <f>'PAYG rate calculations'!$T$369</f>
        <v>0</v>
      </c>
      <c r="K41577">
        <v>0</v>
      </c>
      <c r="L41577" t="s">
        <v>16313</v>
      </c>
    </row>
    <row r="41578" spans="1:12">
      <c r="A41578" t="s">
        <v>9306</v>
      </c>
      <c r="B41578" t="s">
        <v>146</v>
      </c>
      <c r="E41578">
        <v>0</v>
      </c>
      <c r="F41578" s="276">
        <v>48669</v>
      </c>
      <c r="I41578">
        <f>'PAYG rate calculations'!$U$369</f>
        <v>0</v>
      </c>
      <c r="K41578">
        <v>0</v>
      </c>
      <c r="L41578" t="s">
        <v>16313</v>
      </c>
    </row>
    <row r="41579" spans="1:12">
      <c r="A41579" t="s">
        <v>9306</v>
      </c>
      <c r="B41579" t="s">
        <v>146</v>
      </c>
      <c r="E41579">
        <v>0</v>
      </c>
      <c r="F41579" s="276">
        <v>49034</v>
      </c>
      <c r="I41579">
        <f>'PAYG rate calculations'!$V$369</f>
        <v>0</v>
      </c>
      <c r="K41579">
        <v>0</v>
      </c>
      <c r="L41579" t="s">
        <v>16313</v>
      </c>
    </row>
    <row r="41580" spans="1:12">
      <c r="A41580" t="s">
        <v>9306</v>
      </c>
      <c r="B41580" t="s">
        <v>146</v>
      </c>
      <c r="E41580">
        <v>0</v>
      </c>
      <c r="F41580" s="276">
        <v>49399</v>
      </c>
      <c r="I41580">
        <f>'PAYG rate calculations'!$W$369</f>
        <v>0</v>
      </c>
      <c r="K41580">
        <v>0</v>
      </c>
      <c r="L41580" t="s">
        <v>16313</v>
      </c>
    </row>
    <row r="41581" spans="1:12">
      <c r="A41581" t="s">
        <v>9306</v>
      </c>
      <c r="B41581" t="s">
        <v>146</v>
      </c>
      <c r="E41581">
        <v>0</v>
      </c>
      <c r="F41581" s="276">
        <v>49765</v>
      </c>
      <c r="I41581">
        <f>'PAYG rate calculations'!$X$369</f>
        <v>0</v>
      </c>
      <c r="K41581">
        <v>0</v>
      </c>
      <c r="L41581" t="s">
        <v>16313</v>
      </c>
    </row>
    <row r="41582" spans="1:12">
      <c r="A41582" t="s">
        <v>9306</v>
      </c>
      <c r="B41582" t="s">
        <v>13176</v>
      </c>
      <c r="E41582">
        <v>0</v>
      </c>
      <c r="F41582" s="276">
        <v>44651</v>
      </c>
      <c r="I41582">
        <f>'PAYG rate calculations'!$J$370</f>
        <v>0</v>
      </c>
      <c r="K41582">
        <v>0</v>
      </c>
      <c r="L41582" t="s">
        <v>16313</v>
      </c>
    </row>
    <row r="41583" spans="1:12">
      <c r="A41583" t="s">
        <v>9306</v>
      </c>
      <c r="B41583" t="s">
        <v>13176</v>
      </c>
      <c r="E41583">
        <v>0</v>
      </c>
      <c r="F41583" s="276">
        <v>45016</v>
      </c>
      <c r="I41583">
        <f>'PAYG rate calculations'!$K$370</f>
        <v>0</v>
      </c>
      <c r="K41583">
        <v>0</v>
      </c>
      <c r="L41583" t="s">
        <v>16313</v>
      </c>
    </row>
    <row r="41584" spans="1:12">
      <c r="A41584" t="s">
        <v>9306</v>
      </c>
      <c r="B41584" t="s">
        <v>13176</v>
      </c>
      <c r="E41584">
        <v>0</v>
      </c>
      <c r="F41584" s="276">
        <v>45382</v>
      </c>
      <c r="I41584">
        <f>'PAYG rate calculations'!$L$370</f>
        <v>0</v>
      </c>
      <c r="K41584">
        <v>0</v>
      </c>
      <c r="L41584" t="s">
        <v>16313</v>
      </c>
    </row>
    <row r="41585" spans="1:12">
      <c r="A41585" t="s">
        <v>9306</v>
      </c>
      <c r="B41585" t="s">
        <v>13176</v>
      </c>
      <c r="E41585">
        <v>0</v>
      </c>
      <c r="F41585" s="276">
        <v>45747</v>
      </c>
      <c r="I41585">
        <f>'PAYG rate calculations'!$M$370</f>
        <v>0</v>
      </c>
      <c r="K41585">
        <v>0</v>
      </c>
      <c r="L41585" t="s">
        <v>16313</v>
      </c>
    </row>
    <row r="41586" spans="1:12">
      <c r="A41586" t="s">
        <v>9306</v>
      </c>
      <c r="B41586" t="s">
        <v>13176</v>
      </c>
      <c r="E41586">
        <v>0</v>
      </c>
      <c r="F41586" s="276">
        <v>46112</v>
      </c>
      <c r="I41586">
        <f>'PAYG rate calculations'!$N$370</f>
        <v>0</v>
      </c>
      <c r="K41586">
        <v>0</v>
      </c>
      <c r="L41586" t="s">
        <v>16313</v>
      </c>
    </row>
    <row r="41587" spans="1:12">
      <c r="A41587" t="s">
        <v>9306</v>
      </c>
      <c r="B41587" t="s">
        <v>13176</v>
      </c>
      <c r="E41587">
        <v>0</v>
      </c>
      <c r="F41587" s="276">
        <v>46477</v>
      </c>
      <c r="I41587">
        <f>'PAYG rate calculations'!$O$370</f>
        <v>0</v>
      </c>
      <c r="K41587">
        <v>0</v>
      </c>
      <c r="L41587" t="s">
        <v>16313</v>
      </c>
    </row>
    <row r="41588" spans="1:12">
      <c r="A41588" t="s">
        <v>9306</v>
      </c>
      <c r="B41588" t="s">
        <v>13176</v>
      </c>
      <c r="E41588">
        <v>0</v>
      </c>
      <c r="F41588" s="276">
        <v>46843</v>
      </c>
      <c r="I41588">
        <f>'PAYG rate calculations'!$P$370</f>
        <v>0</v>
      </c>
      <c r="K41588">
        <v>0</v>
      </c>
      <c r="L41588" t="s">
        <v>16313</v>
      </c>
    </row>
    <row r="41589" spans="1:12">
      <c r="A41589" t="s">
        <v>9306</v>
      </c>
      <c r="B41589" t="s">
        <v>13176</v>
      </c>
      <c r="E41589">
        <v>0</v>
      </c>
      <c r="F41589" s="276">
        <v>47208</v>
      </c>
      <c r="I41589">
        <f>'PAYG rate calculations'!$Q$370</f>
        <v>0</v>
      </c>
      <c r="K41589">
        <v>0</v>
      </c>
      <c r="L41589" t="s">
        <v>16313</v>
      </c>
    </row>
    <row r="41590" spans="1:12">
      <c r="A41590" t="s">
        <v>9306</v>
      </c>
      <c r="B41590" t="s">
        <v>13176</v>
      </c>
      <c r="E41590">
        <v>0</v>
      </c>
      <c r="F41590" s="276">
        <v>47573</v>
      </c>
      <c r="I41590">
        <f>'PAYG rate calculations'!$R$370</f>
        <v>0</v>
      </c>
      <c r="K41590">
        <v>0</v>
      </c>
      <c r="L41590" t="s">
        <v>16313</v>
      </c>
    </row>
    <row r="41591" spans="1:12">
      <c r="A41591" t="s">
        <v>9306</v>
      </c>
      <c r="B41591" t="s">
        <v>13176</v>
      </c>
      <c r="E41591">
        <v>0</v>
      </c>
      <c r="F41591" s="276">
        <v>47938</v>
      </c>
      <c r="I41591">
        <f>'PAYG rate calculations'!$S$370</f>
        <v>0</v>
      </c>
      <c r="K41591">
        <v>0</v>
      </c>
      <c r="L41591" t="s">
        <v>16313</v>
      </c>
    </row>
    <row r="41592" spans="1:12">
      <c r="A41592" t="s">
        <v>9306</v>
      </c>
      <c r="B41592" t="s">
        <v>13176</v>
      </c>
      <c r="E41592">
        <v>0</v>
      </c>
      <c r="F41592" s="276">
        <v>48304</v>
      </c>
      <c r="I41592">
        <f>'PAYG rate calculations'!$T$370</f>
        <v>0</v>
      </c>
      <c r="K41592">
        <v>0</v>
      </c>
      <c r="L41592" t="s">
        <v>16313</v>
      </c>
    </row>
    <row r="41593" spans="1:12">
      <c r="A41593" t="s">
        <v>9306</v>
      </c>
      <c r="B41593" t="s">
        <v>13176</v>
      </c>
      <c r="E41593">
        <v>0</v>
      </c>
      <c r="F41593" s="276">
        <v>48669</v>
      </c>
      <c r="I41593">
        <f>'PAYG rate calculations'!$U$370</f>
        <v>0</v>
      </c>
      <c r="K41593">
        <v>0</v>
      </c>
      <c r="L41593" t="s">
        <v>16313</v>
      </c>
    </row>
    <row r="41594" spans="1:12">
      <c r="A41594" t="s">
        <v>9306</v>
      </c>
      <c r="B41594" t="s">
        <v>13176</v>
      </c>
      <c r="E41594">
        <v>0</v>
      </c>
      <c r="F41594" s="276">
        <v>49034</v>
      </c>
      <c r="I41594">
        <f>'PAYG rate calculations'!$V$370</f>
        <v>0</v>
      </c>
      <c r="K41594">
        <v>0</v>
      </c>
      <c r="L41594" t="s">
        <v>16313</v>
      </c>
    </row>
    <row r="41595" spans="1:12">
      <c r="A41595" t="s">
        <v>9306</v>
      </c>
      <c r="B41595" t="s">
        <v>13176</v>
      </c>
      <c r="E41595">
        <v>0</v>
      </c>
      <c r="F41595" s="276">
        <v>49399</v>
      </c>
      <c r="I41595">
        <f>'PAYG rate calculations'!$W$370</f>
        <v>0</v>
      </c>
      <c r="K41595">
        <v>0</v>
      </c>
      <c r="L41595" t="s">
        <v>16313</v>
      </c>
    </row>
    <row r="41596" spans="1:12">
      <c r="A41596" t="s">
        <v>9306</v>
      </c>
      <c r="B41596" t="s">
        <v>13176</v>
      </c>
      <c r="E41596">
        <v>0</v>
      </c>
      <c r="F41596" s="276">
        <v>49765</v>
      </c>
      <c r="I41596">
        <f>'PAYG rate calculations'!$X$370</f>
        <v>0</v>
      </c>
      <c r="K41596">
        <v>0</v>
      </c>
      <c r="L41596" t="s">
        <v>16313</v>
      </c>
    </row>
    <row r="41597" spans="1:12">
      <c r="A41597" t="s">
        <v>9306</v>
      </c>
      <c r="B41597" t="s">
        <v>13189</v>
      </c>
      <c r="E41597">
        <v>0</v>
      </c>
      <c r="F41597" s="276">
        <v>44651</v>
      </c>
      <c r="I41597">
        <f>'PAYG rate calculations'!$J$371</f>
        <v>0</v>
      </c>
      <c r="K41597">
        <v>0</v>
      </c>
      <c r="L41597" t="s">
        <v>16313</v>
      </c>
    </row>
    <row r="41598" spans="1:12">
      <c r="A41598" t="s">
        <v>9306</v>
      </c>
      <c r="B41598" t="s">
        <v>13189</v>
      </c>
      <c r="E41598">
        <v>0</v>
      </c>
      <c r="F41598" s="276">
        <v>45016</v>
      </c>
      <c r="I41598">
        <f>'PAYG rate calculations'!$K$371</f>
        <v>0</v>
      </c>
      <c r="K41598">
        <v>0</v>
      </c>
      <c r="L41598" t="s">
        <v>16313</v>
      </c>
    </row>
    <row r="41599" spans="1:12">
      <c r="A41599" t="s">
        <v>9306</v>
      </c>
      <c r="B41599" t="s">
        <v>13189</v>
      </c>
      <c r="E41599">
        <v>0</v>
      </c>
      <c r="F41599" s="276">
        <v>45382</v>
      </c>
      <c r="I41599">
        <f>'PAYG rate calculations'!$L$371</f>
        <v>0</v>
      </c>
      <c r="K41599">
        <v>0</v>
      </c>
      <c r="L41599" t="s">
        <v>16313</v>
      </c>
    </row>
    <row r="41600" spans="1:12">
      <c r="A41600" t="s">
        <v>9306</v>
      </c>
      <c r="B41600" t="s">
        <v>13189</v>
      </c>
      <c r="E41600">
        <v>0</v>
      </c>
      <c r="F41600" s="276">
        <v>45747</v>
      </c>
      <c r="I41600">
        <f>'PAYG rate calculations'!$M$371</f>
        <v>0</v>
      </c>
      <c r="K41600">
        <v>0</v>
      </c>
      <c r="L41600" t="s">
        <v>16313</v>
      </c>
    </row>
    <row r="41601" spans="1:12">
      <c r="A41601" t="s">
        <v>9306</v>
      </c>
      <c r="B41601" t="s">
        <v>13189</v>
      </c>
      <c r="E41601">
        <v>0</v>
      </c>
      <c r="F41601" s="276">
        <v>46112</v>
      </c>
      <c r="I41601">
        <f>'PAYG rate calculations'!$N$371</f>
        <v>0</v>
      </c>
      <c r="K41601">
        <v>0</v>
      </c>
      <c r="L41601" t="s">
        <v>16313</v>
      </c>
    </row>
    <row r="41602" spans="1:12">
      <c r="A41602" t="s">
        <v>9306</v>
      </c>
      <c r="B41602" t="s">
        <v>13189</v>
      </c>
      <c r="E41602">
        <v>0</v>
      </c>
      <c r="F41602" s="276">
        <v>46477</v>
      </c>
      <c r="I41602">
        <f>'PAYG rate calculations'!$O$371</f>
        <v>0</v>
      </c>
      <c r="K41602">
        <v>0</v>
      </c>
      <c r="L41602" t="s">
        <v>16313</v>
      </c>
    </row>
    <row r="41603" spans="1:12">
      <c r="A41603" t="s">
        <v>9306</v>
      </c>
      <c r="B41603" t="s">
        <v>13189</v>
      </c>
      <c r="E41603">
        <v>0</v>
      </c>
      <c r="F41603" s="276">
        <v>46843</v>
      </c>
      <c r="I41603">
        <f>'PAYG rate calculations'!$P$371</f>
        <v>0</v>
      </c>
      <c r="K41603">
        <v>0</v>
      </c>
      <c r="L41603" t="s">
        <v>16313</v>
      </c>
    </row>
    <row r="41604" spans="1:12">
      <c r="A41604" t="s">
        <v>9306</v>
      </c>
      <c r="B41604" t="s">
        <v>13189</v>
      </c>
      <c r="E41604">
        <v>0</v>
      </c>
      <c r="F41604" s="276">
        <v>47208</v>
      </c>
      <c r="I41604">
        <f>'PAYG rate calculations'!$Q$371</f>
        <v>0</v>
      </c>
      <c r="K41604">
        <v>0</v>
      </c>
      <c r="L41604" t="s">
        <v>16313</v>
      </c>
    </row>
    <row r="41605" spans="1:12">
      <c r="A41605" t="s">
        <v>9306</v>
      </c>
      <c r="B41605" t="s">
        <v>13189</v>
      </c>
      <c r="E41605">
        <v>0</v>
      </c>
      <c r="F41605" s="276">
        <v>47573</v>
      </c>
      <c r="I41605">
        <f>'PAYG rate calculations'!$R$371</f>
        <v>0</v>
      </c>
      <c r="K41605">
        <v>0</v>
      </c>
      <c r="L41605" t="s">
        <v>16313</v>
      </c>
    </row>
    <row r="41606" spans="1:12">
      <c r="A41606" t="s">
        <v>9306</v>
      </c>
      <c r="B41606" t="s">
        <v>13189</v>
      </c>
      <c r="E41606">
        <v>0</v>
      </c>
      <c r="F41606" s="276">
        <v>47938</v>
      </c>
      <c r="I41606">
        <f>'PAYG rate calculations'!$S$371</f>
        <v>0</v>
      </c>
      <c r="K41606">
        <v>0</v>
      </c>
      <c r="L41606" t="s">
        <v>16313</v>
      </c>
    </row>
    <row r="41607" spans="1:12">
      <c r="A41607" t="s">
        <v>9306</v>
      </c>
      <c r="B41607" t="s">
        <v>13189</v>
      </c>
      <c r="E41607">
        <v>0</v>
      </c>
      <c r="F41607" s="276">
        <v>48304</v>
      </c>
      <c r="I41607">
        <f>'PAYG rate calculations'!$T$371</f>
        <v>0</v>
      </c>
      <c r="K41607">
        <v>0</v>
      </c>
      <c r="L41607" t="s">
        <v>16313</v>
      </c>
    </row>
    <row r="41608" spans="1:12">
      <c r="A41608" t="s">
        <v>9306</v>
      </c>
      <c r="B41608" t="s">
        <v>13189</v>
      </c>
      <c r="E41608">
        <v>0</v>
      </c>
      <c r="F41608" s="276">
        <v>48669</v>
      </c>
      <c r="I41608">
        <f>'PAYG rate calculations'!$U$371</f>
        <v>0</v>
      </c>
      <c r="K41608">
        <v>0</v>
      </c>
      <c r="L41608" t="s">
        <v>16313</v>
      </c>
    </row>
    <row r="41609" spans="1:12">
      <c r="A41609" t="s">
        <v>9306</v>
      </c>
      <c r="B41609" t="s">
        <v>13189</v>
      </c>
      <c r="E41609">
        <v>0</v>
      </c>
      <c r="F41609" s="276">
        <v>49034</v>
      </c>
      <c r="I41609">
        <f>'PAYG rate calculations'!$V$371</f>
        <v>0</v>
      </c>
      <c r="K41609">
        <v>0</v>
      </c>
      <c r="L41609" t="s">
        <v>16313</v>
      </c>
    </row>
    <row r="41610" spans="1:12">
      <c r="A41610" t="s">
        <v>9306</v>
      </c>
      <c r="B41610" t="s">
        <v>13189</v>
      </c>
      <c r="E41610">
        <v>0</v>
      </c>
      <c r="F41610" s="276">
        <v>49399</v>
      </c>
      <c r="I41610">
        <f>'PAYG rate calculations'!$W$371</f>
        <v>0</v>
      </c>
      <c r="K41610">
        <v>0</v>
      </c>
      <c r="L41610" t="s">
        <v>16313</v>
      </c>
    </row>
    <row r="41611" spans="1:12">
      <c r="A41611" t="s">
        <v>9306</v>
      </c>
      <c r="B41611" t="s">
        <v>13189</v>
      </c>
      <c r="E41611">
        <v>0</v>
      </c>
      <c r="F41611" s="276">
        <v>49765</v>
      </c>
      <c r="I41611">
        <f>'PAYG rate calculations'!$X$371</f>
        <v>0</v>
      </c>
      <c r="K41611">
        <v>0</v>
      </c>
      <c r="L41611" t="s">
        <v>16313</v>
      </c>
    </row>
    <row r="41612" spans="1:12">
      <c r="A41612" t="s">
        <v>9313</v>
      </c>
      <c r="B41612" t="s">
        <v>219</v>
      </c>
      <c r="E41612">
        <v>0</v>
      </c>
      <c r="F41612" s="276">
        <v>44651</v>
      </c>
      <c r="I41612">
        <f>'PAYG rate calculations'!$J$388</f>
        <v>0</v>
      </c>
      <c r="K41612">
        <v>0</v>
      </c>
      <c r="L41612" t="s">
        <v>16314</v>
      </c>
    </row>
    <row r="41613" spans="1:12">
      <c r="A41613" t="s">
        <v>9313</v>
      </c>
      <c r="B41613" t="s">
        <v>219</v>
      </c>
      <c r="E41613">
        <v>0</v>
      </c>
      <c r="F41613" s="276">
        <v>45016</v>
      </c>
      <c r="I41613">
        <f>'PAYG rate calculations'!$K$388</f>
        <v>0</v>
      </c>
      <c r="K41613">
        <v>0</v>
      </c>
      <c r="L41613" t="s">
        <v>16314</v>
      </c>
    </row>
    <row r="41614" spans="1:12">
      <c r="A41614" t="s">
        <v>9313</v>
      </c>
      <c r="B41614" t="s">
        <v>219</v>
      </c>
      <c r="E41614">
        <v>0</v>
      </c>
      <c r="F41614" s="276">
        <v>45382</v>
      </c>
      <c r="I41614">
        <f>'PAYG rate calculations'!$L$388</f>
        <v>0</v>
      </c>
      <c r="K41614">
        <v>0</v>
      </c>
      <c r="L41614" t="s">
        <v>16314</v>
      </c>
    </row>
    <row r="41615" spans="1:12">
      <c r="A41615" t="s">
        <v>9313</v>
      </c>
      <c r="B41615" t="s">
        <v>219</v>
      </c>
      <c r="E41615">
        <v>0</v>
      </c>
      <c r="F41615" s="276">
        <v>45747</v>
      </c>
      <c r="I41615">
        <f>'PAYG rate calculations'!$M$388</f>
        <v>0</v>
      </c>
      <c r="K41615">
        <v>0</v>
      </c>
      <c r="L41615" t="s">
        <v>16314</v>
      </c>
    </row>
    <row r="41616" spans="1:12">
      <c r="A41616" t="s">
        <v>9313</v>
      </c>
      <c r="B41616" t="s">
        <v>219</v>
      </c>
      <c r="E41616">
        <v>0</v>
      </c>
      <c r="F41616" s="276">
        <v>46112</v>
      </c>
      <c r="I41616">
        <f>'PAYG rate calculations'!$N$388</f>
        <v>0</v>
      </c>
      <c r="K41616">
        <v>0</v>
      </c>
      <c r="L41616" t="s">
        <v>16314</v>
      </c>
    </row>
    <row r="41617" spans="1:12">
      <c r="A41617" t="s">
        <v>9313</v>
      </c>
      <c r="B41617" t="s">
        <v>219</v>
      </c>
      <c r="E41617">
        <v>0</v>
      </c>
      <c r="F41617" s="276">
        <v>46477</v>
      </c>
      <c r="I41617">
        <f>'PAYG rate calculations'!$O$388</f>
        <v>0</v>
      </c>
      <c r="K41617">
        <v>0</v>
      </c>
      <c r="L41617" t="s">
        <v>16314</v>
      </c>
    </row>
    <row r="41618" spans="1:12">
      <c r="A41618" t="s">
        <v>9313</v>
      </c>
      <c r="B41618" t="s">
        <v>219</v>
      </c>
      <c r="E41618">
        <v>0</v>
      </c>
      <c r="F41618" s="276">
        <v>46843</v>
      </c>
      <c r="I41618">
        <f>'PAYG rate calculations'!$P$388</f>
        <v>0</v>
      </c>
      <c r="K41618">
        <v>0</v>
      </c>
      <c r="L41618" t="s">
        <v>16314</v>
      </c>
    </row>
    <row r="41619" spans="1:12">
      <c r="A41619" t="s">
        <v>9313</v>
      </c>
      <c r="B41619" t="s">
        <v>219</v>
      </c>
      <c r="E41619">
        <v>0</v>
      </c>
      <c r="F41619" s="276">
        <v>47208</v>
      </c>
      <c r="I41619">
        <f>'PAYG rate calculations'!$Q$388</f>
        <v>0</v>
      </c>
      <c r="K41619">
        <v>0</v>
      </c>
      <c r="L41619" t="s">
        <v>16314</v>
      </c>
    </row>
    <row r="41620" spans="1:12">
      <c r="A41620" t="s">
        <v>9313</v>
      </c>
      <c r="B41620" t="s">
        <v>219</v>
      </c>
      <c r="E41620">
        <v>0</v>
      </c>
      <c r="F41620" s="276">
        <v>47573</v>
      </c>
      <c r="I41620">
        <f>'PAYG rate calculations'!$R$388</f>
        <v>0</v>
      </c>
      <c r="K41620">
        <v>0</v>
      </c>
      <c r="L41620" t="s">
        <v>16314</v>
      </c>
    </row>
    <row r="41621" spans="1:12">
      <c r="A41621" t="s">
        <v>9313</v>
      </c>
      <c r="B41621" t="s">
        <v>219</v>
      </c>
      <c r="E41621">
        <v>0</v>
      </c>
      <c r="F41621" s="276">
        <v>47938</v>
      </c>
      <c r="I41621">
        <f>'PAYG rate calculations'!$S$388</f>
        <v>0</v>
      </c>
      <c r="K41621">
        <v>0</v>
      </c>
      <c r="L41621" t="s">
        <v>16314</v>
      </c>
    </row>
    <row r="41622" spans="1:12">
      <c r="A41622" t="s">
        <v>9313</v>
      </c>
      <c r="B41622" t="s">
        <v>219</v>
      </c>
      <c r="E41622">
        <v>0</v>
      </c>
      <c r="F41622" s="276">
        <v>48304</v>
      </c>
      <c r="I41622">
        <f>'PAYG rate calculations'!$T$388</f>
        <v>0</v>
      </c>
      <c r="K41622">
        <v>0</v>
      </c>
      <c r="L41622" t="s">
        <v>16314</v>
      </c>
    </row>
    <row r="41623" spans="1:12">
      <c r="A41623" t="s">
        <v>9313</v>
      </c>
      <c r="B41623" t="s">
        <v>219</v>
      </c>
      <c r="E41623">
        <v>0</v>
      </c>
      <c r="F41623" s="276">
        <v>48669</v>
      </c>
      <c r="I41623">
        <f>'PAYG rate calculations'!$U$388</f>
        <v>0</v>
      </c>
      <c r="K41623">
        <v>0</v>
      </c>
      <c r="L41623" t="s">
        <v>16314</v>
      </c>
    </row>
    <row r="41624" spans="1:12">
      <c r="A41624" t="s">
        <v>9313</v>
      </c>
      <c r="B41624" t="s">
        <v>219</v>
      </c>
      <c r="E41624">
        <v>0</v>
      </c>
      <c r="F41624" s="276">
        <v>49034</v>
      </c>
      <c r="I41624">
        <f>'PAYG rate calculations'!$V$388</f>
        <v>0</v>
      </c>
      <c r="K41624">
        <v>0</v>
      </c>
      <c r="L41624" t="s">
        <v>16314</v>
      </c>
    </row>
    <row r="41625" spans="1:12">
      <c r="A41625" t="s">
        <v>9313</v>
      </c>
      <c r="B41625" t="s">
        <v>219</v>
      </c>
      <c r="E41625">
        <v>0</v>
      </c>
      <c r="F41625" s="276">
        <v>49399</v>
      </c>
      <c r="I41625">
        <f>'PAYG rate calculations'!$W$388</f>
        <v>0</v>
      </c>
      <c r="K41625">
        <v>0</v>
      </c>
      <c r="L41625" t="s">
        <v>16314</v>
      </c>
    </row>
    <row r="41626" spans="1:12">
      <c r="A41626" t="s">
        <v>9313</v>
      </c>
      <c r="B41626" t="s">
        <v>219</v>
      </c>
      <c r="E41626">
        <v>0</v>
      </c>
      <c r="F41626" s="276">
        <v>49765</v>
      </c>
      <c r="I41626">
        <f>'PAYG rate calculations'!$X$388</f>
        <v>0</v>
      </c>
      <c r="K41626">
        <v>0</v>
      </c>
      <c r="L41626" t="s">
        <v>16314</v>
      </c>
    </row>
    <row r="41627" spans="1:12">
      <c r="A41627" t="s">
        <v>9313</v>
      </c>
      <c r="B41627" t="s">
        <v>215</v>
      </c>
      <c r="E41627">
        <v>0</v>
      </c>
      <c r="F41627" s="276">
        <v>44651</v>
      </c>
      <c r="I41627">
        <f>'PAYG rate calculations'!$J$389</f>
        <v>0</v>
      </c>
      <c r="K41627">
        <v>0</v>
      </c>
      <c r="L41627" t="s">
        <v>16314</v>
      </c>
    </row>
    <row r="41628" spans="1:12">
      <c r="A41628" t="s">
        <v>9313</v>
      </c>
      <c r="B41628" t="s">
        <v>215</v>
      </c>
      <c r="E41628">
        <v>0</v>
      </c>
      <c r="F41628" s="276">
        <v>45016</v>
      </c>
      <c r="I41628">
        <f>'PAYG rate calculations'!$K$389</f>
        <v>0</v>
      </c>
      <c r="K41628">
        <v>0</v>
      </c>
      <c r="L41628" t="s">
        <v>16314</v>
      </c>
    </row>
    <row r="41629" spans="1:12">
      <c r="A41629" t="s">
        <v>9313</v>
      </c>
      <c r="B41629" t="s">
        <v>215</v>
      </c>
      <c r="E41629">
        <v>0</v>
      </c>
      <c r="F41629" s="276">
        <v>45382</v>
      </c>
      <c r="I41629">
        <f>'PAYG rate calculations'!$L$389</f>
        <v>0</v>
      </c>
      <c r="K41629">
        <v>0</v>
      </c>
      <c r="L41629" t="s">
        <v>16314</v>
      </c>
    </row>
    <row r="41630" spans="1:12">
      <c r="A41630" t="s">
        <v>9313</v>
      </c>
      <c r="B41630" t="s">
        <v>215</v>
      </c>
      <c r="E41630">
        <v>0</v>
      </c>
      <c r="F41630" s="276">
        <v>45747</v>
      </c>
      <c r="I41630">
        <f>'PAYG rate calculations'!$M$389</f>
        <v>0</v>
      </c>
      <c r="K41630">
        <v>0</v>
      </c>
      <c r="L41630" t="s">
        <v>16314</v>
      </c>
    </row>
    <row r="41631" spans="1:12">
      <c r="A41631" t="s">
        <v>9313</v>
      </c>
      <c r="B41631" t="s">
        <v>215</v>
      </c>
      <c r="E41631">
        <v>0</v>
      </c>
      <c r="F41631" s="276">
        <v>46112</v>
      </c>
      <c r="I41631">
        <f>'PAYG rate calculations'!$N$389</f>
        <v>0</v>
      </c>
      <c r="K41631">
        <v>0</v>
      </c>
      <c r="L41631" t="s">
        <v>16314</v>
      </c>
    </row>
    <row r="41632" spans="1:12">
      <c r="A41632" t="s">
        <v>9313</v>
      </c>
      <c r="B41632" t="s">
        <v>215</v>
      </c>
      <c r="E41632">
        <v>0</v>
      </c>
      <c r="F41632" s="276">
        <v>46477</v>
      </c>
      <c r="I41632">
        <f>'PAYG rate calculations'!$O$389</f>
        <v>0</v>
      </c>
      <c r="K41632">
        <v>0</v>
      </c>
      <c r="L41632" t="s">
        <v>16314</v>
      </c>
    </row>
    <row r="41633" spans="1:12">
      <c r="A41633" t="s">
        <v>9313</v>
      </c>
      <c r="B41633" t="s">
        <v>215</v>
      </c>
      <c r="E41633">
        <v>0</v>
      </c>
      <c r="F41633" s="276">
        <v>46843</v>
      </c>
      <c r="I41633">
        <f>'PAYG rate calculations'!$P$389</f>
        <v>0</v>
      </c>
      <c r="K41633">
        <v>0</v>
      </c>
      <c r="L41633" t="s">
        <v>16314</v>
      </c>
    </row>
    <row r="41634" spans="1:12">
      <c r="A41634" t="s">
        <v>9313</v>
      </c>
      <c r="B41634" t="s">
        <v>215</v>
      </c>
      <c r="E41634">
        <v>0</v>
      </c>
      <c r="F41634" s="276">
        <v>47208</v>
      </c>
      <c r="I41634">
        <f>'PAYG rate calculations'!$Q$389</f>
        <v>0</v>
      </c>
      <c r="K41634">
        <v>0</v>
      </c>
      <c r="L41634" t="s">
        <v>16314</v>
      </c>
    </row>
    <row r="41635" spans="1:12">
      <c r="A41635" t="s">
        <v>9313</v>
      </c>
      <c r="B41635" t="s">
        <v>215</v>
      </c>
      <c r="E41635">
        <v>0</v>
      </c>
      <c r="F41635" s="276">
        <v>47573</v>
      </c>
      <c r="I41635">
        <f>'PAYG rate calculations'!$R$389</f>
        <v>0</v>
      </c>
      <c r="K41635">
        <v>0</v>
      </c>
      <c r="L41635" t="s">
        <v>16314</v>
      </c>
    </row>
    <row r="41636" spans="1:12">
      <c r="A41636" t="s">
        <v>9313</v>
      </c>
      <c r="B41636" t="s">
        <v>215</v>
      </c>
      <c r="E41636">
        <v>0</v>
      </c>
      <c r="F41636" s="276">
        <v>47938</v>
      </c>
      <c r="I41636">
        <f>'PAYG rate calculations'!$S$389</f>
        <v>0</v>
      </c>
      <c r="K41636">
        <v>0</v>
      </c>
      <c r="L41636" t="s">
        <v>16314</v>
      </c>
    </row>
    <row r="41637" spans="1:12">
      <c r="A41637" t="s">
        <v>9313</v>
      </c>
      <c r="B41637" t="s">
        <v>215</v>
      </c>
      <c r="E41637">
        <v>0</v>
      </c>
      <c r="F41637" s="276">
        <v>48304</v>
      </c>
      <c r="I41637">
        <f>'PAYG rate calculations'!$T$389</f>
        <v>0</v>
      </c>
      <c r="K41637">
        <v>0</v>
      </c>
      <c r="L41637" t="s">
        <v>16314</v>
      </c>
    </row>
    <row r="41638" spans="1:12">
      <c r="A41638" t="s">
        <v>9313</v>
      </c>
      <c r="B41638" t="s">
        <v>215</v>
      </c>
      <c r="E41638">
        <v>0</v>
      </c>
      <c r="F41638" s="276">
        <v>48669</v>
      </c>
      <c r="I41638">
        <f>'PAYG rate calculations'!$U$389</f>
        <v>0</v>
      </c>
      <c r="K41638">
        <v>0</v>
      </c>
      <c r="L41638" t="s">
        <v>16314</v>
      </c>
    </row>
    <row r="41639" spans="1:12">
      <c r="A41639" t="s">
        <v>9313</v>
      </c>
      <c r="B41639" t="s">
        <v>215</v>
      </c>
      <c r="E41639">
        <v>0</v>
      </c>
      <c r="F41639" s="276">
        <v>49034</v>
      </c>
      <c r="I41639">
        <f>'PAYG rate calculations'!$V$389</f>
        <v>0</v>
      </c>
      <c r="K41639">
        <v>0</v>
      </c>
      <c r="L41639" t="s">
        <v>16314</v>
      </c>
    </row>
    <row r="41640" spans="1:12">
      <c r="A41640" t="s">
        <v>9313</v>
      </c>
      <c r="B41640" t="s">
        <v>215</v>
      </c>
      <c r="E41640">
        <v>0</v>
      </c>
      <c r="F41640" s="276">
        <v>49399</v>
      </c>
      <c r="I41640">
        <f>'PAYG rate calculations'!$W$389</f>
        <v>0</v>
      </c>
      <c r="K41640">
        <v>0</v>
      </c>
      <c r="L41640" t="s">
        <v>16314</v>
      </c>
    </row>
    <row r="41641" spans="1:12">
      <c r="A41641" t="s">
        <v>9313</v>
      </c>
      <c r="B41641" t="s">
        <v>215</v>
      </c>
      <c r="E41641">
        <v>0</v>
      </c>
      <c r="F41641" s="276">
        <v>49765</v>
      </c>
      <c r="I41641">
        <f>'PAYG rate calculations'!$X$389</f>
        <v>0</v>
      </c>
      <c r="K41641">
        <v>0</v>
      </c>
      <c r="L41641" t="s">
        <v>16314</v>
      </c>
    </row>
    <row r="41642" spans="1:12">
      <c r="A41642" t="s">
        <v>9313</v>
      </c>
      <c r="B41642" t="s">
        <v>223</v>
      </c>
      <c r="E41642">
        <v>0</v>
      </c>
      <c r="F41642" s="276">
        <v>44651</v>
      </c>
      <c r="I41642">
        <f>'PAYG rate calculations'!$J$390</f>
        <v>0</v>
      </c>
      <c r="K41642">
        <v>0</v>
      </c>
      <c r="L41642" t="s">
        <v>16314</v>
      </c>
    </row>
    <row r="41643" spans="1:12">
      <c r="A41643" t="s">
        <v>9313</v>
      </c>
      <c r="B41643" t="s">
        <v>223</v>
      </c>
      <c r="E41643">
        <v>0</v>
      </c>
      <c r="F41643" s="276">
        <v>45016</v>
      </c>
      <c r="I41643">
        <f>'PAYG rate calculations'!$K$390</f>
        <v>0</v>
      </c>
      <c r="K41643">
        <v>0</v>
      </c>
      <c r="L41643" t="s">
        <v>16314</v>
      </c>
    </row>
    <row r="41644" spans="1:12">
      <c r="A41644" t="s">
        <v>9313</v>
      </c>
      <c r="B41644" t="s">
        <v>223</v>
      </c>
      <c r="E41644">
        <v>0</v>
      </c>
      <c r="F41644" s="276">
        <v>45382</v>
      </c>
      <c r="I41644">
        <f>'PAYG rate calculations'!$L$390</f>
        <v>0</v>
      </c>
      <c r="K41644">
        <v>0</v>
      </c>
      <c r="L41644" t="s">
        <v>16314</v>
      </c>
    </row>
    <row r="41645" spans="1:12">
      <c r="A41645" t="s">
        <v>9313</v>
      </c>
      <c r="B41645" t="s">
        <v>223</v>
      </c>
      <c r="E41645">
        <v>0</v>
      </c>
      <c r="F41645" s="276">
        <v>45747</v>
      </c>
      <c r="I41645">
        <f>'PAYG rate calculations'!$M$390</f>
        <v>0</v>
      </c>
      <c r="K41645">
        <v>0</v>
      </c>
      <c r="L41645" t="s">
        <v>16314</v>
      </c>
    </row>
    <row r="41646" spans="1:12">
      <c r="A41646" t="s">
        <v>9313</v>
      </c>
      <c r="B41646" t="s">
        <v>223</v>
      </c>
      <c r="E41646">
        <v>0</v>
      </c>
      <c r="F41646" s="276">
        <v>46112</v>
      </c>
      <c r="I41646">
        <f>'PAYG rate calculations'!$N$390</f>
        <v>0</v>
      </c>
      <c r="K41646">
        <v>0</v>
      </c>
      <c r="L41646" t="s">
        <v>16314</v>
      </c>
    </row>
    <row r="41647" spans="1:12">
      <c r="A41647" t="s">
        <v>9313</v>
      </c>
      <c r="B41647" t="s">
        <v>223</v>
      </c>
      <c r="E41647">
        <v>0</v>
      </c>
      <c r="F41647" s="276">
        <v>46477</v>
      </c>
      <c r="I41647">
        <f>'PAYG rate calculations'!$O$390</f>
        <v>0</v>
      </c>
      <c r="K41647">
        <v>0</v>
      </c>
      <c r="L41647" t="s">
        <v>16314</v>
      </c>
    </row>
    <row r="41648" spans="1:12">
      <c r="A41648" t="s">
        <v>9313</v>
      </c>
      <c r="B41648" t="s">
        <v>223</v>
      </c>
      <c r="E41648">
        <v>0</v>
      </c>
      <c r="F41648" s="276">
        <v>46843</v>
      </c>
      <c r="I41648">
        <f>'PAYG rate calculations'!$P$390</f>
        <v>2.2477238477794832</v>
      </c>
      <c r="K41648">
        <v>0</v>
      </c>
      <c r="L41648" t="s">
        <v>16314</v>
      </c>
    </row>
    <row r="41649" spans="1:12">
      <c r="A41649" t="s">
        <v>9313</v>
      </c>
      <c r="B41649" t="s">
        <v>223</v>
      </c>
      <c r="E41649">
        <v>0</v>
      </c>
      <c r="F41649" s="276">
        <v>47208</v>
      </c>
      <c r="I41649">
        <f>'PAYG rate calculations'!$Q$390</f>
        <v>0</v>
      </c>
      <c r="K41649">
        <v>0</v>
      </c>
      <c r="L41649" t="s">
        <v>16314</v>
      </c>
    </row>
    <row r="41650" spans="1:12">
      <c r="A41650" t="s">
        <v>9313</v>
      </c>
      <c r="B41650" t="s">
        <v>223</v>
      </c>
      <c r="E41650">
        <v>0</v>
      </c>
      <c r="F41650" s="276">
        <v>47573</v>
      </c>
      <c r="I41650">
        <f>'PAYG rate calculations'!$R$390</f>
        <v>0</v>
      </c>
      <c r="K41650">
        <v>0</v>
      </c>
      <c r="L41650" t="s">
        <v>16314</v>
      </c>
    </row>
    <row r="41651" spans="1:12">
      <c r="A41651" t="s">
        <v>9313</v>
      </c>
      <c r="B41651" t="s">
        <v>223</v>
      </c>
      <c r="E41651">
        <v>0</v>
      </c>
      <c r="F41651" s="276">
        <v>47938</v>
      </c>
      <c r="I41651">
        <f>'PAYG rate calculations'!$S$390</f>
        <v>0</v>
      </c>
      <c r="K41651">
        <v>0</v>
      </c>
      <c r="L41651" t="s">
        <v>16314</v>
      </c>
    </row>
    <row r="41652" spans="1:12">
      <c r="A41652" t="s">
        <v>9313</v>
      </c>
      <c r="B41652" t="s">
        <v>223</v>
      </c>
      <c r="E41652">
        <v>0</v>
      </c>
      <c r="F41652" s="276">
        <v>48304</v>
      </c>
      <c r="I41652">
        <f>'PAYG rate calculations'!$T$390</f>
        <v>0</v>
      </c>
      <c r="K41652">
        <v>0</v>
      </c>
      <c r="L41652" t="s">
        <v>16314</v>
      </c>
    </row>
    <row r="41653" spans="1:12">
      <c r="A41653" t="s">
        <v>9313</v>
      </c>
      <c r="B41653" t="s">
        <v>223</v>
      </c>
      <c r="E41653">
        <v>0</v>
      </c>
      <c r="F41653" s="276">
        <v>48669</v>
      </c>
      <c r="I41653">
        <f>'PAYG rate calculations'!$U$390</f>
        <v>0</v>
      </c>
      <c r="K41653">
        <v>0</v>
      </c>
      <c r="L41653" t="s">
        <v>16314</v>
      </c>
    </row>
    <row r="41654" spans="1:12">
      <c r="A41654" t="s">
        <v>9313</v>
      </c>
      <c r="B41654" t="s">
        <v>223</v>
      </c>
      <c r="E41654">
        <v>0</v>
      </c>
      <c r="F41654" s="276">
        <v>49034</v>
      </c>
      <c r="I41654">
        <f>'PAYG rate calculations'!$V$390</f>
        <v>0</v>
      </c>
      <c r="K41654">
        <v>0</v>
      </c>
      <c r="L41654" t="s">
        <v>16314</v>
      </c>
    </row>
    <row r="41655" spans="1:12">
      <c r="A41655" t="s">
        <v>9313</v>
      </c>
      <c r="B41655" t="s">
        <v>223</v>
      </c>
      <c r="E41655">
        <v>0</v>
      </c>
      <c r="F41655" s="276">
        <v>49399</v>
      </c>
      <c r="I41655">
        <f>'PAYG rate calculations'!$W$390</f>
        <v>0</v>
      </c>
      <c r="K41655">
        <v>0</v>
      </c>
      <c r="L41655" t="s">
        <v>16314</v>
      </c>
    </row>
    <row r="41656" spans="1:12">
      <c r="A41656" t="s">
        <v>9313</v>
      </c>
      <c r="B41656" t="s">
        <v>223</v>
      </c>
      <c r="E41656">
        <v>0</v>
      </c>
      <c r="F41656" s="276">
        <v>49765</v>
      </c>
      <c r="I41656">
        <f>'PAYG rate calculations'!$X$390</f>
        <v>0</v>
      </c>
      <c r="K41656">
        <v>0</v>
      </c>
      <c r="L41656" t="s">
        <v>16314</v>
      </c>
    </row>
    <row r="41657" spans="1:12">
      <c r="A41657" t="s">
        <v>9313</v>
      </c>
      <c r="B41657" t="s">
        <v>146</v>
      </c>
      <c r="E41657">
        <v>0</v>
      </c>
      <c r="F41657" s="276">
        <v>44651</v>
      </c>
      <c r="I41657">
        <f>'PAYG rate calculations'!$J$391</f>
        <v>0</v>
      </c>
      <c r="K41657">
        <v>0</v>
      </c>
      <c r="L41657" t="s">
        <v>16314</v>
      </c>
    </row>
    <row r="41658" spans="1:12">
      <c r="A41658" t="s">
        <v>9313</v>
      </c>
      <c r="B41658" t="s">
        <v>146</v>
      </c>
      <c r="E41658">
        <v>0</v>
      </c>
      <c r="F41658" s="276">
        <v>45016</v>
      </c>
      <c r="I41658">
        <f>'PAYG rate calculations'!$K$391</f>
        <v>0</v>
      </c>
      <c r="K41658">
        <v>0</v>
      </c>
      <c r="L41658" t="s">
        <v>16314</v>
      </c>
    </row>
    <row r="41659" spans="1:12">
      <c r="A41659" t="s">
        <v>9313</v>
      </c>
      <c r="B41659" t="s">
        <v>146</v>
      </c>
      <c r="E41659">
        <v>0</v>
      </c>
      <c r="F41659" s="276">
        <v>45382</v>
      </c>
      <c r="I41659">
        <f>'PAYG rate calculations'!$L$391</f>
        <v>0</v>
      </c>
      <c r="K41659">
        <v>0</v>
      </c>
      <c r="L41659" t="s">
        <v>16314</v>
      </c>
    </row>
    <row r="41660" spans="1:12">
      <c r="A41660" t="s">
        <v>9313</v>
      </c>
      <c r="B41660" t="s">
        <v>146</v>
      </c>
      <c r="E41660">
        <v>0</v>
      </c>
      <c r="F41660" s="276">
        <v>45747</v>
      </c>
      <c r="I41660">
        <f>'PAYG rate calculations'!$M$391</f>
        <v>0</v>
      </c>
      <c r="K41660">
        <v>0</v>
      </c>
      <c r="L41660" t="s">
        <v>16314</v>
      </c>
    </row>
    <row r="41661" spans="1:12">
      <c r="A41661" t="s">
        <v>9313</v>
      </c>
      <c r="B41661" t="s">
        <v>146</v>
      </c>
      <c r="E41661">
        <v>0</v>
      </c>
      <c r="F41661" s="276">
        <v>46112</v>
      </c>
      <c r="I41661">
        <f>'PAYG rate calculations'!$N$391</f>
        <v>0</v>
      </c>
      <c r="K41661">
        <v>0</v>
      </c>
      <c r="L41661" t="s">
        <v>16314</v>
      </c>
    </row>
    <row r="41662" spans="1:12">
      <c r="A41662" t="s">
        <v>9313</v>
      </c>
      <c r="B41662" t="s">
        <v>146</v>
      </c>
      <c r="E41662">
        <v>0</v>
      </c>
      <c r="F41662" s="276">
        <v>46477</v>
      </c>
      <c r="I41662">
        <f>'PAYG rate calculations'!$O$391</f>
        <v>0</v>
      </c>
      <c r="K41662">
        <v>0</v>
      </c>
      <c r="L41662" t="s">
        <v>16314</v>
      </c>
    </row>
    <row r="41663" spans="1:12">
      <c r="A41663" t="s">
        <v>9313</v>
      </c>
      <c r="B41663" t="s">
        <v>146</v>
      </c>
      <c r="E41663">
        <v>0</v>
      </c>
      <c r="F41663" s="276">
        <v>46843</v>
      </c>
      <c r="I41663">
        <f>'PAYG rate calculations'!$P$391</f>
        <v>0</v>
      </c>
      <c r="K41663">
        <v>0</v>
      </c>
      <c r="L41663" t="s">
        <v>16314</v>
      </c>
    </row>
    <row r="41664" spans="1:12">
      <c r="A41664" t="s">
        <v>9313</v>
      </c>
      <c r="B41664" t="s">
        <v>146</v>
      </c>
      <c r="E41664">
        <v>0</v>
      </c>
      <c r="F41664" s="276">
        <v>47208</v>
      </c>
      <c r="I41664">
        <f>'PAYG rate calculations'!$Q$391</f>
        <v>0</v>
      </c>
      <c r="K41664">
        <v>0</v>
      </c>
      <c r="L41664" t="s">
        <v>16314</v>
      </c>
    </row>
    <row r="41665" spans="1:12">
      <c r="A41665" t="s">
        <v>9313</v>
      </c>
      <c r="B41665" t="s">
        <v>146</v>
      </c>
      <c r="E41665">
        <v>0</v>
      </c>
      <c r="F41665" s="276">
        <v>47573</v>
      </c>
      <c r="I41665">
        <f>'PAYG rate calculations'!$R$391</f>
        <v>0</v>
      </c>
      <c r="K41665">
        <v>0</v>
      </c>
      <c r="L41665" t="s">
        <v>16314</v>
      </c>
    </row>
    <row r="41666" spans="1:12">
      <c r="A41666" t="s">
        <v>9313</v>
      </c>
      <c r="B41666" t="s">
        <v>146</v>
      </c>
      <c r="E41666">
        <v>0</v>
      </c>
      <c r="F41666" s="276">
        <v>47938</v>
      </c>
      <c r="I41666">
        <f>'PAYG rate calculations'!$S$391</f>
        <v>0</v>
      </c>
      <c r="K41666">
        <v>0</v>
      </c>
      <c r="L41666" t="s">
        <v>16314</v>
      </c>
    </row>
    <row r="41667" spans="1:12">
      <c r="A41667" t="s">
        <v>9313</v>
      </c>
      <c r="B41667" t="s">
        <v>146</v>
      </c>
      <c r="E41667">
        <v>0</v>
      </c>
      <c r="F41667" s="276">
        <v>48304</v>
      </c>
      <c r="I41667">
        <f>'PAYG rate calculations'!$T$391</f>
        <v>0</v>
      </c>
      <c r="K41667">
        <v>0</v>
      </c>
      <c r="L41667" t="s">
        <v>16314</v>
      </c>
    </row>
    <row r="41668" spans="1:12">
      <c r="A41668" t="s">
        <v>9313</v>
      </c>
      <c r="B41668" t="s">
        <v>146</v>
      </c>
      <c r="E41668">
        <v>0</v>
      </c>
      <c r="F41668" s="276">
        <v>48669</v>
      </c>
      <c r="I41668">
        <f>'PAYG rate calculations'!$U$391</f>
        <v>0</v>
      </c>
      <c r="K41668">
        <v>0</v>
      </c>
      <c r="L41668" t="s">
        <v>16314</v>
      </c>
    </row>
    <row r="41669" spans="1:12">
      <c r="A41669" t="s">
        <v>9313</v>
      </c>
      <c r="B41669" t="s">
        <v>146</v>
      </c>
      <c r="E41669">
        <v>0</v>
      </c>
      <c r="F41669" s="276">
        <v>49034</v>
      </c>
      <c r="I41669">
        <f>'PAYG rate calculations'!$V$391</f>
        <v>0</v>
      </c>
      <c r="K41669">
        <v>0</v>
      </c>
      <c r="L41669" t="s">
        <v>16314</v>
      </c>
    </row>
    <row r="41670" spans="1:12">
      <c r="A41670" t="s">
        <v>9313</v>
      </c>
      <c r="B41670" t="s">
        <v>146</v>
      </c>
      <c r="E41670">
        <v>0</v>
      </c>
      <c r="F41670" s="276">
        <v>49399</v>
      </c>
      <c r="I41670">
        <f>'PAYG rate calculations'!$W$391</f>
        <v>0</v>
      </c>
      <c r="K41670">
        <v>0</v>
      </c>
      <c r="L41670" t="s">
        <v>16314</v>
      </c>
    </row>
    <row r="41671" spans="1:12">
      <c r="A41671" t="s">
        <v>9313</v>
      </c>
      <c r="B41671" t="s">
        <v>146</v>
      </c>
      <c r="E41671">
        <v>0</v>
      </c>
      <c r="F41671" s="276">
        <v>49765</v>
      </c>
      <c r="I41671">
        <f>'PAYG rate calculations'!$X$391</f>
        <v>0</v>
      </c>
      <c r="K41671">
        <v>0</v>
      </c>
      <c r="L41671" t="s">
        <v>16314</v>
      </c>
    </row>
    <row r="41672" spans="1:12">
      <c r="A41672" t="s">
        <v>9313</v>
      </c>
      <c r="B41672" t="s">
        <v>13176</v>
      </c>
      <c r="E41672">
        <v>0</v>
      </c>
      <c r="F41672" s="276">
        <v>44651</v>
      </c>
      <c r="I41672">
        <f>'PAYG rate calculations'!$J$392</f>
        <v>0</v>
      </c>
      <c r="K41672">
        <v>0</v>
      </c>
      <c r="L41672" t="s">
        <v>16314</v>
      </c>
    </row>
    <row r="41673" spans="1:12">
      <c r="A41673" t="s">
        <v>9313</v>
      </c>
      <c r="B41673" t="s">
        <v>13176</v>
      </c>
      <c r="E41673">
        <v>0</v>
      </c>
      <c r="F41673" s="276">
        <v>45016</v>
      </c>
      <c r="I41673">
        <f>'PAYG rate calculations'!$K$392</f>
        <v>0</v>
      </c>
      <c r="K41673">
        <v>0</v>
      </c>
      <c r="L41673" t="s">
        <v>16314</v>
      </c>
    </row>
    <row r="41674" spans="1:12">
      <c r="A41674" t="s">
        <v>9313</v>
      </c>
      <c r="B41674" t="s">
        <v>13176</v>
      </c>
      <c r="E41674">
        <v>0</v>
      </c>
      <c r="F41674" s="276">
        <v>45382</v>
      </c>
      <c r="I41674">
        <f>'PAYG rate calculations'!$L$392</f>
        <v>0</v>
      </c>
      <c r="K41674">
        <v>0</v>
      </c>
      <c r="L41674" t="s">
        <v>16314</v>
      </c>
    </row>
    <row r="41675" spans="1:12">
      <c r="A41675" t="s">
        <v>9313</v>
      </c>
      <c r="B41675" t="s">
        <v>13176</v>
      </c>
      <c r="E41675">
        <v>0</v>
      </c>
      <c r="F41675" s="276">
        <v>45747</v>
      </c>
      <c r="I41675">
        <f>'PAYG rate calculations'!$M$392</f>
        <v>0</v>
      </c>
      <c r="K41675">
        <v>0</v>
      </c>
      <c r="L41675" t="s">
        <v>16314</v>
      </c>
    </row>
    <row r="41676" spans="1:12">
      <c r="A41676" t="s">
        <v>9313</v>
      </c>
      <c r="B41676" t="s">
        <v>13176</v>
      </c>
      <c r="E41676">
        <v>0</v>
      </c>
      <c r="F41676" s="276">
        <v>46112</v>
      </c>
      <c r="I41676">
        <f>'PAYG rate calculations'!$N$392</f>
        <v>0</v>
      </c>
      <c r="K41676">
        <v>0</v>
      </c>
      <c r="L41676" t="s">
        <v>16314</v>
      </c>
    </row>
    <row r="41677" spans="1:12">
      <c r="A41677" t="s">
        <v>9313</v>
      </c>
      <c r="B41677" t="s">
        <v>13176</v>
      </c>
      <c r="E41677">
        <v>0</v>
      </c>
      <c r="F41677" s="276">
        <v>46477</v>
      </c>
      <c r="I41677">
        <f>'PAYG rate calculations'!$O$392</f>
        <v>0</v>
      </c>
      <c r="K41677">
        <v>0</v>
      </c>
      <c r="L41677" t="s">
        <v>16314</v>
      </c>
    </row>
    <row r="41678" spans="1:12">
      <c r="A41678" t="s">
        <v>9313</v>
      </c>
      <c r="B41678" t="s">
        <v>13176</v>
      </c>
      <c r="E41678">
        <v>0</v>
      </c>
      <c r="F41678" s="276">
        <v>46843</v>
      </c>
      <c r="I41678">
        <f>'PAYG rate calculations'!$P$392</f>
        <v>0</v>
      </c>
      <c r="K41678">
        <v>0</v>
      </c>
      <c r="L41678" t="s">
        <v>16314</v>
      </c>
    </row>
    <row r="41679" spans="1:12">
      <c r="A41679" t="s">
        <v>9313</v>
      </c>
      <c r="B41679" t="s">
        <v>13176</v>
      </c>
      <c r="E41679">
        <v>0</v>
      </c>
      <c r="F41679" s="276">
        <v>47208</v>
      </c>
      <c r="I41679">
        <f>'PAYG rate calculations'!$Q$392</f>
        <v>0</v>
      </c>
      <c r="K41679">
        <v>0</v>
      </c>
      <c r="L41679" t="s">
        <v>16314</v>
      </c>
    </row>
    <row r="41680" spans="1:12">
      <c r="A41680" t="s">
        <v>9313</v>
      </c>
      <c r="B41680" t="s">
        <v>13176</v>
      </c>
      <c r="E41680">
        <v>0</v>
      </c>
      <c r="F41680" s="276">
        <v>47573</v>
      </c>
      <c r="I41680">
        <f>'PAYG rate calculations'!$R$392</f>
        <v>0</v>
      </c>
      <c r="K41680">
        <v>0</v>
      </c>
      <c r="L41680" t="s">
        <v>16314</v>
      </c>
    </row>
    <row r="41681" spans="1:12">
      <c r="A41681" t="s">
        <v>9313</v>
      </c>
      <c r="B41681" t="s">
        <v>13176</v>
      </c>
      <c r="E41681">
        <v>0</v>
      </c>
      <c r="F41681" s="276">
        <v>47938</v>
      </c>
      <c r="I41681">
        <f>'PAYG rate calculations'!$S$392</f>
        <v>0</v>
      </c>
      <c r="K41681">
        <v>0</v>
      </c>
      <c r="L41681" t="s">
        <v>16314</v>
      </c>
    </row>
    <row r="41682" spans="1:12">
      <c r="A41682" t="s">
        <v>9313</v>
      </c>
      <c r="B41682" t="s">
        <v>13176</v>
      </c>
      <c r="E41682">
        <v>0</v>
      </c>
      <c r="F41682" s="276">
        <v>48304</v>
      </c>
      <c r="I41682">
        <f>'PAYG rate calculations'!$T$392</f>
        <v>0</v>
      </c>
      <c r="K41682">
        <v>0</v>
      </c>
      <c r="L41682" t="s">
        <v>16314</v>
      </c>
    </row>
    <row r="41683" spans="1:12">
      <c r="A41683" t="s">
        <v>9313</v>
      </c>
      <c r="B41683" t="s">
        <v>13176</v>
      </c>
      <c r="E41683">
        <v>0</v>
      </c>
      <c r="F41683" s="276">
        <v>48669</v>
      </c>
      <c r="I41683">
        <f>'PAYG rate calculations'!$U$392</f>
        <v>0</v>
      </c>
      <c r="K41683">
        <v>0</v>
      </c>
      <c r="L41683" t="s">
        <v>16314</v>
      </c>
    </row>
    <row r="41684" spans="1:12">
      <c r="A41684" t="s">
        <v>9313</v>
      </c>
      <c r="B41684" t="s">
        <v>13176</v>
      </c>
      <c r="E41684">
        <v>0</v>
      </c>
      <c r="F41684" s="276">
        <v>49034</v>
      </c>
      <c r="I41684">
        <f>'PAYG rate calculations'!$V$392</f>
        <v>0</v>
      </c>
      <c r="K41684">
        <v>0</v>
      </c>
      <c r="L41684" t="s">
        <v>16314</v>
      </c>
    </row>
    <row r="41685" spans="1:12">
      <c r="A41685" t="s">
        <v>9313</v>
      </c>
      <c r="B41685" t="s">
        <v>13176</v>
      </c>
      <c r="E41685">
        <v>0</v>
      </c>
      <c r="F41685" s="276">
        <v>49399</v>
      </c>
      <c r="I41685">
        <f>'PAYG rate calculations'!$W$392</f>
        <v>0</v>
      </c>
      <c r="K41685">
        <v>0</v>
      </c>
      <c r="L41685" t="s">
        <v>16314</v>
      </c>
    </row>
    <row r="41686" spans="1:12">
      <c r="A41686" t="s">
        <v>9313</v>
      </c>
      <c r="B41686" t="s">
        <v>13176</v>
      </c>
      <c r="E41686">
        <v>0</v>
      </c>
      <c r="F41686" s="276">
        <v>49765</v>
      </c>
      <c r="I41686">
        <f>'PAYG rate calculations'!$X$392</f>
        <v>0</v>
      </c>
      <c r="K41686">
        <v>0</v>
      </c>
      <c r="L41686" t="s">
        <v>16314</v>
      </c>
    </row>
    <row r="41687" spans="1:12">
      <c r="A41687" t="s">
        <v>9313</v>
      </c>
      <c r="B41687" t="s">
        <v>13189</v>
      </c>
      <c r="E41687">
        <v>0</v>
      </c>
      <c r="F41687" s="276">
        <v>44651</v>
      </c>
      <c r="I41687">
        <f>'PAYG rate calculations'!$J$393</f>
        <v>0</v>
      </c>
      <c r="K41687">
        <v>0</v>
      </c>
      <c r="L41687" t="s">
        <v>16314</v>
      </c>
    </row>
    <row r="41688" spans="1:12">
      <c r="A41688" t="s">
        <v>9313</v>
      </c>
      <c r="B41688" t="s">
        <v>13189</v>
      </c>
      <c r="E41688">
        <v>0</v>
      </c>
      <c r="F41688" s="276">
        <v>45016</v>
      </c>
      <c r="I41688">
        <f>'PAYG rate calculations'!$K$393</f>
        <v>0</v>
      </c>
      <c r="K41688">
        <v>0</v>
      </c>
      <c r="L41688" t="s">
        <v>16314</v>
      </c>
    </row>
    <row r="41689" spans="1:12">
      <c r="A41689" t="s">
        <v>9313</v>
      </c>
      <c r="B41689" t="s">
        <v>13189</v>
      </c>
      <c r="E41689">
        <v>0</v>
      </c>
      <c r="F41689" s="276">
        <v>45382</v>
      </c>
      <c r="I41689">
        <f>'PAYG rate calculations'!$L$393</f>
        <v>0</v>
      </c>
      <c r="K41689">
        <v>0</v>
      </c>
      <c r="L41689" t="s">
        <v>16314</v>
      </c>
    </row>
    <row r="41690" spans="1:12">
      <c r="A41690" t="s">
        <v>9313</v>
      </c>
      <c r="B41690" t="s">
        <v>13189</v>
      </c>
      <c r="E41690">
        <v>0</v>
      </c>
      <c r="F41690" s="276">
        <v>45747</v>
      </c>
      <c r="I41690">
        <f>'PAYG rate calculations'!$M$393</f>
        <v>0</v>
      </c>
      <c r="K41690">
        <v>0</v>
      </c>
      <c r="L41690" t="s">
        <v>16314</v>
      </c>
    </row>
    <row r="41691" spans="1:12">
      <c r="A41691" t="s">
        <v>9313</v>
      </c>
      <c r="B41691" t="s">
        <v>13189</v>
      </c>
      <c r="E41691">
        <v>0</v>
      </c>
      <c r="F41691" s="276">
        <v>46112</v>
      </c>
      <c r="I41691">
        <f>'PAYG rate calculations'!$N$393</f>
        <v>0</v>
      </c>
      <c r="K41691">
        <v>0</v>
      </c>
      <c r="L41691" t="s">
        <v>16314</v>
      </c>
    </row>
    <row r="41692" spans="1:12">
      <c r="A41692" t="s">
        <v>9313</v>
      </c>
      <c r="B41692" t="s">
        <v>13189</v>
      </c>
      <c r="E41692">
        <v>0</v>
      </c>
      <c r="F41692" s="276">
        <v>46477</v>
      </c>
      <c r="I41692">
        <f>'PAYG rate calculations'!$O$393</f>
        <v>0</v>
      </c>
      <c r="K41692">
        <v>0</v>
      </c>
      <c r="L41692" t="s">
        <v>16314</v>
      </c>
    </row>
    <row r="41693" spans="1:12">
      <c r="A41693" t="s">
        <v>9313</v>
      </c>
      <c r="B41693" t="s">
        <v>13189</v>
      </c>
      <c r="E41693">
        <v>0</v>
      </c>
      <c r="F41693" s="276">
        <v>46843</v>
      </c>
      <c r="I41693">
        <f>'PAYG rate calculations'!$P$393</f>
        <v>0</v>
      </c>
      <c r="K41693">
        <v>0</v>
      </c>
      <c r="L41693" t="s">
        <v>16314</v>
      </c>
    </row>
    <row r="41694" spans="1:12">
      <c r="A41694" t="s">
        <v>9313</v>
      </c>
      <c r="B41694" t="s">
        <v>13189</v>
      </c>
      <c r="E41694">
        <v>0</v>
      </c>
      <c r="F41694" s="276">
        <v>47208</v>
      </c>
      <c r="I41694">
        <f>'PAYG rate calculations'!$Q$393</f>
        <v>0</v>
      </c>
      <c r="K41694">
        <v>0</v>
      </c>
      <c r="L41694" t="s">
        <v>16314</v>
      </c>
    </row>
    <row r="41695" spans="1:12">
      <c r="A41695" t="s">
        <v>9313</v>
      </c>
      <c r="B41695" t="s">
        <v>13189</v>
      </c>
      <c r="E41695">
        <v>0</v>
      </c>
      <c r="F41695" s="276">
        <v>47573</v>
      </c>
      <c r="I41695">
        <f>'PAYG rate calculations'!$R$393</f>
        <v>0</v>
      </c>
      <c r="K41695">
        <v>0</v>
      </c>
      <c r="L41695" t="s">
        <v>16314</v>
      </c>
    </row>
    <row r="41696" spans="1:12">
      <c r="A41696" t="s">
        <v>9313</v>
      </c>
      <c r="B41696" t="s">
        <v>13189</v>
      </c>
      <c r="E41696">
        <v>0</v>
      </c>
      <c r="F41696" s="276">
        <v>47938</v>
      </c>
      <c r="I41696">
        <f>'PAYG rate calculations'!$S$393</f>
        <v>0</v>
      </c>
      <c r="K41696">
        <v>0</v>
      </c>
      <c r="L41696" t="s">
        <v>16314</v>
      </c>
    </row>
    <row r="41697" spans="1:12">
      <c r="A41697" t="s">
        <v>9313</v>
      </c>
      <c r="B41697" t="s">
        <v>13189</v>
      </c>
      <c r="E41697">
        <v>0</v>
      </c>
      <c r="F41697" s="276">
        <v>48304</v>
      </c>
      <c r="I41697">
        <f>'PAYG rate calculations'!$T$393</f>
        <v>0</v>
      </c>
      <c r="K41697">
        <v>0</v>
      </c>
      <c r="L41697" t="s">
        <v>16314</v>
      </c>
    </row>
    <row r="41698" spans="1:12">
      <c r="A41698" t="s">
        <v>9313</v>
      </c>
      <c r="B41698" t="s">
        <v>13189</v>
      </c>
      <c r="E41698">
        <v>0</v>
      </c>
      <c r="F41698" s="276">
        <v>48669</v>
      </c>
      <c r="I41698">
        <f>'PAYG rate calculations'!$U$393</f>
        <v>0</v>
      </c>
      <c r="K41698">
        <v>0</v>
      </c>
      <c r="L41698" t="s">
        <v>16314</v>
      </c>
    </row>
    <row r="41699" spans="1:12">
      <c r="A41699" t="s">
        <v>9313</v>
      </c>
      <c r="B41699" t="s">
        <v>13189</v>
      </c>
      <c r="E41699">
        <v>0</v>
      </c>
      <c r="F41699" s="276">
        <v>49034</v>
      </c>
      <c r="I41699">
        <f>'PAYG rate calculations'!$V$393</f>
        <v>0</v>
      </c>
      <c r="K41699">
        <v>0</v>
      </c>
      <c r="L41699" t="s">
        <v>16314</v>
      </c>
    </row>
    <row r="41700" spans="1:12">
      <c r="A41700" t="s">
        <v>9313</v>
      </c>
      <c r="B41700" t="s">
        <v>13189</v>
      </c>
      <c r="E41700">
        <v>0</v>
      </c>
      <c r="F41700" s="276">
        <v>49399</v>
      </c>
      <c r="I41700">
        <f>'PAYG rate calculations'!$W$393</f>
        <v>0</v>
      </c>
      <c r="K41700">
        <v>0</v>
      </c>
      <c r="L41700" t="s">
        <v>16314</v>
      </c>
    </row>
    <row r="41701" spans="1:12">
      <c r="A41701" t="s">
        <v>9313</v>
      </c>
      <c r="B41701" t="s">
        <v>13189</v>
      </c>
      <c r="E41701">
        <v>0</v>
      </c>
      <c r="F41701" s="276">
        <v>49765</v>
      </c>
      <c r="I41701">
        <f>'PAYG rate calculations'!$X$393</f>
        <v>0</v>
      </c>
      <c r="K41701">
        <v>0</v>
      </c>
      <c r="L41701" t="s">
        <v>16314</v>
      </c>
    </row>
    <row r="41702" spans="1:12">
      <c r="A41702" t="s">
        <v>9320</v>
      </c>
      <c r="B41702" t="s">
        <v>219</v>
      </c>
      <c r="E41702">
        <v>0</v>
      </c>
      <c r="F41702" s="276">
        <v>44651</v>
      </c>
      <c r="I41702">
        <f>'PAYG rate calculations'!$J$409</f>
        <v>0</v>
      </c>
      <c r="K41702">
        <v>0</v>
      </c>
      <c r="L41702" t="s">
        <v>16315</v>
      </c>
    </row>
    <row r="41703" spans="1:12">
      <c r="A41703" t="s">
        <v>9320</v>
      </c>
      <c r="B41703" t="s">
        <v>219</v>
      </c>
      <c r="E41703">
        <v>0</v>
      </c>
      <c r="F41703" s="276">
        <v>45016</v>
      </c>
      <c r="I41703">
        <f>'PAYG rate calculations'!$K$409</f>
        <v>0</v>
      </c>
      <c r="K41703">
        <v>0</v>
      </c>
      <c r="L41703" t="s">
        <v>16315</v>
      </c>
    </row>
    <row r="41704" spans="1:12">
      <c r="A41704" t="s">
        <v>9320</v>
      </c>
      <c r="B41704" t="s">
        <v>219</v>
      </c>
      <c r="E41704">
        <v>0</v>
      </c>
      <c r="F41704" s="276">
        <v>45382</v>
      </c>
      <c r="I41704">
        <f>'PAYG rate calculations'!$L$409</f>
        <v>0</v>
      </c>
      <c r="K41704">
        <v>0</v>
      </c>
      <c r="L41704" t="s">
        <v>16315</v>
      </c>
    </row>
    <row r="41705" spans="1:12">
      <c r="A41705" t="s">
        <v>9320</v>
      </c>
      <c r="B41705" t="s">
        <v>219</v>
      </c>
      <c r="E41705">
        <v>0</v>
      </c>
      <c r="F41705" s="276">
        <v>45747</v>
      </c>
      <c r="I41705">
        <f>'PAYG rate calculations'!$M$409</f>
        <v>0</v>
      </c>
      <c r="K41705">
        <v>0</v>
      </c>
      <c r="L41705" t="s">
        <v>16315</v>
      </c>
    </row>
    <row r="41706" spans="1:12">
      <c r="A41706" t="s">
        <v>9320</v>
      </c>
      <c r="B41706" t="s">
        <v>219</v>
      </c>
      <c r="E41706">
        <v>0</v>
      </c>
      <c r="F41706" s="276">
        <v>46112</v>
      </c>
      <c r="I41706">
        <f>'PAYG rate calculations'!$N$409</f>
        <v>0</v>
      </c>
      <c r="K41706">
        <v>0</v>
      </c>
      <c r="L41706" t="s">
        <v>16315</v>
      </c>
    </row>
    <row r="41707" spans="1:12">
      <c r="A41707" t="s">
        <v>9320</v>
      </c>
      <c r="B41707" t="s">
        <v>219</v>
      </c>
      <c r="E41707">
        <v>0</v>
      </c>
      <c r="F41707" s="276">
        <v>46477</v>
      </c>
      <c r="I41707">
        <f>'PAYG rate calculations'!$O$409</f>
        <v>0</v>
      </c>
      <c r="K41707">
        <v>0</v>
      </c>
      <c r="L41707" t="s">
        <v>16315</v>
      </c>
    </row>
    <row r="41708" spans="1:12">
      <c r="A41708" t="s">
        <v>9320</v>
      </c>
      <c r="B41708" t="s">
        <v>219</v>
      </c>
      <c r="E41708">
        <v>0</v>
      </c>
      <c r="F41708" s="276">
        <v>46843</v>
      </c>
      <c r="I41708">
        <f>'PAYG rate calculations'!$P$409</f>
        <v>0</v>
      </c>
      <c r="K41708">
        <v>0</v>
      </c>
      <c r="L41708" t="s">
        <v>16315</v>
      </c>
    </row>
    <row r="41709" spans="1:12">
      <c r="A41709" t="s">
        <v>9320</v>
      </c>
      <c r="B41709" t="s">
        <v>219</v>
      </c>
      <c r="E41709">
        <v>0</v>
      </c>
      <c r="F41709" s="276">
        <v>47208</v>
      </c>
      <c r="I41709">
        <f>'PAYG rate calculations'!$Q$409</f>
        <v>0</v>
      </c>
      <c r="K41709">
        <v>0</v>
      </c>
      <c r="L41709" t="s">
        <v>16315</v>
      </c>
    </row>
    <row r="41710" spans="1:12">
      <c r="A41710" t="s">
        <v>9320</v>
      </c>
      <c r="B41710" t="s">
        <v>219</v>
      </c>
      <c r="E41710">
        <v>0</v>
      </c>
      <c r="F41710" s="276">
        <v>47573</v>
      </c>
      <c r="I41710">
        <f>'PAYG rate calculations'!$R$409</f>
        <v>0</v>
      </c>
      <c r="K41710">
        <v>0</v>
      </c>
      <c r="L41710" t="s">
        <v>16315</v>
      </c>
    </row>
    <row r="41711" spans="1:12">
      <c r="A41711" t="s">
        <v>9320</v>
      </c>
      <c r="B41711" t="s">
        <v>219</v>
      </c>
      <c r="E41711">
        <v>0</v>
      </c>
      <c r="F41711" s="276">
        <v>47938</v>
      </c>
      <c r="I41711">
        <f>'PAYG rate calculations'!$S$409</f>
        <v>0</v>
      </c>
      <c r="K41711">
        <v>0</v>
      </c>
      <c r="L41711" t="s">
        <v>16315</v>
      </c>
    </row>
    <row r="41712" spans="1:12">
      <c r="A41712" t="s">
        <v>9320</v>
      </c>
      <c r="B41712" t="s">
        <v>219</v>
      </c>
      <c r="E41712">
        <v>0</v>
      </c>
      <c r="F41712" s="276">
        <v>48304</v>
      </c>
      <c r="I41712">
        <f>'PAYG rate calculations'!$T$409</f>
        <v>0</v>
      </c>
      <c r="K41712">
        <v>0</v>
      </c>
      <c r="L41712" t="s">
        <v>16315</v>
      </c>
    </row>
    <row r="41713" spans="1:12">
      <c r="A41713" t="s">
        <v>9320</v>
      </c>
      <c r="B41713" t="s">
        <v>219</v>
      </c>
      <c r="E41713">
        <v>0</v>
      </c>
      <c r="F41713" s="276">
        <v>48669</v>
      </c>
      <c r="I41713">
        <f>'PAYG rate calculations'!$U$409</f>
        <v>0</v>
      </c>
      <c r="K41713">
        <v>0</v>
      </c>
      <c r="L41713" t="s">
        <v>16315</v>
      </c>
    </row>
    <row r="41714" spans="1:12">
      <c r="A41714" t="s">
        <v>9320</v>
      </c>
      <c r="B41714" t="s">
        <v>219</v>
      </c>
      <c r="E41714">
        <v>0</v>
      </c>
      <c r="F41714" s="276">
        <v>49034</v>
      </c>
      <c r="I41714">
        <f>'PAYG rate calculations'!$V$409</f>
        <v>0</v>
      </c>
      <c r="K41714">
        <v>0</v>
      </c>
      <c r="L41714" t="s">
        <v>16315</v>
      </c>
    </row>
    <row r="41715" spans="1:12">
      <c r="A41715" t="s">
        <v>9320</v>
      </c>
      <c r="B41715" t="s">
        <v>219</v>
      </c>
      <c r="E41715">
        <v>0</v>
      </c>
      <c r="F41715" s="276">
        <v>49399</v>
      </c>
      <c r="I41715">
        <f>'PAYG rate calculations'!$W$409</f>
        <v>0</v>
      </c>
      <c r="K41715">
        <v>0</v>
      </c>
      <c r="L41715" t="s">
        <v>16315</v>
      </c>
    </row>
    <row r="41716" spans="1:12">
      <c r="A41716" t="s">
        <v>9320</v>
      </c>
      <c r="B41716" t="s">
        <v>219</v>
      </c>
      <c r="E41716">
        <v>0</v>
      </c>
      <c r="F41716" s="276">
        <v>49765</v>
      </c>
      <c r="I41716">
        <f>'PAYG rate calculations'!$X$409</f>
        <v>0</v>
      </c>
      <c r="K41716">
        <v>0</v>
      </c>
      <c r="L41716" t="s">
        <v>16315</v>
      </c>
    </row>
    <row r="41717" spans="1:12">
      <c r="A41717" t="s">
        <v>9320</v>
      </c>
      <c r="B41717" t="s">
        <v>215</v>
      </c>
      <c r="E41717">
        <v>0</v>
      </c>
      <c r="F41717" s="276">
        <v>44651</v>
      </c>
      <c r="I41717">
        <f>'PAYG rate calculations'!$J$410</f>
        <v>0</v>
      </c>
      <c r="K41717">
        <v>0</v>
      </c>
      <c r="L41717" t="s">
        <v>16315</v>
      </c>
    </row>
    <row r="41718" spans="1:12">
      <c r="A41718" t="s">
        <v>9320</v>
      </c>
      <c r="B41718" t="s">
        <v>215</v>
      </c>
      <c r="E41718">
        <v>0</v>
      </c>
      <c r="F41718" s="276">
        <v>45016</v>
      </c>
      <c r="I41718">
        <f>'PAYG rate calculations'!$K$410</f>
        <v>0</v>
      </c>
      <c r="K41718">
        <v>0</v>
      </c>
      <c r="L41718" t="s">
        <v>16315</v>
      </c>
    </row>
    <row r="41719" spans="1:12">
      <c r="A41719" t="s">
        <v>9320</v>
      </c>
      <c r="B41719" t="s">
        <v>215</v>
      </c>
      <c r="E41719">
        <v>0</v>
      </c>
      <c r="F41719" s="276">
        <v>45382</v>
      </c>
      <c r="I41719">
        <f>'PAYG rate calculations'!$L$410</f>
        <v>0</v>
      </c>
      <c r="K41719">
        <v>0</v>
      </c>
      <c r="L41719" t="s">
        <v>16315</v>
      </c>
    </row>
    <row r="41720" spans="1:12">
      <c r="A41720" t="s">
        <v>9320</v>
      </c>
      <c r="B41720" t="s">
        <v>215</v>
      </c>
      <c r="E41720">
        <v>0</v>
      </c>
      <c r="F41720" s="276">
        <v>45747</v>
      </c>
      <c r="I41720">
        <f>'PAYG rate calculations'!$M$410</f>
        <v>0</v>
      </c>
      <c r="K41720">
        <v>0</v>
      </c>
      <c r="L41720" t="s">
        <v>16315</v>
      </c>
    </row>
    <row r="41721" spans="1:12">
      <c r="A41721" t="s">
        <v>9320</v>
      </c>
      <c r="B41721" t="s">
        <v>215</v>
      </c>
      <c r="E41721">
        <v>0</v>
      </c>
      <c r="F41721" s="276">
        <v>46112</v>
      </c>
      <c r="I41721">
        <f>'PAYG rate calculations'!$N$410</f>
        <v>0</v>
      </c>
      <c r="K41721">
        <v>0</v>
      </c>
      <c r="L41721" t="s">
        <v>16315</v>
      </c>
    </row>
    <row r="41722" spans="1:12">
      <c r="A41722" t="s">
        <v>9320</v>
      </c>
      <c r="B41722" t="s">
        <v>215</v>
      </c>
      <c r="E41722">
        <v>0</v>
      </c>
      <c r="F41722" s="276">
        <v>46477</v>
      </c>
      <c r="I41722">
        <f>'PAYG rate calculations'!$O$410</f>
        <v>0</v>
      </c>
      <c r="K41722">
        <v>0</v>
      </c>
      <c r="L41722" t="s">
        <v>16315</v>
      </c>
    </row>
    <row r="41723" spans="1:12">
      <c r="A41723" t="s">
        <v>9320</v>
      </c>
      <c r="B41723" t="s">
        <v>215</v>
      </c>
      <c r="E41723">
        <v>0</v>
      </c>
      <c r="F41723" s="276">
        <v>46843</v>
      </c>
      <c r="I41723">
        <f>'PAYG rate calculations'!$P$410</f>
        <v>1.5463678360891713</v>
      </c>
      <c r="K41723">
        <v>0</v>
      </c>
      <c r="L41723" t="s">
        <v>16315</v>
      </c>
    </row>
    <row r="41724" spans="1:12">
      <c r="A41724" t="s">
        <v>9320</v>
      </c>
      <c r="B41724" t="s">
        <v>215</v>
      </c>
      <c r="E41724">
        <v>0</v>
      </c>
      <c r="F41724" s="276">
        <v>47208</v>
      </c>
      <c r="I41724">
        <f>'PAYG rate calculations'!$Q$410</f>
        <v>0</v>
      </c>
      <c r="K41724">
        <v>0</v>
      </c>
      <c r="L41724" t="s">
        <v>16315</v>
      </c>
    </row>
    <row r="41725" spans="1:12">
      <c r="A41725" t="s">
        <v>9320</v>
      </c>
      <c r="B41725" t="s">
        <v>215</v>
      </c>
      <c r="E41725">
        <v>0</v>
      </c>
      <c r="F41725" s="276">
        <v>47573</v>
      </c>
      <c r="I41725">
        <f>'PAYG rate calculations'!$R$410</f>
        <v>0</v>
      </c>
      <c r="K41725">
        <v>0</v>
      </c>
      <c r="L41725" t="s">
        <v>16315</v>
      </c>
    </row>
    <row r="41726" spans="1:12">
      <c r="A41726" t="s">
        <v>9320</v>
      </c>
      <c r="B41726" t="s">
        <v>215</v>
      </c>
      <c r="E41726">
        <v>0</v>
      </c>
      <c r="F41726" s="276">
        <v>47938</v>
      </c>
      <c r="I41726">
        <f>'PAYG rate calculations'!$S$410</f>
        <v>0</v>
      </c>
      <c r="K41726">
        <v>0</v>
      </c>
      <c r="L41726" t="s">
        <v>16315</v>
      </c>
    </row>
    <row r="41727" spans="1:12">
      <c r="A41727" t="s">
        <v>9320</v>
      </c>
      <c r="B41727" t="s">
        <v>215</v>
      </c>
      <c r="E41727">
        <v>0</v>
      </c>
      <c r="F41727" s="276">
        <v>48304</v>
      </c>
      <c r="I41727">
        <f>'PAYG rate calculations'!$T$410</f>
        <v>0</v>
      </c>
      <c r="K41727">
        <v>0</v>
      </c>
      <c r="L41727" t="s">
        <v>16315</v>
      </c>
    </row>
    <row r="41728" spans="1:12">
      <c r="A41728" t="s">
        <v>9320</v>
      </c>
      <c r="B41728" t="s">
        <v>215</v>
      </c>
      <c r="E41728">
        <v>0</v>
      </c>
      <c r="F41728" s="276">
        <v>48669</v>
      </c>
      <c r="I41728">
        <f>'PAYG rate calculations'!$U$410</f>
        <v>0</v>
      </c>
      <c r="K41728">
        <v>0</v>
      </c>
      <c r="L41728" t="s">
        <v>16315</v>
      </c>
    </row>
    <row r="41729" spans="1:12">
      <c r="A41729" t="s">
        <v>9320</v>
      </c>
      <c r="B41729" t="s">
        <v>215</v>
      </c>
      <c r="E41729">
        <v>0</v>
      </c>
      <c r="F41729" s="276">
        <v>49034</v>
      </c>
      <c r="I41729">
        <f>'PAYG rate calculations'!$V$410</f>
        <v>0</v>
      </c>
      <c r="K41729">
        <v>0</v>
      </c>
      <c r="L41729" t="s">
        <v>16315</v>
      </c>
    </row>
    <row r="41730" spans="1:12">
      <c r="A41730" t="s">
        <v>9320</v>
      </c>
      <c r="B41730" t="s">
        <v>215</v>
      </c>
      <c r="E41730">
        <v>0</v>
      </c>
      <c r="F41730" s="276">
        <v>49399</v>
      </c>
      <c r="I41730">
        <f>'PAYG rate calculations'!$W$410</f>
        <v>0</v>
      </c>
      <c r="K41730">
        <v>0</v>
      </c>
      <c r="L41730" t="s">
        <v>16315</v>
      </c>
    </row>
    <row r="41731" spans="1:12">
      <c r="A41731" t="s">
        <v>9320</v>
      </c>
      <c r="B41731" t="s">
        <v>215</v>
      </c>
      <c r="E41731">
        <v>0</v>
      </c>
      <c r="F41731" s="276">
        <v>49765</v>
      </c>
      <c r="I41731">
        <f>'PAYG rate calculations'!$X$410</f>
        <v>0</v>
      </c>
      <c r="K41731">
        <v>0</v>
      </c>
      <c r="L41731" t="s">
        <v>16315</v>
      </c>
    </row>
    <row r="41732" spans="1:12">
      <c r="A41732" t="s">
        <v>9320</v>
      </c>
      <c r="B41732" t="s">
        <v>223</v>
      </c>
      <c r="E41732">
        <v>0</v>
      </c>
      <c r="F41732" s="276">
        <v>44651</v>
      </c>
      <c r="I41732">
        <f>'PAYG rate calculations'!$J$411</f>
        <v>0</v>
      </c>
      <c r="K41732">
        <v>0</v>
      </c>
      <c r="L41732" t="s">
        <v>16315</v>
      </c>
    </row>
    <row r="41733" spans="1:12">
      <c r="A41733" t="s">
        <v>9320</v>
      </c>
      <c r="B41733" t="s">
        <v>223</v>
      </c>
      <c r="E41733">
        <v>0</v>
      </c>
      <c r="F41733" s="276">
        <v>45016</v>
      </c>
      <c r="I41733">
        <f>'PAYG rate calculations'!$K$411</f>
        <v>0</v>
      </c>
      <c r="K41733">
        <v>0</v>
      </c>
      <c r="L41733" t="s">
        <v>16315</v>
      </c>
    </row>
    <row r="41734" spans="1:12">
      <c r="A41734" t="s">
        <v>9320</v>
      </c>
      <c r="B41734" t="s">
        <v>223</v>
      </c>
      <c r="E41734">
        <v>0</v>
      </c>
      <c r="F41734" s="276">
        <v>45382</v>
      </c>
      <c r="I41734">
        <f>'PAYG rate calculations'!$L$411</f>
        <v>0</v>
      </c>
      <c r="K41734">
        <v>0</v>
      </c>
      <c r="L41734" t="s">
        <v>16315</v>
      </c>
    </row>
    <row r="41735" spans="1:12">
      <c r="A41735" t="s">
        <v>9320</v>
      </c>
      <c r="B41735" t="s">
        <v>223</v>
      </c>
      <c r="E41735">
        <v>0</v>
      </c>
      <c r="F41735" s="276">
        <v>45747</v>
      </c>
      <c r="I41735">
        <f>'PAYG rate calculations'!$M$411</f>
        <v>0</v>
      </c>
      <c r="K41735">
        <v>0</v>
      </c>
      <c r="L41735" t="s">
        <v>16315</v>
      </c>
    </row>
    <row r="41736" spans="1:12">
      <c r="A41736" t="s">
        <v>9320</v>
      </c>
      <c r="B41736" t="s">
        <v>223</v>
      </c>
      <c r="E41736">
        <v>0</v>
      </c>
      <c r="F41736" s="276">
        <v>46112</v>
      </c>
      <c r="I41736">
        <f>'PAYG rate calculations'!$N$411</f>
        <v>0</v>
      </c>
      <c r="K41736">
        <v>0</v>
      </c>
      <c r="L41736" t="s">
        <v>16315</v>
      </c>
    </row>
    <row r="41737" spans="1:12">
      <c r="A41737" t="s">
        <v>9320</v>
      </c>
      <c r="B41737" t="s">
        <v>223</v>
      </c>
      <c r="E41737">
        <v>0</v>
      </c>
      <c r="F41737" s="276">
        <v>46477</v>
      </c>
      <c r="I41737">
        <f>'PAYG rate calculations'!$O$411</f>
        <v>0</v>
      </c>
      <c r="K41737">
        <v>0</v>
      </c>
      <c r="L41737" t="s">
        <v>16315</v>
      </c>
    </row>
    <row r="41738" spans="1:12">
      <c r="A41738" t="s">
        <v>9320</v>
      </c>
      <c r="B41738" t="s">
        <v>223</v>
      </c>
      <c r="E41738">
        <v>0</v>
      </c>
      <c r="F41738" s="276">
        <v>46843</v>
      </c>
      <c r="I41738">
        <f>'PAYG rate calculations'!$P$411</f>
        <v>2.2477238477794832</v>
      </c>
      <c r="K41738">
        <v>0</v>
      </c>
      <c r="L41738" t="s">
        <v>16315</v>
      </c>
    </row>
    <row r="41739" spans="1:12">
      <c r="A41739" t="s">
        <v>9320</v>
      </c>
      <c r="B41739" t="s">
        <v>223</v>
      </c>
      <c r="E41739">
        <v>0</v>
      </c>
      <c r="F41739" s="276">
        <v>47208</v>
      </c>
      <c r="I41739">
        <f>'PAYG rate calculations'!$Q$411</f>
        <v>0</v>
      </c>
      <c r="K41739">
        <v>0</v>
      </c>
      <c r="L41739" t="s">
        <v>16315</v>
      </c>
    </row>
    <row r="41740" spans="1:12">
      <c r="A41740" t="s">
        <v>9320</v>
      </c>
      <c r="B41740" t="s">
        <v>223</v>
      </c>
      <c r="E41740">
        <v>0</v>
      </c>
      <c r="F41740" s="276">
        <v>47573</v>
      </c>
      <c r="I41740">
        <f>'PAYG rate calculations'!$R$411</f>
        <v>0</v>
      </c>
      <c r="K41740">
        <v>0</v>
      </c>
      <c r="L41740" t="s">
        <v>16315</v>
      </c>
    </row>
    <row r="41741" spans="1:12">
      <c r="A41741" t="s">
        <v>9320</v>
      </c>
      <c r="B41741" t="s">
        <v>223</v>
      </c>
      <c r="E41741">
        <v>0</v>
      </c>
      <c r="F41741" s="276">
        <v>47938</v>
      </c>
      <c r="I41741">
        <f>'PAYG rate calculations'!$S$411</f>
        <v>0</v>
      </c>
      <c r="K41741">
        <v>0</v>
      </c>
      <c r="L41741" t="s">
        <v>16315</v>
      </c>
    </row>
    <row r="41742" spans="1:12">
      <c r="A41742" t="s">
        <v>9320</v>
      </c>
      <c r="B41742" t="s">
        <v>223</v>
      </c>
      <c r="E41742">
        <v>0</v>
      </c>
      <c r="F41742" s="276">
        <v>48304</v>
      </c>
      <c r="I41742">
        <f>'PAYG rate calculations'!$T$411</f>
        <v>0</v>
      </c>
      <c r="K41742">
        <v>0</v>
      </c>
      <c r="L41742" t="s">
        <v>16315</v>
      </c>
    </row>
    <row r="41743" spans="1:12">
      <c r="A41743" t="s">
        <v>9320</v>
      </c>
      <c r="B41743" t="s">
        <v>223</v>
      </c>
      <c r="E41743">
        <v>0</v>
      </c>
      <c r="F41743" s="276">
        <v>48669</v>
      </c>
      <c r="I41743">
        <f>'PAYG rate calculations'!$U$411</f>
        <v>0</v>
      </c>
      <c r="K41743">
        <v>0</v>
      </c>
      <c r="L41743" t="s">
        <v>16315</v>
      </c>
    </row>
    <row r="41744" spans="1:12">
      <c r="A41744" t="s">
        <v>9320</v>
      </c>
      <c r="B41744" t="s">
        <v>223</v>
      </c>
      <c r="E41744">
        <v>0</v>
      </c>
      <c r="F41744" s="276">
        <v>49034</v>
      </c>
      <c r="I41744">
        <f>'PAYG rate calculations'!$V$411</f>
        <v>0</v>
      </c>
      <c r="K41744">
        <v>0</v>
      </c>
      <c r="L41744" t="s">
        <v>16315</v>
      </c>
    </row>
    <row r="41745" spans="1:12">
      <c r="A41745" t="s">
        <v>9320</v>
      </c>
      <c r="B41745" t="s">
        <v>223</v>
      </c>
      <c r="E41745">
        <v>0</v>
      </c>
      <c r="F41745" s="276">
        <v>49399</v>
      </c>
      <c r="I41745">
        <f>'PAYG rate calculations'!$W$411</f>
        <v>0</v>
      </c>
      <c r="K41745">
        <v>0</v>
      </c>
      <c r="L41745" t="s">
        <v>16315</v>
      </c>
    </row>
    <row r="41746" spans="1:12">
      <c r="A41746" t="s">
        <v>9320</v>
      </c>
      <c r="B41746" t="s">
        <v>223</v>
      </c>
      <c r="E41746">
        <v>0</v>
      </c>
      <c r="F41746" s="276">
        <v>49765</v>
      </c>
      <c r="I41746">
        <f>'PAYG rate calculations'!$X$411</f>
        <v>0</v>
      </c>
      <c r="K41746">
        <v>0</v>
      </c>
      <c r="L41746" t="s">
        <v>16315</v>
      </c>
    </row>
    <row r="41747" spans="1:12">
      <c r="A41747" t="s">
        <v>9320</v>
      </c>
      <c r="B41747" t="s">
        <v>146</v>
      </c>
      <c r="E41747">
        <v>0</v>
      </c>
      <c r="F41747" s="276">
        <v>44651</v>
      </c>
      <c r="I41747">
        <f>'PAYG rate calculations'!$J$412</f>
        <v>0</v>
      </c>
      <c r="K41747">
        <v>0</v>
      </c>
      <c r="L41747" t="s">
        <v>16315</v>
      </c>
    </row>
    <row r="41748" spans="1:12">
      <c r="A41748" t="s">
        <v>9320</v>
      </c>
      <c r="B41748" t="s">
        <v>146</v>
      </c>
      <c r="E41748">
        <v>0</v>
      </c>
      <c r="F41748" s="276">
        <v>45016</v>
      </c>
      <c r="I41748">
        <f>'PAYG rate calculations'!$K$412</f>
        <v>0</v>
      </c>
      <c r="K41748">
        <v>0</v>
      </c>
      <c r="L41748" t="s">
        <v>16315</v>
      </c>
    </row>
    <row r="41749" spans="1:12">
      <c r="A41749" t="s">
        <v>9320</v>
      </c>
      <c r="B41749" t="s">
        <v>146</v>
      </c>
      <c r="E41749">
        <v>0</v>
      </c>
      <c r="F41749" s="276">
        <v>45382</v>
      </c>
      <c r="I41749">
        <f>'PAYG rate calculations'!$L$412</f>
        <v>0</v>
      </c>
      <c r="K41749">
        <v>0</v>
      </c>
      <c r="L41749" t="s">
        <v>16315</v>
      </c>
    </row>
    <row r="41750" spans="1:12">
      <c r="A41750" t="s">
        <v>9320</v>
      </c>
      <c r="B41750" t="s">
        <v>146</v>
      </c>
      <c r="E41750">
        <v>0</v>
      </c>
      <c r="F41750" s="276">
        <v>45747</v>
      </c>
      <c r="I41750">
        <f>'PAYG rate calculations'!$M$412</f>
        <v>0</v>
      </c>
      <c r="K41750">
        <v>0</v>
      </c>
      <c r="L41750" t="s">
        <v>16315</v>
      </c>
    </row>
    <row r="41751" spans="1:12">
      <c r="A41751" t="s">
        <v>9320</v>
      </c>
      <c r="B41751" t="s">
        <v>146</v>
      </c>
      <c r="E41751">
        <v>0</v>
      </c>
      <c r="F41751" s="276">
        <v>46112</v>
      </c>
      <c r="I41751">
        <f>'PAYG rate calculations'!$N$412</f>
        <v>0</v>
      </c>
      <c r="K41751">
        <v>0</v>
      </c>
      <c r="L41751" t="s">
        <v>16315</v>
      </c>
    </row>
    <row r="41752" spans="1:12">
      <c r="A41752" t="s">
        <v>9320</v>
      </c>
      <c r="B41752" t="s">
        <v>146</v>
      </c>
      <c r="E41752">
        <v>0</v>
      </c>
      <c r="F41752" s="276">
        <v>46477</v>
      </c>
      <c r="I41752">
        <f>'PAYG rate calculations'!$O$412</f>
        <v>0</v>
      </c>
      <c r="K41752">
        <v>0</v>
      </c>
      <c r="L41752" t="s">
        <v>16315</v>
      </c>
    </row>
    <row r="41753" spans="1:12">
      <c r="A41753" t="s">
        <v>9320</v>
      </c>
      <c r="B41753" t="s">
        <v>146</v>
      </c>
      <c r="E41753">
        <v>0</v>
      </c>
      <c r="F41753" s="276">
        <v>46843</v>
      </c>
      <c r="I41753">
        <f>'PAYG rate calculations'!$P$412</f>
        <v>0</v>
      </c>
      <c r="K41753">
        <v>0</v>
      </c>
      <c r="L41753" t="s">
        <v>16315</v>
      </c>
    </row>
    <row r="41754" spans="1:12">
      <c r="A41754" t="s">
        <v>9320</v>
      </c>
      <c r="B41754" t="s">
        <v>146</v>
      </c>
      <c r="E41754">
        <v>0</v>
      </c>
      <c r="F41754" s="276">
        <v>47208</v>
      </c>
      <c r="I41754">
        <f>'PAYG rate calculations'!$Q$412</f>
        <v>0</v>
      </c>
      <c r="K41754">
        <v>0</v>
      </c>
      <c r="L41754" t="s">
        <v>16315</v>
      </c>
    </row>
    <row r="41755" spans="1:12">
      <c r="A41755" t="s">
        <v>9320</v>
      </c>
      <c r="B41755" t="s">
        <v>146</v>
      </c>
      <c r="E41755">
        <v>0</v>
      </c>
      <c r="F41755" s="276">
        <v>47573</v>
      </c>
      <c r="I41755">
        <f>'PAYG rate calculations'!$R$412</f>
        <v>0</v>
      </c>
      <c r="K41755">
        <v>0</v>
      </c>
      <c r="L41755" t="s">
        <v>16315</v>
      </c>
    </row>
    <row r="41756" spans="1:12">
      <c r="A41756" t="s">
        <v>9320</v>
      </c>
      <c r="B41756" t="s">
        <v>146</v>
      </c>
      <c r="E41756">
        <v>0</v>
      </c>
      <c r="F41756" s="276">
        <v>47938</v>
      </c>
      <c r="I41756">
        <f>'PAYG rate calculations'!$S$412</f>
        <v>0</v>
      </c>
      <c r="K41756">
        <v>0</v>
      </c>
      <c r="L41756" t="s">
        <v>16315</v>
      </c>
    </row>
    <row r="41757" spans="1:12">
      <c r="A41757" t="s">
        <v>9320</v>
      </c>
      <c r="B41757" t="s">
        <v>146</v>
      </c>
      <c r="E41757">
        <v>0</v>
      </c>
      <c r="F41757" s="276">
        <v>48304</v>
      </c>
      <c r="I41757">
        <f>'PAYG rate calculations'!$T$412</f>
        <v>0</v>
      </c>
      <c r="K41757">
        <v>0</v>
      </c>
      <c r="L41757" t="s">
        <v>16315</v>
      </c>
    </row>
    <row r="41758" spans="1:12">
      <c r="A41758" t="s">
        <v>9320</v>
      </c>
      <c r="B41758" t="s">
        <v>146</v>
      </c>
      <c r="E41758">
        <v>0</v>
      </c>
      <c r="F41758" s="276">
        <v>48669</v>
      </c>
      <c r="I41758">
        <f>'PAYG rate calculations'!$U$412</f>
        <v>0</v>
      </c>
      <c r="K41758">
        <v>0</v>
      </c>
      <c r="L41758" t="s">
        <v>16315</v>
      </c>
    </row>
    <row r="41759" spans="1:12">
      <c r="A41759" t="s">
        <v>9320</v>
      </c>
      <c r="B41759" t="s">
        <v>146</v>
      </c>
      <c r="E41759">
        <v>0</v>
      </c>
      <c r="F41759" s="276">
        <v>49034</v>
      </c>
      <c r="I41759">
        <f>'PAYG rate calculations'!$V$412</f>
        <v>0</v>
      </c>
      <c r="K41759">
        <v>0</v>
      </c>
      <c r="L41759" t="s">
        <v>16315</v>
      </c>
    </row>
    <row r="41760" spans="1:12">
      <c r="A41760" t="s">
        <v>9320</v>
      </c>
      <c r="B41760" t="s">
        <v>146</v>
      </c>
      <c r="E41760">
        <v>0</v>
      </c>
      <c r="F41760" s="276">
        <v>49399</v>
      </c>
      <c r="I41760">
        <f>'PAYG rate calculations'!$W$412</f>
        <v>0</v>
      </c>
      <c r="K41760">
        <v>0</v>
      </c>
      <c r="L41760" t="s">
        <v>16315</v>
      </c>
    </row>
    <row r="41761" spans="1:12">
      <c r="A41761" t="s">
        <v>9320</v>
      </c>
      <c r="B41761" t="s">
        <v>146</v>
      </c>
      <c r="E41761">
        <v>0</v>
      </c>
      <c r="F41761" s="276">
        <v>49765</v>
      </c>
      <c r="I41761">
        <f>'PAYG rate calculations'!$X$412</f>
        <v>0</v>
      </c>
      <c r="K41761">
        <v>0</v>
      </c>
      <c r="L41761" t="s">
        <v>16315</v>
      </c>
    </row>
    <row r="41762" spans="1:12">
      <c r="A41762" t="s">
        <v>9320</v>
      </c>
      <c r="B41762" t="s">
        <v>13176</v>
      </c>
      <c r="E41762">
        <v>0</v>
      </c>
      <c r="F41762" s="276">
        <v>44651</v>
      </c>
      <c r="I41762">
        <f>'PAYG rate calculations'!$J$413</f>
        <v>0</v>
      </c>
      <c r="K41762">
        <v>0</v>
      </c>
      <c r="L41762" t="s">
        <v>16315</v>
      </c>
    </row>
    <row r="41763" spans="1:12">
      <c r="A41763" t="s">
        <v>9320</v>
      </c>
      <c r="B41763" t="s">
        <v>13176</v>
      </c>
      <c r="E41763">
        <v>0</v>
      </c>
      <c r="F41763" s="276">
        <v>45016</v>
      </c>
      <c r="I41763">
        <f>'PAYG rate calculations'!$K$413</f>
        <v>0</v>
      </c>
      <c r="K41763">
        <v>0</v>
      </c>
      <c r="L41763" t="s">
        <v>16315</v>
      </c>
    </row>
    <row r="41764" spans="1:12">
      <c r="A41764" t="s">
        <v>9320</v>
      </c>
      <c r="B41764" t="s">
        <v>13176</v>
      </c>
      <c r="E41764">
        <v>0</v>
      </c>
      <c r="F41764" s="276">
        <v>45382</v>
      </c>
      <c r="I41764">
        <f>'PAYG rate calculations'!$L$413</f>
        <v>0</v>
      </c>
      <c r="K41764">
        <v>0</v>
      </c>
      <c r="L41764" t="s">
        <v>16315</v>
      </c>
    </row>
    <row r="41765" spans="1:12">
      <c r="A41765" t="s">
        <v>9320</v>
      </c>
      <c r="B41765" t="s">
        <v>13176</v>
      </c>
      <c r="E41765">
        <v>0</v>
      </c>
      <c r="F41765" s="276">
        <v>45747</v>
      </c>
      <c r="I41765">
        <f>'PAYG rate calculations'!$M$413</f>
        <v>0</v>
      </c>
      <c r="K41765">
        <v>0</v>
      </c>
      <c r="L41765" t="s">
        <v>16315</v>
      </c>
    </row>
    <row r="41766" spans="1:12">
      <c r="A41766" t="s">
        <v>9320</v>
      </c>
      <c r="B41766" t="s">
        <v>13176</v>
      </c>
      <c r="E41766">
        <v>0</v>
      </c>
      <c r="F41766" s="276">
        <v>46112</v>
      </c>
      <c r="I41766">
        <f>'PAYG rate calculations'!$N$413</f>
        <v>0</v>
      </c>
      <c r="K41766">
        <v>0</v>
      </c>
      <c r="L41766" t="s">
        <v>16315</v>
      </c>
    </row>
    <row r="41767" spans="1:12">
      <c r="A41767" t="s">
        <v>9320</v>
      </c>
      <c r="B41767" t="s">
        <v>13176</v>
      </c>
      <c r="E41767">
        <v>0</v>
      </c>
      <c r="F41767" s="276">
        <v>46477</v>
      </c>
      <c r="I41767">
        <f>'PAYG rate calculations'!$O$413</f>
        <v>0</v>
      </c>
      <c r="K41767">
        <v>0</v>
      </c>
      <c r="L41767" t="s">
        <v>16315</v>
      </c>
    </row>
    <row r="41768" spans="1:12">
      <c r="A41768" t="s">
        <v>9320</v>
      </c>
      <c r="B41768" t="s">
        <v>13176</v>
      </c>
      <c r="E41768">
        <v>0</v>
      </c>
      <c r="F41768" s="276">
        <v>46843</v>
      </c>
      <c r="I41768">
        <f>'PAYG rate calculations'!$P$413</f>
        <v>0</v>
      </c>
      <c r="K41768">
        <v>0</v>
      </c>
      <c r="L41768" t="s">
        <v>16315</v>
      </c>
    </row>
    <row r="41769" spans="1:12">
      <c r="A41769" t="s">
        <v>9320</v>
      </c>
      <c r="B41769" t="s">
        <v>13176</v>
      </c>
      <c r="E41769">
        <v>0</v>
      </c>
      <c r="F41769" s="276">
        <v>47208</v>
      </c>
      <c r="I41769">
        <f>'PAYG rate calculations'!$Q$413</f>
        <v>0</v>
      </c>
      <c r="K41769">
        <v>0</v>
      </c>
      <c r="L41769" t="s">
        <v>16315</v>
      </c>
    </row>
    <row r="41770" spans="1:12">
      <c r="A41770" t="s">
        <v>9320</v>
      </c>
      <c r="B41770" t="s">
        <v>13176</v>
      </c>
      <c r="E41770">
        <v>0</v>
      </c>
      <c r="F41770" s="276">
        <v>47573</v>
      </c>
      <c r="I41770">
        <f>'PAYG rate calculations'!$R$413</f>
        <v>0</v>
      </c>
      <c r="K41770">
        <v>0</v>
      </c>
      <c r="L41770" t="s">
        <v>16315</v>
      </c>
    </row>
    <row r="41771" spans="1:12">
      <c r="A41771" t="s">
        <v>9320</v>
      </c>
      <c r="B41771" t="s">
        <v>13176</v>
      </c>
      <c r="E41771">
        <v>0</v>
      </c>
      <c r="F41771" s="276">
        <v>47938</v>
      </c>
      <c r="I41771">
        <f>'PAYG rate calculations'!$S$413</f>
        <v>0</v>
      </c>
      <c r="K41771">
        <v>0</v>
      </c>
      <c r="L41771" t="s">
        <v>16315</v>
      </c>
    </row>
    <row r="41772" spans="1:12">
      <c r="A41772" t="s">
        <v>9320</v>
      </c>
      <c r="B41772" t="s">
        <v>13176</v>
      </c>
      <c r="E41772">
        <v>0</v>
      </c>
      <c r="F41772" s="276">
        <v>48304</v>
      </c>
      <c r="I41772">
        <f>'PAYG rate calculations'!$T$413</f>
        <v>0</v>
      </c>
      <c r="K41772">
        <v>0</v>
      </c>
      <c r="L41772" t="s">
        <v>16315</v>
      </c>
    </row>
    <row r="41773" spans="1:12">
      <c r="A41773" t="s">
        <v>9320</v>
      </c>
      <c r="B41773" t="s">
        <v>13176</v>
      </c>
      <c r="E41773">
        <v>0</v>
      </c>
      <c r="F41773" s="276">
        <v>48669</v>
      </c>
      <c r="I41773">
        <f>'PAYG rate calculations'!$U$413</f>
        <v>0</v>
      </c>
      <c r="K41773">
        <v>0</v>
      </c>
      <c r="L41773" t="s">
        <v>16315</v>
      </c>
    </row>
    <row r="41774" spans="1:12">
      <c r="A41774" t="s">
        <v>9320</v>
      </c>
      <c r="B41774" t="s">
        <v>13176</v>
      </c>
      <c r="E41774">
        <v>0</v>
      </c>
      <c r="F41774" s="276">
        <v>49034</v>
      </c>
      <c r="I41774">
        <f>'PAYG rate calculations'!$V$413</f>
        <v>0</v>
      </c>
      <c r="K41774">
        <v>0</v>
      </c>
      <c r="L41774" t="s">
        <v>16315</v>
      </c>
    </row>
    <row r="41775" spans="1:12">
      <c r="A41775" t="s">
        <v>9320</v>
      </c>
      <c r="B41775" t="s">
        <v>13176</v>
      </c>
      <c r="E41775">
        <v>0</v>
      </c>
      <c r="F41775" s="276">
        <v>49399</v>
      </c>
      <c r="I41775">
        <f>'PAYG rate calculations'!$W$413</f>
        <v>0</v>
      </c>
      <c r="K41775">
        <v>0</v>
      </c>
      <c r="L41775" t="s">
        <v>16315</v>
      </c>
    </row>
    <row r="41776" spans="1:12">
      <c r="A41776" t="s">
        <v>9320</v>
      </c>
      <c r="B41776" t="s">
        <v>13176</v>
      </c>
      <c r="E41776">
        <v>0</v>
      </c>
      <c r="F41776" s="276">
        <v>49765</v>
      </c>
      <c r="I41776">
        <f>'PAYG rate calculations'!$X$413</f>
        <v>0</v>
      </c>
      <c r="K41776">
        <v>0</v>
      </c>
      <c r="L41776" t="s">
        <v>16315</v>
      </c>
    </row>
    <row r="41777" spans="1:12">
      <c r="A41777" t="s">
        <v>9320</v>
      </c>
      <c r="B41777" t="s">
        <v>13189</v>
      </c>
      <c r="E41777">
        <v>0</v>
      </c>
      <c r="F41777" s="276">
        <v>44651</v>
      </c>
      <c r="I41777">
        <f>'PAYG rate calculations'!$J$414</f>
        <v>0</v>
      </c>
      <c r="K41777">
        <v>0</v>
      </c>
      <c r="L41777" t="s">
        <v>16315</v>
      </c>
    </row>
    <row r="41778" spans="1:12">
      <c r="A41778" t="s">
        <v>9320</v>
      </c>
      <c r="B41778" t="s">
        <v>13189</v>
      </c>
      <c r="E41778">
        <v>0</v>
      </c>
      <c r="F41778" s="276">
        <v>45016</v>
      </c>
      <c r="I41778">
        <f>'PAYG rate calculations'!$K$414</f>
        <v>0</v>
      </c>
      <c r="K41778">
        <v>0</v>
      </c>
      <c r="L41778" t="s">
        <v>16315</v>
      </c>
    </row>
    <row r="41779" spans="1:12">
      <c r="A41779" t="s">
        <v>9320</v>
      </c>
      <c r="B41779" t="s">
        <v>13189</v>
      </c>
      <c r="E41779">
        <v>0</v>
      </c>
      <c r="F41779" s="276">
        <v>45382</v>
      </c>
      <c r="I41779">
        <f>'PAYG rate calculations'!$L$414</f>
        <v>0</v>
      </c>
      <c r="K41779">
        <v>0</v>
      </c>
      <c r="L41779" t="s">
        <v>16315</v>
      </c>
    </row>
    <row r="41780" spans="1:12">
      <c r="A41780" t="s">
        <v>9320</v>
      </c>
      <c r="B41780" t="s">
        <v>13189</v>
      </c>
      <c r="E41780">
        <v>0</v>
      </c>
      <c r="F41780" s="276">
        <v>45747</v>
      </c>
      <c r="I41780">
        <f>'PAYG rate calculations'!$M$414</f>
        <v>0</v>
      </c>
      <c r="K41780">
        <v>0</v>
      </c>
      <c r="L41780" t="s">
        <v>16315</v>
      </c>
    </row>
    <row r="41781" spans="1:12">
      <c r="A41781" t="s">
        <v>9320</v>
      </c>
      <c r="B41781" t="s">
        <v>13189</v>
      </c>
      <c r="E41781">
        <v>0</v>
      </c>
      <c r="F41781" s="276">
        <v>46112</v>
      </c>
      <c r="I41781">
        <f>'PAYG rate calculations'!$N$414</f>
        <v>0</v>
      </c>
      <c r="K41781">
        <v>0</v>
      </c>
      <c r="L41781" t="s">
        <v>16315</v>
      </c>
    </row>
    <row r="41782" spans="1:12">
      <c r="A41782" t="s">
        <v>9320</v>
      </c>
      <c r="B41782" t="s">
        <v>13189</v>
      </c>
      <c r="E41782">
        <v>0</v>
      </c>
      <c r="F41782" s="276">
        <v>46477</v>
      </c>
      <c r="I41782">
        <f>'PAYG rate calculations'!$O$414</f>
        <v>0</v>
      </c>
      <c r="K41782">
        <v>0</v>
      </c>
      <c r="L41782" t="s">
        <v>16315</v>
      </c>
    </row>
    <row r="41783" spans="1:12">
      <c r="A41783" t="s">
        <v>9320</v>
      </c>
      <c r="B41783" t="s">
        <v>13189</v>
      </c>
      <c r="E41783">
        <v>0</v>
      </c>
      <c r="F41783" s="276">
        <v>46843</v>
      </c>
      <c r="I41783">
        <f>'PAYG rate calculations'!$P$414</f>
        <v>0</v>
      </c>
      <c r="K41783">
        <v>0</v>
      </c>
      <c r="L41783" t="s">
        <v>16315</v>
      </c>
    </row>
    <row r="41784" spans="1:12">
      <c r="A41784" t="s">
        <v>9320</v>
      </c>
      <c r="B41784" t="s">
        <v>13189</v>
      </c>
      <c r="E41784">
        <v>0</v>
      </c>
      <c r="F41784" s="276">
        <v>47208</v>
      </c>
      <c r="I41784">
        <f>'PAYG rate calculations'!$Q$414</f>
        <v>0</v>
      </c>
      <c r="K41784">
        <v>0</v>
      </c>
      <c r="L41784" t="s">
        <v>16315</v>
      </c>
    </row>
    <row r="41785" spans="1:12">
      <c r="A41785" t="s">
        <v>9320</v>
      </c>
      <c r="B41785" t="s">
        <v>13189</v>
      </c>
      <c r="E41785">
        <v>0</v>
      </c>
      <c r="F41785" s="276">
        <v>47573</v>
      </c>
      <c r="I41785">
        <f>'PAYG rate calculations'!$R$414</f>
        <v>0</v>
      </c>
      <c r="K41785">
        <v>0</v>
      </c>
      <c r="L41785" t="s">
        <v>16315</v>
      </c>
    </row>
    <row r="41786" spans="1:12">
      <c r="A41786" t="s">
        <v>9320</v>
      </c>
      <c r="B41786" t="s">
        <v>13189</v>
      </c>
      <c r="E41786">
        <v>0</v>
      </c>
      <c r="F41786" s="276">
        <v>47938</v>
      </c>
      <c r="I41786">
        <f>'PAYG rate calculations'!$S$414</f>
        <v>0</v>
      </c>
      <c r="K41786">
        <v>0</v>
      </c>
      <c r="L41786" t="s">
        <v>16315</v>
      </c>
    </row>
    <row r="41787" spans="1:12">
      <c r="A41787" t="s">
        <v>9320</v>
      </c>
      <c r="B41787" t="s">
        <v>13189</v>
      </c>
      <c r="E41787">
        <v>0</v>
      </c>
      <c r="F41787" s="276">
        <v>48304</v>
      </c>
      <c r="I41787">
        <f>'PAYG rate calculations'!$T$414</f>
        <v>0</v>
      </c>
      <c r="K41787">
        <v>0</v>
      </c>
      <c r="L41787" t="s">
        <v>16315</v>
      </c>
    </row>
    <row r="41788" spans="1:12">
      <c r="A41788" t="s">
        <v>9320</v>
      </c>
      <c r="B41788" t="s">
        <v>13189</v>
      </c>
      <c r="E41788">
        <v>0</v>
      </c>
      <c r="F41788" s="276">
        <v>48669</v>
      </c>
      <c r="I41788">
        <f>'PAYG rate calculations'!$U$414</f>
        <v>0</v>
      </c>
      <c r="K41788">
        <v>0</v>
      </c>
      <c r="L41788" t="s">
        <v>16315</v>
      </c>
    </row>
    <row r="41789" spans="1:12">
      <c r="A41789" t="s">
        <v>9320</v>
      </c>
      <c r="B41789" t="s">
        <v>13189</v>
      </c>
      <c r="E41789">
        <v>0</v>
      </c>
      <c r="F41789" s="276">
        <v>49034</v>
      </c>
      <c r="I41789">
        <f>'PAYG rate calculations'!$V$414</f>
        <v>0</v>
      </c>
      <c r="K41789">
        <v>0</v>
      </c>
      <c r="L41789" t="s">
        <v>16315</v>
      </c>
    </row>
    <row r="41790" spans="1:12">
      <c r="A41790" t="s">
        <v>9320</v>
      </c>
      <c r="B41790" t="s">
        <v>13189</v>
      </c>
      <c r="E41790">
        <v>0</v>
      </c>
      <c r="F41790" s="276">
        <v>49399</v>
      </c>
      <c r="I41790">
        <f>'PAYG rate calculations'!$W$414</f>
        <v>0</v>
      </c>
      <c r="K41790">
        <v>0</v>
      </c>
      <c r="L41790" t="s">
        <v>16315</v>
      </c>
    </row>
    <row r="41791" spans="1:12">
      <c r="A41791" t="s">
        <v>9320</v>
      </c>
      <c r="B41791" t="s">
        <v>13189</v>
      </c>
      <c r="E41791">
        <v>0</v>
      </c>
      <c r="F41791" s="276">
        <v>49765</v>
      </c>
      <c r="I41791">
        <f>'PAYG rate calculations'!$X$414</f>
        <v>0</v>
      </c>
      <c r="K41791">
        <v>0</v>
      </c>
      <c r="L41791" t="s">
        <v>16315</v>
      </c>
    </row>
    <row r="41792" spans="1:12">
      <c r="A41792" t="s">
        <v>9327</v>
      </c>
      <c r="B41792" t="s">
        <v>219</v>
      </c>
      <c r="E41792">
        <v>0</v>
      </c>
      <c r="F41792" s="276">
        <v>44651</v>
      </c>
      <c r="I41792">
        <f>'PAYG rate calculations'!$J$425</f>
        <v>0</v>
      </c>
      <c r="K41792">
        <v>0</v>
      </c>
      <c r="L41792" t="s">
        <v>16316</v>
      </c>
    </row>
    <row r="41793" spans="1:12">
      <c r="A41793" t="s">
        <v>9327</v>
      </c>
      <c r="B41793" t="s">
        <v>219</v>
      </c>
      <c r="E41793">
        <v>0</v>
      </c>
      <c r="F41793" s="276">
        <v>45016</v>
      </c>
      <c r="I41793">
        <f>'PAYG rate calculations'!$K$425</f>
        <v>0</v>
      </c>
      <c r="K41793">
        <v>0</v>
      </c>
      <c r="L41793" t="s">
        <v>16316</v>
      </c>
    </row>
    <row r="41794" spans="1:12">
      <c r="A41794" t="s">
        <v>9327</v>
      </c>
      <c r="B41794" t="s">
        <v>219</v>
      </c>
      <c r="E41794">
        <v>0</v>
      </c>
      <c r="F41794" s="276">
        <v>45382</v>
      </c>
      <c r="I41794">
        <f>'PAYG rate calculations'!$L$425</f>
        <v>0</v>
      </c>
      <c r="K41794">
        <v>0</v>
      </c>
      <c r="L41794" t="s">
        <v>16316</v>
      </c>
    </row>
    <row r="41795" spans="1:12">
      <c r="A41795" t="s">
        <v>9327</v>
      </c>
      <c r="B41795" t="s">
        <v>219</v>
      </c>
      <c r="E41795">
        <v>0</v>
      </c>
      <c r="F41795" s="276">
        <v>45747</v>
      </c>
      <c r="I41795">
        <f>'PAYG rate calculations'!$M$425</f>
        <v>0</v>
      </c>
      <c r="K41795">
        <v>0</v>
      </c>
      <c r="L41795" t="s">
        <v>16316</v>
      </c>
    </row>
    <row r="41796" spans="1:12">
      <c r="A41796" t="s">
        <v>9327</v>
      </c>
      <c r="B41796" t="s">
        <v>219</v>
      </c>
      <c r="E41796">
        <v>0</v>
      </c>
      <c r="F41796" s="276">
        <v>46112</v>
      </c>
      <c r="I41796">
        <f>'PAYG rate calculations'!$N$425</f>
        <v>0</v>
      </c>
      <c r="K41796">
        <v>0</v>
      </c>
      <c r="L41796" t="s">
        <v>16316</v>
      </c>
    </row>
    <row r="41797" spans="1:12">
      <c r="A41797" t="s">
        <v>9327</v>
      </c>
      <c r="B41797" t="s">
        <v>219</v>
      </c>
      <c r="E41797">
        <v>0</v>
      </c>
      <c r="F41797" s="276">
        <v>46477</v>
      </c>
      <c r="I41797">
        <f>'PAYG rate calculations'!$O$425</f>
        <v>0</v>
      </c>
      <c r="K41797">
        <v>0</v>
      </c>
      <c r="L41797" t="s">
        <v>16316</v>
      </c>
    </row>
    <row r="41798" spans="1:12">
      <c r="A41798" t="s">
        <v>9327</v>
      </c>
      <c r="B41798" t="s">
        <v>219</v>
      </c>
      <c r="E41798">
        <v>0</v>
      </c>
      <c r="F41798" s="276">
        <v>46843</v>
      </c>
      <c r="I41798">
        <f>'PAYG rate calculations'!$P$425</f>
        <v>0</v>
      </c>
      <c r="K41798">
        <v>0</v>
      </c>
      <c r="L41798" t="s">
        <v>16316</v>
      </c>
    </row>
    <row r="41799" spans="1:12">
      <c r="A41799" t="s">
        <v>9327</v>
      </c>
      <c r="B41799" t="s">
        <v>219</v>
      </c>
      <c r="E41799">
        <v>0</v>
      </c>
      <c r="F41799" s="276">
        <v>47208</v>
      </c>
      <c r="I41799">
        <f>'PAYG rate calculations'!$Q$425</f>
        <v>0</v>
      </c>
      <c r="K41799">
        <v>0</v>
      </c>
      <c r="L41799" t="s">
        <v>16316</v>
      </c>
    </row>
    <row r="41800" spans="1:12">
      <c r="A41800" t="s">
        <v>9327</v>
      </c>
      <c r="B41800" t="s">
        <v>219</v>
      </c>
      <c r="E41800">
        <v>0</v>
      </c>
      <c r="F41800" s="276">
        <v>47573</v>
      </c>
      <c r="I41800">
        <f>'PAYG rate calculations'!$R$425</f>
        <v>0</v>
      </c>
      <c r="K41800">
        <v>0</v>
      </c>
      <c r="L41800" t="s">
        <v>16316</v>
      </c>
    </row>
    <row r="41801" spans="1:12">
      <c r="A41801" t="s">
        <v>9327</v>
      </c>
      <c r="B41801" t="s">
        <v>219</v>
      </c>
      <c r="E41801">
        <v>0</v>
      </c>
      <c r="F41801" s="276">
        <v>47938</v>
      </c>
      <c r="I41801">
        <f>'PAYG rate calculations'!$S$425</f>
        <v>0</v>
      </c>
      <c r="K41801">
        <v>0</v>
      </c>
      <c r="L41801" t="s">
        <v>16316</v>
      </c>
    </row>
    <row r="41802" spans="1:12">
      <c r="A41802" t="s">
        <v>9327</v>
      </c>
      <c r="B41802" t="s">
        <v>219</v>
      </c>
      <c r="E41802">
        <v>0</v>
      </c>
      <c r="F41802" s="276">
        <v>48304</v>
      </c>
      <c r="I41802">
        <f>'PAYG rate calculations'!$T$425</f>
        <v>0</v>
      </c>
      <c r="K41802">
        <v>0</v>
      </c>
      <c r="L41802" t="s">
        <v>16316</v>
      </c>
    </row>
    <row r="41803" spans="1:12">
      <c r="A41803" t="s">
        <v>9327</v>
      </c>
      <c r="B41803" t="s">
        <v>219</v>
      </c>
      <c r="E41803">
        <v>0</v>
      </c>
      <c r="F41803" s="276">
        <v>48669</v>
      </c>
      <c r="I41803">
        <f>'PAYG rate calculations'!$U$425</f>
        <v>0</v>
      </c>
      <c r="K41803">
        <v>0</v>
      </c>
      <c r="L41803" t="s">
        <v>16316</v>
      </c>
    </row>
    <row r="41804" spans="1:12">
      <c r="A41804" t="s">
        <v>9327</v>
      </c>
      <c r="B41804" t="s">
        <v>219</v>
      </c>
      <c r="E41804">
        <v>0</v>
      </c>
      <c r="F41804" s="276">
        <v>49034</v>
      </c>
      <c r="I41804">
        <f>'PAYG rate calculations'!$V$425</f>
        <v>0</v>
      </c>
      <c r="K41804">
        <v>0</v>
      </c>
      <c r="L41804" t="s">
        <v>16316</v>
      </c>
    </row>
    <row r="41805" spans="1:12">
      <c r="A41805" t="s">
        <v>9327</v>
      </c>
      <c r="B41805" t="s">
        <v>219</v>
      </c>
      <c r="E41805">
        <v>0</v>
      </c>
      <c r="F41805" s="276">
        <v>49399</v>
      </c>
      <c r="I41805">
        <f>'PAYG rate calculations'!$W$425</f>
        <v>0</v>
      </c>
      <c r="K41805">
        <v>0</v>
      </c>
      <c r="L41805" t="s">
        <v>16316</v>
      </c>
    </row>
    <row r="41806" spans="1:12">
      <c r="A41806" t="s">
        <v>9327</v>
      </c>
      <c r="B41806" t="s">
        <v>219</v>
      </c>
      <c r="E41806">
        <v>0</v>
      </c>
      <c r="F41806" s="276">
        <v>49765</v>
      </c>
      <c r="I41806">
        <f>'PAYG rate calculations'!$X$425</f>
        <v>0</v>
      </c>
      <c r="K41806">
        <v>0</v>
      </c>
      <c r="L41806" t="s">
        <v>16316</v>
      </c>
    </row>
    <row r="41807" spans="1:12">
      <c r="A41807" t="s">
        <v>9327</v>
      </c>
      <c r="B41807" t="s">
        <v>215</v>
      </c>
      <c r="E41807">
        <v>0</v>
      </c>
      <c r="F41807" s="276">
        <v>44651</v>
      </c>
      <c r="I41807">
        <f>'PAYG rate calculations'!$J$426</f>
        <v>0</v>
      </c>
      <c r="K41807">
        <v>0</v>
      </c>
      <c r="L41807" t="s">
        <v>16316</v>
      </c>
    </row>
    <row r="41808" spans="1:12">
      <c r="A41808" t="s">
        <v>9327</v>
      </c>
      <c r="B41808" t="s">
        <v>215</v>
      </c>
      <c r="E41808">
        <v>0</v>
      </c>
      <c r="F41808" s="276">
        <v>45016</v>
      </c>
      <c r="I41808">
        <f>'PAYG rate calculations'!$K$426</f>
        <v>0</v>
      </c>
      <c r="K41808">
        <v>0</v>
      </c>
      <c r="L41808" t="s">
        <v>16316</v>
      </c>
    </row>
    <row r="41809" spans="1:12">
      <c r="A41809" t="s">
        <v>9327</v>
      </c>
      <c r="B41809" t="s">
        <v>215</v>
      </c>
      <c r="E41809">
        <v>0</v>
      </c>
      <c r="F41809" s="276">
        <v>45382</v>
      </c>
      <c r="I41809">
        <f>'PAYG rate calculations'!$L$426</f>
        <v>0</v>
      </c>
      <c r="K41809">
        <v>0</v>
      </c>
      <c r="L41809" t="s">
        <v>16316</v>
      </c>
    </row>
    <row r="41810" spans="1:12">
      <c r="A41810" t="s">
        <v>9327</v>
      </c>
      <c r="B41810" t="s">
        <v>215</v>
      </c>
      <c r="E41810">
        <v>0</v>
      </c>
      <c r="F41810" s="276">
        <v>45747</v>
      </c>
      <c r="I41810">
        <f>'PAYG rate calculations'!$M$426</f>
        <v>0</v>
      </c>
      <c r="K41810">
        <v>0</v>
      </c>
      <c r="L41810" t="s">
        <v>16316</v>
      </c>
    </row>
    <row r="41811" spans="1:12">
      <c r="A41811" t="s">
        <v>9327</v>
      </c>
      <c r="B41811" t="s">
        <v>215</v>
      </c>
      <c r="E41811">
        <v>0</v>
      </c>
      <c r="F41811" s="276">
        <v>46112</v>
      </c>
      <c r="I41811">
        <f>'PAYG rate calculations'!$N$426</f>
        <v>0</v>
      </c>
      <c r="K41811">
        <v>0</v>
      </c>
      <c r="L41811" t="s">
        <v>16316</v>
      </c>
    </row>
    <row r="41812" spans="1:12">
      <c r="A41812" t="s">
        <v>9327</v>
      </c>
      <c r="B41812" t="s">
        <v>215</v>
      </c>
      <c r="E41812">
        <v>0</v>
      </c>
      <c r="F41812" s="276">
        <v>46477</v>
      </c>
      <c r="I41812">
        <f>'PAYG rate calculations'!$O$426</f>
        <v>0</v>
      </c>
      <c r="K41812">
        <v>0</v>
      </c>
      <c r="L41812" t="s">
        <v>16316</v>
      </c>
    </row>
    <row r="41813" spans="1:12">
      <c r="A41813" t="s">
        <v>9327</v>
      </c>
      <c r="B41813" t="s">
        <v>215</v>
      </c>
      <c r="E41813">
        <v>0</v>
      </c>
      <c r="F41813" s="276">
        <v>46843</v>
      </c>
      <c r="I41813">
        <f>'PAYG rate calculations'!$P$426</f>
        <v>1.3477434094714957</v>
      </c>
      <c r="K41813">
        <v>0</v>
      </c>
      <c r="L41813" t="s">
        <v>16316</v>
      </c>
    </row>
    <row r="41814" spans="1:12">
      <c r="A41814" t="s">
        <v>9327</v>
      </c>
      <c r="B41814" t="s">
        <v>215</v>
      </c>
      <c r="E41814">
        <v>0</v>
      </c>
      <c r="F41814" s="276">
        <v>47208</v>
      </c>
      <c r="I41814">
        <f>'PAYG rate calculations'!$Q$426</f>
        <v>0</v>
      </c>
      <c r="K41814">
        <v>0</v>
      </c>
      <c r="L41814" t="s">
        <v>16316</v>
      </c>
    </row>
    <row r="41815" spans="1:12">
      <c r="A41815" t="s">
        <v>9327</v>
      </c>
      <c r="B41815" t="s">
        <v>215</v>
      </c>
      <c r="E41815">
        <v>0</v>
      </c>
      <c r="F41815" s="276">
        <v>47573</v>
      </c>
      <c r="I41815">
        <f>'PAYG rate calculations'!$R$426</f>
        <v>0</v>
      </c>
      <c r="K41815">
        <v>0</v>
      </c>
      <c r="L41815" t="s">
        <v>16316</v>
      </c>
    </row>
    <row r="41816" spans="1:12">
      <c r="A41816" t="s">
        <v>9327</v>
      </c>
      <c r="B41816" t="s">
        <v>215</v>
      </c>
      <c r="E41816">
        <v>0</v>
      </c>
      <c r="F41816" s="276">
        <v>47938</v>
      </c>
      <c r="I41816">
        <f>'PAYG rate calculations'!$S$426</f>
        <v>0</v>
      </c>
      <c r="K41816">
        <v>0</v>
      </c>
      <c r="L41816" t="s">
        <v>16316</v>
      </c>
    </row>
    <row r="41817" spans="1:12">
      <c r="A41817" t="s">
        <v>9327</v>
      </c>
      <c r="B41817" t="s">
        <v>215</v>
      </c>
      <c r="E41817">
        <v>0</v>
      </c>
      <c r="F41817" s="276">
        <v>48304</v>
      </c>
      <c r="I41817">
        <f>'PAYG rate calculations'!$T$426</f>
        <v>0</v>
      </c>
      <c r="K41817">
        <v>0</v>
      </c>
      <c r="L41817" t="s">
        <v>16316</v>
      </c>
    </row>
    <row r="41818" spans="1:12">
      <c r="A41818" t="s">
        <v>9327</v>
      </c>
      <c r="B41818" t="s">
        <v>215</v>
      </c>
      <c r="E41818">
        <v>0</v>
      </c>
      <c r="F41818" s="276">
        <v>48669</v>
      </c>
      <c r="I41818">
        <f>'PAYG rate calculations'!$U$426</f>
        <v>0</v>
      </c>
      <c r="K41818">
        <v>0</v>
      </c>
      <c r="L41818" t="s">
        <v>16316</v>
      </c>
    </row>
    <row r="41819" spans="1:12">
      <c r="A41819" t="s">
        <v>9327</v>
      </c>
      <c r="B41819" t="s">
        <v>215</v>
      </c>
      <c r="E41819">
        <v>0</v>
      </c>
      <c r="F41819" s="276">
        <v>49034</v>
      </c>
      <c r="I41819">
        <f>'PAYG rate calculations'!$V$426</f>
        <v>0</v>
      </c>
      <c r="K41819">
        <v>0</v>
      </c>
      <c r="L41819" t="s">
        <v>16316</v>
      </c>
    </row>
    <row r="41820" spans="1:12">
      <c r="A41820" t="s">
        <v>9327</v>
      </c>
      <c r="B41820" t="s">
        <v>215</v>
      </c>
      <c r="E41820">
        <v>0</v>
      </c>
      <c r="F41820" s="276">
        <v>49399</v>
      </c>
      <c r="I41820">
        <f>'PAYG rate calculations'!$W$426</f>
        <v>0</v>
      </c>
      <c r="K41820">
        <v>0</v>
      </c>
      <c r="L41820" t="s">
        <v>16316</v>
      </c>
    </row>
    <row r="41821" spans="1:12">
      <c r="A41821" t="s">
        <v>9327</v>
      </c>
      <c r="B41821" t="s">
        <v>215</v>
      </c>
      <c r="E41821">
        <v>0</v>
      </c>
      <c r="F41821" s="276">
        <v>49765</v>
      </c>
      <c r="I41821">
        <f>'PAYG rate calculations'!$X$426</f>
        <v>0</v>
      </c>
      <c r="K41821">
        <v>0</v>
      </c>
      <c r="L41821" t="s">
        <v>16316</v>
      </c>
    </row>
    <row r="41822" spans="1:12">
      <c r="A41822" t="s">
        <v>9327</v>
      </c>
      <c r="B41822" t="s">
        <v>223</v>
      </c>
      <c r="E41822">
        <v>0</v>
      </c>
      <c r="F41822" s="276">
        <v>44651</v>
      </c>
      <c r="I41822">
        <f>'PAYG rate calculations'!$J$427</f>
        <v>0</v>
      </c>
      <c r="K41822">
        <v>0</v>
      </c>
      <c r="L41822" t="s">
        <v>16316</v>
      </c>
    </row>
    <row r="41823" spans="1:12">
      <c r="A41823" t="s">
        <v>9327</v>
      </c>
      <c r="B41823" t="s">
        <v>223</v>
      </c>
      <c r="E41823">
        <v>0</v>
      </c>
      <c r="F41823" s="276">
        <v>45016</v>
      </c>
      <c r="I41823">
        <f>'PAYG rate calculations'!$K$427</f>
        <v>0</v>
      </c>
      <c r="K41823">
        <v>0</v>
      </c>
      <c r="L41823" t="s">
        <v>16316</v>
      </c>
    </row>
    <row r="41824" spans="1:12">
      <c r="A41824" t="s">
        <v>9327</v>
      </c>
      <c r="B41824" t="s">
        <v>223</v>
      </c>
      <c r="E41824">
        <v>0</v>
      </c>
      <c r="F41824" s="276">
        <v>45382</v>
      </c>
      <c r="I41824">
        <f>'PAYG rate calculations'!$L$427</f>
        <v>0</v>
      </c>
      <c r="K41824">
        <v>0</v>
      </c>
      <c r="L41824" t="s">
        <v>16316</v>
      </c>
    </row>
    <row r="41825" spans="1:12">
      <c r="A41825" t="s">
        <v>9327</v>
      </c>
      <c r="B41825" t="s">
        <v>223</v>
      </c>
      <c r="E41825">
        <v>0</v>
      </c>
      <c r="F41825" s="276">
        <v>45747</v>
      </c>
      <c r="I41825">
        <f>'PAYG rate calculations'!$M$427</f>
        <v>0</v>
      </c>
      <c r="K41825">
        <v>0</v>
      </c>
      <c r="L41825" t="s">
        <v>16316</v>
      </c>
    </row>
    <row r="41826" spans="1:12">
      <c r="A41826" t="s">
        <v>9327</v>
      </c>
      <c r="B41826" t="s">
        <v>223</v>
      </c>
      <c r="E41826">
        <v>0</v>
      </c>
      <c r="F41826" s="276">
        <v>46112</v>
      </c>
      <c r="I41826">
        <f>'PAYG rate calculations'!$N$427</f>
        <v>0</v>
      </c>
      <c r="K41826">
        <v>0</v>
      </c>
      <c r="L41826" t="s">
        <v>16316</v>
      </c>
    </row>
    <row r="41827" spans="1:12">
      <c r="A41827" t="s">
        <v>9327</v>
      </c>
      <c r="B41827" t="s">
        <v>223</v>
      </c>
      <c r="E41827">
        <v>0</v>
      </c>
      <c r="F41827" s="276">
        <v>46477</v>
      </c>
      <c r="I41827">
        <f>'PAYG rate calculations'!$O$427</f>
        <v>0</v>
      </c>
      <c r="K41827">
        <v>0</v>
      </c>
      <c r="L41827" t="s">
        <v>16316</v>
      </c>
    </row>
    <row r="41828" spans="1:12">
      <c r="A41828" t="s">
        <v>9327</v>
      </c>
      <c r="B41828" t="s">
        <v>223</v>
      </c>
      <c r="E41828">
        <v>0</v>
      </c>
      <c r="F41828" s="276">
        <v>46843</v>
      </c>
      <c r="I41828">
        <f>'PAYG rate calculations'!$P$427</f>
        <v>1.9590131994843316</v>
      </c>
      <c r="K41828">
        <v>0</v>
      </c>
      <c r="L41828" t="s">
        <v>16316</v>
      </c>
    </row>
    <row r="41829" spans="1:12">
      <c r="A41829" t="s">
        <v>9327</v>
      </c>
      <c r="B41829" t="s">
        <v>223</v>
      </c>
      <c r="E41829">
        <v>0</v>
      </c>
      <c r="F41829" s="276">
        <v>47208</v>
      </c>
      <c r="I41829">
        <f>'PAYG rate calculations'!$Q$427</f>
        <v>0</v>
      </c>
      <c r="K41829">
        <v>0</v>
      </c>
      <c r="L41829" t="s">
        <v>16316</v>
      </c>
    </row>
    <row r="41830" spans="1:12">
      <c r="A41830" t="s">
        <v>9327</v>
      </c>
      <c r="B41830" t="s">
        <v>223</v>
      </c>
      <c r="E41830">
        <v>0</v>
      </c>
      <c r="F41830" s="276">
        <v>47573</v>
      </c>
      <c r="I41830">
        <f>'PAYG rate calculations'!$R$427</f>
        <v>0</v>
      </c>
      <c r="K41830">
        <v>0</v>
      </c>
      <c r="L41830" t="s">
        <v>16316</v>
      </c>
    </row>
    <row r="41831" spans="1:12">
      <c r="A41831" t="s">
        <v>9327</v>
      </c>
      <c r="B41831" t="s">
        <v>223</v>
      </c>
      <c r="E41831">
        <v>0</v>
      </c>
      <c r="F41831" s="276">
        <v>47938</v>
      </c>
      <c r="I41831">
        <f>'PAYG rate calculations'!$S$427</f>
        <v>0</v>
      </c>
      <c r="K41831">
        <v>0</v>
      </c>
      <c r="L41831" t="s">
        <v>16316</v>
      </c>
    </row>
    <row r="41832" spans="1:12">
      <c r="A41832" t="s">
        <v>9327</v>
      </c>
      <c r="B41832" t="s">
        <v>223</v>
      </c>
      <c r="E41832">
        <v>0</v>
      </c>
      <c r="F41832" s="276">
        <v>48304</v>
      </c>
      <c r="I41832">
        <f>'PAYG rate calculations'!$T$427</f>
        <v>0</v>
      </c>
      <c r="K41832">
        <v>0</v>
      </c>
      <c r="L41832" t="s">
        <v>16316</v>
      </c>
    </row>
    <row r="41833" spans="1:12">
      <c r="A41833" t="s">
        <v>9327</v>
      </c>
      <c r="B41833" t="s">
        <v>223</v>
      </c>
      <c r="E41833">
        <v>0</v>
      </c>
      <c r="F41833" s="276">
        <v>48669</v>
      </c>
      <c r="I41833">
        <f>'PAYG rate calculations'!$U$427</f>
        <v>0</v>
      </c>
      <c r="K41833">
        <v>0</v>
      </c>
      <c r="L41833" t="s">
        <v>16316</v>
      </c>
    </row>
    <row r="41834" spans="1:12">
      <c r="A41834" t="s">
        <v>9327</v>
      </c>
      <c r="B41834" t="s">
        <v>223</v>
      </c>
      <c r="E41834">
        <v>0</v>
      </c>
      <c r="F41834" s="276">
        <v>49034</v>
      </c>
      <c r="I41834">
        <f>'PAYG rate calculations'!$V$427</f>
        <v>0</v>
      </c>
      <c r="K41834">
        <v>0</v>
      </c>
      <c r="L41834" t="s">
        <v>16316</v>
      </c>
    </row>
    <row r="41835" spans="1:12">
      <c r="A41835" t="s">
        <v>9327</v>
      </c>
      <c r="B41835" t="s">
        <v>223</v>
      </c>
      <c r="E41835">
        <v>0</v>
      </c>
      <c r="F41835" s="276">
        <v>49399</v>
      </c>
      <c r="I41835">
        <f>'PAYG rate calculations'!$W$427</f>
        <v>0</v>
      </c>
      <c r="K41835">
        <v>0</v>
      </c>
      <c r="L41835" t="s">
        <v>16316</v>
      </c>
    </row>
    <row r="41836" spans="1:12">
      <c r="A41836" t="s">
        <v>9327</v>
      </c>
      <c r="B41836" t="s">
        <v>223</v>
      </c>
      <c r="E41836">
        <v>0</v>
      </c>
      <c r="F41836" s="276">
        <v>49765</v>
      </c>
      <c r="I41836">
        <f>'PAYG rate calculations'!$X$427</f>
        <v>0</v>
      </c>
      <c r="K41836">
        <v>0</v>
      </c>
      <c r="L41836" t="s">
        <v>16316</v>
      </c>
    </row>
    <row r="41837" spans="1:12">
      <c r="A41837" t="s">
        <v>9327</v>
      </c>
      <c r="B41837" t="s">
        <v>146</v>
      </c>
      <c r="E41837">
        <v>0</v>
      </c>
      <c r="F41837" s="276">
        <v>44651</v>
      </c>
      <c r="I41837">
        <f>'PAYG rate calculations'!$J$428</f>
        <v>0</v>
      </c>
      <c r="K41837">
        <v>0</v>
      </c>
      <c r="L41837" t="s">
        <v>16316</v>
      </c>
    </row>
    <row r="41838" spans="1:12">
      <c r="A41838" t="s">
        <v>9327</v>
      </c>
      <c r="B41838" t="s">
        <v>146</v>
      </c>
      <c r="E41838">
        <v>0</v>
      </c>
      <c r="F41838" s="276">
        <v>45016</v>
      </c>
      <c r="I41838">
        <f>'PAYG rate calculations'!$K$428</f>
        <v>0</v>
      </c>
      <c r="K41838">
        <v>0</v>
      </c>
      <c r="L41838" t="s">
        <v>16316</v>
      </c>
    </row>
    <row r="41839" spans="1:12">
      <c r="A41839" t="s">
        <v>9327</v>
      </c>
      <c r="B41839" t="s">
        <v>146</v>
      </c>
      <c r="E41839">
        <v>0</v>
      </c>
      <c r="F41839" s="276">
        <v>45382</v>
      </c>
      <c r="I41839">
        <f>'PAYG rate calculations'!$L$428</f>
        <v>0</v>
      </c>
      <c r="K41839">
        <v>0</v>
      </c>
      <c r="L41839" t="s">
        <v>16316</v>
      </c>
    </row>
    <row r="41840" spans="1:12">
      <c r="A41840" t="s">
        <v>9327</v>
      </c>
      <c r="B41840" t="s">
        <v>146</v>
      </c>
      <c r="E41840">
        <v>0</v>
      </c>
      <c r="F41840" s="276">
        <v>45747</v>
      </c>
      <c r="I41840">
        <f>'PAYG rate calculations'!$M$428</f>
        <v>0</v>
      </c>
      <c r="K41840">
        <v>0</v>
      </c>
      <c r="L41840" t="s">
        <v>16316</v>
      </c>
    </row>
    <row r="41841" spans="1:12">
      <c r="A41841" t="s">
        <v>9327</v>
      </c>
      <c r="B41841" t="s">
        <v>146</v>
      </c>
      <c r="E41841">
        <v>0</v>
      </c>
      <c r="F41841" s="276">
        <v>46112</v>
      </c>
      <c r="I41841">
        <f>'PAYG rate calculations'!$N$428</f>
        <v>0</v>
      </c>
      <c r="K41841">
        <v>0</v>
      </c>
      <c r="L41841" t="s">
        <v>16316</v>
      </c>
    </row>
    <row r="41842" spans="1:12">
      <c r="A41842" t="s">
        <v>9327</v>
      </c>
      <c r="B41842" t="s">
        <v>146</v>
      </c>
      <c r="E41842">
        <v>0</v>
      </c>
      <c r="F41842" s="276">
        <v>46477</v>
      </c>
      <c r="I41842">
        <f>'PAYG rate calculations'!$O$428</f>
        <v>0</v>
      </c>
      <c r="K41842">
        <v>0</v>
      </c>
      <c r="L41842" t="s">
        <v>16316</v>
      </c>
    </row>
    <row r="41843" spans="1:12">
      <c r="A41843" t="s">
        <v>9327</v>
      </c>
      <c r="B41843" t="s">
        <v>146</v>
      </c>
      <c r="E41843">
        <v>0</v>
      </c>
      <c r="F41843" s="276">
        <v>46843</v>
      </c>
      <c r="I41843">
        <f>'PAYG rate calculations'!$P$428</f>
        <v>0</v>
      </c>
      <c r="K41843">
        <v>0</v>
      </c>
      <c r="L41843" t="s">
        <v>16316</v>
      </c>
    </row>
    <row r="41844" spans="1:12">
      <c r="A41844" t="s">
        <v>9327</v>
      </c>
      <c r="B41844" t="s">
        <v>146</v>
      </c>
      <c r="E41844">
        <v>0</v>
      </c>
      <c r="F41844" s="276">
        <v>47208</v>
      </c>
      <c r="I41844">
        <f>'PAYG rate calculations'!$Q$428</f>
        <v>0</v>
      </c>
      <c r="K41844">
        <v>0</v>
      </c>
      <c r="L41844" t="s">
        <v>16316</v>
      </c>
    </row>
    <row r="41845" spans="1:12">
      <c r="A41845" t="s">
        <v>9327</v>
      </c>
      <c r="B41845" t="s">
        <v>146</v>
      </c>
      <c r="E41845">
        <v>0</v>
      </c>
      <c r="F41845" s="276">
        <v>47573</v>
      </c>
      <c r="I41845">
        <f>'PAYG rate calculations'!$R$428</f>
        <v>0</v>
      </c>
      <c r="K41845">
        <v>0</v>
      </c>
      <c r="L41845" t="s">
        <v>16316</v>
      </c>
    </row>
    <row r="41846" spans="1:12">
      <c r="A41846" t="s">
        <v>9327</v>
      </c>
      <c r="B41846" t="s">
        <v>146</v>
      </c>
      <c r="E41846">
        <v>0</v>
      </c>
      <c r="F41846" s="276">
        <v>47938</v>
      </c>
      <c r="I41846">
        <f>'PAYG rate calculations'!$S$428</f>
        <v>0</v>
      </c>
      <c r="K41846">
        <v>0</v>
      </c>
      <c r="L41846" t="s">
        <v>16316</v>
      </c>
    </row>
    <row r="41847" spans="1:12">
      <c r="A41847" t="s">
        <v>9327</v>
      </c>
      <c r="B41847" t="s">
        <v>146</v>
      </c>
      <c r="E41847">
        <v>0</v>
      </c>
      <c r="F41847" s="276">
        <v>48304</v>
      </c>
      <c r="I41847">
        <f>'PAYG rate calculations'!$T$428</f>
        <v>0</v>
      </c>
      <c r="K41847">
        <v>0</v>
      </c>
      <c r="L41847" t="s">
        <v>16316</v>
      </c>
    </row>
    <row r="41848" spans="1:12">
      <c r="A41848" t="s">
        <v>9327</v>
      </c>
      <c r="B41848" t="s">
        <v>146</v>
      </c>
      <c r="E41848">
        <v>0</v>
      </c>
      <c r="F41848" s="276">
        <v>48669</v>
      </c>
      <c r="I41848">
        <f>'PAYG rate calculations'!$U$428</f>
        <v>0</v>
      </c>
      <c r="K41848">
        <v>0</v>
      </c>
      <c r="L41848" t="s">
        <v>16316</v>
      </c>
    </row>
    <row r="41849" spans="1:12">
      <c r="A41849" t="s">
        <v>9327</v>
      </c>
      <c r="B41849" t="s">
        <v>146</v>
      </c>
      <c r="E41849">
        <v>0</v>
      </c>
      <c r="F41849" s="276">
        <v>49034</v>
      </c>
      <c r="I41849">
        <f>'PAYG rate calculations'!$V$428</f>
        <v>0</v>
      </c>
      <c r="K41849">
        <v>0</v>
      </c>
      <c r="L41849" t="s">
        <v>16316</v>
      </c>
    </row>
    <row r="41850" spans="1:12">
      <c r="A41850" t="s">
        <v>9327</v>
      </c>
      <c r="B41850" t="s">
        <v>146</v>
      </c>
      <c r="E41850">
        <v>0</v>
      </c>
      <c r="F41850" s="276">
        <v>49399</v>
      </c>
      <c r="I41850">
        <f>'PAYG rate calculations'!$W$428</f>
        <v>0</v>
      </c>
      <c r="K41850">
        <v>0</v>
      </c>
      <c r="L41850" t="s">
        <v>16316</v>
      </c>
    </row>
    <row r="41851" spans="1:12">
      <c r="A41851" t="s">
        <v>9327</v>
      </c>
      <c r="B41851" t="s">
        <v>146</v>
      </c>
      <c r="E41851">
        <v>0</v>
      </c>
      <c r="F41851" s="276">
        <v>49765</v>
      </c>
      <c r="I41851">
        <f>'PAYG rate calculations'!$X$428</f>
        <v>0</v>
      </c>
      <c r="K41851">
        <v>0</v>
      </c>
      <c r="L41851" t="s">
        <v>16316</v>
      </c>
    </row>
    <row r="41852" spans="1:12">
      <c r="A41852" t="s">
        <v>9327</v>
      </c>
      <c r="B41852" t="s">
        <v>13176</v>
      </c>
      <c r="E41852">
        <v>0</v>
      </c>
      <c r="F41852" s="276">
        <v>44651</v>
      </c>
      <c r="I41852">
        <f>'PAYG rate calculations'!$J$429</f>
        <v>0</v>
      </c>
      <c r="K41852">
        <v>0</v>
      </c>
      <c r="L41852" t="s">
        <v>16316</v>
      </c>
    </row>
    <row r="41853" spans="1:12">
      <c r="A41853" t="s">
        <v>9327</v>
      </c>
      <c r="B41853" t="s">
        <v>13176</v>
      </c>
      <c r="E41853">
        <v>0</v>
      </c>
      <c r="F41853" s="276">
        <v>45016</v>
      </c>
      <c r="I41853">
        <f>'PAYG rate calculations'!$K$429</f>
        <v>0</v>
      </c>
      <c r="K41853">
        <v>0</v>
      </c>
      <c r="L41853" t="s">
        <v>16316</v>
      </c>
    </row>
    <row r="41854" spans="1:12">
      <c r="A41854" t="s">
        <v>9327</v>
      </c>
      <c r="B41854" t="s">
        <v>13176</v>
      </c>
      <c r="E41854">
        <v>0</v>
      </c>
      <c r="F41854" s="276">
        <v>45382</v>
      </c>
      <c r="I41854">
        <f>'PAYG rate calculations'!$L$429</f>
        <v>0</v>
      </c>
      <c r="K41854">
        <v>0</v>
      </c>
      <c r="L41854" t="s">
        <v>16316</v>
      </c>
    </row>
    <row r="41855" spans="1:12">
      <c r="A41855" t="s">
        <v>9327</v>
      </c>
      <c r="B41855" t="s">
        <v>13176</v>
      </c>
      <c r="E41855">
        <v>0</v>
      </c>
      <c r="F41855" s="276">
        <v>45747</v>
      </c>
      <c r="I41855">
        <f>'PAYG rate calculations'!$M$429</f>
        <v>0</v>
      </c>
      <c r="K41855">
        <v>0</v>
      </c>
      <c r="L41855" t="s">
        <v>16316</v>
      </c>
    </row>
    <row r="41856" spans="1:12">
      <c r="A41856" t="s">
        <v>9327</v>
      </c>
      <c r="B41856" t="s">
        <v>13176</v>
      </c>
      <c r="E41856">
        <v>0</v>
      </c>
      <c r="F41856" s="276">
        <v>46112</v>
      </c>
      <c r="I41856">
        <f>'PAYG rate calculations'!$N$429</f>
        <v>0</v>
      </c>
      <c r="K41856">
        <v>0</v>
      </c>
      <c r="L41856" t="s">
        <v>16316</v>
      </c>
    </row>
    <row r="41857" spans="1:12">
      <c r="A41857" t="s">
        <v>9327</v>
      </c>
      <c r="B41857" t="s">
        <v>13176</v>
      </c>
      <c r="E41857">
        <v>0</v>
      </c>
      <c r="F41857" s="276">
        <v>46477</v>
      </c>
      <c r="I41857">
        <f>'PAYG rate calculations'!$O$429</f>
        <v>0</v>
      </c>
      <c r="K41857">
        <v>0</v>
      </c>
      <c r="L41857" t="s">
        <v>16316</v>
      </c>
    </row>
    <row r="41858" spans="1:12">
      <c r="A41858" t="s">
        <v>9327</v>
      </c>
      <c r="B41858" t="s">
        <v>13176</v>
      </c>
      <c r="E41858">
        <v>0</v>
      </c>
      <c r="F41858" s="276">
        <v>46843</v>
      </c>
      <c r="I41858">
        <f>'PAYG rate calculations'!$P$429</f>
        <v>0</v>
      </c>
      <c r="K41858">
        <v>0</v>
      </c>
      <c r="L41858" t="s">
        <v>16316</v>
      </c>
    </row>
    <row r="41859" spans="1:12">
      <c r="A41859" t="s">
        <v>9327</v>
      </c>
      <c r="B41859" t="s">
        <v>13176</v>
      </c>
      <c r="E41859">
        <v>0</v>
      </c>
      <c r="F41859" s="276">
        <v>47208</v>
      </c>
      <c r="I41859">
        <f>'PAYG rate calculations'!$Q$429</f>
        <v>0</v>
      </c>
      <c r="K41859">
        <v>0</v>
      </c>
      <c r="L41859" t="s">
        <v>16316</v>
      </c>
    </row>
    <row r="41860" spans="1:12">
      <c r="A41860" t="s">
        <v>9327</v>
      </c>
      <c r="B41860" t="s">
        <v>13176</v>
      </c>
      <c r="E41860">
        <v>0</v>
      </c>
      <c r="F41860" s="276">
        <v>47573</v>
      </c>
      <c r="I41860">
        <f>'PAYG rate calculations'!$R$429</f>
        <v>0</v>
      </c>
      <c r="K41860">
        <v>0</v>
      </c>
      <c r="L41860" t="s">
        <v>16316</v>
      </c>
    </row>
    <row r="41861" spans="1:12">
      <c r="A41861" t="s">
        <v>9327</v>
      </c>
      <c r="B41861" t="s">
        <v>13176</v>
      </c>
      <c r="E41861">
        <v>0</v>
      </c>
      <c r="F41861" s="276">
        <v>47938</v>
      </c>
      <c r="I41861">
        <f>'PAYG rate calculations'!$S$429</f>
        <v>0</v>
      </c>
      <c r="K41861">
        <v>0</v>
      </c>
      <c r="L41861" t="s">
        <v>16316</v>
      </c>
    </row>
    <row r="41862" spans="1:12">
      <c r="A41862" t="s">
        <v>9327</v>
      </c>
      <c r="B41862" t="s">
        <v>13176</v>
      </c>
      <c r="E41862">
        <v>0</v>
      </c>
      <c r="F41862" s="276">
        <v>48304</v>
      </c>
      <c r="I41862">
        <f>'PAYG rate calculations'!$T$429</f>
        <v>0</v>
      </c>
      <c r="K41862">
        <v>0</v>
      </c>
      <c r="L41862" t="s">
        <v>16316</v>
      </c>
    </row>
    <row r="41863" spans="1:12">
      <c r="A41863" t="s">
        <v>9327</v>
      </c>
      <c r="B41863" t="s">
        <v>13176</v>
      </c>
      <c r="E41863">
        <v>0</v>
      </c>
      <c r="F41863" s="276">
        <v>48669</v>
      </c>
      <c r="I41863">
        <f>'PAYG rate calculations'!$U$429</f>
        <v>0</v>
      </c>
      <c r="K41863">
        <v>0</v>
      </c>
      <c r="L41863" t="s">
        <v>16316</v>
      </c>
    </row>
    <row r="41864" spans="1:12">
      <c r="A41864" t="s">
        <v>9327</v>
      </c>
      <c r="B41864" t="s">
        <v>13176</v>
      </c>
      <c r="E41864">
        <v>0</v>
      </c>
      <c r="F41864" s="276">
        <v>49034</v>
      </c>
      <c r="I41864">
        <f>'PAYG rate calculations'!$V$429</f>
        <v>0</v>
      </c>
      <c r="K41864">
        <v>0</v>
      </c>
      <c r="L41864" t="s">
        <v>16316</v>
      </c>
    </row>
    <row r="41865" spans="1:12">
      <c r="A41865" t="s">
        <v>9327</v>
      </c>
      <c r="B41865" t="s">
        <v>13176</v>
      </c>
      <c r="E41865">
        <v>0</v>
      </c>
      <c r="F41865" s="276">
        <v>49399</v>
      </c>
      <c r="I41865">
        <f>'PAYG rate calculations'!$W$429</f>
        <v>0</v>
      </c>
      <c r="K41865">
        <v>0</v>
      </c>
      <c r="L41865" t="s">
        <v>16316</v>
      </c>
    </row>
    <row r="41866" spans="1:12">
      <c r="A41866" t="s">
        <v>9327</v>
      </c>
      <c r="B41866" t="s">
        <v>13176</v>
      </c>
      <c r="E41866">
        <v>0</v>
      </c>
      <c r="F41866" s="276">
        <v>49765</v>
      </c>
      <c r="I41866">
        <f>'PAYG rate calculations'!$X$429</f>
        <v>0</v>
      </c>
      <c r="K41866">
        <v>0</v>
      </c>
      <c r="L41866" t="s">
        <v>16316</v>
      </c>
    </row>
    <row r="41867" spans="1:12">
      <c r="A41867" t="s">
        <v>9327</v>
      </c>
      <c r="B41867" t="s">
        <v>13189</v>
      </c>
      <c r="E41867">
        <v>0</v>
      </c>
      <c r="F41867" s="276">
        <v>44651</v>
      </c>
      <c r="I41867">
        <f>'PAYG rate calculations'!$J$430</f>
        <v>0</v>
      </c>
      <c r="K41867">
        <v>0</v>
      </c>
      <c r="L41867" t="s">
        <v>16316</v>
      </c>
    </row>
    <row r="41868" spans="1:12">
      <c r="A41868" t="s">
        <v>9327</v>
      </c>
      <c r="B41868" t="s">
        <v>13189</v>
      </c>
      <c r="E41868">
        <v>0</v>
      </c>
      <c r="F41868" s="276">
        <v>45016</v>
      </c>
      <c r="I41868">
        <f>'PAYG rate calculations'!$K$430</f>
        <v>0</v>
      </c>
      <c r="K41868">
        <v>0</v>
      </c>
      <c r="L41868" t="s">
        <v>16316</v>
      </c>
    </row>
    <row r="41869" spans="1:12">
      <c r="A41869" t="s">
        <v>9327</v>
      </c>
      <c r="B41869" t="s">
        <v>13189</v>
      </c>
      <c r="E41869">
        <v>0</v>
      </c>
      <c r="F41869" s="276">
        <v>45382</v>
      </c>
      <c r="I41869">
        <f>'PAYG rate calculations'!$L$430</f>
        <v>0</v>
      </c>
      <c r="K41869">
        <v>0</v>
      </c>
      <c r="L41869" t="s">
        <v>16316</v>
      </c>
    </row>
    <row r="41870" spans="1:12">
      <c r="A41870" t="s">
        <v>9327</v>
      </c>
      <c r="B41870" t="s">
        <v>13189</v>
      </c>
      <c r="E41870">
        <v>0</v>
      </c>
      <c r="F41870" s="276">
        <v>45747</v>
      </c>
      <c r="I41870">
        <f>'PAYG rate calculations'!$M$430</f>
        <v>0</v>
      </c>
      <c r="K41870">
        <v>0</v>
      </c>
      <c r="L41870" t="s">
        <v>16316</v>
      </c>
    </row>
    <row r="41871" spans="1:12">
      <c r="A41871" t="s">
        <v>9327</v>
      </c>
      <c r="B41871" t="s">
        <v>13189</v>
      </c>
      <c r="E41871">
        <v>0</v>
      </c>
      <c r="F41871" s="276">
        <v>46112</v>
      </c>
      <c r="I41871">
        <f>'PAYG rate calculations'!$N$430</f>
        <v>0</v>
      </c>
      <c r="K41871">
        <v>0</v>
      </c>
      <c r="L41871" t="s">
        <v>16316</v>
      </c>
    </row>
    <row r="41872" spans="1:12">
      <c r="A41872" t="s">
        <v>9327</v>
      </c>
      <c r="B41872" t="s">
        <v>13189</v>
      </c>
      <c r="E41872">
        <v>0</v>
      </c>
      <c r="F41872" s="276">
        <v>46477</v>
      </c>
      <c r="I41872">
        <f>'PAYG rate calculations'!$O$430</f>
        <v>0</v>
      </c>
      <c r="K41872">
        <v>0</v>
      </c>
      <c r="L41872" t="s">
        <v>16316</v>
      </c>
    </row>
    <row r="41873" spans="1:12">
      <c r="A41873" t="s">
        <v>9327</v>
      </c>
      <c r="B41873" t="s">
        <v>13189</v>
      </c>
      <c r="E41873">
        <v>0</v>
      </c>
      <c r="F41873" s="276">
        <v>46843</v>
      </c>
      <c r="I41873">
        <f>'PAYG rate calculations'!$P$430</f>
        <v>0</v>
      </c>
      <c r="K41873">
        <v>0</v>
      </c>
      <c r="L41873" t="s">
        <v>16316</v>
      </c>
    </row>
    <row r="41874" spans="1:12">
      <c r="A41874" t="s">
        <v>9327</v>
      </c>
      <c r="B41874" t="s">
        <v>13189</v>
      </c>
      <c r="E41874">
        <v>0</v>
      </c>
      <c r="F41874" s="276">
        <v>47208</v>
      </c>
      <c r="I41874">
        <f>'PAYG rate calculations'!$Q$430</f>
        <v>0</v>
      </c>
      <c r="K41874">
        <v>0</v>
      </c>
      <c r="L41874" t="s">
        <v>16316</v>
      </c>
    </row>
    <row r="41875" spans="1:12">
      <c r="A41875" t="s">
        <v>9327</v>
      </c>
      <c r="B41875" t="s">
        <v>13189</v>
      </c>
      <c r="E41875">
        <v>0</v>
      </c>
      <c r="F41875" s="276">
        <v>47573</v>
      </c>
      <c r="I41875">
        <f>'PAYG rate calculations'!$R$430</f>
        <v>0</v>
      </c>
      <c r="K41875">
        <v>0</v>
      </c>
      <c r="L41875" t="s">
        <v>16316</v>
      </c>
    </row>
    <row r="41876" spans="1:12">
      <c r="A41876" t="s">
        <v>9327</v>
      </c>
      <c r="B41876" t="s">
        <v>13189</v>
      </c>
      <c r="E41876">
        <v>0</v>
      </c>
      <c r="F41876" s="276">
        <v>47938</v>
      </c>
      <c r="I41876">
        <f>'PAYG rate calculations'!$S$430</f>
        <v>0</v>
      </c>
      <c r="K41876">
        <v>0</v>
      </c>
      <c r="L41876" t="s">
        <v>16316</v>
      </c>
    </row>
    <row r="41877" spans="1:12">
      <c r="A41877" t="s">
        <v>9327</v>
      </c>
      <c r="B41877" t="s">
        <v>13189</v>
      </c>
      <c r="E41877">
        <v>0</v>
      </c>
      <c r="F41877" s="276">
        <v>48304</v>
      </c>
      <c r="I41877">
        <f>'PAYG rate calculations'!$T$430</f>
        <v>0</v>
      </c>
      <c r="K41877">
        <v>0</v>
      </c>
      <c r="L41877" t="s">
        <v>16316</v>
      </c>
    </row>
    <row r="41878" spans="1:12">
      <c r="A41878" t="s">
        <v>9327</v>
      </c>
      <c r="B41878" t="s">
        <v>13189</v>
      </c>
      <c r="E41878">
        <v>0</v>
      </c>
      <c r="F41878" s="276">
        <v>48669</v>
      </c>
      <c r="I41878">
        <f>'PAYG rate calculations'!$U$430</f>
        <v>0</v>
      </c>
      <c r="K41878">
        <v>0</v>
      </c>
      <c r="L41878" t="s">
        <v>16316</v>
      </c>
    </row>
    <row r="41879" spans="1:12">
      <c r="A41879" t="s">
        <v>9327</v>
      </c>
      <c r="B41879" t="s">
        <v>13189</v>
      </c>
      <c r="E41879">
        <v>0</v>
      </c>
      <c r="F41879" s="276">
        <v>49034</v>
      </c>
      <c r="I41879">
        <f>'PAYG rate calculations'!$V$430</f>
        <v>0</v>
      </c>
      <c r="K41879">
        <v>0</v>
      </c>
      <c r="L41879" t="s">
        <v>16316</v>
      </c>
    </row>
    <row r="41880" spans="1:12">
      <c r="A41880" t="s">
        <v>9327</v>
      </c>
      <c r="B41880" t="s">
        <v>13189</v>
      </c>
      <c r="E41880">
        <v>0</v>
      </c>
      <c r="F41880" s="276">
        <v>49399</v>
      </c>
      <c r="I41880">
        <f>'PAYG rate calculations'!$W$430</f>
        <v>0</v>
      </c>
      <c r="K41880">
        <v>0</v>
      </c>
      <c r="L41880" t="s">
        <v>16316</v>
      </c>
    </row>
    <row r="41881" spans="1:12">
      <c r="A41881" t="s">
        <v>9327</v>
      </c>
      <c r="B41881" t="s">
        <v>13189</v>
      </c>
      <c r="E41881">
        <v>0</v>
      </c>
      <c r="F41881" s="276">
        <v>49765</v>
      </c>
      <c r="I41881">
        <f>'PAYG rate calculations'!$X$430</f>
        <v>0</v>
      </c>
      <c r="K41881">
        <v>0</v>
      </c>
      <c r="L41881" t="s">
        <v>16316</v>
      </c>
    </row>
    <row r="41882" spans="1:12">
      <c r="A41882" t="s">
        <v>9335</v>
      </c>
      <c r="B41882" t="s">
        <v>219</v>
      </c>
      <c r="E41882">
        <v>0</v>
      </c>
      <c r="F41882" s="276">
        <v>44651</v>
      </c>
      <c r="I41882">
        <f>'PAYG rate calculations'!$J$448</f>
        <v>0</v>
      </c>
      <c r="K41882">
        <v>0</v>
      </c>
      <c r="L41882" t="s">
        <v>16317</v>
      </c>
    </row>
    <row r="41883" spans="1:12">
      <c r="A41883" t="s">
        <v>9335</v>
      </c>
      <c r="B41883" t="s">
        <v>219</v>
      </c>
      <c r="E41883">
        <v>0</v>
      </c>
      <c r="F41883" s="276">
        <v>45016</v>
      </c>
      <c r="I41883">
        <f>'PAYG rate calculations'!$K$448</f>
        <v>0</v>
      </c>
      <c r="K41883">
        <v>0</v>
      </c>
      <c r="L41883" t="s">
        <v>16317</v>
      </c>
    </row>
    <row r="41884" spans="1:12">
      <c r="A41884" t="s">
        <v>9335</v>
      </c>
      <c r="B41884" t="s">
        <v>219</v>
      </c>
      <c r="E41884">
        <v>0</v>
      </c>
      <c r="F41884" s="276">
        <v>45382</v>
      </c>
      <c r="I41884">
        <f>'PAYG rate calculations'!$L$448</f>
        <v>0</v>
      </c>
      <c r="K41884">
        <v>0</v>
      </c>
      <c r="L41884" t="s">
        <v>16317</v>
      </c>
    </row>
    <row r="41885" spans="1:12">
      <c r="A41885" t="s">
        <v>9335</v>
      </c>
      <c r="B41885" t="s">
        <v>219</v>
      </c>
      <c r="E41885">
        <v>0</v>
      </c>
      <c r="F41885" s="276">
        <v>45747</v>
      </c>
      <c r="I41885">
        <f>'PAYG rate calculations'!$M$448</f>
        <v>0</v>
      </c>
      <c r="K41885">
        <v>0</v>
      </c>
      <c r="L41885" t="s">
        <v>16317</v>
      </c>
    </row>
    <row r="41886" spans="1:12">
      <c r="A41886" t="s">
        <v>9335</v>
      </c>
      <c r="B41886" t="s">
        <v>219</v>
      </c>
      <c r="E41886">
        <v>0</v>
      </c>
      <c r="F41886" s="276">
        <v>46112</v>
      </c>
      <c r="I41886">
        <f>'PAYG rate calculations'!$N$448</f>
        <v>1.958542113435285E-2</v>
      </c>
      <c r="K41886">
        <v>0</v>
      </c>
      <c r="L41886" t="s">
        <v>16317</v>
      </c>
    </row>
    <row r="41887" spans="1:12">
      <c r="A41887" t="s">
        <v>9335</v>
      </c>
      <c r="B41887" t="s">
        <v>219</v>
      </c>
      <c r="E41887">
        <v>0</v>
      </c>
      <c r="F41887" s="276">
        <v>46477</v>
      </c>
      <c r="I41887">
        <f>'PAYG rate calculations'!$O$448</f>
        <v>2.2207698435984715E-2</v>
      </c>
      <c r="K41887">
        <v>0</v>
      </c>
      <c r="L41887" t="s">
        <v>16317</v>
      </c>
    </row>
    <row r="41888" spans="1:12">
      <c r="A41888" t="s">
        <v>9335</v>
      </c>
      <c r="B41888" t="s">
        <v>219</v>
      </c>
      <c r="E41888">
        <v>0</v>
      </c>
      <c r="F41888" s="276">
        <v>46843</v>
      </c>
      <c r="I41888">
        <f>'PAYG rate calculations'!$P$448</f>
        <v>0.12340459006710196</v>
      </c>
      <c r="K41888">
        <v>0</v>
      </c>
      <c r="L41888" t="s">
        <v>16317</v>
      </c>
    </row>
    <row r="41889" spans="1:12">
      <c r="A41889" t="s">
        <v>9335</v>
      </c>
      <c r="B41889" t="s">
        <v>219</v>
      </c>
      <c r="E41889">
        <v>0</v>
      </c>
      <c r="F41889" s="276">
        <v>47208</v>
      </c>
      <c r="I41889">
        <f>'PAYG rate calculations'!$Q$448</f>
        <v>0.1615804262802911</v>
      </c>
      <c r="K41889">
        <v>0</v>
      </c>
      <c r="L41889" t="s">
        <v>16317</v>
      </c>
    </row>
    <row r="41890" spans="1:12">
      <c r="A41890" t="s">
        <v>9335</v>
      </c>
      <c r="B41890" t="s">
        <v>219</v>
      </c>
      <c r="E41890">
        <v>0</v>
      </c>
      <c r="F41890" s="276">
        <v>47573</v>
      </c>
      <c r="I41890">
        <f>'PAYG rate calculations'!$R$448</f>
        <v>0.15408227922036116</v>
      </c>
      <c r="K41890">
        <v>0</v>
      </c>
      <c r="L41890" t="s">
        <v>16317</v>
      </c>
    </row>
    <row r="41891" spans="1:12">
      <c r="A41891" t="s">
        <v>9335</v>
      </c>
      <c r="B41891" t="s">
        <v>219</v>
      </c>
      <c r="E41891">
        <v>0</v>
      </c>
      <c r="F41891" s="276">
        <v>47938</v>
      </c>
      <c r="I41891">
        <f>'PAYG rate calculations'!$S$448</f>
        <v>0</v>
      </c>
      <c r="K41891">
        <v>0</v>
      </c>
      <c r="L41891" t="s">
        <v>16317</v>
      </c>
    </row>
    <row r="41892" spans="1:12">
      <c r="A41892" t="s">
        <v>9335</v>
      </c>
      <c r="B41892" t="s">
        <v>219</v>
      </c>
      <c r="E41892">
        <v>0</v>
      </c>
      <c r="F41892" s="276">
        <v>48304</v>
      </c>
      <c r="I41892">
        <f>'PAYG rate calculations'!$T$448</f>
        <v>0</v>
      </c>
      <c r="K41892">
        <v>0</v>
      </c>
      <c r="L41892" t="s">
        <v>16317</v>
      </c>
    </row>
    <row r="41893" spans="1:12">
      <c r="A41893" t="s">
        <v>9335</v>
      </c>
      <c r="B41893" t="s">
        <v>219</v>
      </c>
      <c r="E41893">
        <v>0</v>
      </c>
      <c r="F41893" s="276">
        <v>48669</v>
      </c>
      <c r="I41893">
        <f>'PAYG rate calculations'!$U$448</f>
        <v>0</v>
      </c>
      <c r="K41893">
        <v>0</v>
      </c>
      <c r="L41893" t="s">
        <v>16317</v>
      </c>
    </row>
    <row r="41894" spans="1:12">
      <c r="A41894" t="s">
        <v>9335</v>
      </c>
      <c r="B41894" t="s">
        <v>219</v>
      </c>
      <c r="E41894">
        <v>0</v>
      </c>
      <c r="F41894" s="276">
        <v>49034</v>
      </c>
      <c r="I41894">
        <f>'PAYG rate calculations'!$V$448</f>
        <v>0</v>
      </c>
      <c r="K41894">
        <v>0</v>
      </c>
      <c r="L41894" t="s">
        <v>16317</v>
      </c>
    </row>
    <row r="41895" spans="1:12">
      <c r="A41895" t="s">
        <v>9335</v>
      </c>
      <c r="B41895" t="s">
        <v>219</v>
      </c>
      <c r="E41895">
        <v>0</v>
      </c>
      <c r="F41895" s="276">
        <v>49399</v>
      </c>
      <c r="I41895">
        <f>'PAYG rate calculations'!$W$448</f>
        <v>0</v>
      </c>
      <c r="K41895">
        <v>0</v>
      </c>
      <c r="L41895" t="s">
        <v>16317</v>
      </c>
    </row>
    <row r="41896" spans="1:12">
      <c r="A41896" t="s">
        <v>9335</v>
      </c>
      <c r="B41896" t="s">
        <v>219</v>
      </c>
      <c r="E41896">
        <v>0</v>
      </c>
      <c r="F41896" s="276">
        <v>49765</v>
      </c>
      <c r="I41896">
        <f>'PAYG rate calculations'!$X$448</f>
        <v>0</v>
      </c>
      <c r="K41896">
        <v>0</v>
      </c>
      <c r="L41896" t="s">
        <v>16317</v>
      </c>
    </row>
    <row r="41897" spans="1:12">
      <c r="A41897" t="s">
        <v>9335</v>
      </c>
      <c r="B41897" t="s">
        <v>215</v>
      </c>
      <c r="E41897">
        <v>0</v>
      </c>
      <c r="F41897" s="276">
        <v>44651</v>
      </c>
      <c r="I41897">
        <f>'PAYG rate calculations'!$J$449</f>
        <v>0</v>
      </c>
      <c r="K41897">
        <v>0</v>
      </c>
      <c r="L41897" t="s">
        <v>16317</v>
      </c>
    </row>
    <row r="41898" spans="1:12">
      <c r="A41898" t="s">
        <v>9335</v>
      </c>
      <c r="B41898" t="s">
        <v>215</v>
      </c>
      <c r="E41898">
        <v>0</v>
      </c>
      <c r="F41898" s="276">
        <v>45016</v>
      </c>
      <c r="I41898">
        <f>'PAYG rate calculations'!$K$449</f>
        <v>0</v>
      </c>
      <c r="K41898">
        <v>0</v>
      </c>
      <c r="L41898" t="s">
        <v>16317</v>
      </c>
    </row>
    <row r="41899" spans="1:12">
      <c r="A41899" t="s">
        <v>9335</v>
      </c>
      <c r="B41899" t="s">
        <v>215</v>
      </c>
      <c r="E41899">
        <v>0</v>
      </c>
      <c r="F41899" s="276">
        <v>45382</v>
      </c>
      <c r="I41899">
        <f>'PAYG rate calculations'!$L$449</f>
        <v>0</v>
      </c>
      <c r="K41899">
        <v>0</v>
      </c>
      <c r="L41899" t="s">
        <v>16317</v>
      </c>
    </row>
    <row r="41900" spans="1:12">
      <c r="A41900" t="s">
        <v>9335</v>
      </c>
      <c r="B41900" t="s">
        <v>215</v>
      </c>
      <c r="E41900">
        <v>0</v>
      </c>
      <c r="F41900" s="276">
        <v>45747</v>
      </c>
      <c r="I41900">
        <f>'PAYG rate calculations'!$M$449</f>
        <v>0</v>
      </c>
      <c r="K41900">
        <v>0</v>
      </c>
      <c r="L41900" t="s">
        <v>16317</v>
      </c>
    </row>
    <row r="41901" spans="1:12">
      <c r="A41901" t="s">
        <v>9335</v>
      </c>
      <c r="B41901" t="s">
        <v>215</v>
      </c>
      <c r="E41901">
        <v>0</v>
      </c>
      <c r="F41901" s="276">
        <v>46112</v>
      </c>
      <c r="I41901">
        <f>'PAYG rate calculations'!$N$449</f>
        <v>0.31189034969749457</v>
      </c>
      <c r="K41901">
        <v>0</v>
      </c>
      <c r="L41901" t="s">
        <v>16317</v>
      </c>
    </row>
    <row r="41902" spans="1:12">
      <c r="A41902" t="s">
        <v>9335</v>
      </c>
      <c r="B41902" t="s">
        <v>215</v>
      </c>
      <c r="E41902">
        <v>0</v>
      </c>
      <c r="F41902" s="276">
        <v>46477</v>
      </c>
      <c r="I41902">
        <f>'PAYG rate calculations'!$O$449</f>
        <v>0.32911830440480849</v>
      </c>
      <c r="K41902">
        <v>0</v>
      </c>
      <c r="L41902" t="s">
        <v>16317</v>
      </c>
    </row>
    <row r="41903" spans="1:12">
      <c r="A41903" t="s">
        <v>9335</v>
      </c>
      <c r="B41903" t="s">
        <v>215</v>
      </c>
      <c r="E41903">
        <v>0</v>
      </c>
      <c r="F41903" s="276">
        <v>46843</v>
      </c>
      <c r="I41903">
        <f>'PAYG rate calculations'!$P$449</f>
        <v>1.6991098788281824</v>
      </c>
      <c r="K41903">
        <v>0</v>
      </c>
      <c r="L41903" t="s">
        <v>16317</v>
      </c>
    </row>
    <row r="41904" spans="1:12">
      <c r="A41904" t="s">
        <v>9335</v>
      </c>
      <c r="B41904" t="s">
        <v>215</v>
      </c>
      <c r="E41904">
        <v>0</v>
      </c>
      <c r="F41904" s="276">
        <v>47208</v>
      </c>
      <c r="I41904">
        <f>'PAYG rate calculations'!$Q$449</f>
        <v>2.1530712206892595</v>
      </c>
      <c r="K41904">
        <v>0</v>
      </c>
      <c r="L41904" t="s">
        <v>16317</v>
      </c>
    </row>
    <row r="41905" spans="1:12">
      <c r="A41905" t="s">
        <v>9335</v>
      </c>
      <c r="B41905" t="s">
        <v>215</v>
      </c>
      <c r="E41905">
        <v>0</v>
      </c>
      <c r="F41905" s="276">
        <v>47573</v>
      </c>
      <c r="I41905">
        <f>'PAYG rate calculations'!$R$449</f>
        <v>2.085928911183383</v>
      </c>
      <c r="K41905">
        <v>0</v>
      </c>
      <c r="L41905" t="s">
        <v>16317</v>
      </c>
    </row>
    <row r="41906" spans="1:12">
      <c r="A41906" t="s">
        <v>9335</v>
      </c>
      <c r="B41906" t="s">
        <v>215</v>
      </c>
      <c r="E41906">
        <v>0</v>
      </c>
      <c r="F41906" s="276">
        <v>47938</v>
      </c>
      <c r="I41906">
        <f>'PAYG rate calculations'!$S$449</f>
        <v>0</v>
      </c>
      <c r="K41906">
        <v>0</v>
      </c>
      <c r="L41906" t="s">
        <v>16317</v>
      </c>
    </row>
    <row r="41907" spans="1:12">
      <c r="A41907" t="s">
        <v>9335</v>
      </c>
      <c r="B41907" t="s">
        <v>215</v>
      </c>
      <c r="E41907">
        <v>0</v>
      </c>
      <c r="F41907" s="276">
        <v>48304</v>
      </c>
      <c r="I41907">
        <f>'PAYG rate calculations'!$T$449</f>
        <v>0</v>
      </c>
      <c r="K41907">
        <v>0</v>
      </c>
      <c r="L41907" t="s">
        <v>16317</v>
      </c>
    </row>
    <row r="41908" spans="1:12">
      <c r="A41908" t="s">
        <v>9335</v>
      </c>
      <c r="B41908" t="s">
        <v>215</v>
      </c>
      <c r="E41908">
        <v>0</v>
      </c>
      <c r="F41908" s="276">
        <v>48669</v>
      </c>
      <c r="I41908">
        <f>'PAYG rate calculations'!$U$449</f>
        <v>0</v>
      </c>
      <c r="K41908">
        <v>0</v>
      </c>
      <c r="L41908" t="s">
        <v>16317</v>
      </c>
    </row>
    <row r="41909" spans="1:12">
      <c r="A41909" t="s">
        <v>9335</v>
      </c>
      <c r="B41909" t="s">
        <v>215</v>
      </c>
      <c r="E41909">
        <v>0</v>
      </c>
      <c r="F41909" s="276">
        <v>49034</v>
      </c>
      <c r="I41909">
        <f>'PAYG rate calculations'!$V$449</f>
        <v>0</v>
      </c>
      <c r="K41909">
        <v>0</v>
      </c>
      <c r="L41909" t="s">
        <v>16317</v>
      </c>
    </row>
    <row r="41910" spans="1:12">
      <c r="A41910" t="s">
        <v>9335</v>
      </c>
      <c r="B41910" t="s">
        <v>215</v>
      </c>
      <c r="E41910">
        <v>0</v>
      </c>
      <c r="F41910" s="276">
        <v>49399</v>
      </c>
      <c r="I41910">
        <f>'PAYG rate calculations'!$W$449</f>
        <v>0</v>
      </c>
      <c r="K41910">
        <v>0</v>
      </c>
      <c r="L41910" t="s">
        <v>16317</v>
      </c>
    </row>
    <row r="41911" spans="1:12">
      <c r="A41911" t="s">
        <v>9335</v>
      </c>
      <c r="B41911" t="s">
        <v>215</v>
      </c>
      <c r="E41911">
        <v>0</v>
      </c>
      <c r="F41911" s="276">
        <v>49765</v>
      </c>
      <c r="I41911">
        <f>'PAYG rate calculations'!$X$449</f>
        <v>0</v>
      </c>
      <c r="K41911">
        <v>0</v>
      </c>
      <c r="L41911" t="s">
        <v>16317</v>
      </c>
    </row>
    <row r="41912" spans="1:12">
      <c r="A41912" t="s">
        <v>9335</v>
      </c>
      <c r="B41912" t="s">
        <v>223</v>
      </c>
      <c r="E41912">
        <v>0</v>
      </c>
      <c r="F41912" s="276">
        <v>44651</v>
      </c>
      <c r="I41912">
        <f>'PAYG rate calculations'!$J$450</f>
        <v>0</v>
      </c>
      <c r="K41912">
        <v>0</v>
      </c>
      <c r="L41912" t="s">
        <v>16317</v>
      </c>
    </row>
    <row r="41913" spans="1:12">
      <c r="A41913" t="s">
        <v>9335</v>
      </c>
      <c r="B41913" t="s">
        <v>223</v>
      </c>
      <c r="E41913">
        <v>0</v>
      </c>
      <c r="F41913" s="276">
        <v>45016</v>
      </c>
      <c r="I41913">
        <f>'PAYG rate calculations'!$K$450</f>
        <v>0</v>
      </c>
      <c r="K41913">
        <v>0</v>
      </c>
      <c r="L41913" t="s">
        <v>16317</v>
      </c>
    </row>
    <row r="41914" spans="1:12">
      <c r="A41914" t="s">
        <v>9335</v>
      </c>
      <c r="B41914" t="s">
        <v>223</v>
      </c>
      <c r="E41914">
        <v>0</v>
      </c>
      <c r="F41914" s="276">
        <v>45382</v>
      </c>
      <c r="I41914">
        <f>'PAYG rate calculations'!$L$450</f>
        <v>0</v>
      </c>
      <c r="K41914">
        <v>0</v>
      </c>
      <c r="L41914" t="s">
        <v>16317</v>
      </c>
    </row>
    <row r="41915" spans="1:12">
      <c r="A41915" t="s">
        <v>9335</v>
      </c>
      <c r="B41915" t="s">
        <v>223</v>
      </c>
      <c r="E41915">
        <v>0</v>
      </c>
      <c r="F41915" s="276">
        <v>45747</v>
      </c>
      <c r="I41915">
        <f>'PAYG rate calculations'!$M$450</f>
        <v>0</v>
      </c>
      <c r="K41915">
        <v>0</v>
      </c>
      <c r="L41915" t="s">
        <v>16317</v>
      </c>
    </row>
    <row r="41916" spans="1:12">
      <c r="A41916" t="s">
        <v>9335</v>
      </c>
      <c r="B41916" t="s">
        <v>223</v>
      </c>
      <c r="E41916">
        <v>0</v>
      </c>
      <c r="F41916" s="276">
        <v>46112</v>
      </c>
      <c r="I41916">
        <f>'PAYG rate calculations'!$N$450</f>
        <v>0.43963723104818792</v>
      </c>
      <c r="K41916">
        <v>0</v>
      </c>
      <c r="L41916" t="s">
        <v>16317</v>
      </c>
    </row>
    <row r="41917" spans="1:12">
      <c r="A41917" t="s">
        <v>9335</v>
      </c>
      <c r="B41917" t="s">
        <v>223</v>
      </c>
      <c r="E41917">
        <v>0</v>
      </c>
      <c r="F41917" s="276">
        <v>46477</v>
      </c>
      <c r="I41917">
        <f>'PAYG rate calculations'!$O$450</f>
        <v>0.46815896340173058</v>
      </c>
      <c r="K41917">
        <v>0</v>
      </c>
      <c r="L41917" t="s">
        <v>16317</v>
      </c>
    </row>
    <row r="41918" spans="1:12">
      <c r="A41918" t="s">
        <v>9335</v>
      </c>
      <c r="B41918" t="s">
        <v>223</v>
      </c>
      <c r="E41918">
        <v>0</v>
      </c>
      <c r="F41918" s="276">
        <v>46843</v>
      </c>
      <c r="I41918">
        <f>'PAYG rate calculations'!$P$450</f>
        <v>2.4753665972351784</v>
      </c>
      <c r="K41918">
        <v>0</v>
      </c>
      <c r="L41918" t="s">
        <v>16317</v>
      </c>
    </row>
    <row r="41919" spans="1:12">
      <c r="A41919" t="s">
        <v>9335</v>
      </c>
      <c r="B41919" t="s">
        <v>223</v>
      </c>
      <c r="E41919">
        <v>0</v>
      </c>
      <c r="F41919" s="276">
        <v>47208</v>
      </c>
      <c r="I41919">
        <f>'PAYG rate calculations'!$Q$450</f>
        <v>3.1823942909381064</v>
      </c>
      <c r="K41919">
        <v>0</v>
      </c>
      <c r="L41919" t="s">
        <v>16317</v>
      </c>
    </row>
    <row r="41920" spans="1:12">
      <c r="A41920" t="s">
        <v>9335</v>
      </c>
      <c r="B41920" t="s">
        <v>223</v>
      </c>
      <c r="E41920">
        <v>0</v>
      </c>
      <c r="F41920" s="276">
        <v>47573</v>
      </c>
      <c r="I41920">
        <f>'PAYG rate calculations'!$R$450</f>
        <v>3.1174480532248583</v>
      </c>
      <c r="K41920">
        <v>0</v>
      </c>
      <c r="L41920" t="s">
        <v>16317</v>
      </c>
    </row>
    <row r="41921" spans="1:12">
      <c r="A41921" t="s">
        <v>9335</v>
      </c>
      <c r="B41921" t="s">
        <v>223</v>
      </c>
      <c r="E41921">
        <v>0</v>
      </c>
      <c r="F41921" s="276">
        <v>47938</v>
      </c>
      <c r="I41921">
        <f>'PAYG rate calculations'!$S$450</f>
        <v>0</v>
      </c>
      <c r="K41921">
        <v>0</v>
      </c>
      <c r="L41921" t="s">
        <v>16317</v>
      </c>
    </row>
    <row r="41922" spans="1:12">
      <c r="A41922" t="s">
        <v>9335</v>
      </c>
      <c r="B41922" t="s">
        <v>223</v>
      </c>
      <c r="E41922">
        <v>0</v>
      </c>
      <c r="F41922" s="276">
        <v>48304</v>
      </c>
      <c r="I41922">
        <f>'PAYG rate calculations'!$T$450</f>
        <v>0</v>
      </c>
      <c r="K41922">
        <v>0</v>
      </c>
      <c r="L41922" t="s">
        <v>16317</v>
      </c>
    </row>
    <row r="41923" spans="1:12">
      <c r="A41923" t="s">
        <v>9335</v>
      </c>
      <c r="B41923" t="s">
        <v>223</v>
      </c>
      <c r="E41923">
        <v>0</v>
      </c>
      <c r="F41923" s="276">
        <v>48669</v>
      </c>
      <c r="I41923">
        <f>'PAYG rate calculations'!$U$450</f>
        <v>0</v>
      </c>
      <c r="K41923">
        <v>0</v>
      </c>
      <c r="L41923" t="s">
        <v>16317</v>
      </c>
    </row>
    <row r="41924" spans="1:12">
      <c r="A41924" t="s">
        <v>9335</v>
      </c>
      <c r="B41924" t="s">
        <v>223</v>
      </c>
      <c r="E41924">
        <v>0</v>
      </c>
      <c r="F41924" s="276">
        <v>49034</v>
      </c>
      <c r="I41924">
        <f>'PAYG rate calculations'!$V$450</f>
        <v>0</v>
      </c>
      <c r="K41924">
        <v>0</v>
      </c>
      <c r="L41924" t="s">
        <v>16317</v>
      </c>
    </row>
    <row r="41925" spans="1:12">
      <c r="A41925" t="s">
        <v>9335</v>
      </c>
      <c r="B41925" t="s">
        <v>223</v>
      </c>
      <c r="E41925">
        <v>0</v>
      </c>
      <c r="F41925" s="276">
        <v>49399</v>
      </c>
      <c r="I41925">
        <f>'PAYG rate calculations'!$W$450</f>
        <v>0</v>
      </c>
      <c r="K41925">
        <v>0</v>
      </c>
      <c r="L41925" t="s">
        <v>16317</v>
      </c>
    </row>
    <row r="41926" spans="1:12">
      <c r="A41926" t="s">
        <v>9335</v>
      </c>
      <c r="B41926" t="s">
        <v>223</v>
      </c>
      <c r="E41926">
        <v>0</v>
      </c>
      <c r="F41926" s="276">
        <v>49765</v>
      </c>
      <c r="I41926">
        <f>'PAYG rate calculations'!$X$450</f>
        <v>0</v>
      </c>
      <c r="K41926">
        <v>0</v>
      </c>
      <c r="L41926" t="s">
        <v>16317</v>
      </c>
    </row>
    <row r="41927" spans="1:12">
      <c r="A41927" t="s">
        <v>9335</v>
      </c>
      <c r="B41927" t="s">
        <v>146</v>
      </c>
      <c r="E41927">
        <v>0</v>
      </c>
      <c r="F41927" s="276">
        <v>44651</v>
      </c>
      <c r="I41927">
        <f>'PAYG rate calculations'!$J$451</f>
        <v>0</v>
      </c>
      <c r="K41927">
        <v>0</v>
      </c>
      <c r="L41927" t="s">
        <v>16317</v>
      </c>
    </row>
    <row r="41928" spans="1:12">
      <c r="A41928" t="s">
        <v>9335</v>
      </c>
      <c r="B41928" t="s">
        <v>146</v>
      </c>
      <c r="E41928">
        <v>0</v>
      </c>
      <c r="F41928" s="276">
        <v>45016</v>
      </c>
      <c r="I41928">
        <f>'PAYG rate calculations'!$K$451</f>
        <v>0</v>
      </c>
      <c r="K41928">
        <v>0</v>
      </c>
      <c r="L41928" t="s">
        <v>16317</v>
      </c>
    </row>
    <row r="41929" spans="1:12">
      <c r="A41929" t="s">
        <v>9335</v>
      </c>
      <c r="B41929" t="s">
        <v>146</v>
      </c>
      <c r="E41929">
        <v>0</v>
      </c>
      <c r="F41929" s="276">
        <v>45382</v>
      </c>
      <c r="I41929">
        <f>'PAYG rate calculations'!$L$451</f>
        <v>0</v>
      </c>
      <c r="K41929">
        <v>0</v>
      </c>
      <c r="L41929" t="s">
        <v>16317</v>
      </c>
    </row>
    <row r="41930" spans="1:12">
      <c r="A41930" t="s">
        <v>9335</v>
      </c>
      <c r="B41930" t="s">
        <v>146</v>
      </c>
      <c r="E41930">
        <v>0</v>
      </c>
      <c r="F41930" s="276">
        <v>45747</v>
      </c>
      <c r="I41930">
        <f>'PAYG rate calculations'!$M$451</f>
        <v>0</v>
      </c>
      <c r="K41930">
        <v>0</v>
      </c>
      <c r="L41930" t="s">
        <v>16317</v>
      </c>
    </row>
    <row r="41931" spans="1:12">
      <c r="A41931" t="s">
        <v>9335</v>
      </c>
      <c r="B41931" t="s">
        <v>146</v>
      </c>
      <c r="E41931">
        <v>0</v>
      </c>
      <c r="F41931" s="276">
        <v>46112</v>
      </c>
      <c r="I41931">
        <f>'PAYG rate calculations'!$N$451</f>
        <v>2.8189782427630369E-2</v>
      </c>
      <c r="K41931">
        <v>0</v>
      </c>
      <c r="L41931" t="s">
        <v>16317</v>
      </c>
    </row>
    <row r="41932" spans="1:12">
      <c r="A41932" t="s">
        <v>9335</v>
      </c>
      <c r="B41932" t="s">
        <v>146</v>
      </c>
      <c r="E41932">
        <v>0</v>
      </c>
      <c r="F41932" s="276">
        <v>46477</v>
      </c>
      <c r="I41932">
        <f>'PAYG rate calculations'!$O$451</f>
        <v>3.0332208905231785E-2</v>
      </c>
      <c r="K41932">
        <v>0</v>
      </c>
      <c r="L41932" t="s">
        <v>16317</v>
      </c>
    </row>
    <row r="41933" spans="1:12">
      <c r="A41933" t="s">
        <v>9335</v>
      </c>
      <c r="B41933" t="s">
        <v>146</v>
      </c>
      <c r="E41933">
        <v>0</v>
      </c>
      <c r="F41933" s="276">
        <v>46843</v>
      </c>
      <c r="I41933">
        <f>'PAYG rate calculations'!$P$451</f>
        <v>0.17207704853152214</v>
      </c>
      <c r="K41933">
        <v>0</v>
      </c>
      <c r="L41933" t="s">
        <v>16317</v>
      </c>
    </row>
    <row r="41934" spans="1:12">
      <c r="A41934" t="s">
        <v>9335</v>
      </c>
      <c r="B41934" t="s">
        <v>146</v>
      </c>
      <c r="E41934">
        <v>0</v>
      </c>
      <c r="F41934" s="276">
        <v>47208</v>
      </c>
      <c r="I41934">
        <f>'PAYG rate calculations'!$Q$451</f>
        <v>0.23424655403483166</v>
      </c>
      <c r="K41934">
        <v>0</v>
      </c>
      <c r="L41934" t="s">
        <v>16317</v>
      </c>
    </row>
    <row r="41935" spans="1:12">
      <c r="A41935" t="s">
        <v>9335</v>
      </c>
      <c r="B41935" t="s">
        <v>146</v>
      </c>
      <c r="E41935">
        <v>0</v>
      </c>
      <c r="F41935" s="276">
        <v>47573</v>
      </c>
      <c r="I41935">
        <f>'PAYG rate calculations'!$R$451</f>
        <v>0.23366475729319569</v>
      </c>
      <c r="K41935">
        <v>0</v>
      </c>
      <c r="L41935" t="s">
        <v>16317</v>
      </c>
    </row>
    <row r="41936" spans="1:12">
      <c r="A41936" t="s">
        <v>9335</v>
      </c>
      <c r="B41936" t="s">
        <v>146</v>
      </c>
      <c r="E41936">
        <v>0</v>
      </c>
      <c r="F41936" s="276">
        <v>47938</v>
      </c>
      <c r="I41936">
        <f>'PAYG rate calculations'!$S$451</f>
        <v>0</v>
      </c>
      <c r="K41936">
        <v>0</v>
      </c>
      <c r="L41936" t="s">
        <v>16317</v>
      </c>
    </row>
    <row r="41937" spans="1:12">
      <c r="A41937" t="s">
        <v>9335</v>
      </c>
      <c r="B41937" t="s">
        <v>146</v>
      </c>
      <c r="E41937">
        <v>0</v>
      </c>
      <c r="F41937" s="276">
        <v>48304</v>
      </c>
      <c r="I41937">
        <f>'PAYG rate calculations'!$T$451</f>
        <v>0</v>
      </c>
      <c r="K41937">
        <v>0</v>
      </c>
      <c r="L41937" t="s">
        <v>16317</v>
      </c>
    </row>
    <row r="41938" spans="1:12">
      <c r="A41938" t="s">
        <v>9335</v>
      </c>
      <c r="B41938" t="s">
        <v>146</v>
      </c>
      <c r="E41938">
        <v>0</v>
      </c>
      <c r="F41938" s="276">
        <v>48669</v>
      </c>
      <c r="I41938">
        <f>'PAYG rate calculations'!$U$451</f>
        <v>0</v>
      </c>
      <c r="K41938">
        <v>0</v>
      </c>
      <c r="L41938" t="s">
        <v>16317</v>
      </c>
    </row>
    <row r="41939" spans="1:12">
      <c r="A41939" t="s">
        <v>9335</v>
      </c>
      <c r="B41939" t="s">
        <v>146</v>
      </c>
      <c r="E41939">
        <v>0</v>
      </c>
      <c r="F41939" s="276">
        <v>49034</v>
      </c>
      <c r="I41939">
        <f>'PAYG rate calculations'!$V$451</f>
        <v>0</v>
      </c>
      <c r="K41939">
        <v>0</v>
      </c>
      <c r="L41939" t="s">
        <v>16317</v>
      </c>
    </row>
    <row r="41940" spans="1:12">
      <c r="A41940" t="s">
        <v>9335</v>
      </c>
      <c r="B41940" t="s">
        <v>146</v>
      </c>
      <c r="E41940">
        <v>0</v>
      </c>
      <c r="F41940" s="276">
        <v>49399</v>
      </c>
      <c r="I41940">
        <f>'PAYG rate calculations'!$W$451</f>
        <v>0</v>
      </c>
      <c r="K41940">
        <v>0</v>
      </c>
      <c r="L41940" t="s">
        <v>16317</v>
      </c>
    </row>
    <row r="41941" spans="1:12">
      <c r="A41941" t="s">
        <v>9335</v>
      </c>
      <c r="B41941" t="s">
        <v>146</v>
      </c>
      <c r="E41941">
        <v>0</v>
      </c>
      <c r="F41941" s="276">
        <v>49765</v>
      </c>
      <c r="I41941">
        <f>'PAYG rate calculations'!$X$451</f>
        <v>0</v>
      </c>
      <c r="K41941">
        <v>0</v>
      </c>
      <c r="L41941" t="s">
        <v>16317</v>
      </c>
    </row>
    <row r="41942" spans="1:12">
      <c r="A41942" t="s">
        <v>9335</v>
      </c>
      <c r="B41942" t="s">
        <v>13176</v>
      </c>
      <c r="E41942">
        <v>0</v>
      </c>
      <c r="F41942" s="276">
        <v>44651</v>
      </c>
      <c r="I41942">
        <f>'PAYG rate calculations'!$J$452</f>
        <v>0</v>
      </c>
      <c r="K41942">
        <v>0</v>
      </c>
      <c r="L41942" t="s">
        <v>16317</v>
      </c>
    </row>
    <row r="41943" spans="1:12">
      <c r="A41943" t="s">
        <v>9335</v>
      </c>
      <c r="B41943" t="s">
        <v>13176</v>
      </c>
      <c r="E41943">
        <v>0</v>
      </c>
      <c r="F41943" s="276">
        <v>45016</v>
      </c>
      <c r="I41943">
        <f>'PAYG rate calculations'!$K$452</f>
        <v>0</v>
      </c>
      <c r="K41943">
        <v>0</v>
      </c>
      <c r="L41943" t="s">
        <v>16317</v>
      </c>
    </row>
    <row r="41944" spans="1:12">
      <c r="A41944" t="s">
        <v>9335</v>
      </c>
      <c r="B41944" t="s">
        <v>13176</v>
      </c>
      <c r="E41944">
        <v>0</v>
      </c>
      <c r="F41944" s="276">
        <v>45382</v>
      </c>
      <c r="I41944">
        <f>'PAYG rate calculations'!$L$452</f>
        <v>0</v>
      </c>
      <c r="K41944">
        <v>0</v>
      </c>
      <c r="L41944" t="s">
        <v>16317</v>
      </c>
    </row>
    <row r="41945" spans="1:12">
      <c r="A41945" t="s">
        <v>9335</v>
      </c>
      <c r="B41945" t="s">
        <v>13176</v>
      </c>
      <c r="E41945">
        <v>0</v>
      </c>
      <c r="F41945" s="276">
        <v>45747</v>
      </c>
      <c r="I41945">
        <f>'PAYG rate calculations'!$M$452</f>
        <v>0</v>
      </c>
      <c r="K41945">
        <v>0</v>
      </c>
      <c r="L41945" t="s">
        <v>16317</v>
      </c>
    </row>
    <row r="41946" spans="1:12">
      <c r="A41946" t="s">
        <v>9335</v>
      </c>
      <c r="B41946" t="s">
        <v>13176</v>
      </c>
      <c r="E41946">
        <v>0</v>
      </c>
      <c r="F41946" s="276">
        <v>46112</v>
      </c>
      <c r="I41946">
        <f>'PAYG rate calculations'!$N$452</f>
        <v>0</v>
      </c>
      <c r="K41946">
        <v>0</v>
      </c>
      <c r="L41946" t="s">
        <v>16317</v>
      </c>
    </row>
    <row r="41947" spans="1:12">
      <c r="A41947" t="s">
        <v>9335</v>
      </c>
      <c r="B41947" t="s">
        <v>13176</v>
      </c>
      <c r="E41947">
        <v>0</v>
      </c>
      <c r="F41947" s="276">
        <v>46477</v>
      </c>
      <c r="I41947">
        <f>'PAYG rate calculations'!$O$452</f>
        <v>3.3258818232474942E-3</v>
      </c>
      <c r="K41947">
        <v>0</v>
      </c>
      <c r="L41947" t="s">
        <v>16317</v>
      </c>
    </row>
    <row r="41948" spans="1:12">
      <c r="A41948" t="s">
        <v>9335</v>
      </c>
      <c r="B41948" t="s">
        <v>13176</v>
      </c>
      <c r="E41948">
        <v>0</v>
      </c>
      <c r="F41948" s="276">
        <v>46843</v>
      </c>
      <c r="I41948">
        <f>'PAYG rate calculations'!$P$452</f>
        <v>3.6618798206338406E-2</v>
      </c>
      <c r="K41948">
        <v>0</v>
      </c>
      <c r="L41948" t="s">
        <v>16317</v>
      </c>
    </row>
    <row r="41949" spans="1:12">
      <c r="A41949" t="s">
        <v>9335</v>
      </c>
      <c r="B41949" t="s">
        <v>13176</v>
      </c>
      <c r="E41949">
        <v>0</v>
      </c>
      <c r="F41949" s="276">
        <v>47208</v>
      </c>
      <c r="I41949">
        <f>'PAYG rate calculations'!$Q$452</f>
        <v>6.7892936275599822E-2</v>
      </c>
      <c r="K41949">
        <v>0</v>
      </c>
      <c r="L41949" t="s">
        <v>16317</v>
      </c>
    </row>
    <row r="41950" spans="1:12">
      <c r="A41950" t="s">
        <v>9335</v>
      </c>
      <c r="B41950" t="s">
        <v>13176</v>
      </c>
      <c r="E41950">
        <v>0</v>
      </c>
      <c r="F41950" s="276">
        <v>47573</v>
      </c>
      <c r="I41950">
        <f>'PAYG rate calculations'!$R$452</f>
        <v>7.2552034936398058E-2</v>
      </c>
      <c r="K41950">
        <v>0</v>
      </c>
      <c r="L41950" t="s">
        <v>16317</v>
      </c>
    </row>
    <row r="41951" spans="1:12">
      <c r="A41951" t="s">
        <v>9335</v>
      </c>
      <c r="B41951" t="s">
        <v>13176</v>
      </c>
      <c r="E41951">
        <v>0</v>
      </c>
      <c r="F41951" s="276">
        <v>47938</v>
      </c>
      <c r="I41951">
        <f>'PAYG rate calculations'!$S$452</f>
        <v>0</v>
      </c>
      <c r="K41951">
        <v>0</v>
      </c>
      <c r="L41951" t="s">
        <v>16317</v>
      </c>
    </row>
    <row r="41952" spans="1:12">
      <c r="A41952" t="s">
        <v>9335</v>
      </c>
      <c r="B41952" t="s">
        <v>13176</v>
      </c>
      <c r="E41952">
        <v>0</v>
      </c>
      <c r="F41952" s="276">
        <v>48304</v>
      </c>
      <c r="I41952">
        <f>'PAYG rate calculations'!$T$452</f>
        <v>0</v>
      </c>
      <c r="K41952">
        <v>0</v>
      </c>
      <c r="L41952" t="s">
        <v>16317</v>
      </c>
    </row>
    <row r="41953" spans="1:12">
      <c r="A41953" t="s">
        <v>9335</v>
      </c>
      <c r="B41953" t="s">
        <v>13176</v>
      </c>
      <c r="E41953">
        <v>0</v>
      </c>
      <c r="F41953" s="276">
        <v>48669</v>
      </c>
      <c r="I41953">
        <f>'PAYG rate calculations'!$U$452</f>
        <v>0</v>
      </c>
      <c r="K41953">
        <v>0</v>
      </c>
      <c r="L41953" t="s">
        <v>16317</v>
      </c>
    </row>
    <row r="41954" spans="1:12">
      <c r="A41954" t="s">
        <v>9335</v>
      </c>
      <c r="B41954" t="s">
        <v>13176</v>
      </c>
      <c r="E41954">
        <v>0</v>
      </c>
      <c r="F41954" s="276">
        <v>49034</v>
      </c>
      <c r="I41954">
        <f>'PAYG rate calculations'!$V$452</f>
        <v>0</v>
      </c>
      <c r="K41954">
        <v>0</v>
      </c>
      <c r="L41954" t="s">
        <v>16317</v>
      </c>
    </row>
    <row r="41955" spans="1:12">
      <c r="A41955" t="s">
        <v>9335</v>
      </c>
      <c r="B41955" t="s">
        <v>13176</v>
      </c>
      <c r="E41955">
        <v>0</v>
      </c>
      <c r="F41955" s="276">
        <v>49399</v>
      </c>
      <c r="I41955">
        <f>'PAYG rate calculations'!$W$452</f>
        <v>0</v>
      </c>
      <c r="K41955">
        <v>0</v>
      </c>
      <c r="L41955" t="s">
        <v>16317</v>
      </c>
    </row>
    <row r="41956" spans="1:12">
      <c r="A41956" t="s">
        <v>9335</v>
      </c>
      <c r="B41956" t="s">
        <v>13176</v>
      </c>
      <c r="E41956">
        <v>0</v>
      </c>
      <c r="F41956" s="276">
        <v>49765</v>
      </c>
      <c r="I41956">
        <f>'PAYG rate calculations'!$X$452</f>
        <v>0</v>
      </c>
      <c r="K41956">
        <v>0</v>
      </c>
      <c r="L41956" t="s">
        <v>16317</v>
      </c>
    </row>
    <row r="41957" spans="1:12">
      <c r="A41957" t="s">
        <v>9335</v>
      </c>
      <c r="B41957" t="s">
        <v>13189</v>
      </c>
      <c r="E41957">
        <v>0</v>
      </c>
      <c r="F41957" s="276">
        <v>44651</v>
      </c>
      <c r="I41957">
        <f>'PAYG rate calculations'!$J$453</f>
        <v>0</v>
      </c>
      <c r="K41957">
        <v>0</v>
      </c>
      <c r="L41957" t="s">
        <v>16317</v>
      </c>
    </row>
    <row r="41958" spans="1:12">
      <c r="A41958" t="s">
        <v>9335</v>
      </c>
      <c r="B41958" t="s">
        <v>13189</v>
      </c>
      <c r="E41958">
        <v>0</v>
      </c>
      <c r="F41958" s="276">
        <v>45016</v>
      </c>
      <c r="I41958">
        <f>'PAYG rate calculations'!$K$453</f>
        <v>0</v>
      </c>
      <c r="K41958">
        <v>0</v>
      </c>
      <c r="L41958" t="s">
        <v>16317</v>
      </c>
    </row>
    <row r="41959" spans="1:12">
      <c r="A41959" t="s">
        <v>9335</v>
      </c>
      <c r="B41959" t="s">
        <v>13189</v>
      </c>
      <c r="E41959">
        <v>0</v>
      </c>
      <c r="F41959" s="276">
        <v>45382</v>
      </c>
      <c r="I41959">
        <f>'PAYG rate calculations'!$L$453</f>
        <v>0</v>
      </c>
      <c r="K41959">
        <v>0</v>
      </c>
      <c r="L41959" t="s">
        <v>16317</v>
      </c>
    </row>
    <row r="41960" spans="1:12">
      <c r="A41960" t="s">
        <v>9335</v>
      </c>
      <c r="B41960" t="s">
        <v>13189</v>
      </c>
      <c r="E41960">
        <v>0</v>
      </c>
      <c r="F41960" s="276">
        <v>45747</v>
      </c>
      <c r="I41960">
        <f>'PAYG rate calculations'!$M$453</f>
        <v>0</v>
      </c>
      <c r="K41960">
        <v>0</v>
      </c>
      <c r="L41960" t="s">
        <v>16317</v>
      </c>
    </row>
    <row r="41961" spans="1:12">
      <c r="A41961" t="s">
        <v>9335</v>
      </c>
      <c r="B41961" t="s">
        <v>13189</v>
      </c>
      <c r="E41961">
        <v>0</v>
      </c>
      <c r="F41961" s="276">
        <v>46112</v>
      </c>
      <c r="I41961">
        <f>'PAYG rate calculations'!$N$453</f>
        <v>0</v>
      </c>
      <c r="K41961">
        <v>0</v>
      </c>
      <c r="L41961" t="s">
        <v>16317</v>
      </c>
    </row>
    <row r="41962" spans="1:12">
      <c r="A41962" t="s">
        <v>9335</v>
      </c>
      <c r="B41962" t="s">
        <v>13189</v>
      </c>
      <c r="E41962">
        <v>0</v>
      </c>
      <c r="F41962" s="276">
        <v>46477</v>
      </c>
      <c r="I41962">
        <f>'PAYG rate calculations'!$O$453</f>
        <v>0</v>
      </c>
      <c r="K41962">
        <v>0</v>
      </c>
      <c r="L41962" t="s">
        <v>16317</v>
      </c>
    </row>
    <row r="41963" spans="1:12">
      <c r="A41963" t="s">
        <v>9335</v>
      </c>
      <c r="B41963" t="s">
        <v>13189</v>
      </c>
      <c r="E41963">
        <v>0</v>
      </c>
      <c r="F41963" s="276">
        <v>46843</v>
      </c>
      <c r="I41963">
        <f>'PAYG rate calculations'!$P$453</f>
        <v>0</v>
      </c>
      <c r="K41963">
        <v>0</v>
      </c>
      <c r="L41963" t="s">
        <v>16317</v>
      </c>
    </row>
    <row r="41964" spans="1:12">
      <c r="A41964" t="s">
        <v>9335</v>
      </c>
      <c r="B41964" t="s">
        <v>13189</v>
      </c>
      <c r="E41964">
        <v>0</v>
      </c>
      <c r="F41964" s="276">
        <v>47208</v>
      </c>
      <c r="I41964">
        <f>'PAYG rate calculations'!$Q$453</f>
        <v>0</v>
      </c>
      <c r="K41964">
        <v>0</v>
      </c>
      <c r="L41964" t="s">
        <v>16317</v>
      </c>
    </row>
    <row r="41965" spans="1:12">
      <c r="A41965" t="s">
        <v>9335</v>
      </c>
      <c r="B41965" t="s">
        <v>13189</v>
      </c>
      <c r="E41965">
        <v>0</v>
      </c>
      <c r="F41965" s="276">
        <v>47573</v>
      </c>
      <c r="I41965">
        <f>'PAYG rate calculations'!$R$453</f>
        <v>0</v>
      </c>
      <c r="K41965">
        <v>0</v>
      </c>
      <c r="L41965" t="s">
        <v>16317</v>
      </c>
    </row>
    <row r="41966" spans="1:12">
      <c r="A41966" t="s">
        <v>9335</v>
      </c>
      <c r="B41966" t="s">
        <v>13189</v>
      </c>
      <c r="E41966">
        <v>0</v>
      </c>
      <c r="F41966" s="276">
        <v>47938</v>
      </c>
      <c r="I41966">
        <f>'PAYG rate calculations'!$S$453</f>
        <v>0</v>
      </c>
      <c r="K41966">
        <v>0</v>
      </c>
      <c r="L41966" t="s">
        <v>16317</v>
      </c>
    </row>
    <row r="41967" spans="1:12">
      <c r="A41967" t="s">
        <v>9335</v>
      </c>
      <c r="B41967" t="s">
        <v>13189</v>
      </c>
      <c r="E41967">
        <v>0</v>
      </c>
      <c r="F41967" s="276">
        <v>48304</v>
      </c>
      <c r="I41967">
        <f>'PAYG rate calculations'!$T$453</f>
        <v>0</v>
      </c>
      <c r="K41967">
        <v>0</v>
      </c>
      <c r="L41967" t="s">
        <v>16317</v>
      </c>
    </row>
    <row r="41968" spans="1:12">
      <c r="A41968" t="s">
        <v>9335</v>
      </c>
      <c r="B41968" t="s">
        <v>13189</v>
      </c>
      <c r="E41968">
        <v>0</v>
      </c>
      <c r="F41968" s="276">
        <v>48669</v>
      </c>
      <c r="I41968">
        <f>'PAYG rate calculations'!$U$453</f>
        <v>0</v>
      </c>
      <c r="K41968">
        <v>0</v>
      </c>
      <c r="L41968" t="s">
        <v>16317</v>
      </c>
    </row>
    <row r="41969" spans="1:12">
      <c r="A41969" t="s">
        <v>9335</v>
      </c>
      <c r="B41969" t="s">
        <v>13189</v>
      </c>
      <c r="E41969">
        <v>0</v>
      </c>
      <c r="F41969" s="276">
        <v>49034</v>
      </c>
      <c r="I41969">
        <f>'PAYG rate calculations'!$V$453</f>
        <v>0</v>
      </c>
      <c r="K41969">
        <v>0</v>
      </c>
      <c r="L41969" t="s">
        <v>16317</v>
      </c>
    </row>
    <row r="41970" spans="1:12">
      <c r="A41970" t="s">
        <v>9335</v>
      </c>
      <c r="B41970" t="s">
        <v>13189</v>
      </c>
      <c r="E41970">
        <v>0</v>
      </c>
      <c r="F41970" s="276">
        <v>49399</v>
      </c>
      <c r="I41970">
        <f>'PAYG rate calculations'!$W$453</f>
        <v>0</v>
      </c>
      <c r="K41970">
        <v>0</v>
      </c>
      <c r="L41970" t="s">
        <v>16317</v>
      </c>
    </row>
    <row r="41971" spans="1:12">
      <c r="A41971" t="s">
        <v>9335</v>
      </c>
      <c r="B41971" t="s">
        <v>13189</v>
      </c>
      <c r="E41971">
        <v>0</v>
      </c>
      <c r="F41971" s="276">
        <v>49765</v>
      </c>
      <c r="I41971">
        <f>'PAYG rate calculations'!$X$453</f>
        <v>0</v>
      </c>
      <c r="K41971">
        <v>0</v>
      </c>
      <c r="L41971" t="s">
        <v>16317</v>
      </c>
    </row>
    <row r="41972" spans="1:12">
      <c r="A41972" t="s">
        <v>9342</v>
      </c>
      <c r="B41972" t="s">
        <v>219</v>
      </c>
      <c r="E41972">
        <v>0</v>
      </c>
      <c r="F41972" s="276">
        <v>44651</v>
      </c>
      <c r="I41972">
        <f>'PAYG rate calculations'!$J$464</f>
        <v>0</v>
      </c>
      <c r="K41972">
        <v>0</v>
      </c>
      <c r="L41972" t="s">
        <v>16318</v>
      </c>
    </row>
    <row r="41973" spans="1:12">
      <c r="A41973" t="s">
        <v>9342</v>
      </c>
      <c r="B41973" t="s">
        <v>219</v>
      </c>
      <c r="E41973">
        <v>0</v>
      </c>
      <c r="F41973" s="276">
        <v>45016</v>
      </c>
      <c r="I41973">
        <f>'PAYG rate calculations'!$K$464</f>
        <v>0</v>
      </c>
      <c r="K41973">
        <v>0</v>
      </c>
      <c r="L41973" t="s">
        <v>16318</v>
      </c>
    </row>
    <row r="41974" spans="1:12">
      <c r="A41974" t="s">
        <v>9342</v>
      </c>
      <c r="B41974" t="s">
        <v>219</v>
      </c>
      <c r="E41974">
        <v>0</v>
      </c>
      <c r="F41974" s="276">
        <v>45382</v>
      </c>
      <c r="I41974">
        <f>'PAYG rate calculations'!$L$464</f>
        <v>0</v>
      </c>
      <c r="K41974">
        <v>0</v>
      </c>
      <c r="L41974" t="s">
        <v>16318</v>
      </c>
    </row>
    <row r="41975" spans="1:12">
      <c r="A41975" t="s">
        <v>9342</v>
      </c>
      <c r="B41975" t="s">
        <v>219</v>
      </c>
      <c r="E41975">
        <v>0</v>
      </c>
      <c r="F41975" s="276">
        <v>45747</v>
      </c>
      <c r="I41975">
        <f>'PAYG rate calculations'!$M$464</f>
        <v>0</v>
      </c>
      <c r="K41975">
        <v>0</v>
      </c>
      <c r="L41975" t="s">
        <v>16318</v>
      </c>
    </row>
    <row r="41976" spans="1:12">
      <c r="A41976" t="s">
        <v>9342</v>
      </c>
      <c r="B41976" t="s">
        <v>219</v>
      </c>
      <c r="E41976">
        <v>0</v>
      </c>
      <c r="F41976" s="276">
        <v>46112</v>
      </c>
      <c r="I41976">
        <f>'PAYG rate calculations'!$N$464</f>
        <v>1.7757368317391449E-2</v>
      </c>
      <c r="K41976">
        <v>0</v>
      </c>
      <c r="L41976" t="s">
        <v>16318</v>
      </c>
    </row>
    <row r="41977" spans="1:12">
      <c r="A41977" t="s">
        <v>9342</v>
      </c>
      <c r="B41977" t="s">
        <v>219</v>
      </c>
      <c r="E41977">
        <v>0</v>
      </c>
      <c r="F41977" s="276">
        <v>46477</v>
      </c>
      <c r="I41977">
        <f>'PAYG rate calculations'!$O$464</f>
        <v>1.9740919169615543E-2</v>
      </c>
      <c r="K41977">
        <v>0</v>
      </c>
      <c r="L41977" t="s">
        <v>16318</v>
      </c>
    </row>
    <row r="41978" spans="1:12">
      <c r="A41978" t="s">
        <v>9342</v>
      </c>
      <c r="B41978" t="s">
        <v>219</v>
      </c>
      <c r="E41978">
        <v>0</v>
      </c>
      <c r="F41978" s="276">
        <v>46843</v>
      </c>
      <c r="I41978">
        <f>'PAYG rate calculations'!$P$464</f>
        <v>0.10755379094154773</v>
      </c>
      <c r="K41978">
        <v>0</v>
      </c>
      <c r="L41978" t="s">
        <v>16318</v>
      </c>
    </row>
    <row r="41979" spans="1:12">
      <c r="A41979" t="s">
        <v>9342</v>
      </c>
      <c r="B41979" t="s">
        <v>219</v>
      </c>
      <c r="E41979">
        <v>0</v>
      </c>
      <c r="F41979" s="276">
        <v>47208</v>
      </c>
      <c r="I41979">
        <f>'PAYG rate calculations'!$Q$464</f>
        <v>0.13806336770998248</v>
      </c>
      <c r="K41979">
        <v>0</v>
      </c>
      <c r="L41979" t="s">
        <v>16318</v>
      </c>
    </row>
    <row r="41980" spans="1:12">
      <c r="A41980" t="s">
        <v>9342</v>
      </c>
      <c r="B41980" t="s">
        <v>219</v>
      </c>
      <c r="E41980">
        <v>0</v>
      </c>
      <c r="F41980" s="276">
        <v>47573</v>
      </c>
      <c r="I41980">
        <f>'PAYG rate calculations'!$R$464</f>
        <v>0.12907210102624717</v>
      </c>
      <c r="K41980">
        <v>0</v>
      </c>
      <c r="L41980" t="s">
        <v>16318</v>
      </c>
    </row>
    <row r="41981" spans="1:12">
      <c r="A41981" t="s">
        <v>9342</v>
      </c>
      <c r="B41981" t="s">
        <v>219</v>
      </c>
      <c r="E41981">
        <v>0</v>
      </c>
      <c r="F41981" s="276">
        <v>47938</v>
      </c>
      <c r="I41981">
        <f>'PAYG rate calculations'!$S$464</f>
        <v>0</v>
      </c>
      <c r="K41981">
        <v>0</v>
      </c>
      <c r="L41981" t="s">
        <v>16318</v>
      </c>
    </row>
    <row r="41982" spans="1:12">
      <c r="A41982" t="s">
        <v>9342</v>
      </c>
      <c r="B41982" t="s">
        <v>219</v>
      </c>
      <c r="E41982">
        <v>0</v>
      </c>
      <c r="F41982" s="276">
        <v>48304</v>
      </c>
      <c r="I41982">
        <f>'PAYG rate calculations'!$T$464</f>
        <v>0</v>
      </c>
      <c r="K41982">
        <v>0</v>
      </c>
      <c r="L41982" t="s">
        <v>16318</v>
      </c>
    </row>
    <row r="41983" spans="1:12">
      <c r="A41983" t="s">
        <v>9342</v>
      </c>
      <c r="B41983" t="s">
        <v>219</v>
      </c>
      <c r="E41983">
        <v>0</v>
      </c>
      <c r="F41983" s="276">
        <v>48669</v>
      </c>
      <c r="I41983">
        <f>'PAYG rate calculations'!$U$464</f>
        <v>0</v>
      </c>
      <c r="K41983">
        <v>0</v>
      </c>
      <c r="L41983" t="s">
        <v>16318</v>
      </c>
    </row>
    <row r="41984" spans="1:12">
      <c r="A41984" t="s">
        <v>9342</v>
      </c>
      <c r="B41984" t="s">
        <v>219</v>
      </c>
      <c r="E41984">
        <v>0</v>
      </c>
      <c r="F41984" s="276">
        <v>49034</v>
      </c>
      <c r="I41984">
        <f>'PAYG rate calculations'!$V$464</f>
        <v>0</v>
      </c>
      <c r="K41984">
        <v>0</v>
      </c>
      <c r="L41984" t="s">
        <v>16318</v>
      </c>
    </row>
    <row r="41985" spans="1:12">
      <c r="A41985" t="s">
        <v>9342</v>
      </c>
      <c r="B41985" t="s">
        <v>219</v>
      </c>
      <c r="E41985">
        <v>0</v>
      </c>
      <c r="F41985" s="276">
        <v>49399</v>
      </c>
      <c r="I41985">
        <f>'PAYG rate calculations'!$W$464</f>
        <v>0</v>
      </c>
      <c r="K41985">
        <v>0</v>
      </c>
      <c r="L41985" t="s">
        <v>16318</v>
      </c>
    </row>
    <row r="41986" spans="1:12">
      <c r="A41986" t="s">
        <v>9342</v>
      </c>
      <c r="B41986" t="s">
        <v>219</v>
      </c>
      <c r="E41986">
        <v>0</v>
      </c>
      <c r="F41986" s="276">
        <v>49765</v>
      </c>
      <c r="I41986">
        <f>'PAYG rate calculations'!$X$464</f>
        <v>0</v>
      </c>
      <c r="K41986">
        <v>0</v>
      </c>
      <c r="L41986" t="s">
        <v>16318</v>
      </c>
    </row>
    <row r="41987" spans="1:12">
      <c r="A41987" t="s">
        <v>9342</v>
      </c>
      <c r="B41987" t="s">
        <v>215</v>
      </c>
      <c r="E41987">
        <v>0</v>
      </c>
      <c r="F41987" s="276">
        <v>44651</v>
      </c>
      <c r="I41987">
        <f>'PAYG rate calculations'!$J$465</f>
        <v>0</v>
      </c>
      <c r="K41987">
        <v>0</v>
      </c>
      <c r="L41987" t="s">
        <v>16318</v>
      </c>
    </row>
    <row r="41988" spans="1:12">
      <c r="A41988" t="s">
        <v>9342</v>
      </c>
      <c r="B41988" t="s">
        <v>215</v>
      </c>
      <c r="E41988">
        <v>0</v>
      </c>
      <c r="F41988" s="276">
        <v>45016</v>
      </c>
      <c r="I41988">
        <f>'PAYG rate calculations'!$K$465</f>
        <v>0</v>
      </c>
      <c r="K41988">
        <v>0</v>
      </c>
      <c r="L41988" t="s">
        <v>16318</v>
      </c>
    </row>
    <row r="41989" spans="1:12">
      <c r="A41989" t="s">
        <v>9342</v>
      </c>
      <c r="B41989" t="s">
        <v>215</v>
      </c>
      <c r="E41989">
        <v>0</v>
      </c>
      <c r="F41989" s="276">
        <v>45382</v>
      </c>
      <c r="I41989">
        <f>'PAYG rate calculations'!$L$465</f>
        <v>0</v>
      </c>
      <c r="K41989">
        <v>0</v>
      </c>
      <c r="L41989" t="s">
        <v>16318</v>
      </c>
    </row>
    <row r="41990" spans="1:12">
      <c r="A41990" t="s">
        <v>9342</v>
      </c>
      <c r="B41990" t="s">
        <v>215</v>
      </c>
      <c r="E41990">
        <v>0</v>
      </c>
      <c r="F41990" s="276">
        <v>45747</v>
      </c>
      <c r="I41990">
        <f>'PAYG rate calculations'!$M$465</f>
        <v>0</v>
      </c>
      <c r="K41990">
        <v>0</v>
      </c>
      <c r="L41990" t="s">
        <v>16318</v>
      </c>
    </row>
    <row r="41991" spans="1:12">
      <c r="A41991" t="s">
        <v>9342</v>
      </c>
      <c r="B41991" t="s">
        <v>215</v>
      </c>
      <c r="E41991">
        <v>0</v>
      </c>
      <c r="F41991" s="276">
        <v>46112</v>
      </c>
      <c r="I41991">
        <f>'PAYG rate calculations'!$N$465</f>
        <v>0.28277930692560677</v>
      </c>
      <c r="K41991">
        <v>0</v>
      </c>
      <c r="L41991" t="s">
        <v>16318</v>
      </c>
    </row>
    <row r="41992" spans="1:12">
      <c r="A41992" t="s">
        <v>9342</v>
      </c>
      <c r="B41992" t="s">
        <v>215</v>
      </c>
      <c r="E41992">
        <v>0</v>
      </c>
      <c r="F41992" s="276">
        <v>46477</v>
      </c>
      <c r="I41992">
        <f>'PAYG rate calculations'!$O$465</f>
        <v>0.29256061195285943</v>
      </c>
      <c r="K41992">
        <v>0</v>
      </c>
      <c r="L41992" t="s">
        <v>16318</v>
      </c>
    </row>
    <row r="41993" spans="1:12">
      <c r="A41993" t="s">
        <v>9342</v>
      </c>
      <c r="B41993" t="s">
        <v>215</v>
      </c>
      <c r="E41993">
        <v>0</v>
      </c>
      <c r="F41993" s="276">
        <v>46843</v>
      </c>
      <c r="I41993">
        <f>'PAYG rate calculations'!$P$465</f>
        <v>1.4808663810222602</v>
      </c>
      <c r="K41993">
        <v>0</v>
      </c>
      <c r="L41993" t="s">
        <v>16318</v>
      </c>
    </row>
    <row r="41994" spans="1:12">
      <c r="A41994" t="s">
        <v>9342</v>
      </c>
      <c r="B41994" t="s">
        <v>215</v>
      </c>
      <c r="E41994">
        <v>0</v>
      </c>
      <c r="F41994" s="276">
        <v>47208</v>
      </c>
      <c r="I41994">
        <f>'PAYG rate calculations'!$Q$465</f>
        <v>1.8397046628169504</v>
      </c>
      <c r="K41994">
        <v>0</v>
      </c>
      <c r="L41994" t="s">
        <v>16318</v>
      </c>
    </row>
    <row r="41995" spans="1:12">
      <c r="A41995" t="s">
        <v>9342</v>
      </c>
      <c r="B41995" t="s">
        <v>215</v>
      </c>
      <c r="E41995">
        <v>0</v>
      </c>
      <c r="F41995" s="276">
        <v>47573</v>
      </c>
      <c r="I41995">
        <f>'PAYG rate calculations'!$R$465</f>
        <v>1.7473471220709547</v>
      </c>
      <c r="K41995">
        <v>0</v>
      </c>
      <c r="L41995" t="s">
        <v>16318</v>
      </c>
    </row>
    <row r="41996" spans="1:12">
      <c r="A41996" t="s">
        <v>9342</v>
      </c>
      <c r="B41996" t="s">
        <v>215</v>
      </c>
      <c r="E41996">
        <v>0</v>
      </c>
      <c r="F41996" s="276">
        <v>47938</v>
      </c>
      <c r="I41996">
        <f>'PAYG rate calculations'!$S$465</f>
        <v>0</v>
      </c>
      <c r="K41996">
        <v>0</v>
      </c>
      <c r="L41996" t="s">
        <v>16318</v>
      </c>
    </row>
    <row r="41997" spans="1:12">
      <c r="A41997" t="s">
        <v>9342</v>
      </c>
      <c r="B41997" t="s">
        <v>215</v>
      </c>
      <c r="E41997">
        <v>0</v>
      </c>
      <c r="F41997" s="276">
        <v>48304</v>
      </c>
      <c r="I41997">
        <f>'PAYG rate calculations'!$T$465</f>
        <v>0</v>
      </c>
      <c r="K41997">
        <v>0</v>
      </c>
      <c r="L41997" t="s">
        <v>16318</v>
      </c>
    </row>
    <row r="41998" spans="1:12">
      <c r="A41998" t="s">
        <v>9342</v>
      </c>
      <c r="B41998" t="s">
        <v>215</v>
      </c>
      <c r="E41998">
        <v>0</v>
      </c>
      <c r="F41998" s="276">
        <v>48669</v>
      </c>
      <c r="I41998">
        <f>'PAYG rate calculations'!$U$465</f>
        <v>0</v>
      </c>
      <c r="K41998">
        <v>0</v>
      </c>
      <c r="L41998" t="s">
        <v>16318</v>
      </c>
    </row>
    <row r="41999" spans="1:12">
      <c r="A41999" t="s">
        <v>9342</v>
      </c>
      <c r="B41999" t="s">
        <v>215</v>
      </c>
      <c r="E41999">
        <v>0</v>
      </c>
      <c r="F41999" s="276">
        <v>49034</v>
      </c>
      <c r="I41999">
        <f>'PAYG rate calculations'!$V$465</f>
        <v>0</v>
      </c>
      <c r="K41999">
        <v>0</v>
      </c>
      <c r="L41999" t="s">
        <v>16318</v>
      </c>
    </row>
    <row r="42000" spans="1:12">
      <c r="A42000" t="s">
        <v>9342</v>
      </c>
      <c r="B42000" t="s">
        <v>215</v>
      </c>
      <c r="E42000">
        <v>0</v>
      </c>
      <c r="F42000" s="276">
        <v>49399</v>
      </c>
      <c r="I42000">
        <f>'PAYG rate calculations'!$W$465</f>
        <v>0</v>
      </c>
      <c r="K42000">
        <v>0</v>
      </c>
      <c r="L42000" t="s">
        <v>16318</v>
      </c>
    </row>
    <row r="42001" spans="1:12">
      <c r="A42001" t="s">
        <v>9342</v>
      </c>
      <c r="B42001" t="s">
        <v>215</v>
      </c>
      <c r="E42001">
        <v>0</v>
      </c>
      <c r="F42001" s="276">
        <v>49765</v>
      </c>
      <c r="I42001">
        <f>'PAYG rate calculations'!$X$465</f>
        <v>0</v>
      </c>
      <c r="K42001">
        <v>0</v>
      </c>
      <c r="L42001" t="s">
        <v>16318</v>
      </c>
    </row>
    <row r="42002" spans="1:12">
      <c r="A42002" t="s">
        <v>9342</v>
      </c>
      <c r="B42002" t="s">
        <v>223</v>
      </c>
      <c r="E42002">
        <v>0</v>
      </c>
      <c r="F42002" s="276">
        <v>44651</v>
      </c>
      <c r="I42002">
        <f>'PAYG rate calculations'!$J$466</f>
        <v>0</v>
      </c>
      <c r="K42002">
        <v>0</v>
      </c>
      <c r="L42002" t="s">
        <v>16318</v>
      </c>
    </row>
    <row r="42003" spans="1:12">
      <c r="A42003" t="s">
        <v>9342</v>
      </c>
      <c r="B42003" t="s">
        <v>223</v>
      </c>
      <c r="E42003">
        <v>0</v>
      </c>
      <c r="F42003" s="276">
        <v>45016</v>
      </c>
      <c r="I42003">
        <f>'PAYG rate calculations'!$K$466</f>
        <v>0</v>
      </c>
      <c r="K42003">
        <v>0</v>
      </c>
      <c r="L42003" t="s">
        <v>16318</v>
      </c>
    </row>
    <row r="42004" spans="1:12">
      <c r="A42004" t="s">
        <v>9342</v>
      </c>
      <c r="B42004" t="s">
        <v>223</v>
      </c>
      <c r="E42004">
        <v>0</v>
      </c>
      <c r="F42004" s="276">
        <v>45382</v>
      </c>
      <c r="I42004">
        <f>'PAYG rate calculations'!$L$466</f>
        <v>0</v>
      </c>
      <c r="K42004">
        <v>0</v>
      </c>
      <c r="L42004" t="s">
        <v>16318</v>
      </c>
    </row>
    <row r="42005" spans="1:12">
      <c r="A42005" t="s">
        <v>9342</v>
      </c>
      <c r="B42005" t="s">
        <v>223</v>
      </c>
      <c r="E42005">
        <v>0</v>
      </c>
      <c r="F42005" s="276">
        <v>45747</v>
      </c>
      <c r="I42005">
        <f>'PAYG rate calculations'!$M$466</f>
        <v>0</v>
      </c>
      <c r="K42005">
        <v>0</v>
      </c>
      <c r="L42005" t="s">
        <v>16318</v>
      </c>
    </row>
    <row r="42006" spans="1:12">
      <c r="A42006" t="s">
        <v>9342</v>
      </c>
      <c r="B42006" t="s">
        <v>223</v>
      </c>
      <c r="E42006">
        <v>0</v>
      </c>
      <c r="F42006" s="276">
        <v>46112</v>
      </c>
      <c r="I42006">
        <f>'PAYG rate calculations'!$N$466</f>
        <v>0.39860262305351507</v>
      </c>
      <c r="K42006">
        <v>0</v>
      </c>
      <c r="L42006" t="s">
        <v>16318</v>
      </c>
    </row>
    <row r="42007" spans="1:12">
      <c r="A42007" t="s">
        <v>9342</v>
      </c>
      <c r="B42007" t="s">
        <v>223</v>
      </c>
      <c r="E42007">
        <v>0</v>
      </c>
      <c r="F42007" s="276">
        <v>46477</v>
      </c>
      <c r="I42007">
        <f>'PAYG rate calculations'!$O$466</f>
        <v>0.41615695933934671</v>
      </c>
      <c r="K42007">
        <v>0</v>
      </c>
      <c r="L42007" t="s">
        <v>16318</v>
      </c>
    </row>
    <row r="42008" spans="1:12">
      <c r="A42008" t="s">
        <v>9342</v>
      </c>
      <c r="B42008" t="s">
        <v>223</v>
      </c>
      <c r="E42008">
        <v>0</v>
      </c>
      <c r="F42008" s="276">
        <v>46843</v>
      </c>
      <c r="I42008">
        <f>'PAYG rate calculations'!$P$466</f>
        <v>2.1574161978736437</v>
      </c>
      <c r="K42008">
        <v>0</v>
      </c>
      <c r="L42008" t="s">
        <v>16318</v>
      </c>
    </row>
    <row r="42009" spans="1:12">
      <c r="A42009" t="s">
        <v>9342</v>
      </c>
      <c r="B42009" t="s">
        <v>223</v>
      </c>
      <c r="E42009">
        <v>0</v>
      </c>
      <c r="F42009" s="276">
        <v>47208</v>
      </c>
      <c r="I42009">
        <f>'PAYG rate calculations'!$Q$466</f>
        <v>2.7192159551910371</v>
      </c>
      <c r="K42009">
        <v>0</v>
      </c>
      <c r="L42009" t="s">
        <v>16318</v>
      </c>
    </row>
    <row r="42010" spans="1:12">
      <c r="A42010" t="s">
        <v>9342</v>
      </c>
      <c r="B42010" t="s">
        <v>223</v>
      </c>
      <c r="E42010">
        <v>0</v>
      </c>
      <c r="F42010" s="276">
        <v>47573</v>
      </c>
      <c r="I42010">
        <f>'PAYG rate calculations'!$R$466</f>
        <v>2.6114331388780796</v>
      </c>
      <c r="K42010">
        <v>0</v>
      </c>
      <c r="L42010" t="s">
        <v>16318</v>
      </c>
    </row>
    <row r="42011" spans="1:12">
      <c r="A42011" t="s">
        <v>9342</v>
      </c>
      <c r="B42011" t="s">
        <v>223</v>
      </c>
      <c r="E42011">
        <v>0</v>
      </c>
      <c r="F42011" s="276">
        <v>47938</v>
      </c>
      <c r="I42011">
        <f>'PAYG rate calculations'!$S$466</f>
        <v>0</v>
      </c>
      <c r="K42011">
        <v>0</v>
      </c>
      <c r="L42011" t="s">
        <v>16318</v>
      </c>
    </row>
    <row r="42012" spans="1:12">
      <c r="A42012" t="s">
        <v>9342</v>
      </c>
      <c r="B42012" t="s">
        <v>223</v>
      </c>
      <c r="E42012">
        <v>0</v>
      </c>
      <c r="F42012" s="276">
        <v>48304</v>
      </c>
      <c r="I42012">
        <f>'PAYG rate calculations'!$T$466</f>
        <v>0</v>
      </c>
      <c r="K42012">
        <v>0</v>
      </c>
      <c r="L42012" t="s">
        <v>16318</v>
      </c>
    </row>
    <row r="42013" spans="1:12">
      <c r="A42013" t="s">
        <v>9342</v>
      </c>
      <c r="B42013" t="s">
        <v>223</v>
      </c>
      <c r="E42013">
        <v>0</v>
      </c>
      <c r="F42013" s="276">
        <v>48669</v>
      </c>
      <c r="I42013">
        <f>'PAYG rate calculations'!$U$466</f>
        <v>0</v>
      </c>
      <c r="K42013">
        <v>0</v>
      </c>
      <c r="L42013" t="s">
        <v>16318</v>
      </c>
    </row>
    <row r="42014" spans="1:12">
      <c r="A42014" t="s">
        <v>9342</v>
      </c>
      <c r="B42014" t="s">
        <v>223</v>
      </c>
      <c r="E42014">
        <v>0</v>
      </c>
      <c r="F42014" s="276">
        <v>49034</v>
      </c>
      <c r="I42014">
        <f>'PAYG rate calculations'!$V$466</f>
        <v>0</v>
      </c>
      <c r="K42014">
        <v>0</v>
      </c>
      <c r="L42014" t="s">
        <v>16318</v>
      </c>
    </row>
    <row r="42015" spans="1:12">
      <c r="A42015" t="s">
        <v>9342</v>
      </c>
      <c r="B42015" t="s">
        <v>223</v>
      </c>
      <c r="E42015">
        <v>0</v>
      </c>
      <c r="F42015" s="276">
        <v>49399</v>
      </c>
      <c r="I42015">
        <f>'PAYG rate calculations'!$W$466</f>
        <v>0</v>
      </c>
      <c r="K42015">
        <v>0</v>
      </c>
      <c r="L42015" t="s">
        <v>16318</v>
      </c>
    </row>
    <row r="42016" spans="1:12">
      <c r="A42016" t="s">
        <v>9342</v>
      </c>
      <c r="B42016" t="s">
        <v>223</v>
      </c>
      <c r="E42016">
        <v>0</v>
      </c>
      <c r="F42016" s="276">
        <v>49765</v>
      </c>
      <c r="I42016">
        <f>'PAYG rate calculations'!$X$466</f>
        <v>0</v>
      </c>
      <c r="K42016">
        <v>0</v>
      </c>
      <c r="L42016" t="s">
        <v>16318</v>
      </c>
    </row>
    <row r="42017" spans="1:12">
      <c r="A42017" t="s">
        <v>9342</v>
      </c>
      <c r="B42017" t="s">
        <v>146</v>
      </c>
      <c r="E42017">
        <v>0</v>
      </c>
      <c r="F42017" s="276">
        <v>44651</v>
      </c>
      <c r="I42017">
        <f>'PAYG rate calculations'!$J$467</f>
        <v>0</v>
      </c>
      <c r="K42017">
        <v>0</v>
      </c>
      <c r="L42017" t="s">
        <v>16318</v>
      </c>
    </row>
    <row r="42018" spans="1:12">
      <c r="A42018" t="s">
        <v>9342</v>
      </c>
      <c r="B42018" t="s">
        <v>146</v>
      </c>
      <c r="E42018">
        <v>0</v>
      </c>
      <c r="F42018" s="276">
        <v>45016</v>
      </c>
      <c r="I42018">
        <f>'PAYG rate calculations'!$K$467</f>
        <v>0</v>
      </c>
      <c r="K42018">
        <v>0</v>
      </c>
      <c r="L42018" t="s">
        <v>16318</v>
      </c>
    </row>
    <row r="42019" spans="1:12">
      <c r="A42019" t="s">
        <v>9342</v>
      </c>
      <c r="B42019" t="s">
        <v>146</v>
      </c>
      <c r="E42019">
        <v>0</v>
      </c>
      <c r="F42019" s="276">
        <v>45382</v>
      </c>
      <c r="I42019">
        <f>'PAYG rate calculations'!$L$467</f>
        <v>0</v>
      </c>
      <c r="K42019">
        <v>0</v>
      </c>
      <c r="L42019" t="s">
        <v>16318</v>
      </c>
    </row>
    <row r="42020" spans="1:12">
      <c r="A42020" t="s">
        <v>9342</v>
      </c>
      <c r="B42020" t="s">
        <v>146</v>
      </c>
      <c r="E42020">
        <v>0</v>
      </c>
      <c r="F42020" s="276">
        <v>45747</v>
      </c>
      <c r="I42020">
        <f>'PAYG rate calculations'!$M$467</f>
        <v>0</v>
      </c>
      <c r="K42020">
        <v>0</v>
      </c>
      <c r="L42020" t="s">
        <v>16318</v>
      </c>
    </row>
    <row r="42021" spans="1:12">
      <c r="A42021" t="s">
        <v>9342</v>
      </c>
      <c r="B42021" t="s">
        <v>146</v>
      </c>
      <c r="E42021">
        <v>0</v>
      </c>
      <c r="F42021" s="276">
        <v>46112</v>
      </c>
      <c r="I42021">
        <f>'PAYG rate calculations'!$N$467</f>
        <v>2.5558620665886541E-2</v>
      </c>
      <c r="K42021">
        <v>0</v>
      </c>
      <c r="L42021" t="s">
        <v>16318</v>
      </c>
    </row>
    <row r="42022" spans="1:12">
      <c r="A42022" t="s">
        <v>9342</v>
      </c>
      <c r="B42022" t="s">
        <v>146</v>
      </c>
      <c r="E42022">
        <v>0</v>
      </c>
      <c r="F42022" s="276">
        <v>46477</v>
      </c>
      <c r="I42022">
        <f>'PAYG rate calculations'!$O$467</f>
        <v>2.6962977994325534E-2</v>
      </c>
      <c r="K42022">
        <v>0</v>
      </c>
      <c r="L42022" t="s">
        <v>16318</v>
      </c>
    </row>
    <row r="42023" spans="1:12">
      <c r="A42023" t="s">
        <v>9342</v>
      </c>
      <c r="B42023" t="s">
        <v>146</v>
      </c>
      <c r="E42023">
        <v>0</v>
      </c>
      <c r="F42023" s="276">
        <v>46843</v>
      </c>
      <c r="I42023">
        <f>'PAYG rate calculations'!$P$467</f>
        <v>0.14997447739613506</v>
      </c>
      <c r="K42023">
        <v>0</v>
      </c>
      <c r="L42023" t="s">
        <v>16318</v>
      </c>
    </row>
    <row r="42024" spans="1:12">
      <c r="A42024" t="s">
        <v>9342</v>
      </c>
      <c r="B42024" t="s">
        <v>146</v>
      </c>
      <c r="E42024">
        <v>0</v>
      </c>
      <c r="F42024" s="276">
        <v>47208</v>
      </c>
      <c r="I42024">
        <f>'PAYG rate calculations'!$Q$467</f>
        <v>0.20015337791228519</v>
      </c>
      <c r="K42024">
        <v>0</v>
      </c>
      <c r="L42024" t="s">
        <v>16318</v>
      </c>
    </row>
    <row r="42025" spans="1:12">
      <c r="A42025" t="s">
        <v>9342</v>
      </c>
      <c r="B42025" t="s">
        <v>146</v>
      </c>
      <c r="E42025">
        <v>0</v>
      </c>
      <c r="F42025" s="276">
        <v>47573</v>
      </c>
      <c r="I42025">
        <f>'PAYG rate calculations'!$R$467</f>
        <v>0.19573698748632895</v>
      </c>
      <c r="K42025">
        <v>0</v>
      </c>
      <c r="L42025" t="s">
        <v>16318</v>
      </c>
    </row>
    <row r="42026" spans="1:12">
      <c r="A42026" t="s">
        <v>9342</v>
      </c>
      <c r="B42026" t="s">
        <v>146</v>
      </c>
      <c r="E42026">
        <v>0</v>
      </c>
      <c r="F42026" s="276">
        <v>47938</v>
      </c>
      <c r="I42026">
        <f>'PAYG rate calculations'!$S$467</f>
        <v>0</v>
      </c>
      <c r="K42026">
        <v>0</v>
      </c>
      <c r="L42026" t="s">
        <v>16318</v>
      </c>
    </row>
    <row r="42027" spans="1:12">
      <c r="A42027" t="s">
        <v>9342</v>
      </c>
      <c r="B42027" t="s">
        <v>146</v>
      </c>
      <c r="E42027">
        <v>0</v>
      </c>
      <c r="F42027" s="276">
        <v>48304</v>
      </c>
      <c r="I42027">
        <f>'PAYG rate calculations'!$T$467</f>
        <v>0</v>
      </c>
      <c r="K42027">
        <v>0</v>
      </c>
      <c r="L42027" t="s">
        <v>16318</v>
      </c>
    </row>
    <row r="42028" spans="1:12">
      <c r="A42028" t="s">
        <v>9342</v>
      </c>
      <c r="B42028" t="s">
        <v>146</v>
      </c>
      <c r="E42028">
        <v>0</v>
      </c>
      <c r="F42028" s="276">
        <v>48669</v>
      </c>
      <c r="I42028">
        <f>'PAYG rate calculations'!$U$467</f>
        <v>0</v>
      </c>
      <c r="K42028">
        <v>0</v>
      </c>
      <c r="L42028" t="s">
        <v>16318</v>
      </c>
    </row>
    <row r="42029" spans="1:12">
      <c r="A42029" t="s">
        <v>9342</v>
      </c>
      <c r="B42029" t="s">
        <v>146</v>
      </c>
      <c r="E42029">
        <v>0</v>
      </c>
      <c r="F42029" s="276">
        <v>49034</v>
      </c>
      <c r="I42029">
        <f>'PAYG rate calculations'!$V$467</f>
        <v>0</v>
      </c>
      <c r="K42029">
        <v>0</v>
      </c>
      <c r="L42029" t="s">
        <v>16318</v>
      </c>
    </row>
    <row r="42030" spans="1:12">
      <c r="A42030" t="s">
        <v>9342</v>
      </c>
      <c r="B42030" t="s">
        <v>146</v>
      </c>
      <c r="E42030">
        <v>0</v>
      </c>
      <c r="F42030" s="276">
        <v>49399</v>
      </c>
      <c r="I42030">
        <f>'PAYG rate calculations'!$W$467</f>
        <v>0</v>
      </c>
      <c r="K42030">
        <v>0</v>
      </c>
      <c r="L42030" t="s">
        <v>16318</v>
      </c>
    </row>
    <row r="42031" spans="1:12">
      <c r="A42031" t="s">
        <v>9342</v>
      </c>
      <c r="B42031" t="s">
        <v>146</v>
      </c>
      <c r="E42031">
        <v>0</v>
      </c>
      <c r="F42031" s="276">
        <v>49765</v>
      </c>
      <c r="I42031">
        <f>'PAYG rate calculations'!$X$467</f>
        <v>0</v>
      </c>
      <c r="K42031">
        <v>0</v>
      </c>
      <c r="L42031" t="s">
        <v>16318</v>
      </c>
    </row>
    <row r="42032" spans="1:12">
      <c r="A42032" t="s">
        <v>9342</v>
      </c>
      <c r="B42032" t="s">
        <v>13176</v>
      </c>
      <c r="E42032">
        <v>0</v>
      </c>
      <c r="F42032" s="276">
        <v>44651</v>
      </c>
      <c r="I42032">
        <f>'PAYG rate calculations'!$J$468</f>
        <v>0</v>
      </c>
      <c r="K42032">
        <v>0</v>
      </c>
      <c r="L42032" t="s">
        <v>16318</v>
      </c>
    </row>
    <row r="42033" spans="1:12">
      <c r="A42033" t="s">
        <v>9342</v>
      </c>
      <c r="B42033" t="s">
        <v>13176</v>
      </c>
      <c r="E42033">
        <v>0</v>
      </c>
      <c r="F42033" s="276">
        <v>45016</v>
      </c>
      <c r="I42033">
        <f>'PAYG rate calculations'!$K$468</f>
        <v>0</v>
      </c>
      <c r="K42033">
        <v>0</v>
      </c>
      <c r="L42033" t="s">
        <v>16318</v>
      </c>
    </row>
    <row r="42034" spans="1:12">
      <c r="A42034" t="s">
        <v>9342</v>
      </c>
      <c r="B42034" t="s">
        <v>13176</v>
      </c>
      <c r="E42034">
        <v>0</v>
      </c>
      <c r="F42034" s="276">
        <v>45382</v>
      </c>
      <c r="I42034">
        <f>'PAYG rate calculations'!$L$468</f>
        <v>0</v>
      </c>
      <c r="K42034">
        <v>0</v>
      </c>
      <c r="L42034" t="s">
        <v>16318</v>
      </c>
    </row>
    <row r="42035" spans="1:12">
      <c r="A42035" t="s">
        <v>9342</v>
      </c>
      <c r="B42035" t="s">
        <v>13176</v>
      </c>
      <c r="E42035">
        <v>0</v>
      </c>
      <c r="F42035" s="276">
        <v>45747</v>
      </c>
      <c r="I42035">
        <f>'PAYG rate calculations'!$M$468</f>
        <v>0</v>
      </c>
      <c r="K42035">
        <v>0</v>
      </c>
      <c r="L42035" t="s">
        <v>16318</v>
      </c>
    </row>
    <row r="42036" spans="1:12">
      <c r="A42036" t="s">
        <v>9342</v>
      </c>
      <c r="B42036" t="s">
        <v>13176</v>
      </c>
      <c r="E42036">
        <v>0</v>
      </c>
      <c r="F42036" s="276">
        <v>46112</v>
      </c>
      <c r="I42036">
        <f>'PAYG rate calculations'!$N$468</f>
        <v>0</v>
      </c>
      <c r="K42036">
        <v>0</v>
      </c>
      <c r="L42036" t="s">
        <v>16318</v>
      </c>
    </row>
    <row r="42037" spans="1:12">
      <c r="A42037" t="s">
        <v>9342</v>
      </c>
      <c r="B42037" t="s">
        <v>13176</v>
      </c>
      <c r="E42037">
        <v>0</v>
      </c>
      <c r="F42037" s="276">
        <v>46477</v>
      </c>
      <c r="I42037">
        <f>'PAYG rate calculations'!$O$468</f>
        <v>2.9564506393888763E-3</v>
      </c>
      <c r="K42037">
        <v>0</v>
      </c>
      <c r="L42037" t="s">
        <v>16318</v>
      </c>
    </row>
    <row r="42038" spans="1:12">
      <c r="A42038" t="s">
        <v>9342</v>
      </c>
      <c r="B42038" t="s">
        <v>13176</v>
      </c>
      <c r="E42038">
        <v>0</v>
      </c>
      <c r="F42038" s="276">
        <v>46843</v>
      </c>
      <c r="I42038">
        <f>'PAYG rate calculations'!$P$468</f>
        <v>3.1915268019395933E-2</v>
      </c>
      <c r="K42038">
        <v>0</v>
      </c>
      <c r="L42038" t="s">
        <v>16318</v>
      </c>
    </row>
    <row r="42039" spans="1:12">
      <c r="A42039" t="s">
        <v>9342</v>
      </c>
      <c r="B42039" t="s">
        <v>13176</v>
      </c>
      <c r="E42039">
        <v>0</v>
      </c>
      <c r="F42039" s="276">
        <v>47208</v>
      </c>
      <c r="I42039">
        <f>'PAYG rate calculations'!$Q$468</f>
        <v>5.8011528015580495E-2</v>
      </c>
      <c r="K42039">
        <v>0</v>
      </c>
      <c r="L42039" t="s">
        <v>16318</v>
      </c>
    </row>
    <row r="42040" spans="1:12">
      <c r="A42040" t="s">
        <v>9342</v>
      </c>
      <c r="B42040" t="s">
        <v>13176</v>
      </c>
      <c r="E42040">
        <v>0</v>
      </c>
      <c r="F42040" s="276">
        <v>47573</v>
      </c>
      <c r="I42040">
        <f>'PAYG rate calculations'!$R$468</f>
        <v>6.0775603984790497E-2</v>
      </c>
      <c r="K42040">
        <v>0</v>
      </c>
      <c r="L42040" t="s">
        <v>16318</v>
      </c>
    </row>
    <row r="42041" spans="1:12">
      <c r="A42041" t="s">
        <v>9342</v>
      </c>
      <c r="B42041" t="s">
        <v>13176</v>
      </c>
      <c r="E42041">
        <v>0</v>
      </c>
      <c r="F42041" s="276">
        <v>47938</v>
      </c>
      <c r="I42041">
        <f>'PAYG rate calculations'!$S$468</f>
        <v>0</v>
      </c>
      <c r="K42041">
        <v>0</v>
      </c>
      <c r="L42041" t="s">
        <v>16318</v>
      </c>
    </row>
    <row r="42042" spans="1:12">
      <c r="A42042" t="s">
        <v>9342</v>
      </c>
      <c r="B42042" t="s">
        <v>13176</v>
      </c>
      <c r="E42042">
        <v>0</v>
      </c>
      <c r="F42042" s="276">
        <v>48304</v>
      </c>
      <c r="I42042">
        <f>'PAYG rate calculations'!$T$468</f>
        <v>0</v>
      </c>
      <c r="K42042">
        <v>0</v>
      </c>
      <c r="L42042" t="s">
        <v>16318</v>
      </c>
    </row>
    <row r="42043" spans="1:12">
      <c r="A42043" t="s">
        <v>9342</v>
      </c>
      <c r="B42043" t="s">
        <v>13176</v>
      </c>
      <c r="E42043">
        <v>0</v>
      </c>
      <c r="F42043" s="276">
        <v>48669</v>
      </c>
      <c r="I42043">
        <f>'PAYG rate calculations'!$U$468</f>
        <v>0</v>
      </c>
      <c r="K42043">
        <v>0</v>
      </c>
      <c r="L42043" t="s">
        <v>16318</v>
      </c>
    </row>
    <row r="42044" spans="1:12">
      <c r="A42044" t="s">
        <v>9342</v>
      </c>
      <c r="B42044" t="s">
        <v>13176</v>
      </c>
      <c r="E42044">
        <v>0</v>
      </c>
      <c r="F42044" s="276">
        <v>49034</v>
      </c>
      <c r="I42044">
        <f>'PAYG rate calculations'!$V$468</f>
        <v>0</v>
      </c>
      <c r="K42044">
        <v>0</v>
      </c>
      <c r="L42044" t="s">
        <v>16318</v>
      </c>
    </row>
    <row r="42045" spans="1:12">
      <c r="A42045" t="s">
        <v>9342</v>
      </c>
      <c r="B42045" t="s">
        <v>13176</v>
      </c>
      <c r="E42045">
        <v>0</v>
      </c>
      <c r="F42045" s="276">
        <v>49399</v>
      </c>
      <c r="I42045">
        <f>'PAYG rate calculations'!$W$468</f>
        <v>0</v>
      </c>
      <c r="K42045">
        <v>0</v>
      </c>
      <c r="L42045" t="s">
        <v>16318</v>
      </c>
    </row>
    <row r="42046" spans="1:12">
      <c r="A42046" t="s">
        <v>9342</v>
      </c>
      <c r="B42046" t="s">
        <v>13176</v>
      </c>
      <c r="E42046">
        <v>0</v>
      </c>
      <c r="F42046" s="276">
        <v>49765</v>
      </c>
      <c r="I42046">
        <f>'PAYG rate calculations'!$X$468</f>
        <v>0</v>
      </c>
      <c r="K42046">
        <v>0</v>
      </c>
      <c r="L42046" t="s">
        <v>16318</v>
      </c>
    </row>
    <row r="42047" spans="1:12">
      <c r="A42047" t="s">
        <v>9342</v>
      </c>
      <c r="B42047" t="s">
        <v>13189</v>
      </c>
      <c r="E42047">
        <v>0</v>
      </c>
      <c r="F42047" s="276">
        <v>44651</v>
      </c>
      <c r="I42047">
        <f>'PAYG rate calculations'!$J$469</f>
        <v>0</v>
      </c>
      <c r="K42047">
        <v>0</v>
      </c>
      <c r="L42047" t="s">
        <v>16318</v>
      </c>
    </row>
    <row r="42048" spans="1:12">
      <c r="A42048" t="s">
        <v>9342</v>
      </c>
      <c r="B42048" t="s">
        <v>13189</v>
      </c>
      <c r="E42048">
        <v>0</v>
      </c>
      <c r="F42048" s="276">
        <v>45016</v>
      </c>
      <c r="I42048">
        <f>'PAYG rate calculations'!$K$469</f>
        <v>0</v>
      </c>
      <c r="K42048">
        <v>0</v>
      </c>
      <c r="L42048" t="s">
        <v>16318</v>
      </c>
    </row>
    <row r="42049" spans="1:12">
      <c r="A42049" t="s">
        <v>9342</v>
      </c>
      <c r="B42049" t="s">
        <v>13189</v>
      </c>
      <c r="E42049">
        <v>0</v>
      </c>
      <c r="F42049" s="276">
        <v>45382</v>
      </c>
      <c r="I42049">
        <f>'PAYG rate calculations'!$L$469</f>
        <v>0</v>
      </c>
      <c r="K42049">
        <v>0</v>
      </c>
      <c r="L42049" t="s">
        <v>16318</v>
      </c>
    </row>
    <row r="42050" spans="1:12">
      <c r="A42050" t="s">
        <v>9342</v>
      </c>
      <c r="B42050" t="s">
        <v>13189</v>
      </c>
      <c r="E42050">
        <v>0</v>
      </c>
      <c r="F42050" s="276">
        <v>45747</v>
      </c>
      <c r="I42050">
        <f>'PAYG rate calculations'!$M$469</f>
        <v>0</v>
      </c>
      <c r="K42050">
        <v>0</v>
      </c>
      <c r="L42050" t="s">
        <v>16318</v>
      </c>
    </row>
    <row r="42051" spans="1:12">
      <c r="A42051" t="s">
        <v>9342</v>
      </c>
      <c r="B42051" t="s">
        <v>13189</v>
      </c>
      <c r="E42051">
        <v>0</v>
      </c>
      <c r="F42051" s="276">
        <v>46112</v>
      </c>
      <c r="I42051">
        <f>'PAYG rate calculations'!$N$469</f>
        <v>0</v>
      </c>
      <c r="K42051">
        <v>0</v>
      </c>
      <c r="L42051" t="s">
        <v>16318</v>
      </c>
    </row>
    <row r="42052" spans="1:12">
      <c r="A42052" t="s">
        <v>9342</v>
      </c>
      <c r="B42052" t="s">
        <v>13189</v>
      </c>
      <c r="E42052">
        <v>0</v>
      </c>
      <c r="F42052" s="276">
        <v>46477</v>
      </c>
      <c r="I42052">
        <f>'PAYG rate calculations'!$O$469</f>
        <v>0</v>
      </c>
      <c r="K42052">
        <v>0</v>
      </c>
      <c r="L42052" t="s">
        <v>16318</v>
      </c>
    </row>
    <row r="42053" spans="1:12">
      <c r="A42053" t="s">
        <v>9342</v>
      </c>
      <c r="B42053" t="s">
        <v>13189</v>
      </c>
      <c r="E42053">
        <v>0</v>
      </c>
      <c r="F42053" s="276">
        <v>46843</v>
      </c>
      <c r="I42053">
        <f>'PAYG rate calculations'!$P$469</f>
        <v>0</v>
      </c>
      <c r="K42053">
        <v>0</v>
      </c>
      <c r="L42053" t="s">
        <v>16318</v>
      </c>
    </row>
    <row r="42054" spans="1:12">
      <c r="A42054" t="s">
        <v>9342</v>
      </c>
      <c r="B42054" t="s">
        <v>13189</v>
      </c>
      <c r="E42054">
        <v>0</v>
      </c>
      <c r="F42054" s="276">
        <v>47208</v>
      </c>
      <c r="I42054">
        <f>'PAYG rate calculations'!$Q$469</f>
        <v>0</v>
      </c>
      <c r="K42054">
        <v>0</v>
      </c>
      <c r="L42054" t="s">
        <v>16318</v>
      </c>
    </row>
    <row r="42055" spans="1:12">
      <c r="A42055" t="s">
        <v>9342</v>
      </c>
      <c r="B42055" t="s">
        <v>13189</v>
      </c>
      <c r="E42055">
        <v>0</v>
      </c>
      <c r="F42055" s="276">
        <v>47573</v>
      </c>
      <c r="I42055">
        <f>'PAYG rate calculations'!$R$469</f>
        <v>0</v>
      </c>
      <c r="K42055">
        <v>0</v>
      </c>
      <c r="L42055" t="s">
        <v>16318</v>
      </c>
    </row>
    <row r="42056" spans="1:12">
      <c r="A42056" t="s">
        <v>9342</v>
      </c>
      <c r="B42056" t="s">
        <v>13189</v>
      </c>
      <c r="E42056">
        <v>0</v>
      </c>
      <c r="F42056" s="276">
        <v>47938</v>
      </c>
      <c r="I42056">
        <f>'PAYG rate calculations'!$S$469</f>
        <v>0</v>
      </c>
      <c r="K42056">
        <v>0</v>
      </c>
      <c r="L42056" t="s">
        <v>16318</v>
      </c>
    </row>
    <row r="42057" spans="1:12">
      <c r="A42057" t="s">
        <v>9342</v>
      </c>
      <c r="B42057" t="s">
        <v>13189</v>
      </c>
      <c r="E42057">
        <v>0</v>
      </c>
      <c r="F42057" s="276">
        <v>48304</v>
      </c>
      <c r="I42057">
        <f>'PAYG rate calculations'!$T$469</f>
        <v>0</v>
      </c>
      <c r="K42057">
        <v>0</v>
      </c>
      <c r="L42057" t="s">
        <v>16318</v>
      </c>
    </row>
    <row r="42058" spans="1:12">
      <c r="A42058" t="s">
        <v>9342</v>
      </c>
      <c r="B42058" t="s">
        <v>13189</v>
      </c>
      <c r="E42058">
        <v>0</v>
      </c>
      <c r="F42058" s="276">
        <v>48669</v>
      </c>
      <c r="I42058">
        <f>'PAYG rate calculations'!$U$469</f>
        <v>0</v>
      </c>
      <c r="K42058">
        <v>0</v>
      </c>
      <c r="L42058" t="s">
        <v>16318</v>
      </c>
    </row>
    <row r="42059" spans="1:12">
      <c r="A42059" t="s">
        <v>9342</v>
      </c>
      <c r="B42059" t="s">
        <v>13189</v>
      </c>
      <c r="E42059">
        <v>0</v>
      </c>
      <c r="F42059" s="276">
        <v>49034</v>
      </c>
      <c r="I42059">
        <f>'PAYG rate calculations'!$V$469</f>
        <v>0</v>
      </c>
      <c r="K42059">
        <v>0</v>
      </c>
      <c r="L42059" t="s">
        <v>16318</v>
      </c>
    </row>
    <row r="42060" spans="1:12">
      <c r="A42060" t="s">
        <v>9342</v>
      </c>
      <c r="B42060" t="s">
        <v>13189</v>
      </c>
      <c r="E42060">
        <v>0</v>
      </c>
      <c r="F42060" s="276">
        <v>49399</v>
      </c>
      <c r="I42060">
        <f>'PAYG rate calculations'!$W$469</f>
        <v>0</v>
      </c>
      <c r="K42060">
        <v>0</v>
      </c>
      <c r="L42060" t="s">
        <v>16318</v>
      </c>
    </row>
    <row r="42061" spans="1:12">
      <c r="A42061" t="s">
        <v>9342</v>
      </c>
      <c r="B42061" t="s">
        <v>13189</v>
      </c>
      <c r="E42061">
        <v>0</v>
      </c>
      <c r="F42061" s="276">
        <v>49765</v>
      </c>
      <c r="I42061">
        <f>'PAYG rate calculations'!$X$469</f>
        <v>0</v>
      </c>
      <c r="K42061">
        <v>0</v>
      </c>
      <c r="L42061" t="s">
        <v>16318</v>
      </c>
    </row>
    <row r="42062" spans="1:12">
      <c r="A42062" t="s">
        <v>9349</v>
      </c>
      <c r="B42062" t="s">
        <v>219</v>
      </c>
      <c r="E42062">
        <v>0</v>
      </c>
      <c r="F42062" s="276">
        <v>44651</v>
      </c>
      <c r="I42062">
        <f>'PAYG Calc'!$J$23</f>
        <v>0</v>
      </c>
      <c r="K42062">
        <v>0</v>
      </c>
      <c r="L42062" t="s">
        <v>16319</v>
      </c>
    </row>
    <row r="42063" spans="1:12">
      <c r="A42063" t="s">
        <v>9349</v>
      </c>
      <c r="B42063" t="s">
        <v>219</v>
      </c>
      <c r="E42063">
        <v>0</v>
      </c>
      <c r="F42063" s="276">
        <v>45016</v>
      </c>
      <c r="I42063">
        <f>'PAYG Calc'!$K$23</f>
        <v>0</v>
      </c>
      <c r="K42063">
        <v>0</v>
      </c>
      <c r="L42063" t="s">
        <v>16319</v>
      </c>
    </row>
    <row r="42064" spans="1:12">
      <c r="A42064" t="s">
        <v>9349</v>
      </c>
      <c r="B42064" t="s">
        <v>219</v>
      </c>
      <c r="E42064">
        <v>0</v>
      </c>
      <c r="F42064" s="276">
        <v>45382</v>
      </c>
      <c r="I42064">
        <f>'PAYG Calc'!$L$23</f>
        <v>0</v>
      </c>
      <c r="K42064">
        <v>0</v>
      </c>
      <c r="L42064" t="s">
        <v>16319</v>
      </c>
    </row>
    <row r="42065" spans="1:12">
      <c r="A42065" t="s">
        <v>9349</v>
      </c>
      <c r="B42065" t="s">
        <v>219</v>
      </c>
      <c r="E42065">
        <v>0</v>
      </c>
      <c r="F42065" s="276">
        <v>45747</v>
      </c>
      <c r="I42065">
        <f>'PAYG Calc'!$M$23</f>
        <v>0</v>
      </c>
      <c r="K42065">
        <v>0</v>
      </c>
      <c r="L42065" t="s">
        <v>16319</v>
      </c>
    </row>
    <row r="42066" spans="1:12">
      <c r="A42066" t="s">
        <v>9349</v>
      </c>
      <c r="B42066" t="s">
        <v>219</v>
      </c>
      <c r="E42066">
        <v>0</v>
      </c>
      <c r="F42066" s="276">
        <v>46112</v>
      </c>
      <c r="I42066">
        <f>'PAYG Calc'!$N$23</f>
        <v>57.765580737087738</v>
      </c>
      <c r="K42066">
        <v>0</v>
      </c>
      <c r="L42066" t="s">
        <v>16319</v>
      </c>
    </row>
    <row r="42067" spans="1:12">
      <c r="A42067" t="s">
        <v>9349</v>
      </c>
      <c r="B42067" t="s">
        <v>219</v>
      </c>
      <c r="E42067">
        <v>0</v>
      </c>
      <c r="F42067" s="276">
        <v>46477</v>
      </c>
      <c r="I42067">
        <f>'PAYG Calc'!$O$23</f>
        <v>57.399707558415841</v>
      </c>
      <c r="K42067">
        <v>0</v>
      </c>
      <c r="L42067" t="s">
        <v>16319</v>
      </c>
    </row>
    <row r="42068" spans="1:12">
      <c r="A42068" t="s">
        <v>9349</v>
      </c>
      <c r="B42068" t="s">
        <v>219</v>
      </c>
      <c r="E42068">
        <v>0</v>
      </c>
      <c r="F42068" s="276">
        <v>46843</v>
      </c>
      <c r="I42068">
        <f>'PAYG Calc'!$P$23</f>
        <v>57.040257428576396</v>
      </c>
      <c r="K42068">
        <v>0</v>
      </c>
      <c r="L42068" t="s">
        <v>16319</v>
      </c>
    </row>
    <row r="42069" spans="1:12">
      <c r="A42069" t="s">
        <v>9349</v>
      </c>
      <c r="B42069" t="s">
        <v>219</v>
      </c>
      <c r="E42069">
        <v>0</v>
      </c>
      <c r="F42069" s="276">
        <v>47208</v>
      </c>
      <c r="I42069">
        <f>'PAYG Calc'!$Q$23</f>
        <v>56.831293479714716</v>
      </c>
      <c r="K42069">
        <v>0</v>
      </c>
      <c r="L42069" t="s">
        <v>16319</v>
      </c>
    </row>
    <row r="42070" spans="1:12">
      <c r="A42070" t="s">
        <v>9349</v>
      </c>
      <c r="B42070" t="s">
        <v>219</v>
      </c>
      <c r="E42070">
        <v>0</v>
      </c>
      <c r="F42070" s="276">
        <v>47573</v>
      </c>
      <c r="I42070">
        <f>'PAYG Calc'!$R$23</f>
        <v>56.807659297515841</v>
      </c>
      <c r="K42070">
        <v>0</v>
      </c>
      <c r="L42070" t="s">
        <v>16319</v>
      </c>
    </row>
    <row r="42071" spans="1:12">
      <c r="A42071" t="s">
        <v>9349</v>
      </c>
      <c r="B42071" t="s">
        <v>219</v>
      </c>
      <c r="E42071">
        <v>0</v>
      </c>
      <c r="F42071" s="276">
        <v>47938</v>
      </c>
      <c r="I42071">
        <f>'PAYG Calc'!$S$23</f>
        <v>0</v>
      </c>
      <c r="K42071">
        <v>0</v>
      </c>
      <c r="L42071" t="s">
        <v>16319</v>
      </c>
    </row>
    <row r="42072" spans="1:12">
      <c r="A42072" t="s">
        <v>9349</v>
      </c>
      <c r="B42072" t="s">
        <v>219</v>
      </c>
      <c r="E42072">
        <v>0</v>
      </c>
      <c r="F42072" s="276">
        <v>48304</v>
      </c>
      <c r="I42072">
        <f>'PAYG Calc'!$T$23</f>
        <v>0</v>
      </c>
      <c r="K42072">
        <v>0</v>
      </c>
      <c r="L42072" t="s">
        <v>16319</v>
      </c>
    </row>
    <row r="42073" spans="1:12">
      <c r="A42073" t="s">
        <v>9349</v>
      </c>
      <c r="B42073" t="s">
        <v>219</v>
      </c>
      <c r="E42073">
        <v>0</v>
      </c>
      <c r="F42073" s="276">
        <v>48669</v>
      </c>
      <c r="I42073">
        <f>'PAYG Calc'!$U$23</f>
        <v>0</v>
      </c>
      <c r="K42073">
        <v>0</v>
      </c>
      <c r="L42073" t="s">
        <v>16319</v>
      </c>
    </row>
    <row r="42074" spans="1:12">
      <c r="A42074" t="s">
        <v>9349</v>
      </c>
      <c r="B42074" t="s">
        <v>219</v>
      </c>
      <c r="E42074">
        <v>0</v>
      </c>
      <c r="F42074" s="276">
        <v>49034</v>
      </c>
      <c r="I42074">
        <f>'PAYG Calc'!$V$23</f>
        <v>0</v>
      </c>
      <c r="K42074">
        <v>0</v>
      </c>
      <c r="L42074" t="s">
        <v>16319</v>
      </c>
    </row>
    <row r="42075" spans="1:12">
      <c r="A42075" t="s">
        <v>9349</v>
      </c>
      <c r="B42075" t="s">
        <v>219</v>
      </c>
      <c r="E42075">
        <v>0</v>
      </c>
      <c r="F42075" s="276">
        <v>49399</v>
      </c>
      <c r="I42075">
        <f>'PAYG Calc'!$W$23</f>
        <v>0</v>
      </c>
      <c r="K42075">
        <v>0</v>
      </c>
      <c r="L42075" t="s">
        <v>16319</v>
      </c>
    </row>
    <row r="42076" spans="1:12">
      <c r="A42076" t="s">
        <v>9349</v>
      </c>
      <c r="B42076" t="s">
        <v>219</v>
      </c>
      <c r="E42076">
        <v>0</v>
      </c>
      <c r="F42076" s="276">
        <v>49765</v>
      </c>
      <c r="I42076">
        <f>'PAYG Calc'!$X$23</f>
        <v>0</v>
      </c>
      <c r="K42076">
        <v>0</v>
      </c>
      <c r="L42076" t="s">
        <v>16319</v>
      </c>
    </row>
    <row r="42077" spans="1:12">
      <c r="A42077" t="s">
        <v>9349</v>
      </c>
      <c r="B42077" t="s">
        <v>215</v>
      </c>
      <c r="E42077">
        <v>0</v>
      </c>
      <c r="F42077" s="276">
        <v>44651</v>
      </c>
      <c r="I42077">
        <f>'PAYG Calc'!$J$24</f>
        <v>0</v>
      </c>
      <c r="K42077">
        <v>0</v>
      </c>
      <c r="L42077" t="s">
        <v>16319</v>
      </c>
    </row>
    <row r="42078" spans="1:12">
      <c r="A42078" t="s">
        <v>9349</v>
      </c>
      <c r="B42078" t="s">
        <v>215</v>
      </c>
      <c r="E42078">
        <v>0</v>
      </c>
      <c r="F42078" s="276">
        <v>45016</v>
      </c>
      <c r="I42078">
        <f>'PAYG Calc'!$K$24</f>
        <v>0</v>
      </c>
      <c r="K42078">
        <v>0</v>
      </c>
      <c r="L42078" t="s">
        <v>16319</v>
      </c>
    </row>
    <row r="42079" spans="1:12">
      <c r="A42079" t="s">
        <v>9349</v>
      </c>
      <c r="B42079" t="s">
        <v>215</v>
      </c>
      <c r="E42079">
        <v>0</v>
      </c>
      <c r="F42079" s="276">
        <v>45382</v>
      </c>
      <c r="I42079">
        <f>'PAYG Calc'!$L$24</f>
        <v>0</v>
      </c>
      <c r="K42079">
        <v>0</v>
      </c>
      <c r="L42079" t="s">
        <v>16319</v>
      </c>
    </row>
    <row r="42080" spans="1:12">
      <c r="A42080" t="s">
        <v>9349</v>
      </c>
      <c r="B42080" t="s">
        <v>215</v>
      </c>
      <c r="E42080">
        <v>0</v>
      </c>
      <c r="F42080" s="276">
        <v>45747</v>
      </c>
      <c r="I42080">
        <f>'PAYG Calc'!$M$24</f>
        <v>0</v>
      </c>
      <c r="K42080">
        <v>0</v>
      </c>
      <c r="L42080" t="s">
        <v>16319</v>
      </c>
    </row>
    <row r="42081" spans="1:12">
      <c r="A42081" t="s">
        <v>9349</v>
      </c>
      <c r="B42081" t="s">
        <v>215</v>
      </c>
      <c r="E42081">
        <v>0</v>
      </c>
      <c r="F42081" s="276">
        <v>46112</v>
      </c>
      <c r="I42081">
        <f>'PAYG Calc'!$N$24</f>
        <v>309.68001946232914</v>
      </c>
      <c r="K42081">
        <v>0</v>
      </c>
      <c r="L42081" t="s">
        <v>16319</v>
      </c>
    </row>
    <row r="42082" spans="1:12">
      <c r="A42082" t="s">
        <v>9349</v>
      </c>
      <c r="B42082" t="s">
        <v>215</v>
      </c>
      <c r="E42082">
        <v>0</v>
      </c>
      <c r="F42082" s="276">
        <v>46477</v>
      </c>
      <c r="I42082">
        <f>'PAYG Calc'!$O$24</f>
        <v>308.05293914498685</v>
      </c>
      <c r="K42082">
        <v>0</v>
      </c>
      <c r="L42082" t="s">
        <v>16319</v>
      </c>
    </row>
    <row r="42083" spans="1:12">
      <c r="A42083" t="s">
        <v>9349</v>
      </c>
      <c r="B42083" t="s">
        <v>215</v>
      </c>
      <c r="E42083">
        <v>0</v>
      </c>
      <c r="F42083" s="276">
        <v>46843</v>
      </c>
      <c r="I42083">
        <f>'PAYG Calc'!$P$24</f>
        <v>305.22452108302292</v>
      </c>
      <c r="K42083">
        <v>0</v>
      </c>
      <c r="L42083" t="s">
        <v>16319</v>
      </c>
    </row>
    <row r="42084" spans="1:12">
      <c r="A42084" t="s">
        <v>9349</v>
      </c>
      <c r="B42084" t="s">
        <v>215</v>
      </c>
      <c r="E42084">
        <v>0</v>
      </c>
      <c r="F42084" s="276">
        <v>47208</v>
      </c>
      <c r="I42084">
        <f>'PAYG Calc'!$Q$24</f>
        <v>306.66732266636262</v>
      </c>
      <c r="K42084">
        <v>0</v>
      </c>
      <c r="L42084" t="s">
        <v>16319</v>
      </c>
    </row>
    <row r="42085" spans="1:12">
      <c r="A42085" t="s">
        <v>9349</v>
      </c>
      <c r="B42085" t="s">
        <v>215</v>
      </c>
      <c r="E42085">
        <v>0</v>
      </c>
      <c r="F42085" s="276">
        <v>47573</v>
      </c>
      <c r="I42085">
        <f>'PAYG Calc'!$R$24</f>
        <v>309.52027135431808</v>
      </c>
      <c r="K42085">
        <v>0</v>
      </c>
      <c r="L42085" t="s">
        <v>16319</v>
      </c>
    </row>
    <row r="42086" spans="1:12">
      <c r="A42086" t="s">
        <v>9349</v>
      </c>
      <c r="B42086" t="s">
        <v>215</v>
      </c>
      <c r="E42086">
        <v>0</v>
      </c>
      <c r="F42086" s="276">
        <v>47938</v>
      </c>
      <c r="I42086">
        <f>'PAYG Calc'!$S$24</f>
        <v>0</v>
      </c>
      <c r="K42086">
        <v>0</v>
      </c>
      <c r="L42086" t="s">
        <v>16319</v>
      </c>
    </row>
    <row r="42087" spans="1:12">
      <c r="A42087" t="s">
        <v>9349</v>
      </c>
      <c r="B42087" t="s">
        <v>215</v>
      </c>
      <c r="E42087">
        <v>0</v>
      </c>
      <c r="F42087" s="276">
        <v>48304</v>
      </c>
      <c r="I42087">
        <f>'PAYG Calc'!$T$24</f>
        <v>0</v>
      </c>
      <c r="K42087">
        <v>0</v>
      </c>
      <c r="L42087" t="s">
        <v>16319</v>
      </c>
    </row>
    <row r="42088" spans="1:12">
      <c r="A42088" t="s">
        <v>9349</v>
      </c>
      <c r="B42088" t="s">
        <v>215</v>
      </c>
      <c r="E42088">
        <v>0</v>
      </c>
      <c r="F42088" s="276">
        <v>48669</v>
      </c>
      <c r="I42088">
        <f>'PAYG Calc'!$U$24</f>
        <v>0</v>
      </c>
      <c r="K42088">
        <v>0</v>
      </c>
      <c r="L42088" t="s">
        <v>16319</v>
      </c>
    </row>
    <row r="42089" spans="1:12">
      <c r="A42089" t="s">
        <v>9349</v>
      </c>
      <c r="B42089" t="s">
        <v>215</v>
      </c>
      <c r="E42089">
        <v>0</v>
      </c>
      <c r="F42089" s="276">
        <v>49034</v>
      </c>
      <c r="I42089">
        <f>'PAYG Calc'!$V$24</f>
        <v>0</v>
      </c>
      <c r="K42089">
        <v>0</v>
      </c>
      <c r="L42089" t="s">
        <v>16319</v>
      </c>
    </row>
    <row r="42090" spans="1:12">
      <c r="A42090" t="s">
        <v>9349</v>
      </c>
      <c r="B42090" t="s">
        <v>215</v>
      </c>
      <c r="E42090">
        <v>0</v>
      </c>
      <c r="F42090" s="276">
        <v>49399</v>
      </c>
      <c r="I42090">
        <f>'PAYG Calc'!$W$24</f>
        <v>0</v>
      </c>
      <c r="K42090">
        <v>0</v>
      </c>
      <c r="L42090" t="s">
        <v>16319</v>
      </c>
    </row>
    <row r="42091" spans="1:12">
      <c r="A42091" t="s">
        <v>9349</v>
      </c>
      <c r="B42091" t="s">
        <v>215</v>
      </c>
      <c r="E42091">
        <v>0</v>
      </c>
      <c r="F42091" s="276">
        <v>49765</v>
      </c>
      <c r="I42091">
        <f>'PAYG Calc'!$X$24</f>
        <v>0</v>
      </c>
      <c r="K42091">
        <v>0</v>
      </c>
      <c r="L42091" t="s">
        <v>16319</v>
      </c>
    </row>
    <row r="42092" spans="1:12">
      <c r="A42092" t="s">
        <v>9349</v>
      </c>
      <c r="B42092" t="s">
        <v>223</v>
      </c>
      <c r="E42092">
        <v>0</v>
      </c>
      <c r="F42092" s="276">
        <v>44651</v>
      </c>
      <c r="I42092">
        <f>'PAYG Calc'!$J$25</f>
        <v>0</v>
      </c>
      <c r="K42092">
        <v>0</v>
      </c>
      <c r="L42092" t="s">
        <v>16319</v>
      </c>
    </row>
    <row r="42093" spans="1:12">
      <c r="A42093" t="s">
        <v>9349</v>
      </c>
      <c r="B42093" t="s">
        <v>223</v>
      </c>
      <c r="E42093">
        <v>0</v>
      </c>
      <c r="F42093" s="276">
        <v>45016</v>
      </c>
      <c r="I42093">
        <f>'PAYG Calc'!$K$25</f>
        <v>0</v>
      </c>
      <c r="K42093">
        <v>0</v>
      </c>
      <c r="L42093" t="s">
        <v>16319</v>
      </c>
    </row>
    <row r="42094" spans="1:12">
      <c r="A42094" t="s">
        <v>9349</v>
      </c>
      <c r="B42094" t="s">
        <v>223</v>
      </c>
      <c r="E42094">
        <v>0</v>
      </c>
      <c r="F42094" s="276">
        <v>45382</v>
      </c>
      <c r="I42094">
        <f>'PAYG Calc'!$L$25</f>
        <v>0</v>
      </c>
      <c r="K42094">
        <v>0</v>
      </c>
      <c r="L42094" t="s">
        <v>16319</v>
      </c>
    </row>
    <row r="42095" spans="1:12">
      <c r="A42095" t="s">
        <v>9349</v>
      </c>
      <c r="B42095" t="s">
        <v>223</v>
      </c>
      <c r="E42095">
        <v>0</v>
      </c>
      <c r="F42095" s="276">
        <v>45747</v>
      </c>
      <c r="I42095">
        <f>'PAYG Calc'!$M$25</f>
        <v>0</v>
      </c>
      <c r="K42095">
        <v>0</v>
      </c>
      <c r="L42095" t="s">
        <v>16319</v>
      </c>
    </row>
    <row r="42096" spans="1:12">
      <c r="A42096" t="s">
        <v>9349</v>
      </c>
      <c r="B42096" t="s">
        <v>223</v>
      </c>
      <c r="E42096">
        <v>0</v>
      </c>
      <c r="F42096" s="276">
        <v>46112</v>
      </c>
      <c r="I42096">
        <f>'PAYG Calc'!$N$25</f>
        <v>318.2071973506994</v>
      </c>
      <c r="K42096">
        <v>0</v>
      </c>
      <c r="L42096" t="s">
        <v>16319</v>
      </c>
    </row>
    <row r="42097" spans="1:12">
      <c r="A42097" t="s">
        <v>9349</v>
      </c>
      <c r="B42097" t="s">
        <v>223</v>
      </c>
      <c r="E42097">
        <v>0</v>
      </c>
      <c r="F42097" s="276">
        <v>46477</v>
      </c>
      <c r="I42097">
        <f>'PAYG Calc'!$O$25</f>
        <v>322.51289858143258</v>
      </c>
      <c r="K42097">
        <v>0</v>
      </c>
      <c r="L42097" t="s">
        <v>16319</v>
      </c>
    </row>
    <row r="42098" spans="1:12">
      <c r="A42098" t="s">
        <v>9349</v>
      </c>
      <c r="B42098" t="s">
        <v>223</v>
      </c>
      <c r="E42098">
        <v>0</v>
      </c>
      <c r="F42098" s="276">
        <v>46843</v>
      </c>
      <c r="I42098">
        <f>'PAYG Calc'!$P$25</f>
        <v>326.70522897402225</v>
      </c>
      <c r="K42098">
        <v>0</v>
      </c>
      <c r="L42098" t="s">
        <v>16319</v>
      </c>
    </row>
    <row r="42099" spans="1:12">
      <c r="A42099" t="s">
        <v>9349</v>
      </c>
      <c r="B42099" t="s">
        <v>223</v>
      </c>
      <c r="E42099">
        <v>0</v>
      </c>
      <c r="F42099" s="276">
        <v>47208</v>
      </c>
      <c r="I42099">
        <f>'PAYG Calc'!$Q$25</f>
        <v>331.86016029068833</v>
      </c>
      <c r="K42099">
        <v>0</v>
      </c>
      <c r="L42099" t="s">
        <v>16319</v>
      </c>
    </row>
    <row r="42100" spans="1:12">
      <c r="A42100" t="s">
        <v>9349</v>
      </c>
      <c r="B42100" t="s">
        <v>223</v>
      </c>
      <c r="E42100">
        <v>0</v>
      </c>
      <c r="F42100" s="276">
        <v>47573</v>
      </c>
      <c r="I42100">
        <f>'PAYG Calc'!$R$25</f>
        <v>346.29341024052633</v>
      </c>
      <c r="K42100">
        <v>0</v>
      </c>
      <c r="L42100" t="s">
        <v>16319</v>
      </c>
    </row>
    <row r="42101" spans="1:12">
      <c r="A42101" t="s">
        <v>9349</v>
      </c>
      <c r="B42101" t="s">
        <v>223</v>
      </c>
      <c r="E42101">
        <v>0</v>
      </c>
      <c r="F42101" s="276">
        <v>47938</v>
      </c>
      <c r="I42101">
        <f>'PAYG Calc'!$S$25</f>
        <v>0</v>
      </c>
      <c r="K42101">
        <v>0</v>
      </c>
      <c r="L42101" t="s">
        <v>16319</v>
      </c>
    </row>
    <row r="42102" spans="1:12">
      <c r="A42102" t="s">
        <v>9349</v>
      </c>
      <c r="B42102" t="s">
        <v>223</v>
      </c>
      <c r="E42102">
        <v>0</v>
      </c>
      <c r="F42102" s="276">
        <v>48304</v>
      </c>
      <c r="I42102">
        <f>'PAYG Calc'!$T$25</f>
        <v>0</v>
      </c>
      <c r="K42102">
        <v>0</v>
      </c>
      <c r="L42102" t="s">
        <v>16319</v>
      </c>
    </row>
    <row r="42103" spans="1:12">
      <c r="A42103" t="s">
        <v>9349</v>
      </c>
      <c r="B42103" t="s">
        <v>223</v>
      </c>
      <c r="E42103">
        <v>0</v>
      </c>
      <c r="F42103" s="276">
        <v>48669</v>
      </c>
      <c r="I42103">
        <f>'PAYG Calc'!$U$25</f>
        <v>0</v>
      </c>
      <c r="K42103">
        <v>0</v>
      </c>
      <c r="L42103" t="s">
        <v>16319</v>
      </c>
    </row>
    <row r="42104" spans="1:12">
      <c r="A42104" t="s">
        <v>9349</v>
      </c>
      <c r="B42104" t="s">
        <v>223</v>
      </c>
      <c r="E42104">
        <v>0</v>
      </c>
      <c r="F42104" s="276">
        <v>49034</v>
      </c>
      <c r="I42104">
        <f>'PAYG Calc'!$V$25</f>
        <v>0</v>
      </c>
      <c r="K42104">
        <v>0</v>
      </c>
      <c r="L42104" t="s">
        <v>16319</v>
      </c>
    </row>
    <row r="42105" spans="1:12">
      <c r="A42105" t="s">
        <v>9349</v>
      </c>
      <c r="B42105" t="s">
        <v>223</v>
      </c>
      <c r="E42105">
        <v>0</v>
      </c>
      <c r="F42105" s="276">
        <v>49399</v>
      </c>
      <c r="I42105">
        <f>'PAYG Calc'!$W$25</f>
        <v>0</v>
      </c>
      <c r="K42105">
        <v>0</v>
      </c>
      <c r="L42105" t="s">
        <v>16319</v>
      </c>
    </row>
    <row r="42106" spans="1:12">
      <c r="A42106" t="s">
        <v>9349</v>
      </c>
      <c r="B42106" t="s">
        <v>223</v>
      </c>
      <c r="E42106">
        <v>0</v>
      </c>
      <c r="F42106" s="276">
        <v>49765</v>
      </c>
      <c r="I42106">
        <f>'PAYG Calc'!$X$25</f>
        <v>0</v>
      </c>
      <c r="K42106">
        <v>0</v>
      </c>
      <c r="L42106" t="s">
        <v>16319</v>
      </c>
    </row>
    <row r="42107" spans="1:12">
      <c r="A42107" t="s">
        <v>9349</v>
      </c>
      <c r="B42107" t="s">
        <v>146</v>
      </c>
      <c r="E42107">
        <v>0</v>
      </c>
      <c r="F42107" s="276">
        <v>44651</v>
      </c>
      <c r="I42107">
        <f>'PAYG Calc'!$J$26</f>
        <v>0</v>
      </c>
      <c r="K42107">
        <v>0</v>
      </c>
      <c r="L42107" t="s">
        <v>16319</v>
      </c>
    </row>
    <row r="42108" spans="1:12">
      <c r="A42108" t="s">
        <v>9349</v>
      </c>
      <c r="B42108" t="s">
        <v>146</v>
      </c>
      <c r="E42108">
        <v>0</v>
      </c>
      <c r="F42108" s="276">
        <v>45016</v>
      </c>
      <c r="I42108">
        <f>'PAYG Calc'!$K$26</f>
        <v>0</v>
      </c>
      <c r="K42108">
        <v>0</v>
      </c>
      <c r="L42108" t="s">
        <v>16319</v>
      </c>
    </row>
    <row r="42109" spans="1:12">
      <c r="A42109" t="s">
        <v>9349</v>
      </c>
      <c r="B42109" t="s">
        <v>146</v>
      </c>
      <c r="E42109">
        <v>0</v>
      </c>
      <c r="F42109" s="276">
        <v>45382</v>
      </c>
      <c r="I42109">
        <f>'PAYG Calc'!$L$26</f>
        <v>0</v>
      </c>
      <c r="K42109">
        <v>0</v>
      </c>
      <c r="L42109" t="s">
        <v>16319</v>
      </c>
    </row>
    <row r="42110" spans="1:12">
      <c r="A42110" t="s">
        <v>9349</v>
      </c>
      <c r="B42110" t="s">
        <v>146</v>
      </c>
      <c r="E42110">
        <v>0</v>
      </c>
      <c r="F42110" s="276">
        <v>45747</v>
      </c>
      <c r="I42110">
        <f>'PAYG Calc'!$M$26</f>
        <v>0</v>
      </c>
      <c r="K42110">
        <v>0</v>
      </c>
      <c r="L42110" t="s">
        <v>16319</v>
      </c>
    </row>
    <row r="42111" spans="1:12">
      <c r="A42111" t="s">
        <v>9349</v>
      </c>
      <c r="B42111" t="s">
        <v>146</v>
      </c>
      <c r="E42111">
        <v>0</v>
      </c>
      <c r="F42111" s="276">
        <v>46112</v>
      </c>
      <c r="I42111">
        <f>'PAYG Calc'!$N$26</f>
        <v>66.925867711860491</v>
      </c>
      <c r="K42111">
        <v>0</v>
      </c>
      <c r="L42111" t="s">
        <v>16319</v>
      </c>
    </row>
    <row r="42112" spans="1:12">
      <c r="A42112" t="s">
        <v>9349</v>
      </c>
      <c r="B42112" t="s">
        <v>146</v>
      </c>
      <c r="E42112">
        <v>0</v>
      </c>
      <c r="F42112" s="276">
        <v>46477</v>
      </c>
      <c r="I42112">
        <f>'PAYG Calc'!$O$26</f>
        <v>66.539735274526322</v>
      </c>
      <c r="K42112">
        <v>0</v>
      </c>
      <c r="L42112" t="s">
        <v>16319</v>
      </c>
    </row>
    <row r="42113" spans="1:12">
      <c r="A42113" t="s">
        <v>9349</v>
      </c>
      <c r="B42113" t="s">
        <v>146</v>
      </c>
      <c r="E42113">
        <v>0</v>
      </c>
      <c r="F42113" s="276">
        <v>46843</v>
      </c>
      <c r="I42113">
        <f>'PAYG Calc'!$P$26</f>
        <v>65.879371584449189</v>
      </c>
      <c r="K42113">
        <v>0</v>
      </c>
      <c r="L42113" t="s">
        <v>16319</v>
      </c>
    </row>
    <row r="42114" spans="1:12">
      <c r="A42114" t="s">
        <v>9349</v>
      </c>
      <c r="B42114" t="s">
        <v>146</v>
      </c>
      <c r="E42114">
        <v>0</v>
      </c>
      <c r="F42114" s="276">
        <v>47208</v>
      </c>
      <c r="I42114">
        <f>'PAYG Calc'!$Q$26</f>
        <v>65.546379207311801</v>
      </c>
      <c r="K42114">
        <v>0</v>
      </c>
      <c r="L42114" t="s">
        <v>16319</v>
      </c>
    </row>
    <row r="42115" spans="1:12">
      <c r="A42115" t="s">
        <v>9349</v>
      </c>
      <c r="B42115" t="s">
        <v>146</v>
      </c>
      <c r="E42115">
        <v>0</v>
      </c>
      <c r="F42115" s="276">
        <v>47573</v>
      </c>
      <c r="I42115">
        <f>'PAYG Calc'!$R$26</f>
        <v>66.564911000758698</v>
      </c>
      <c r="K42115">
        <v>0</v>
      </c>
      <c r="L42115" t="s">
        <v>16319</v>
      </c>
    </row>
    <row r="42116" spans="1:12">
      <c r="A42116" t="s">
        <v>9349</v>
      </c>
      <c r="B42116" t="s">
        <v>146</v>
      </c>
      <c r="E42116">
        <v>0</v>
      </c>
      <c r="F42116" s="276">
        <v>47938</v>
      </c>
      <c r="I42116">
        <f>'PAYG Calc'!$S$26</f>
        <v>0</v>
      </c>
      <c r="K42116">
        <v>0</v>
      </c>
      <c r="L42116" t="s">
        <v>16319</v>
      </c>
    </row>
    <row r="42117" spans="1:12">
      <c r="A42117" t="s">
        <v>9349</v>
      </c>
      <c r="B42117" t="s">
        <v>146</v>
      </c>
      <c r="E42117">
        <v>0</v>
      </c>
      <c r="F42117" s="276">
        <v>48304</v>
      </c>
      <c r="I42117">
        <f>'PAYG Calc'!$T$26</f>
        <v>0</v>
      </c>
      <c r="K42117">
        <v>0</v>
      </c>
      <c r="L42117" t="s">
        <v>16319</v>
      </c>
    </row>
    <row r="42118" spans="1:12">
      <c r="A42118" t="s">
        <v>9349</v>
      </c>
      <c r="B42118" t="s">
        <v>146</v>
      </c>
      <c r="E42118">
        <v>0</v>
      </c>
      <c r="F42118" s="276">
        <v>48669</v>
      </c>
      <c r="I42118">
        <f>'PAYG Calc'!$U$26</f>
        <v>0</v>
      </c>
      <c r="K42118">
        <v>0</v>
      </c>
      <c r="L42118" t="s">
        <v>16319</v>
      </c>
    </row>
    <row r="42119" spans="1:12">
      <c r="A42119" t="s">
        <v>9349</v>
      </c>
      <c r="B42119" t="s">
        <v>146</v>
      </c>
      <c r="E42119">
        <v>0</v>
      </c>
      <c r="F42119" s="276">
        <v>49034</v>
      </c>
      <c r="I42119">
        <f>'PAYG Calc'!$V$26</f>
        <v>0</v>
      </c>
      <c r="K42119">
        <v>0</v>
      </c>
      <c r="L42119" t="s">
        <v>16319</v>
      </c>
    </row>
    <row r="42120" spans="1:12">
      <c r="A42120" t="s">
        <v>9349</v>
      </c>
      <c r="B42120" t="s">
        <v>146</v>
      </c>
      <c r="E42120">
        <v>0</v>
      </c>
      <c r="F42120" s="276">
        <v>49399</v>
      </c>
      <c r="I42120">
        <f>'PAYG Calc'!$W$26</f>
        <v>0</v>
      </c>
      <c r="K42120">
        <v>0</v>
      </c>
      <c r="L42120" t="s">
        <v>16319</v>
      </c>
    </row>
    <row r="42121" spans="1:12">
      <c r="A42121" t="s">
        <v>9349</v>
      </c>
      <c r="B42121" t="s">
        <v>146</v>
      </c>
      <c r="E42121">
        <v>0</v>
      </c>
      <c r="F42121" s="276">
        <v>49765</v>
      </c>
      <c r="I42121">
        <f>'PAYG Calc'!$X$26</f>
        <v>0</v>
      </c>
      <c r="K42121">
        <v>0</v>
      </c>
      <c r="L42121" t="s">
        <v>16319</v>
      </c>
    </row>
    <row r="42122" spans="1:12">
      <c r="A42122" t="s">
        <v>9349</v>
      </c>
      <c r="B42122" t="s">
        <v>13176</v>
      </c>
      <c r="E42122">
        <v>0</v>
      </c>
      <c r="F42122" s="276">
        <v>44651</v>
      </c>
      <c r="I42122">
        <f>'PAYG Calc'!$J$27</f>
        <v>0</v>
      </c>
      <c r="K42122">
        <v>0</v>
      </c>
      <c r="L42122" t="s">
        <v>16319</v>
      </c>
    </row>
    <row r="42123" spans="1:12">
      <c r="A42123" t="s">
        <v>9349</v>
      </c>
      <c r="B42123" t="s">
        <v>13176</v>
      </c>
      <c r="E42123">
        <v>0</v>
      </c>
      <c r="F42123" s="276">
        <v>45016</v>
      </c>
      <c r="I42123">
        <f>'PAYG Calc'!$K$27</f>
        <v>0</v>
      </c>
      <c r="K42123">
        <v>0</v>
      </c>
      <c r="L42123" t="s">
        <v>16319</v>
      </c>
    </row>
    <row r="42124" spans="1:12">
      <c r="A42124" t="s">
        <v>9349</v>
      </c>
      <c r="B42124" t="s">
        <v>13176</v>
      </c>
      <c r="E42124">
        <v>0</v>
      </c>
      <c r="F42124" s="276">
        <v>45382</v>
      </c>
      <c r="I42124">
        <f>'PAYG Calc'!$L$27</f>
        <v>0</v>
      </c>
      <c r="K42124">
        <v>0</v>
      </c>
      <c r="L42124" t="s">
        <v>16319</v>
      </c>
    </row>
    <row r="42125" spans="1:12">
      <c r="A42125" t="s">
        <v>9349</v>
      </c>
      <c r="B42125" t="s">
        <v>13176</v>
      </c>
      <c r="E42125">
        <v>0</v>
      </c>
      <c r="F42125" s="276">
        <v>45747</v>
      </c>
      <c r="I42125">
        <f>'PAYG Calc'!$M$27</f>
        <v>0</v>
      </c>
      <c r="K42125">
        <v>0</v>
      </c>
      <c r="L42125" t="s">
        <v>16319</v>
      </c>
    </row>
    <row r="42126" spans="1:12">
      <c r="A42126" t="s">
        <v>9349</v>
      </c>
      <c r="B42126" t="s">
        <v>13176</v>
      </c>
      <c r="E42126">
        <v>0</v>
      </c>
      <c r="F42126" s="276">
        <v>46112</v>
      </c>
      <c r="I42126">
        <f>'PAYG Calc'!$N$27</f>
        <v>32.395000000000003</v>
      </c>
      <c r="K42126">
        <v>0</v>
      </c>
      <c r="L42126" t="s">
        <v>16319</v>
      </c>
    </row>
    <row r="42127" spans="1:12">
      <c r="A42127" t="s">
        <v>9349</v>
      </c>
      <c r="B42127" t="s">
        <v>13176</v>
      </c>
      <c r="E42127">
        <v>0</v>
      </c>
      <c r="F42127" s="276">
        <v>46477</v>
      </c>
      <c r="I42127">
        <f>'PAYG Calc'!$O$27</f>
        <v>41.33</v>
      </c>
      <c r="K42127">
        <v>0</v>
      </c>
      <c r="L42127" t="s">
        <v>16319</v>
      </c>
    </row>
    <row r="42128" spans="1:12">
      <c r="A42128" t="s">
        <v>9349</v>
      </c>
      <c r="B42128" t="s">
        <v>13176</v>
      </c>
      <c r="E42128">
        <v>0</v>
      </c>
      <c r="F42128" s="276">
        <v>46843</v>
      </c>
      <c r="I42128">
        <f>'PAYG Calc'!$P$27</f>
        <v>43.292999999999999</v>
      </c>
      <c r="K42128">
        <v>0</v>
      </c>
      <c r="L42128" t="s">
        <v>16319</v>
      </c>
    </row>
    <row r="42129" spans="1:12">
      <c r="A42129" t="s">
        <v>9349</v>
      </c>
      <c r="B42129" t="s">
        <v>13176</v>
      </c>
      <c r="E42129">
        <v>0</v>
      </c>
      <c r="F42129" s="276">
        <v>47208</v>
      </c>
      <c r="I42129">
        <f>'PAYG Calc'!$Q$27</f>
        <v>26.106000000000002</v>
      </c>
      <c r="K42129">
        <v>0</v>
      </c>
      <c r="L42129" t="s">
        <v>16319</v>
      </c>
    </row>
    <row r="42130" spans="1:12">
      <c r="A42130" t="s">
        <v>9349</v>
      </c>
      <c r="B42130" t="s">
        <v>13176</v>
      </c>
      <c r="E42130">
        <v>0</v>
      </c>
      <c r="F42130" s="276">
        <v>47573</v>
      </c>
      <c r="I42130">
        <f>'PAYG Calc'!$R$27</f>
        <v>2.5840000000000001</v>
      </c>
      <c r="K42130">
        <v>0</v>
      </c>
      <c r="L42130" t="s">
        <v>16319</v>
      </c>
    </row>
    <row r="42131" spans="1:12">
      <c r="A42131" t="s">
        <v>9349</v>
      </c>
      <c r="B42131" t="s">
        <v>13176</v>
      </c>
      <c r="E42131">
        <v>0</v>
      </c>
      <c r="F42131" s="276">
        <v>47938</v>
      </c>
      <c r="I42131">
        <f>'PAYG Calc'!$S$27</f>
        <v>0</v>
      </c>
      <c r="K42131">
        <v>0</v>
      </c>
      <c r="L42131" t="s">
        <v>16319</v>
      </c>
    </row>
    <row r="42132" spans="1:12">
      <c r="A42132" t="s">
        <v>9349</v>
      </c>
      <c r="B42132" t="s">
        <v>13176</v>
      </c>
      <c r="E42132">
        <v>0</v>
      </c>
      <c r="F42132" s="276">
        <v>48304</v>
      </c>
      <c r="I42132">
        <f>'PAYG Calc'!$T$27</f>
        <v>0</v>
      </c>
      <c r="K42132">
        <v>0</v>
      </c>
      <c r="L42132" t="s">
        <v>16319</v>
      </c>
    </row>
    <row r="42133" spans="1:12">
      <c r="A42133" t="s">
        <v>9349</v>
      </c>
      <c r="B42133" t="s">
        <v>13176</v>
      </c>
      <c r="E42133">
        <v>0</v>
      </c>
      <c r="F42133" s="276">
        <v>48669</v>
      </c>
      <c r="I42133">
        <f>'PAYG Calc'!$U$27</f>
        <v>0</v>
      </c>
      <c r="K42133">
        <v>0</v>
      </c>
      <c r="L42133" t="s">
        <v>16319</v>
      </c>
    </row>
    <row r="42134" spans="1:12">
      <c r="A42134" t="s">
        <v>9349</v>
      </c>
      <c r="B42134" t="s">
        <v>13176</v>
      </c>
      <c r="E42134">
        <v>0</v>
      </c>
      <c r="F42134" s="276">
        <v>49034</v>
      </c>
      <c r="I42134">
        <f>'PAYG Calc'!$V$27</f>
        <v>0</v>
      </c>
      <c r="K42134">
        <v>0</v>
      </c>
      <c r="L42134" t="s">
        <v>16319</v>
      </c>
    </row>
    <row r="42135" spans="1:12">
      <c r="A42135" t="s">
        <v>9349</v>
      </c>
      <c r="B42135" t="s">
        <v>13176</v>
      </c>
      <c r="E42135">
        <v>0</v>
      </c>
      <c r="F42135" s="276">
        <v>49399</v>
      </c>
      <c r="I42135">
        <f>'PAYG Calc'!$W$27</f>
        <v>0</v>
      </c>
      <c r="K42135">
        <v>0</v>
      </c>
      <c r="L42135" t="s">
        <v>16319</v>
      </c>
    </row>
    <row r="42136" spans="1:12">
      <c r="A42136" t="s">
        <v>9349</v>
      </c>
      <c r="B42136" t="s">
        <v>13176</v>
      </c>
      <c r="E42136">
        <v>0</v>
      </c>
      <c r="F42136" s="276">
        <v>49765</v>
      </c>
      <c r="I42136">
        <f>'PAYG Calc'!$X$27</f>
        <v>0</v>
      </c>
      <c r="K42136">
        <v>0</v>
      </c>
      <c r="L42136" t="s">
        <v>16319</v>
      </c>
    </row>
    <row r="42137" spans="1:12">
      <c r="A42137" t="s">
        <v>9349</v>
      </c>
      <c r="B42137" t="s">
        <v>13189</v>
      </c>
      <c r="E42137">
        <v>0</v>
      </c>
      <c r="F42137" s="276">
        <v>44651</v>
      </c>
      <c r="I42137">
        <f>'PAYG Calc'!$J$28</f>
        <v>0</v>
      </c>
      <c r="K42137">
        <v>0</v>
      </c>
      <c r="L42137" t="s">
        <v>16319</v>
      </c>
    </row>
    <row r="42138" spans="1:12">
      <c r="A42138" t="s">
        <v>9349</v>
      </c>
      <c r="B42138" t="s">
        <v>13189</v>
      </c>
      <c r="E42138">
        <v>0</v>
      </c>
      <c r="F42138" s="276">
        <v>45016</v>
      </c>
      <c r="I42138">
        <f>'PAYG Calc'!$K$28</f>
        <v>0</v>
      </c>
      <c r="K42138">
        <v>0</v>
      </c>
      <c r="L42138" t="s">
        <v>16319</v>
      </c>
    </row>
    <row r="42139" spans="1:12">
      <c r="A42139" t="s">
        <v>9349</v>
      </c>
      <c r="B42139" t="s">
        <v>13189</v>
      </c>
      <c r="E42139">
        <v>0</v>
      </c>
      <c r="F42139" s="276">
        <v>45382</v>
      </c>
      <c r="I42139">
        <f>'PAYG Calc'!$L$28</f>
        <v>0</v>
      </c>
      <c r="K42139">
        <v>0</v>
      </c>
      <c r="L42139" t="s">
        <v>16319</v>
      </c>
    </row>
    <row r="42140" spans="1:12">
      <c r="A42140" t="s">
        <v>9349</v>
      </c>
      <c r="B42140" t="s">
        <v>13189</v>
      </c>
      <c r="E42140">
        <v>0</v>
      </c>
      <c r="F42140" s="276">
        <v>45747</v>
      </c>
      <c r="I42140">
        <f>'PAYG Calc'!$M$28</f>
        <v>0</v>
      </c>
      <c r="K42140">
        <v>0</v>
      </c>
      <c r="L42140" t="s">
        <v>16319</v>
      </c>
    </row>
    <row r="42141" spans="1:12">
      <c r="A42141" t="s">
        <v>9349</v>
      </c>
      <c r="B42141" t="s">
        <v>13189</v>
      </c>
      <c r="E42141">
        <v>0</v>
      </c>
      <c r="F42141" s="276">
        <v>46112</v>
      </c>
      <c r="I42141">
        <f>'PAYG Calc'!$N$28</f>
        <v>0</v>
      </c>
      <c r="K42141">
        <v>0</v>
      </c>
      <c r="L42141" t="s">
        <v>16319</v>
      </c>
    </row>
    <row r="42142" spans="1:12">
      <c r="A42142" t="s">
        <v>9349</v>
      </c>
      <c r="B42142" t="s">
        <v>13189</v>
      </c>
      <c r="E42142">
        <v>0</v>
      </c>
      <c r="F42142" s="276">
        <v>46477</v>
      </c>
      <c r="I42142">
        <f>'PAYG Calc'!$O$28</f>
        <v>0</v>
      </c>
      <c r="K42142">
        <v>0</v>
      </c>
      <c r="L42142" t="s">
        <v>16319</v>
      </c>
    </row>
    <row r="42143" spans="1:12">
      <c r="A42143" t="s">
        <v>9349</v>
      </c>
      <c r="B42143" t="s">
        <v>13189</v>
      </c>
      <c r="E42143">
        <v>0</v>
      </c>
      <c r="F42143" s="276">
        <v>46843</v>
      </c>
      <c r="I42143">
        <f>'PAYG Calc'!$P$28</f>
        <v>0</v>
      </c>
      <c r="K42143">
        <v>0</v>
      </c>
      <c r="L42143" t="s">
        <v>16319</v>
      </c>
    </row>
    <row r="42144" spans="1:12">
      <c r="A42144" t="s">
        <v>9349</v>
      </c>
      <c r="B42144" t="s">
        <v>13189</v>
      </c>
      <c r="E42144">
        <v>0</v>
      </c>
      <c r="F42144" s="276">
        <v>47208</v>
      </c>
      <c r="I42144">
        <f>'PAYG Calc'!$Q$28</f>
        <v>0</v>
      </c>
      <c r="K42144">
        <v>0</v>
      </c>
      <c r="L42144" t="s">
        <v>16319</v>
      </c>
    </row>
    <row r="42145" spans="1:12">
      <c r="A42145" t="s">
        <v>9349</v>
      </c>
      <c r="B42145" t="s">
        <v>13189</v>
      </c>
      <c r="E42145">
        <v>0</v>
      </c>
      <c r="F42145" s="276">
        <v>47573</v>
      </c>
      <c r="I42145">
        <f>'PAYG Calc'!$R$28</f>
        <v>0</v>
      </c>
      <c r="K42145">
        <v>0</v>
      </c>
      <c r="L42145" t="s">
        <v>16319</v>
      </c>
    </row>
    <row r="42146" spans="1:12">
      <c r="A42146" t="s">
        <v>9349</v>
      </c>
      <c r="B42146" t="s">
        <v>13189</v>
      </c>
      <c r="E42146">
        <v>0</v>
      </c>
      <c r="F42146" s="276">
        <v>47938</v>
      </c>
      <c r="I42146">
        <f>'PAYG Calc'!$S$28</f>
        <v>0</v>
      </c>
      <c r="K42146">
        <v>0</v>
      </c>
      <c r="L42146" t="s">
        <v>16319</v>
      </c>
    </row>
    <row r="42147" spans="1:12">
      <c r="A42147" t="s">
        <v>9349</v>
      </c>
      <c r="B42147" t="s">
        <v>13189</v>
      </c>
      <c r="E42147">
        <v>0</v>
      </c>
      <c r="F42147" s="276">
        <v>48304</v>
      </c>
      <c r="I42147">
        <f>'PAYG Calc'!$T$28</f>
        <v>0</v>
      </c>
      <c r="K42147">
        <v>0</v>
      </c>
      <c r="L42147" t="s">
        <v>16319</v>
      </c>
    </row>
    <row r="42148" spans="1:12">
      <c r="A42148" t="s">
        <v>9349</v>
      </c>
      <c r="B42148" t="s">
        <v>13189</v>
      </c>
      <c r="E42148">
        <v>0</v>
      </c>
      <c r="F42148" s="276">
        <v>48669</v>
      </c>
      <c r="I42148">
        <f>'PAYG Calc'!$U$28</f>
        <v>0</v>
      </c>
      <c r="K42148">
        <v>0</v>
      </c>
      <c r="L42148" t="s">
        <v>16319</v>
      </c>
    </row>
    <row r="42149" spans="1:12">
      <c r="A42149" t="s">
        <v>9349</v>
      </c>
      <c r="B42149" t="s">
        <v>13189</v>
      </c>
      <c r="E42149">
        <v>0</v>
      </c>
      <c r="F42149" s="276">
        <v>49034</v>
      </c>
      <c r="I42149">
        <f>'PAYG Calc'!$V$28</f>
        <v>0</v>
      </c>
      <c r="K42149">
        <v>0</v>
      </c>
      <c r="L42149" t="s">
        <v>16319</v>
      </c>
    </row>
    <row r="42150" spans="1:12">
      <c r="A42150" t="s">
        <v>9349</v>
      </c>
      <c r="B42150" t="s">
        <v>13189</v>
      </c>
      <c r="E42150">
        <v>0</v>
      </c>
      <c r="F42150" s="276">
        <v>49399</v>
      </c>
      <c r="I42150">
        <f>'PAYG Calc'!$W$28</f>
        <v>0</v>
      </c>
      <c r="K42150">
        <v>0</v>
      </c>
      <c r="L42150" t="s">
        <v>16319</v>
      </c>
    </row>
    <row r="42151" spans="1:12">
      <c r="A42151" t="s">
        <v>9349</v>
      </c>
      <c r="B42151" t="s">
        <v>13189</v>
      </c>
      <c r="E42151">
        <v>0</v>
      </c>
      <c r="F42151" s="276">
        <v>49765</v>
      </c>
      <c r="I42151">
        <f>'PAYG Calc'!$X$28</f>
        <v>0</v>
      </c>
      <c r="K42151">
        <v>0</v>
      </c>
      <c r="L42151" t="s">
        <v>16319</v>
      </c>
    </row>
    <row r="42152" spans="1:12">
      <c r="A42152" t="s">
        <v>9356</v>
      </c>
      <c r="B42152" t="s">
        <v>219</v>
      </c>
      <c r="E42152">
        <v>0</v>
      </c>
      <c r="F42152" s="276">
        <v>44651</v>
      </c>
      <c r="I42152">
        <f>'PAYG Calc'!$J$44</f>
        <v>0</v>
      </c>
      <c r="K42152">
        <v>0</v>
      </c>
      <c r="L42152" t="s">
        <v>16320</v>
      </c>
    </row>
    <row r="42153" spans="1:12">
      <c r="A42153" t="s">
        <v>9356</v>
      </c>
      <c r="B42153" t="s">
        <v>219</v>
      </c>
      <c r="E42153">
        <v>0</v>
      </c>
      <c r="F42153" s="276">
        <v>45016</v>
      </c>
      <c r="I42153">
        <f>'PAYG Calc'!$K$44</f>
        <v>0</v>
      </c>
      <c r="K42153">
        <v>0</v>
      </c>
      <c r="L42153" t="s">
        <v>16320</v>
      </c>
    </row>
    <row r="42154" spans="1:12">
      <c r="A42154" t="s">
        <v>9356</v>
      </c>
      <c r="B42154" t="s">
        <v>219</v>
      </c>
      <c r="E42154">
        <v>0</v>
      </c>
      <c r="F42154" s="276">
        <v>45382</v>
      </c>
      <c r="I42154">
        <f>'PAYG Calc'!$L$44</f>
        <v>0</v>
      </c>
      <c r="K42154">
        <v>0</v>
      </c>
      <c r="L42154" t="s">
        <v>16320</v>
      </c>
    </row>
    <row r="42155" spans="1:12">
      <c r="A42155" t="s">
        <v>9356</v>
      </c>
      <c r="B42155" t="s">
        <v>219</v>
      </c>
      <c r="E42155">
        <v>0</v>
      </c>
      <c r="F42155" s="276">
        <v>45747</v>
      </c>
      <c r="I42155">
        <f>'PAYG Calc'!$M$44</f>
        <v>0</v>
      </c>
      <c r="K42155">
        <v>0</v>
      </c>
      <c r="L42155" t="s">
        <v>16320</v>
      </c>
    </row>
    <row r="42156" spans="1:12">
      <c r="A42156" t="s">
        <v>9356</v>
      </c>
      <c r="B42156" t="s">
        <v>219</v>
      </c>
      <c r="E42156">
        <v>0</v>
      </c>
      <c r="F42156" s="276">
        <v>46112</v>
      </c>
      <c r="I42156">
        <f>'PAYG Calc'!$N$44</f>
        <v>63.712325249134707</v>
      </c>
      <c r="K42156">
        <v>0</v>
      </c>
      <c r="L42156" t="s">
        <v>16320</v>
      </c>
    </row>
    <row r="42157" spans="1:12">
      <c r="A42157" t="s">
        <v>9356</v>
      </c>
      <c r="B42157" t="s">
        <v>219</v>
      </c>
      <c r="E42157">
        <v>0</v>
      </c>
      <c r="F42157" s="276">
        <v>46477</v>
      </c>
      <c r="I42157">
        <f>'PAYG Calc'!$O$44</f>
        <v>64.5722412831214</v>
      </c>
      <c r="K42157">
        <v>0</v>
      </c>
      <c r="L42157" t="s">
        <v>16320</v>
      </c>
    </row>
    <row r="42158" spans="1:12">
      <c r="A42158" t="s">
        <v>9356</v>
      </c>
      <c r="B42158" t="s">
        <v>219</v>
      </c>
      <c r="E42158">
        <v>0</v>
      </c>
      <c r="F42158" s="276">
        <v>46843</v>
      </c>
      <c r="I42158">
        <f>'PAYG Calc'!$P$44</f>
        <v>65.44659675567307</v>
      </c>
      <c r="K42158">
        <v>0</v>
      </c>
      <c r="L42158" t="s">
        <v>16320</v>
      </c>
    </row>
    <row r="42159" spans="1:12">
      <c r="A42159" t="s">
        <v>9356</v>
      </c>
      <c r="B42159" t="s">
        <v>219</v>
      </c>
      <c r="E42159">
        <v>0</v>
      </c>
      <c r="F42159" s="276">
        <v>47208</v>
      </c>
      <c r="I42159">
        <f>'PAYG Calc'!$Q$44</f>
        <v>66.511666192310912</v>
      </c>
      <c r="K42159">
        <v>0</v>
      </c>
      <c r="L42159" t="s">
        <v>16320</v>
      </c>
    </row>
    <row r="42160" spans="1:12">
      <c r="A42160" t="s">
        <v>9356</v>
      </c>
      <c r="B42160" t="s">
        <v>219</v>
      </c>
      <c r="E42160">
        <v>0</v>
      </c>
      <c r="F42160" s="276">
        <v>47573</v>
      </c>
      <c r="I42160">
        <f>'PAYG Calc'!$R$44</f>
        <v>67.815225382865847</v>
      </c>
      <c r="K42160">
        <v>0</v>
      </c>
      <c r="L42160" t="s">
        <v>16320</v>
      </c>
    </row>
    <row r="42161" spans="1:12">
      <c r="A42161" t="s">
        <v>9356</v>
      </c>
      <c r="B42161" t="s">
        <v>219</v>
      </c>
      <c r="E42161">
        <v>0</v>
      </c>
      <c r="F42161" s="276">
        <v>47938</v>
      </c>
      <c r="I42161">
        <f>'PAYG Calc'!$S$44</f>
        <v>0</v>
      </c>
      <c r="K42161">
        <v>0</v>
      </c>
      <c r="L42161" t="s">
        <v>16320</v>
      </c>
    </row>
    <row r="42162" spans="1:12">
      <c r="A42162" t="s">
        <v>9356</v>
      </c>
      <c r="B42162" t="s">
        <v>219</v>
      </c>
      <c r="E42162">
        <v>0</v>
      </c>
      <c r="F42162" s="276">
        <v>48304</v>
      </c>
      <c r="I42162">
        <f>'PAYG Calc'!$T$44</f>
        <v>0</v>
      </c>
      <c r="K42162">
        <v>0</v>
      </c>
      <c r="L42162" t="s">
        <v>16320</v>
      </c>
    </row>
    <row r="42163" spans="1:12">
      <c r="A42163" t="s">
        <v>9356</v>
      </c>
      <c r="B42163" t="s">
        <v>219</v>
      </c>
      <c r="E42163">
        <v>0</v>
      </c>
      <c r="F42163" s="276">
        <v>48669</v>
      </c>
      <c r="I42163">
        <f>'PAYG Calc'!$U$44</f>
        <v>0</v>
      </c>
      <c r="K42163">
        <v>0</v>
      </c>
      <c r="L42163" t="s">
        <v>16320</v>
      </c>
    </row>
    <row r="42164" spans="1:12">
      <c r="A42164" t="s">
        <v>9356</v>
      </c>
      <c r="B42164" t="s">
        <v>219</v>
      </c>
      <c r="E42164">
        <v>0</v>
      </c>
      <c r="F42164" s="276">
        <v>49034</v>
      </c>
      <c r="I42164">
        <f>'PAYG Calc'!$V$44</f>
        <v>0</v>
      </c>
      <c r="K42164">
        <v>0</v>
      </c>
      <c r="L42164" t="s">
        <v>16320</v>
      </c>
    </row>
    <row r="42165" spans="1:12">
      <c r="A42165" t="s">
        <v>9356</v>
      </c>
      <c r="B42165" t="s">
        <v>219</v>
      </c>
      <c r="E42165">
        <v>0</v>
      </c>
      <c r="F42165" s="276">
        <v>49399</v>
      </c>
      <c r="I42165">
        <f>'PAYG Calc'!$W$44</f>
        <v>0</v>
      </c>
      <c r="K42165">
        <v>0</v>
      </c>
      <c r="L42165" t="s">
        <v>16320</v>
      </c>
    </row>
    <row r="42166" spans="1:12">
      <c r="A42166" t="s">
        <v>9356</v>
      </c>
      <c r="B42166" t="s">
        <v>219</v>
      </c>
      <c r="E42166">
        <v>0</v>
      </c>
      <c r="F42166" s="276">
        <v>49765</v>
      </c>
      <c r="I42166">
        <f>'PAYG Calc'!$X$44</f>
        <v>0</v>
      </c>
      <c r="K42166">
        <v>0</v>
      </c>
      <c r="L42166" t="s">
        <v>16320</v>
      </c>
    </row>
    <row r="42167" spans="1:12">
      <c r="A42167" t="s">
        <v>9356</v>
      </c>
      <c r="B42167" t="s">
        <v>215</v>
      </c>
      <c r="E42167">
        <v>0</v>
      </c>
      <c r="F42167" s="276">
        <v>44651</v>
      </c>
      <c r="I42167">
        <f>'PAYG Calc'!$J$45</f>
        <v>0</v>
      </c>
      <c r="K42167">
        <v>0</v>
      </c>
      <c r="L42167" t="s">
        <v>16320</v>
      </c>
    </row>
    <row r="42168" spans="1:12">
      <c r="A42168" t="s">
        <v>9356</v>
      </c>
      <c r="B42168" t="s">
        <v>215</v>
      </c>
      <c r="E42168">
        <v>0</v>
      </c>
      <c r="F42168" s="276">
        <v>45016</v>
      </c>
      <c r="I42168">
        <f>'PAYG Calc'!$K$45</f>
        <v>0</v>
      </c>
      <c r="K42168">
        <v>0</v>
      </c>
      <c r="L42168" t="s">
        <v>16320</v>
      </c>
    </row>
    <row r="42169" spans="1:12">
      <c r="A42169" t="s">
        <v>9356</v>
      </c>
      <c r="B42169" t="s">
        <v>215</v>
      </c>
      <c r="E42169">
        <v>0</v>
      </c>
      <c r="F42169" s="276">
        <v>45382</v>
      </c>
      <c r="I42169">
        <f>'PAYG Calc'!$L$45</f>
        <v>0</v>
      </c>
      <c r="K42169">
        <v>0</v>
      </c>
      <c r="L42169" t="s">
        <v>16320</v>
      </c>
    </row>
    <row r="42170" spans="1:12">
      <c r="A42170" t="s">
        <v>9356</v>
      </c>
      <c r="B42170" t="s">
        <v>215</v>
      </c>
      <c r="E42170">
        <v>0</v>
      </c>
      <c r="F42170" s="276">
        <v>45747</v>
      </c>
      <c r="I42170">
        <f>'PAYG Calc'!$M$45</f>
        <v>0</v>
      </c>
      <c r="K42170">
        <v>0</v>
      </c>
      <c r="L42170" t="s">
        <v>16320</v>
      </c>
    </row>
    <row r="42171" spans="1:12">
      <c r="A42171" t="s">
        <v>9356</v>
      </c>
      <c r="B42171" t="s">
        <v>215</v>
      </c>
      <c r="E42171">
        <v>0</v>
      </c>
      <c r="F42171" s="276">
        <v>46112</v>
      </c>
      <c r="I42171">
        <f>'PAYG Calc'!$N$45</f>
        <v>341.56038719566754</v>
      </c>
      <c r="K42171">
        <v>0</v>
      </c>
      <c r="L42171" t="s">
        <v>16320</v>
      </c>
    </row>
    <row r="42172" spans="1:12">
      <c r="A42172" t="s">
        <v>9356</v>
      </c>
      <c r="B42172" t="s">
        <v>215</v>
      </c>
      <c r="E42172">
        <v>0</v>
      </c>
      <c r="F42172" s="276">
        <v>46477</v>
      </c>
      <c r="I42172">
        <f>'PAYG Calc'!$O$45</f>
        <v>346.54651670831248</v>
      </c>
      <c r="K42172">
        <v>0</v>
      </c>
      <c r="L42172" t="s">
        <v>16320</v>
      </c>
    </row>
    <row r="42173" spans="1:12">
      <c r="A42173" t="s">
        <v>9356</v>
      </c>
      <c r="B42173" t="s">
        <v>215</v>
      </c>
      <c r="E42173">
        <v>0</v>
      </c>
      <c r="F42173" s="276">
        <v>46843</v>
      </c>
      <c r="I42173">
        <f>'PAYG Calc'!$P$45</f>
        <v>350.20715283897681</v>
      </c>
      <c r="K42173">
        <v>0</v>
      </c>
      <c r="L42173" t="s">
        <v>16320</v>
      </c>
    </row>
    <row r="42174" spans="1:12">
      <c r="A42174" t="s">
        <v>9356</v>
      </c>
      <c r="B42174" t="s">
        <v>215</v>
      </c>
      <c r="E42174">
        <v>0</v>
      </c>
      <c r="F42174" s="276">
        <v>47208</v>
      </c>
      <c r="I42174">
        <f>'PAYG Calc'!$Q$45</f>
        <v>358.90357844055188</v>
      </c>
      <c r="K42174">
        <v>0</v>
      </c>
      <c r="L42174" t="s">
        <v>16320</v>
      </c>
    </row>
    <row r="42175" spans="1:12">
      <c r="A42175" t="s">
        <v>9356</v>
      </c>
      <c r="B42175" t="s">
        <v>215</v>
      </c>
      <c r="E42175">
        <v>0</v>
      </c>
      <c r="F42175" s="276">
        <v>47573</v>
      </c>
      <c r="I42175">
        <f>'PAYG Calc'!$R$45</f>
        <v>369.49571980299424</v>
      </c>
      <c r="K42175">
        <v>0</v>
      </c>
      <c r="L42175" t="s">
        <v>16320</v>
      </c>
    </row>
    <row r="42176" spans="1:12">
      <c r="A42176" t="s">
        <v>9356</v>
      </c>
      <c r="B42176" t="s">
        <v>215</v>
      </c>
      <c r="E42176">
        <v>0</v>
      </c>
      <c r="F42176" s="276">
        <v>47938</v>
      </c>
      <c r="I42176">
        <f>'PAYG Calc'!$S$45</f>
        <v>0</v>
      </c>
      <c r="K42176">
        <v>0</v>
      </c>
      <c r="L42176" t="s">
        <v>16320</v>
      </c>
    </row>
    <row r="42177" spans="1:12">
      <c r="A42177" t="s">
        <v>9356</v>
      </c>
      <c r="B42177" t="s">
        <v>215</v>
      </c>
      <c r="E42177">
        <v>0</v>
      </c>
      <c r="F42177" s="276">
        <v>48304</v>
      </c>
      <c r="I42177">
        <f>'PAYG Calc'!$T$45</f>
        <v>0</v>
      </c>
      <c r="K42177">
        <v>0</v>
      </c>
      <c r="L42177" t="s">
        <v>16320</v>
      </c>
    </row>
    <row r="42178" spans="1:12">
      <c r="A42178" t="s">
        <v>9356</v>
      </c>
      <c r="B42178" t="s">
        <v>215</v>
      </c>
      <c r="E42178">
        <v>0</v>
      </c>
      <c r="F42178" s="276">
        <v>48669</v>
      </c>
      <c r="I42178">
        <f>'PAYG Calc'!$U$45</f>
        <v>0</v>
      </c>
      <c r="K42178">
        <v>0</v>
      </c>
      <c r="L42178" t="s">
        <v>16320</v>
      </c>
    </row>
    <row r="42179" spans="1:12">
      <c r="A42179" t="s">
        <v>9356</v>
      </c>
      <c r="B42179" t="s">
        <v>215</v>
      </c>
      <c r="E42179">
        <v>0</v>
      </c>
      <c r="F42179" s="276">
        <v>49034</v>
      </c>
      <c r="I42179">
        <f>'PAYG Calc'!$V$45</f>
        <v>0</v>
      </c>
      <c r="K42179">
        <v>0</v>
      </c>
      <c r="L42179" t="s">
        <v>16320</v>
      </c>
    </row>
    <row r="42180" spans="1:12">
      <c r="A42180" t="s">
        <v>9356</v>
      </c>
      <c r="B42180" t="s">
        <v>215</v>
      </c>
      <c r="E42180">
        <v>0</v>
      </c>
      <c r="F42180" s="276">
        <v>49399</v>
      </c>
      <c r="I42180">
        <f>'PAYG Calc'!$W$45</f>
        <v>0</v>
      </c>
      <c r="K42180">
        <v>0</v>
      </c>
      <c r="L42180" t="s">
        <v>16320</v>
      </c>
    </row>
    <row r="42181" spans="1:12">
      <c r="A42181" t="s">
        <v>9356</v>
      </c>
      <c r="B42181" t="s">
        <v>215</v>
      </c>
      <c r="E42181">
        <v>0</v>
      </c>
      <c r="F42181" s="276">
        <v>49765</v>
      </c>
      <c r="I42181">
        <f>'PAYG Calc'!$X$45</f>
        <v>0</v>
      </c>
      <c r="K42181">
        <v>0</v>
      </c>
      <c r="L42181" t="s">
        <v>16320</v>
      </c>
    </row>
    <row r="42182" spans="1:12">
      <c r="A42182" t="s">
        <v>9356</v>
      </c>
      <c r="B42182" t="s">
        <v>223</v>
      </c>
      <c r="E42182">
        <v>0</v>
      </c>
      <c r="F42182" s="276">
        <v>44651</v>
      </c>
      <c r="I42182">
        <f>'PAYG Calc'!$J$46</f>
        <v>0</v>
      </c>
      <c r="K42182">
        <v>0</v>
      </c>
      <c r="L42182" t="s">
        <v>16320</v>
      </c>
    </row>
    <row r="42183" spans="1:12">
      <c r="A42183" t="s">
        <v>9356</v>
      </c>
      <c r="B42183" t="s">
        <v>223</v>
      </c>
      <c r="E42183">
        <v>0</v>
      </c>
      <c r="F42183" s="276">
        <v>45016</v>
      </c>
      <c r="I42183">
        <f>'PAYG Calc'!$K$46</f>
        <v>0</v>
      </c>
      <c r="K42183">
        <v>0</v>
      </c>
      <c r="L42183" t="s">
        <v>16320</v>
      </c>
    </row>
    <row r="42184" spans="1:12">
      <c r="A42184" t="s">
        <v>9356</v>
      </c>
      <c r="B42184" t="s">
        <v>223</v>
      </c>
      <c r="E42184">
        <v>0</v>
      </c>
      <c r="F42184" s="276">
        <v>45382</v>
      </c>
      <c r="I42184">
        <f>'PAYG Calc'!$L$46</f>
        <v>0</v>
      </c>
      <c r="K42184">
        <v>0</v>
      </c>
      <c r="L42184" t="s">
        <v>16320</v>
      </c>
    </row>
    <row r="42185" spans="1:12">
      <c r="A42185" t="s">
        <v>9356</v>
      </c>
      <c r="B42185" t="s">
        <v>223</v>
      </c>
      <c r="E42185">
        <v>0</v>
      </c>
      <c r="F42185" s="276">
        <v>45747</v>
      </c>
      <c r="I42185">
        <f>'PAYG Calc'!$M$46</f>
        <v>0</v>
      </c>
      <c r="K42185">
        <v>0</v>
      </c>
      <c r="L42185" t="s">
        <v>16320</v>
      </c>
    </row>
    <row r="42186" spans="1:12">
      <c r="A42186" t="s">
        <v>9356</v>
      </c>
      <c r="B42186" t="s">
        <v>223</v>
      </c>
      <c r="E42186">
        <v>0</v>
      </c>
      <c r="F42186" s="276">
        <v>46112</v>
      </c>
      <c r="I42186">
        <f>'PAYG Calc'!$N$46</f>
        <v>350.96540527302005</v>
      </c>
      <c r="K42186">
        <v>0</v>
      </c>
      <c r="L42186" t="s">
        <v>16320</v>
      </c>
    </row>
    <row r="42187" spans="1:12">
      <c r="A42187" t="s">
        <v>9356</v>
      </c>
      <c r="B42187" t="s">
        <v>223</v>
      </c>
      <c r="E42187">
        <v>0</v>
      </c>
      <c r="F42187" s="276">
        <v>46477</v>
      </c>
      <c r="I42187">
        <f>'PAYG Calc'!$O$46</f>
        <v>362.81335898663031</v>
      </c>
      <c r="K42187">
        <v>0</v>
      </c>
      <c r="L42187" t="s">
        <v>16320</v>
      </c>
    </row>
    <row r="42188" spans="1:12">
      <c r="A42188" t="s">
        <v>9356</v>
      </c>
      <c r="B42188" t="s">
        <v>223</v>
      </c>
      <c r="E42188">
        <v>0</v>
      </c>
      <c r="F42188" s="276">
        <v>46843</v>
      </c>
      <c r="I42188">
        <f>'PAYG Calc'!$P$46</f>
        <v>374.85359187598459</v>
      </c>
      <c r="K42188">
        <v>0</v>
      </c>
      <c r="L42188" t="s">
        <v>16320</v>
      </c>
    </row>
    <row r="42189" spans="1:12">
      <c r="A42189" t="s">
        <v>9356</v>
      </c>
      <c r="B42189" t="s">
        <v>223</v>
      </c>
      <c r="E42189">
        <v>0</v>
      </c>
      <c r="F42189" s="276">
        <v>47208</v>
      </c>
      <c r="I42189">
        <f>'PAYG Calc'!$Q$46</f>
        <v>388.38764441741256</v>
      </c>
      <c r="K42189">
        <v>0</v>
      </c>
      <c r="L42189" t="s">
        <v>16320</v>
      </c>
    </row>
    <row r="42190" spans="1:12">
      <c r="A42190" t="s">
        <v>9356</v>
      </c>
      <c r="B42190" t="s">
        <v>223</v>
      </c>
      <c r="E42190">
        <v>0</v>
      </c>
      <c r="F42190" s="276">
        <v>47573</v>
      </c>
      <c r="I42190">
        <f>'PAYG Calc'!$R$46</f>
        <v>413.39435481879565</v>
      </c>
      <c r="K42190">
        <v>0</v>
      </c>
      <c r="L42190" t="s">
        <v>16320</v>
      </c>
    </row>
    <row r="42191" spans="1:12">
      <c r="A42191" t="s">
        <v>9356</v>
      </c>
      <c r="B42191" t="s">
        <v>223</v>
      </c>
      <c r="E42191">
        <v>0</v>
      </c>
      <c r="F42191" s="276">
        <v>47938</v>
      </c>
      <c r="I42191">
        <f>'PAYG Calc'!$S$46</f>
        <v>0</v>
      </c>
      <c r="K42191">
        <v>0</v>
      </c>
      <c r="L42191" t="s">
        <v>16320</v>
      </c>
    </row>
    <row r="42192" spans="1:12">
      <c r="A42192" t="s">
        <v>9356</v>
      </c>
      <c r="B42192" t="s">
        <v>223</v>
      </c>
      <c r="E42192">
        <v>0</v>
      </c>
      <c r="F42192" s="276">
        <v>48304</v>
      </c>
      <c r="I42192">
        <f>'PAYG Calc'!$T$46</f>
        <v>0</v>
      </c>
      <c r="K42192">
        <v>0</v>
      </c>
      <c r="L42192" t="s">
        <v>16320</v>
      </c>
    </row>
    <row r="42193" spans="1:12">
      <c r="A42193" t="s">
        <v>9356</v>
      </c>
      <c r="B42193" t="s">
        <v>223</v>
      </c>
      <c r="E42193">
        <v>0</v>
      </c>
      <c r="F42193" s="276">
        <v>48669</v>
      </c>
      <c r="I42193">
        <f>'PAYG Calc'!$U$46</f>
        <v>0</v>
      </c>
      <c r="K42193">
        <v>0</v>
      </c>
      <c r="L42193" t="s">
        <v>16320</v>
      </c>
    </row>
    <row r="42194" spans="1:12">
      <c r="A42194" t="s">
        <v>9356</v>
      </c>
      <c r="B42194" t="s">
        <v>223</v>
      </c>
      <c r="E42194">
        <v>0</v>
      </c>
      <c r="F42194" s="276">
        <v>49034</v>
      </c>
      <c r="I42194">
        <f>'PAYG Calc'!$V$46</f>
        <v>0</v>
      </c>
      <c r="K42194">
        <v>0</v>
      </c>
      <c r="L42194" t="s">
        <v>16320</v>
      </c>
    </row>
    <row r="42195" spans="1:12">
      <c r="A42195" t="s">
        <v>9356</v>
      </c>
      <c r="B42195" t="s">
        <v>223</v>
      </c>
      <c r="E42195">
        <v>0</v>
      </c>
      <c r="F42195" s="276">
        <v>49399</v>
      </c>
      <c r="I42195">
        <f>'PAYG Calc'!$W$46</f>
        <v>0</v>
      </c>
      <c r="K42195">
        <v>0</v>
      </c>
      <c r="L42195" t="s">
        <v>16320</v>
      </c>
    </row>
    <row r="42196" spans="1:12">
      <c r="A42196" t="s">
        <v>9356</v>
      </c>
      <c r="B42196" t="s">
        <v>223</v>
      </c>
      <c r="E42196">
        <v>0</v>
      </c>
      <c r="F42196" s="276">
        <v>49765</v>
      </c>
      <c r="I42196">
        <f>'PAYG Calc'!$X$46</f>
        <v>0</v>
      </c>
      <c r="K42196">
        <v>0</v>
      </c>
      <c r="L42196" t="s">
        <v>16320</v>
      </c>
    </row>
    <row r="42197" spans="1:12">
      <c r="A42197" t="s">
        <v>9356</v>
      </c>
      <c r="B42197" t="s">
        <v>146</v>
      </c>
      <c r="E42197">
        <v>0</v>
      </c>
      <c r="F42197" s="276">
        <v>44651</v>
      </c>
      <c r="I42197">
        <f>'PAYG Calc'!$J$47</f>
        <v>0</v>
      </c>
      <c r="K42197">
        <v>0</v>
      </c>
      <c r="L42197" t="s">
        <v>16320</v>
      </c>
    </row>
    <row r="42198" spans="1:12">
      <c r="A42198" t="s">
        <v>9356</v>
      </c>
      <c r="B42198" t="s">
        <v>146</v>
      </c>
      <c r="E42198">
        <v>0</v>
      </c>
      <c r="F42198" s="276">
        <v>45016</v>
      </c>
      <c r="I42198">
        <f>'PAYG Calc'!$K$47</f>
        <v>0</v>
      </c>
      <c r="K42198">
        <v>0</v>
      </c>
      <c r="L42198" t="s">
        <v>16320</v>
      </c>
    </row>
    <row r="42199" spans="1:12">
      <c r="A42199" t="s">
        <v>9356</v>
      </c>
      <c r="B42199" t="s">
        <v>146</v>
      </c>
      <c r="E42199">
        <v>0</v>
      </c>
      <c r="F42199" s="276">
        <v>45382</v>
      </c>
      <c r="I42199">
        <f>'PAYG Calc'!$L$47</f>
        <v>0</v>
      </c>
      <c r="K42199">
        <v>0</v>
      </c>
      <c r="L42199" t="s">
        <v>16320</v>
      </c>
    </row>
    <row r="42200" spans="1:12">
      <c r="A42200" t="s">
        <v>9356</v>
      </c>
      <c r="B42200" t="s">
        <v>146</v>
      </c>
      <c r="E42200">
        <v>0</v>
      </c>
      <c r="F42200" s="276">
        <v>45747</v>
      </c>
      <c r="I42200">
        <f>'PAYG Calc'!$M$47</f>
        <v>0</v>
      </c>
      <c r="K42200">
        <v>0</v>
      </c>
      <c r="L42200" t="s">
        <v>16320</v>
      </c>
    </row>
    <row r="42201" spans="1:12">
      <c r="A42201" t="s">
        <v>9356</v>
      </c>
      <c r="B42201" t="s">
        <v>146</v>
      </c>
      <c r="E42201">
        <v>0</v>
      </c>
      <c r="F42201" s="276">
        <v>46112</v>
      </c>
      <c r="I42201">
        <f>'PAYG Calc'!$N$47</f>
        <v>73.81562855994909</v>
      </c>
      <c r="K42201">
        <v>0</v>
      </c>
      <c r="L42201" t="s">
        <v>16320</v>
      </c>
    </row>
    <row r="42202" spans="1:12">
      <c r="A42202" t="s">
        <v>9356</v>
      </c>
      <c r="B42202" t="s">
        <v>146</v>
      </c>
      <c r="E42202">
        <v>0</v>
      </c>
      <c r="F42202" s="276">
        <v>46477</v>
      </c>
      <c r="I42202">
        <f>'PAYG Calc'!$O$47</f>
        <v>74.854385567889111</v>
      </c>
      <c r="K42202">
        <v>0</v>
      </c>
      <c r="L42202" t="s">
        <v>16320</v>
      </c>
    </row>
    <row r="42203" spans="1:12">
      <c r="A42203" t="s">
        <v>9356</v>
      </c>
      <c r="B42203" t="s">
        <v>146</v>
      </c>
      <c r="E42203">
        <v>0</v>
      </c>
      <c r="F42203" s="276">
        <v>46843</v>
      </c>
      <c r="I42203">
        <f>'PAYG Calc'!$P$47</f>
        <v>75.588380224324681</v>
      </c>
      <c r="K42203">
        <v>0</v>
      </c>
      <c r="L42203" t="s">
        <v>16320</v>
      </c>
    </row>
    <row r="42204" spans="1:12">
      <c r="A42204" t="s">
        <v>9356</v>
      </c>
      <c r="B42204" t="s">
        <v>146</v>
      </c>
      <c r="E42204">
        <v>0</v>
      </c>
      <c r="F42204" s="276">
        <v>47208</v>
      </c>
      <c r="I42204">
        <f>'PAYG Calc'!$Q$47</f>
        <v>76.711238246010723</v>
      </c>
      <c r="K42204">
        <v>0</v>
      </c>
      <c r="L42204" t="s">
        <v>16320</v>
      </c>
    </row>
    <row r="42205" spans="1:12">
      <c r="A42205" t="s">
        <v>9356</v>
      </c>
      <c r="B42205" t="s">
        <v>146</v>
      </c>
      <c r="E42205">
        <v>0</v>
      </c>
      <c r="F42205" s="276">
        <v>47573</v>
      </c>
      <c r="I42205">
        <f>'PAYG Calc'!$R$47</f>
        <v>79.463130463892512</v>
      </c>
      <c r="K42205">
        <v>0</v>
      </c>
      <c r="L42205" t="s">
        <v>16320</v>
      </c>
    </row>
    <row r="42206" spans="1:12">
      <c r="A42206" t="s">
        <v>9356</v>
      </c>
      <c r="B42206" t="s">
        <v>146</v>
      </c>
      <c r="E42206">
        <v>0</v>
      </c>
      <c r="F42206" s="276">
        <v>47938</v>
      </c>
      <c r="I42206">
        <f>'PAYG Calc'!$S$47</f>
        <v>0</v>
      </c>
      <c r="K42206">
        <v>0</v>
      </c>
      <c r="L42206" t="s">
        <v>16320</v>
      </c>
    </row>
    <row r="42207" spans="1:12">
      <c r="A42207" t="s">
        <v>9356</v>
      </c>
      <c r="B42207" t="s">
        <v>146</v>
      </c>
      <c r="E42207">
        <v>0</v>
      </c>
      <c r="F42207" s="276">
        <v>48304</v>
      </c>
      <c r="I42207">
        <f>'PAYG Calc'!$T$47</f>
        <v>0</v>
      </c>
      <c r="K42207">
        <v>0</v>
      </c>
      <c r="L42207" t="s">
        <v>16320</v>
      </c>
    </row>
    <row r="42208" spans="1:12">
      <c r="A42208" t="s">
        <v>9356</v>
      </c>
      <c r="B42208" t="s">
        <v>146</v>
      </c>
      <c r="E42208">
        <v>0</v>
      </c>
      <c r="F42208" s="276">
        <v>48669</v>
      </c>
      <c r="I42208">
        <f>'PAYG Calc'!$U$47</f>
        <v>0</v>
      </c>
      <c r="K42208">
        <v>0</v>
      </c>
      <c r="L42208" t="s">
        <v>16320</v>
      </c>
    </row>
    <row r="42209" spans="1:12">
      <c r="A42209" t="s">
        <v>9356</v>
      </c>
      <c r="B42209" t="s">
        <v>146</v>
      </c>
      <c r="E42209">
        <v>0</v>
      </c>
      <c r="F42209" s="276">
        <v>49034</v>
      </c>
      <c r="I42209">
        <f>'PAYG Calc'!$V$47</f>
        <v>0</v>
      </c>
      <c r="K42209">
        <v>0</v>
      </c>
      <c r="L42209" t="s">
        <v>16320</v>
      </c>
    </row>
    <row r="42210" spans="1:12">
      <c r="A42210" t="s">
        <v>9356</v>
      </c>
      <c r="B42210" t="s">
        <v>146</v>
      </c>
      <c r="E42210">
        <v>0</v>
      </c>
      <c r="F42210" s="276">
        <v>49399</v>
      </c>
      <c r="I42210">
        <f>'PAYG Calc'!$W$47</f>
        <v>0</v>
      </c>
      <c r="K42210">
        <v>0</v>
      </c>
      <c r="L42210" t="s">
        <v>16320</v>
      </c>
    </row>
    <row r="42211" spans="1:12">
      <c r="A42211" t="s">
        <v>9356</v>
      </c>
      <c r="B42211" t="s">
        <v>146</v>
      </c>
      <c r="E42211">
        <v>0</v>
      </c>
      <c r="F42211" s="276">
        <v>49765</v>
      </c>
      <c r="I42211">
        <f>'PAYG Calc'!$X$47</f>
        <v>0</v>
      </c>
      <c r="K42211">
        <v>0</v>
      </c>
      <c r="L42211" t="s">
        <v>16320</v>
      </c>
    </row>
    <row r="42212" spans="1:12">
      <c r="A42212" t="s">
        <v>9356</v>
      </c>
      <c r="B42212" t="s">
        <v>13176</v>
      </c>
      <c r="E42212">
        <v>0</v>
      </c>
      <c r="F42212" s="276">
        <v>44651</v>
      </c>
      <c r="I42212">
        <f>'PAYG Calc'!$J$48</f>
        <v>0</v>
      </c>
      <c r="K42212">
        <v>0</v>
      </c>
      <c r="L42212" t="s">
        <v>16320</v>
      </c>
    </row>
    <row r="42213" spans="1:12">
      <c r="A42213" t="s">
        <v>9356</v>
      </c>
      <c r="B42213" t="s">
        <v>13176</v>
      </c>
      <c r="E42213">
        <v>0</v>
      </c>
      <c r="F42213" s="276">
        <v>45016</v>
      </c>
      <c r="I42213">
        <f>'PAYG Calc'!$K$48</f>
        <v>0</v>
      </c>
      <c r="K42213">
        <v>0</v>
      </c>
      <c r="L42213" t="s">
        <v>16320</v>
      </c>
    </row>
    <row r="42214" spans="1:12">
      <c r="A42214" t="s">
        <v>9356</v>
      </c>
      <c r="B42214" t="s">
        <v>13176</v>
      </c>
      <c r="E42214">
        <v>0</v>
      </c>
      <c r="F42214" s="276">
        <v>45382</v>
      </c>
      <c r="I42214">
        <f>'PAYG Calc'!$L$48</f>
        <v>0</v>
      </c>
      <c r="K42214">
        <v>0</v>
      </c>
      <c r="L42214" t="s">
        <v>16320</v>
      </c>
    </row>
    <row r="42215" spans="1:12">
      <c r="A42215" t="s">
        <v>9356</v>
      </c>
      <c r="B42215" t="s">
        <v>13176</v>
      </c>
      <c r="E42215">
        <v>0</v>
      </c>
      <c r="F42215" s="276">
        <v>45747</v>
      </c>
      <c r="I42215">
        <f>'PAYG Calc'!$M$48</f>
        <v>0</v>
      </c>
      <c r="K42215">
        <v>0</v>
      </c>
      <c r="L42215" t="s">
        <v>16320</v>
      </c>
    </row>
    <row r="42216" spans="1:12">
      <c r="A42216" t="s">
        <v>9356</v>
      </c>
      <c r="B42216" t="s">
        <v>13176</v>
      </c>
      <c r="E42216">
        <v>0</v>
      </c>
      <c r="F42216" s="276">
        <v>46112</v>
      </c>
      <c r="I42216">
        <f>'PAYG Calc'!$N$48</f>
        <v>35.729940738232315</v>
      </c>
      <c r="K42216">
        <v>0</v>
      </c>
      <c r="L42216" t="s">
        <v>16320</v>
      </c>
    </row>
    <row r="42217" spans="1:12">
      <c r="A42217" t="s">
        <v>9356</v>
      </c>
      <c r="B42217" t="s">
        <v>13176</v>
      </c>
      <c r="E42217">
        <v>0</v>
      </c>
      <c r="F42217" s="276">
        <v>46477</v>
      </c>
      <c r="I42217">
        <f>'PAYG Calc'!$O$48</f>
        <v>46.49450050795803</v>
      </c>
      <c r="K42217">
        <v>0</v>
      </c>
      <c r="L42217" t="s">
        <v>16320</v>
      </c>
    </row>
    <row r="42218" spans="1:12">
      <c r="A42218" t="s">
        <v>9356</v>
      </c>
      <c r="B42218" t="s">
        <v>13176</v>
      </c>
      <c r="E42218">
        <v>0</v>
      </c>
      <c r="F42218" s="276">
        <v>46843</v>
      </c>
      <c r="I42218">
        <f>'PAYG Calc'!$P$48</f>
        <v>49.673329698611589</v>
      </c>
      <c r="K42218">
        <v>0</v>
      </c>
      <c r="L42218" t="s">
        <v>16320</v>
      </c>
    </row>
    <row r="42219" spans="1:12">
      <c r="A42219" t="s">
        <v>9356</v>
      </c>
      <c r="B42219" t="s">
        <v>13176</v>
      </c>
      <c r="E42219">
        <v>0</v>
      </c>
      <c r="F42219" s="276">
        <v>47208</v>
      </c>
      <c r="I42219">
        <f>'PAYG Calc'!$Q$48</f>
        <v>30.552772096173396</v>
      </c>
      <c r="K42219">
        <v>0</v>
      </c>
      <c r="L42219" t="s">
        <v>16320</v>
      </c>
    </row>
    <row r="42220" spans="1:12">
      <c r="A42220" t="s">
        <v>9356</v>
      </c>
      <c r="B42220" t="s">
        <v>13176</v>
      </c>
      <c r="E42220">
        <v>0</v>
      </c>
      <c r="F42220" s="276">
        <v>47573</v>
      </c>
      <c r="I42220">
        <f>'PAYG Calc'!$R$48</f>
        <v>3.084699221131054</v>
      </c>
      <c r="K42220">
        <v>0</v>
      </c>
      <c r="L42220" t="s">
        <v>16320</v>
      </c>
    </row>
    <row r="42221" spans="1:12">
      <c r="A42221" t="s">
        <v>9356</v>
      </c>
      <c r="B42221" t="s">
        <v>13176</v>
      </c>
      <c r="E42221">
        <v>0</v>
      </c>
      <c r="F42221" s="276">
        <v>47938</v>
      </c>
      <c r="I42221">
        <f>'PAYG Calc'!$S$48</f>
        <v>0</v>
      </c>
      <c r="K42221">
        <v>0</v>
      </c>
      <c r="L42221" t="s">
        <v>16320</v>
      </c>
    </row>
    <row r="42222" spans="1:12">
      <c r="A42222" t="s">
        <v>9356</v>
      </c>
      <c r="B42222" t="s">
        <v>13176</v>
      </c>
      <c r="E42222">
        <v>0</v>
      </c>
      <c r="F42222" s="276">
        <v>48304</v>
      </c>
      <c r="I42222">
        <f>'PAYG Calc'!$T$48</f>
        <v>0</v>
      </c>
      <c r="K42222">
        <v>0</v>
      </c>
      <c r="L42222" t="s">
        <v>16320</v>
      </c>
    </row>
    <row r="42223" spans="1:12">
      <c r="A42223" t="s">
        <v>9356</v>
      </c>
      <c r="B42223" t="s">
        <v>13176</v>
      </c>
      <c r="E42223">
        <v>0</v>
      </c>
      <c r="F42223" s="276">
        <v>48669</v>
      </c>
      <c r="I42223">
        <f>'PAYG Calc'!$U$48</f>
        <v>0</v>
      </c>
      <c r="K42223">
        <v>0</v>
      </c>
      <c r="L42223" t="s">
        <v>16320</v>
      </c>
    </row>
    <row r="42224" spans="1:12">
      <c r="A42224" t="s">
        <v>9356</v>
      </c>
      <c r="B42224" t="s">
        <v>13176</v>
      </c>
      <c r="E42224">
        <v>0</v>
      </c>
      <c r="F42224" s="276">
        <v>49034</v>
      </c>
      <c r="I42224">
        <f>'PAYG Calc'!$V$48</f>
        <v>0</v>
      </c>
      <c r="K42224">
        <v>0</v>
      </c>
      <c r="L42224" t="s">
        <v>16320</v>
      </c>
    </row>
    <row r="42225" spans="1:12">
      <c r="A42225" t="s">
        <v>9356</v>
      </c>
      <c r="B42225" t="s">
        <v>13176</v>
      </c>
      <c r="E42225">
        <v>0</v>
      </c>
      <c r="F42225" s="276">
        <v>49399</v>
      </c>
      <c r="I42225">
        <f>'PAYG Calc'!$W$48</f>
        <v>0</v>
      </c>
      <c r="K42225">
        <v>0</v>
      </c>
      <c r="L42225" t="s">
        <v>16320</v>
      </c>
    </row>
    <row r="42226" spans="1:12">
      <c r="A42226" t="s">
        <v>9356</v>
      </c>
      <c r="B42226" t="s">
        <v>13176</v>
      </c>
      <c r="E42226">
        <v>0</v>
      </c>
      <c r="F42226" s="276">
        <v>49765</v>
      </c>
      <c r="I42226">
        <f>'PAYG Calc'!$X$48</f>
        <v>0</v>
      </c>
      <c r="K42226">
        <v>0</v>
      </c>
      <c r="L42226" t="s">
        <v>16320</v>
      </c>
    </row>
    <row r="42227" spans="1:12">
      <c r="A42227" t="s">
        <v>9356</v>
      </c>
      <c r="B42227" t="s">
        <v>13189</v>
      </c>
      <c r="E42227">
        <v>0</v>
      </c>
      <c r="F42227" s="276">
        <v>44651</v>
      </c>
      <c r="I42227">
        <f>'PAYG Calc'!$J$49</f>
        <v>0</v>
      </c>
      <c r="K42227">
        <v>0</v>
      </c>
      <c r="L42227" t="s">
        <v>16320</v>
      </c>
    </row>
    <row r="42228" spans="1:12">
      <c r="A42228" t="s">
        <v>9356</v>
      </c>
      <c r="B42228" t="s">
        <v>13189</v>
      </c>
      <c r="E42228">
        <v>0</v>
      </c>
      <c r="F42228" s="276">
        <v>45016</v>
      </c>
      <c r="I42228">
        <f>'PAYG Calc'!$K$49</f>
        <v>0</v>
      </c>
      <c r="K42228">
        <v>0</v>
      </c>
      <c r="L42228" t="s">
        <v>16320</v>
      </c>
    </row>
    <row r="42229" spans="1:12">
      <c r="A42229" t="s">
        <v>9356</v>
      </c>
      <c r="B42229" t="s">
        <v>13189</v>
      </c>
      <c r="E42229">
        <v>0</v>
      </c>
      <c r="F42229" s="276">
        <v>45382</v>
      </c>
      <c r="I42229">
        <f>'PAYG Calc'!$L$49</f>
        <v>0</v>
      </c>
      <c r="K42229">
        <v>0</v>
      </c>
      <c r="L42229" t="s">
        <v>16320</v>
      </c>
    </row>
    <row r="42230" spans="1:12">
      <c r="A42230" t="s">
        <v>9356</v>
      </c>
      <c r="B42230" t="s">
        <v>13189</v>
      </c>
      <c r="E42230">
        <v>0</v>
      </c>
      <c r="F42230" s="276">
        <v>45747</v>
      </c>
      <c r="I42230">
        <f>'PAYG Calc'!$M$49</f>
        <v>0</v>
      </c>
      <c r="K42230">
        <v>0</v>
      </c>
      <c r="L42230" t="s">
        <v>16320</v>
      </c>
    </row>
    <row r="42231" spans="1:12">
      <c r="A42231" t="s">
        <v>9356</v>
      </c>
      <c r="B42231" t="s">
        <v>13189</v>
      </c>
      <c r="E42231">
        <v>0</v>
      </c>
      <c r="F42231" s="276">
        <v>46112</v>
      </c>
      <c r="I42231">
        <f>'PAYG Calc'!$N$49</f>
        <v>0</v>
      </c>
      <c r="K42231">
        <v>0</v>
      </c>
      <c r="L42231" t="s">
        <v>16320</v>
      </c>
    </row>
    <row r="42232" spans="1:12">
      <c r="A42232" t="s">
        <v>9356</v>
      </c>
      <c r="B42232" t="s">
        <v>13189</v>
      </c>
      <c r="E42232">
        <v>0</v>
      </c>
      <c r="F42232" s="276">
        <v>46477</v>
      </c>
      <c r="I42232">
        <f>'PAYG Calc'!$O$49</f>
        <v>0</v>
      </c>
      <c r="K42232">
        <v>0</v>
      </c>
      <c r="L42232" t="s">
        <v>16320</v>
      </c>
    </row>
    <row r="42233" spans="1:12">
      <c r="A42233" t="s">
        <v>9356</v>
      </c>
      <c r="B42233" t="s">
        <v>13189</v>
      </c>
      <c r="E42233">
        <v>0</v>
      </c>
      <c r="F42233" s="276">
        <v>46843</v>
      </c>
      <c r="I42233">
        <f>'PAYG Calc'!$P$49</f>
        <v>0</v>
      </c>
      <c r="K42233">
        <v>0</v>
      </c>
      <c r="L42233" t="s">
        <v>16320</v>
      </c>
    </row>
    <row r="42234" spans="1:12">
      <c r="A42234" t="s">
        <v>9356</v>
      </c>
      <c r="B42234" t="s">
        <v>13189</v>
      </c>
      <c r="E42234">
        <v>0</v>
      </c>
      <c r="F42234" s="276">
        <v>47208</v>
      </c>
      <c r="I42234">
        <f>'PAYG Calc'!$Q$49</f>
        <v>0</v>
      </c>
      <c r="K42234">
        <v>0</v>
      </c>
      <c r="L42234" t="s">
        <v>16320</v>
      </c>
    </row>
    <row r="42235" spans="1:12">
      <c r="A42235" t="s">
        <v>9356</v>
      </c>
      <c r="B42235" t="s">
        <v>13189</v>
      </c>
      <c r="E42235">
        <v>0</v>
      </c>
      <c r="F42235" s="276">
        <v>47573</v>
      </c>
      <c r="I42235">
        <f>'PAYG Calc'!$R$49</f>
        <v>0</v>
      </c>
      <c r="K42235">
        <v>0</v>
      </c>
      <c r="L42235" t="s">
        <v>16320</v>
      </c>
    </row>
    <row r="42236" spans="1:12">
      <c r="A42236" t="s">
        <v>9356</v>
      </c>
      <c r="B42236" t="s">
        <v>13189</v>
      </c>
      <c r="E42236">
        <v>0</v>
      </c>
      <c r="F42236" s="276">
        <v>47938</v>
      </c>
      <c r="I42236">
        <f>'PAYG Calc'!$S$49</f>
        <v>0</v>
      </c>
      <c r="K42236">
        <v>0</v>
      </c>
      <c r="L42236" t="s">
        <v>16320</v>
      </c>
    </row>
    <row r="42237" spans="1:12">
      <c r="A42237" t="s">
        <v>9356</v>
      </c>
      <c r="B42237" t="s">
        <v>13189</v>
      </c>
      <c r="E42237">
        <v>0</v>
      </c>
      <c r="F42237" s="276">
        <v>48304</v>
      </c>
      <c r="I42237">
        <f>'PAYG Calc'!$T$49</f>
        <v>0</v>
      </c>
      <c r="K42237">
        <v>0</v>
      </c>
      <c r="L42237" t="s">
        <v>16320</v>
      </c>
    </row>
    <row r="42238" spans="1:12">
      <c r="A42238" t="s">
        <v>9356</v>
      </c>
      <c r="B42238" t="s">
        <v>13189</v>
      </c>
      <c r="E42238">
        <v>0</v>
      </c>
      <c r="F42238" s="276">
        <v>48669</v>
      </c>
      <c r="I42238">
        <f>'PAYG Calc'!$U$49</f>
        <v>0</v>
      </c>
      <c r="K42238">
        <v>0</v>
      </c>
      <c r="L42238" t="s">
        <v>16320</v>
      </c>
    </row>
    <row r="42239" spans="1:12">
      <c r="A42239" t="s">
        <v>9356</v>
      </c>
      <c r="B42239" t="s">
        <v>13189</v>
      </c>
      <c r="E42239">
        <v>0</v>
      </c>
      <c r="F42239" s="276">
        <v>49034</v>
      </c>
      <c r="I42239">
        <f>'PAYG Calc'!$V$49</f>
        <v>0</v>
      </c>
      <c r="K42239">
        <v>0</v>
      </c>
      <c r="L42239" t="s">
        <v>16320</v>
      </c>
    </row>
    <row r="42240" spans="1:12">
      <c r="A42240" t="s">
        <v>9356</v>
      </c>
      <c r="B42240" t="s">
        <v>13189</v>
      </c>
      <c r="E42240">
        <v>0</v>
      </c>
      <c r="F42240" s="276">
        <v>49399</v>
      </c>
      <c r="I42240">
        <f>'PAYG Calc'!$W$49</f>
        <v>0</v>
      </c>
      <c r="K42240">
        <v>0</v>
      </c>
      <c r="L42240" t="s">
        <v>16320</v>
      </c>
    </row>
    <row r="42241" spans="1:12">
      <c r="A42241" t="s">
        <v>9356</v>
      </c>
      <c r="B42241" t="s">
        <v>13189</v>
      </c>
      <c r="E42241">
        <v>0</v>
      </c>
      <c r="F42241" s="276">
        <v>49765</v>
      </c>
      <c r="I42241">
        <f>'PAYG Calc'!$X$49</f>
        <v>0</v>
      </c>
      <c r="K42241">
        <v>0</v>
      </c>
      <c r="L42241" t="s">
        <v>16320</v>
      </c>
    </row>
    <row r="42242" spans="1:12">
      <c r="A42242" t="s">
        <v>9363</v>
      </c>
      <c r="E42242">
        <v>0</v>
      </c>
      <c r="F42242" s="276">
        <v>44651</v>
      </c>
      <c r="I42242">
        <f>'PAYG Calc'!$J$59</f>
        <v>0</v>
      </c>
      <c r="K42242">
        <v>0</v>
      </c>
      <c r="L42242" t="s">
        <v>16321</v>
      </c>
    </row>
    <row r="42243" spans="1:12">
      <c r="A42243" t="s">
        <v>9363</v>
      </c>
      <c r="E42243">
        <v>0</v>
      </c>
      <c r="F42243" s="276">
        <v>45016</v>
      </c>
      <c r="I42243">
        <f>'PAYG Calc'!$K$59</f>
        <v>0</v>
      </c>
      <c r="K42243">
        <v>0</v>
      </c>
      <c r="L42243" t="s">
        <v>16321</v>
      </c>
    </row>
    <row r="42244" spans="1:12">
      <c r="A42244" t="s">
        <v>9363</v>
      </c>
      <c r="E42244">
        <v>0</v>
      </c>
      <c r="F42244" s="276">
        <v>45382</v>
      </c>
      <c r="I42244">
        <f>'PAYG Calc'!$L$59</f>
        <v>0</v>
      </c>
      <c r="K42244">
        <v>0</v>
      </c>
      <c r="L42244" t="s">
        <v>16321</v>
      </c>
    </row>
    <row r="42245" spans="1:12">
      <c r="A42245" t="s">
        <v>9363</v>
      </c>
      <c r="E42245">
        <v>0</v>
      </c>
      <c r="F42245" s="276">
        <v>45747</v>
      </c>
      <c r="I42245">
        <f>'PAYG Calc'!$M$59</f>
        <v>0</v>
      </c>
      <c r="K42245">
        <v>0</v>
      </c>
      <c r="L42245" t="s">
        <v>16321</v>
      </c>
    </row>
    <row r="42246" spans="1:12">
      <c r="A42246" t="s">
        <v>9363</v>
      </c>
      <c r="E42246">
        <v>0</v>
      </c>
      <c r="F42246" s="276">
        <v>46112</v>
      </c>
      <c r="I42246">
        <f>'PAYG Calc'!$N$59</f>
        <v>865.7836870160038</v>
      </c>
      <c r="K42246">
        <v>0</v>
      </c>
      <c r="L42246" t="s">
        <v>16321</v>
      </c>
    </row>
    <row r="42247" spans="1:12">
      <c r="A42247" t="s">
        <v>9363</v>
      </c>
      <c r="E42247">
        <v>0</v>
      </c>
      <c r="F42247" s="276">
        <v>46477</v>
      </c>
      <c r="I42247">
        <f>'PAYG Calc'!$O$59</f>
        <v>895.28100305391138</v>
      </c>
      <c r="K42247">
        <v>0</v>
      </c>
      <c r="L42247" t="s">
        <v>16321</v>
      </c>
    </row>
    <row r="42248" spans="1:12">
      <c r="A42248" t="s">
        <v>9363</v>
      </c>
      <c r="E42248">
        <v>0</v>
      </c>
      <c r="F42248" s="276">
        <v>46843</v>
      </c>
      <c r="I42248">
        <f>'PAYG Calc'!$P$59</f>
        <v>915.76905139357075</v>
      </c>
      <c r="K42248">
        <v>0</v>
      </c>
      <c r="L42248" t="s">
        <v>16321</v>
      </c>
    </row>
    <row r="42249" spans="1:12">
      <c r="A42249" t="s">
        <v>9363</v>
      </c>
      <c r="E42249">
        <v>0</v>
      </c>
      <c r="F42249" s="276">
        <v>47208</v>
      </c>
      <c r="I42249">
        <f>'PAYG Calc'!$Q$59</f>
        <v>921.06689939245939</v>
      </c>
      <c r="K42249">
        <v>0</v>
      </c>
      <c r="L42249" t="s">
        <v>16321</v>
      </c>
    </row>
    <row r="42250" spans="1:12">
      <c r="A42250" t="s">
        <v>9363</v>
      </c>
      <c r="E42250">
        <v>0</v>
      </c>
      <c r="F42250" s="276">
        <v>47573</v>
      </c>
      <c r="I42250">
        <f>'PAYG Calc'!$R$59</f>
        <v>933.25312968967933</v>
      </c>
      <c r="K42250">
        <v>0</v>
      </c>
      <c r="L42250" t="s">
        <v>16321</v>
      </c>
    </row>
    <row r="42251" spans="1:12">
      <c r="A42251" t="s">
        <v>9363</v>
      </c>
      <c r="E42251">
        <v>0</v>
      </c>
      <c r="F42251" s="276">
        <v>47938</v>
      </c>
      <c r="I42251">
        <f>'PAYG Calc'!$S$59</f>
        <v>0</v>
      </c>
      <c r="K42251">
        <v>0</v>
      </c>
      <c r="L42251" t="s">
        <v>16321</v>
      </c>
    </row>
    <row r="42252" spans="1:12">
      <c r="A42252" t="s">
        <v>9363</v>
      </c>
      <c r="E42252">
        <v>0</v>
      </c>
      <c r="F42252" s="276">
        <v>48304</v>
      </c>
      <c r="I42252">
        <f>'PAYG Calc'!$T$59</f>
        <v>0</v>
      </c>
      <c r="K42252">
        <v>0</v>
      </c>
      <c r="L42252" t="s">
        <v>16321</v>
      </c>
    </row>
    <row r="42253" spans="1:12">
      <c r="A42253" t="s">
        <v>9363</v>
      </c>
      <c r="E42253">
        <v>0</v>
      </c>
      <c r="F42253" s="276">
        <v>48669</v>
      </c>
      <c r="I42253">
        <f>'PAYG Calc'!$U$59</f>
        <v>0</v>
      </c>
      <c r="K42253">
        <v>0</v>
      </c>
      <c r="L42253" t="s">
        <v>16321</v>
      </c>
    </row>
    <row r="42254" spans="1:12">
      <c r="A42254" t="s">
        <v>9363</v>
      </c>
      <c r="E42254">
        <v>0</v>
      </c>
      <c r="F42254" s="276">
        <v>49034</v>
      </c>
      <c r="I42254">
        <f>'PAYG Calc'!$V$59</f>
        <v>0</v>
      </c>
      <c r="K42254">
        <v>0</v>
      </c>
      <c r="L42254" t="s">
        <v>16321</v>
      </c>
    </row>
    <row r="42255" spans="1:12">
      <c r="A42255" t="s">
        <v>9363</v>
      </c>
      <c r="E42255">
        <v>0</v>
      </c>
      <c r="F42255" s="276">
        <v>49399</v>
      </c>
      <c r="I42255">
        <f>'PAYG Calc'!$W$59</f>
        <v>0</v>
      </c>
      <c r="K42255">
        <v>0</v>
      </c>
      <c r="L42255" t="s">
        <v>16321</v>
      </c>
    </row>
    <row r="42256" spans="1:12">
      <c r="A42256" t="s">
        <v>9363</v>
      </c>
      <c r="E42256">
        <v>0</v>
      </c>
      <c r="F42256" s="276">
        <v>49765</v>
      </c>
      <c r="I42256">
        <f>'PAYG Calc'!$X$59</f>
        <v>0</v>
      </c>
      <c r="K42256">
        <v>0</v>
      </c>
      <c r="L42256" t="s">
        <v>16321</v>
      </c>
    </row>
    <row r="42257" spans="1:12">
      <c r="A42257" t="s">
        <v>9364</v>
      </c>
      <c r="B42257" t="s">
        <v>219</v>
      </c>
      <c r="E42257">
        <v>0</v>
      </c>
      <c r="F42257" s="276">
        <v>44651</v>
      </c>
      <c r="H42257" s="67">
        <f>'PAYG Calc'!$F$84</f>
        <v>0.62132568497058893</v>
      </c>
      <c r="K42257">
        <v>0</v>
      </c>
      <c r="L42257" t="s">
        <v>16322</v>
      </c>
    </row>
    <row r="42258" spans="1:12">
      <c r="A42258" t="s">
        <v>9364</v>
      </c>
      <c r="B42258" t="s">
        <v>215</v>
      </c>
      <c r="E42258">
        <v>0</v>
      </c>
      <c r="F42258" s="276">
        <v>44651</v>
      </c>
      <c r="H42258" s="67">
        <f>'PAYG Calc'!$F$85</f>
        <v>0.43858090241966857</v>
      </c>
      <c r="K42258">
        <v>0</v>
      </c>
      <c r="L42258" t="s">
        <v>16322</v>
      </c>
    </row>
    <row r="42259" spans="1:12">
      <c r="A42259" t="s">
        <v>9364</v>
      </c>
      <c r="B42259" t="s">
        <v>223</v>
      </c>
      <c r="E42259">
        <v>0</v>
      </c>
      <c r="F42259" s="276">
        <v>44651</v>
      </c>
      <c r="H42259" s="67">
        <f>'PAYG Calc'!$F$86</f>
        <v>0.34188197853934704</v>
      </c>
      <c r="K42259">
        <v>0</v>
      </c>
      <c r="L42259" t="s">
        <v>16322</v>
      </c>
    </row>
    <row r="42260" spans="1:12">
      <c r="A42260" t="s">
        <v>9364</v>
      </c>
      <c r="B42260" t="s">
        <v>146</v>
      </c>
      <c r="E42260">
        <v>0</v>
      </c>
      <c r="F42260" s="276">
        <v>44651</v>
      </c>
      <c r="H42260" s="67">
        <f>'PAYG Calc'!$F$87</f>
        <v>0.50214484494264899</v>
      </c>
      <c r="K42260">
        <v>0</v>
      </c>
      <c r="L42260" t="s">
        <v>16322</v>
      </c>
    </row>
    <row r="42261" spans="1:12">
      <c r="A42261" t="s">
        <v>9364</v>
      </c>
      <c r="B42261" t="s">
        <v>13176</v>
      </c>
      <c r="E42261">
        <v>0</v>
      </c>
      <c r="F42261" s="276">
        <v>44651</v>
      </c>
      <c r="H42261" s="67">
        <f>'PAYG Calc'!$F$88</f>
        <v>0</v>
      </c>
      <c r="K42261">
        <v>0</v>
      </c>
      <c r="L42261" t="s">
        <v>16322</v>
      </c>
    </row>
    <row r="42262" spans="1:12">
      <c r="A42262" t="s">
        <v>9364</v>
      </c>
      <c r="B42262" t="s">
        <v>13189</v>
      </c>
      <c r="E42262">
        <v>0</v>
      </c>
      <c r="F42262" s="276">
        <v>44651</v>
      </c>
      <c r="H42262" s="67">
        <f>'PAYG Calc'!$F$89</f>
        <v>0</v>
      </c>
      <c r="K42262">
        <v>0</v>
      </c>
      <c r="L42262" t="s">
        <v>16322</v>
      </c>
    </row>
    <row r="42263" spans="1:12">
      <c r="A42263" t="s">
        <v>9371</v>
      </c>
      <c r="E42263">
        <v>0</v>
      </c>
      <c r="F42263" s="276">
        <v>44651</v>
      </c>
      <c r="I42263">
        <f>'PAYG Calc'!$J$99</f>
        <v>0</v>
      </c>
      <c r="K42263">
        <v>0</v>
      </c>
      <c r="L42263" t="s">
        <v>16323</v>
      </c>
    </row>
    <row r="42264" spans="1:12">
      <c r="A42264" t="s">
        <v>9371</v>
      </c>
      <c r="E42264">
        <v>0</v>
      </c>
      <c r="F42264" s="276">
        <v>45016</v>
      </c>
      <c r="I42264">
        <f>'PAYG Calc'!$K$99</f>
        <v>0</v>
      </c>
      <c r="K42264">
        <v>0</v>
      </c>
      <c r="L42264" t="s">
        <v>16323</v>
      </c>
    </row>
    <row r="42265" spans="1:12">
      <c r="A42265" t="s">
        <v>9371</v>
      </c>
      <c r="E42265">
        <v>0</v>
      </c>
      <c r="F42265" s="276">
        <v>45382</v>
      </c>
      <c r="I42265">
        <f>'PAYG Calc'!$L$99</f>
        <v>0</v>
      </c>
      <c r="K42265">
        <v>0</v>
      </c>
      <c r="L42265" t="s">
        <v>16323</v>
      </c>
    </row>
    <row r="42266" spans="1:12">
      <c r="A42266" t="s">
        <v>9371</v>
      </c>
      <c r="E42266">
        <v>0</v>
      </c>
      <c r="F42266" s="276">
        <v>45747</v>
      </c>
      <c r="I42266">
        <f>'PAYG Calc'!$M$99</f>
        <v>0</v>
      </c>
      <c r="K42266">
        <v>0</v>
      </c>
      <c r="L42266" t="s">
        <v>16323</v>
      </c>
    </row>
    <row r="42267" spans="1:12">
      <c r="A42267" t="s">
        <v>9371</v>
      </c>
      <c r="E42267">
        <v>0</v>
      </c>
      <c r="F42267" s="276">
        <v>46112</v>
      </c>
      <c r="I42267">
        <f>'PAYG Calc'!$N$99</f>
        <v>784.97366526197675</v>
      </c>
      <c r="K42267">
        <v>0</v>
      </c>
      <c r="L42267" t="s">
        <v>16323</v>
      </c>
    </row>
    <row r="42268" spans="1:12">
      <c r="A42268" t="s">
        <v>9371</v>
      </c>
      <c r="E42268">
        <v>0</v>
      </c>
      <c r="F42268" s="276">
        <v>46477</v>
      </c>
      <c r="I42268">
        <f>'PAYG Calc'!$O$99</f>
        <v>795.83528055936165</v>
      </c>
      <c r="K42268">
        <v>0</v>
      </c>
      <c r="L42268" t="s">
        <v>16323</v>
      </c>
    </row>
    <row r="42269" spans="1:12">
      <c r="A42269" t="s">
        <v>9371</v>
      </c>
      <c r="E42269">
        <v>0</v>
      </c>
      <c r="F42269" s="276">
        <v>46843</v>
      </c>
      <c r="I42269">
        <f>'PAYG Calc'!$P$99</f>
        <v>798.14237907007089</v>
      </c>
      <c r="K42269">
        <v>0</v>
      </c>
      <c r="L42269" t="s">
        <v>16323</v>
      </c>
    </row>
    <row r="42270" spans="1:12">
      <c r="A42270" t="s">
        <v>9371</v>
      </c>
      <c r="E42270">
        <v>0</v>
      </c>
      <c r="F42270" s="276">
        <v>47208</v>
      </c>
      <c r="I42270">
        <f>'PAYG Calc'!$Q$99</f>
        <v>787.01115564407746</v>
      </c>
      <c r="K42270">
        <v>0</v>
      </c>
      <c r="L42270" t="s">
        <v>16323</v>
      </c>
    </row>
    <row r="42271" spans="1:12">
      <c r="A42271" t="s">
        <v>9371</v>
      </c>
      <c r="E42271">
        <v>0</v>
      </c>
      <c r="F42271" s="276">
        <v>47573</v>
      </c>
      <c r="I42271">
        <f>'PAYG Calc'!$R$99</f>
        <v>781.77025189311883</v>
      </c>
      <c r="K42271">
        <v>0</v>
      </c>
      <c r="L42271" t="s">
        <v>16323</v>
      </c>
    </row>
    <row r="42272" spans="1:12">
      <c r="A42272" t="s">
        <v>9371</v>
      </c>
      <c r="E42272">
        <v>0</v>
      </c>
      <c r="F42272" s="276">
        <v>47938</v>
      </c>
      <c r="I42272">
        <f>'PAYG Calc'!$S$99</f>
        <v>0</v>
      </c>
      <c r="K42272">
        <v>0</v>
      </c>
      <c r="L42272" t="s">
        <v>16323</v>
      </c>
    </row>
    <row r="42273" spans="1:12">
      <c r="A42273" t="s">
        <v>9371</v>
      </c>
      <c r="E42273">
        <v>0</v>
      </c>
      <c r="F42273" s="276">
        <v>48304</v>
      </c>
      <c r="I42273">
        <f>'PAYG Calc'!$T$99</f>
        <v>0</v>
      </c>
      <c r="K42273">
        <v>0</v>
      </c>
      <c r="L42273" t="s">
        <v>16323</v>
      </c>
    </row>
    <row r="42274" spans="1:12">
      <c r="A42274" t="s">
        <v>9371</v>
      </c>
      <c r="E42274">
        <v>0</v>
      </c>
      <c r="F42274" s="276">
        <v>48669</v>
      </c>
      <c r="I42274">
        <f>'PAYG Calc'!$U$99</f>
        <v>0</v>
      </c>
      <c r="K42274">
        <v>0</v>
      </c>
      <c r="L42274" t="s">
        <v>16323</v>
      </c>
    </row>
    <row r="42275" spans="1:12">
      <c r="A42275" t="s">
        <v>9371</v>
      </c>
      <c r="E42275">
        <v>0</v>
      </c>
      <c r="F42275" s="276">
        <v>49034</v>
      </c>
      <c r="I42275">
        <f>'PAYG Calc'!$V$99</f>
        <v>0</v>
      </c>
      <c r="K42275">
        <v>0</v>
      </c>
      <c r="L42275" t="s">
        <v>16323</v>
      </c>
    </row>
    <row r="42276" spans="1:12">
      <c r="A42276" t="s">
        <v>9371</v>
      </c>
      <c r="E42276">
        <v>0</v>
      </c>
      <c r="F42276" s="276">
        <v>49399</v>
      </c>
      <c r="I42276">
        <f>'PAYG Calc'!$W$99</f>
        <v>0</v>
      </c>
      <c r="K42276">
        <v>0</v>
      </c>
      <c r="L42276" t="s">
        <v>16323</v>
      </c>
    </row>
    <row r="42277" spans="1:12">
      <c r="A42277" t="s">
        <v>9371</v>
      </c>
      <c r="E42277">
        <v>0</v>
      </c>
      <c r="F42277" s="276">
        <v>49765</v>
      </c>
      <c r="I42277">
        <f>'PAYG Calc'!$X$99</f>
        <v>0</v>
      </c>
      <c r="K42277">
        <v>0</v>
      </c>
      <c r="L42277" t="s">
        <v>16323</v>
      </c>
    </row>
    <row r="42278" spans="1:12">
      <c r="A42278" t="s">
        <v>9372</v>
      </c>
      <c r="E42278">
        <v>0</v>
      </c>
      <c r="F42278" s="276">
        <v>44651</v>
      </c>
      <c r="I42278">
        <f>'PAYG Calc'!$J$109</f>
        <v>0</v>
      </c>
      <c r="K42278">
        <v>0</v>
      </c>
      <c r="L42278" t="s">
        <v>16324</v>
      </c>
    </row>
    <row r="42279" spans="1:12">
      <c r="A42279" t="s">
        <v>9372</v>
      </c>
      <c r="E42279">
        <v>0</v>
      </c>
      <c r="F42279" s="276">
        <v>45016</v>
      </c>
      <c r="I42279">
        <f>'PAYG Calc'!$K$109</f>
        <v>0</v>
      </c>
      <c r="K42279">
        <v>0</v>
      </c>
      <c r="L42279" t="s">
        <v>16324</v>
      </c>
    </row>
    <row r="42280" spans="1:12">
      <c r="A42280" t="s">
        <v>9372</v>
      </c>
      <c r="E42280">
        <v>0</v>
      </c>
      <c r="F42280" s="276">
        <v>45382</v>
      </c>
      <c r="I42280">
        <f>'PAYG Calc'!$L$109</f>
        <v>0</v>
      </c>
      <c r="K42280">
        <v>0</v>
      </c>
      <c r="L42280" t="s">
        <v>16324</v>
      </c>
    </row>
    <row r="42281" spans="1:12">
      <c r="A42281" t="s">
        <v>9372</v>
      </c>
      <c r="E42281">
        <v>0</v>
      </c>
      <c r="F42281" s="276">
        <v>45747</v>
      </c>
      <c r="I42281">
        <f>'PAYG Calc'!$M$109</f>
        <v>0</v>
      </c>
      <c r="K42281">
        <v>0</v>
      </c>
      <c r="L42281" t="s">
        <v>16324</v>
      </c>
    </row>
    <row r="42282" spans="1:12">
      <c r="A42282" t="s">
        <v>9372</v>
      </c>
      <c r="E42282">
        <v>0</v>
      </c>
      <c r="F42282" s="276">
        <v>46112</v>
      </c>
      <c r="I42282">
        <f>'PAYG Calc'!$N$109</f>
        <v>1532.982346678366</v>
      </c>
      <c r="K42282">
        <v>0</v>
      </c>
      <c r="L42282" t="s">
        <v>16324</v>
      </c>
    </row>
    <row r="42283" spans="1:12">
      <c r="A42283" t="s">
        <v>9372</v>
      </c>
      <c r="E42283">
        <v>0</v>
      </c>
      <c r="F42283" s="276">
        <v>46477</v>
      </c>
      <c r="I42283">
        <f>'PAYG Calc'!$O$109</f>
        <v>1967.4329203685336</v>
      </c>
      <c r="K42283">
        <v>0</v>
      </c>
      <c r="L42283" t="s">
        <v>16324</v>
      </c>
    </row>
    <row r="42284" spans="1:12">
      <c r="A42284" t="s">
        <v>9372</v>
      </c>
      <c r="E42284">
        <v>0</v>
      </c>
      <c r="F42284" s="276">
        <v>46843</v>
      </c>
      <c r="I42284">
        <f>'PAYG Calc'!$P$109</f>
        <v>2157.014826776262</v>
      </c>
      <c r="K42284">
        <v>0</v>
      </c>
      <c r="L42284" t="s">
        <v>16324</v>
      </c>
    </row>
    <row r="42285" spans="1:12">
      <c r="A42285" t="s">
        <v>9372</v>
      </c>
      <c r="E42285">
        <v>0</v>
      </c>
      <c r="F42285" s="276">
        <v>47208</v>
      </c>
      <c r="I42285">
        <f>'PAYG Calc'!$Q$109</f>
        <v>2224.9743610656283</v>
      </c>
      <c r="K42285">
        <v>0</v>
      </c>
      <c r="L42285" t="s">
        <v>16324</v>
      </c>
    </row>
    <row r="42286" spans="1:12">
      <c r="A42286" t="s">
        <v>9372</v>
      </c>
      <c r="E42286">
        <v>0</v>
      </c>
      <c r="F42286" s="276">
        <v>47573</v>
      </c>
      <c r="I42286">
        <f>'PAYG Calc'!$R$109</f>
        <v>1890.2880803654484</v>
      </c>
      <c r="K42286">
        <v>0</v>
      </c>
      <c r="L42286" t="s">
        <v>16324</v>
      </c>
    </row>
    <row r="42287" spans="1:12">
      <c r="A42287" t="s">
        <v>9372</v>
      </c>
      <c r="E42287">
        <v>0</v>
      </c>
      <c r="F42287" s="276">
        <v>47938</v>
      </c>
      <c r="I42287">
        <f>'PAYG Calc'!$S$109</f>
        <v>0</v>
      </c>
      <c r="K42287">
        <v>0</v>
      </c>
      <c r="L42287" t="s">
        <v>16324</v>
      </c>
    </row>
    <row r="42288" spans="1:12">
      <c r="A42288" t="s">
        <v>9372</v>
      </c>
      <c r="E42288">
        <v>0</v>
      </c>
      <c r="F42288" s="276">
        <v>48304</v>
      </c>
      <c r="I42288">
        <f>'PAYG Calc'!$T$109</f>
        <v>0</v>
      </c>
      <c r="K42288">
        <v>0</v>
      </c>
      <c r="L42288" t="s">
        <v>16324</v>
      </c>
    </row>
    <row r="42289" spans="1:12">
      <c r="A42289" t="s">
        <v>9372</v>
      </c>
      <c r="E42289">
        <v>0</v>
      </c>
      <c r="F42289" s="276">
        <v>48669</v>
      </c>
      <c r="I42289">
        <f>'PAYG Calc'!$U$109</f>
        <v>0</v>
      </c>
      <c r="K42289">
        <v>0</v>
      </c>
      <c r="L42289" t="s">
        <v>16324</v>
      </c>
    </row>
    <row r="42290" spans="1:12">
      <c r="A42290" t="s">
        <v>9372</v>
      </c>
      <c r="E42290">
        <v>0</v>
      </c>
      <c r="F42290" s="276">
        <v>49034</v>
      </c>
      <c r="I42290">
        <f>'PAYG Calc'!$V$109</f>
        <v>0</v>
      </c>
      <c r="K42290">
        <v>0</v>
      </c>
      <c r="L42290" t="s">
        <v>16324</v>
      </c>
    </row>
    <row r="42291" spans="1:12">
      <c r="A42291" t="s">
        <v>9372</v>
      </c>
      <c r="E42291">
        <v>0</v>
      </c>
      <c r="F42291" s="276">
        <v>49399</v>
      </c>
      <c r="I42291">
        <f>'PAYG Calc'!$W$109</f>
        <v>0</v>
      </c>
      <c r="K42291">
        <v>0</v>
      </c>
      <c r="L42291" t="s">
        <v>16324</v>
      </c>
    </row>
    <row r="42292" spans="1:12">
      <c r="A42292" t="s">
        <v>9372</v>
      </c>
      <c r="E42292">
        <v>0</v>
      </c>
      <c r="F42292" s="276">
        <v>49765</v>
      </c>
      <c r="I42292">
        <f>'PAYG Calc'!$X$109</f>
        <v>0</v>
      </c>
      <c r="K42292">
        <v>0</v>
      </c>
      <c r="L42292" t="s">
        <v>16324</v>
      </c>
    </row>
    <row r="42293" spans="1:12">
      <c r="A42293" t="s">
        <v>3315</v>
      </c>
      <c r="E42293">
        <v>0</v>
      </c>
      <c r="F42293" s="276">
        <v>44651</v>
      </c>
      <c r="H42293" s="67">
        <f>'PAYG Calc'!$F$116</f>
        <v>0.40395548291194711</v>
      </c>
      <c r="K42293">
        <v>0</v>
      </c>
      <c r="L42293" t="s">
        <v>16325</v>
      </c>
    </row>
    <row r="42294" spans="1:12">
      <c r="A42294" t="s">
        <v>9373</v>
      </c>
      <c r="B42294" t="s">
        <v>219</v>
      </c>
      <c r="E42294">
        <v>0</v>
      </c>
      <c r="F42294" s="276">
        <v>44651</v>
      </c>
      <c r="H42294" s="67">
        <f>RCV!$J$29</f>
        <v>0</v>
      </c>
      <c r="K42294">
        <v>0</v>
      </c>
      <c r="L42294" t="s">
        <v>16326</v>
      </c>
    </row>
    <row r="42295" spans="1:12">
      <c r="A42295" t="s">
        <v>9373</v>
      </c>
      <c r="B42295" t="s">
        <v>219</v>
      </c>
      <c r="E42295">
        <v>0</v>
      </c>
      <c r="F42295" s="276">
        <v>45016</v>
      </c>
      <c r="H42295" s="67">
        <f>RCV!$K$29</f>
        <v>0</v>
      </c>
      <c r="K42295">
        <v>0</v>
      </c>
      <c r="L42295" t="s">
        <v>16326</v>
      </c>
    </row>
    <row r="42296" spans="1:12">
      <c r="A42296" t="s">
        <v>9373</v>
      </c>
      <c r="B42296" t="s">
        <v>219</v>
      </c>
      <c r="E42296">
        <v>0</v>
      </c>
      <c r="F42296" s="276">
        <v>45382</v>
      </c>
      <c r="H42296" s="67">
        <f>RCV!$L$29</f>
        <v>0</v>
      </c>
      <c r="K42296">
        <v>0</v>
      </c>
      <c r="L42296" t="s">
        <v>16326</v>
      </c>
    </row>
    <row r="42297" spans="1:12">
      <c r="A42297" t="s">
        <v>9373</v>
      </c>
      <c r="B42297" t="s">
        <v>219</v>
      </c>
      <c r="E42297">
        <v>0</v>
      </c>
      <c r="F42297" s="276">
        <v>45747</v>
      </c>
      <c r="H42297" s="67">
        <f>RCV!$M$29</f>
        <v>0</v>
      </c>
      <c r="K42297">
        <v>0</v>
      </c>
      <c r="L42297" t="s">
        <v>16326</v>
      </c>
    </row>
    <row r="42298" spans="1:12">
      <c r="A42298" t="s">
        <v>9373</v>
      </c>
      <c r="B42298" t="s">
        <v>219</v>
      </c>
      <c r="E42298">
        <v>0</v>
      </c>
      <c r="F42298" s="276">
        <v>46112</v>
      </c>
      <c r="H42298" s="67">
        <f>RCV!$N$29</f>
        <v>5.7377504048829478E-2</v>
      </c>
      <c r="K42298">
        <v>0</v>
      </c>
      <c r="L42298" t="s">
        <v>16326</v>
      </c>
    </row>
    <row r="42299" spans="1:12">
      <c r="A42299" t="s">
        <v>9373</v>
      </c>
      <c r="B42299" t="s">
        <v>219</v>
      </c>
      <c r="E42299">
        <v>0</v>
      </c>
      <c r="F42299" s="276">
        <v>46477</v>
      </c>
      <c r="H42299" s="67">
        <f>RCV!$O$29</f>
        <v>5.7377504048829478E-2</v>
      </c>
      <c r="K42299">
        <v>0</v>
      </c>
      <c r="L42299" t="s">
        <v>16326</v>
      </c>
    </row>
    <row r="42300" spans="1:12">
      <c r="A42300" t="s">
        <v>9373</v>
      </c>
      <c r="B42300" t="s">
        <v>219</v>
      </c>
      <c r="E42300">
        <v>0</v>
      </c>
      <c r="F42300" s="276">
        <v>46843</v>
      </c>
      <c r="H42300" s="67">
        <f>RCV!$P$29</f>
        <v>5.7377504048829478E-2</v>
      </c>
      <c r="K42300">
        <v>0</v>
      </c>
      <c r="L42300" t="s">
        <v>16326</v>
      </c>
    </row>
    <row r="42301" spans="1:12">
      <c r="A42301" t="s">
        <v>9373</v>
      </c>
      <c r="B42301" t="s">
        <v>219</v>
      </c>
      <c r="E42301">
        <v>0</v>
      </c>
      <c r="F42301" s="276">
        <v>47208</v>
      </c>
      <c r="H42301" s="67">
        <f>RCV!$Q$29</f>
        <v>5.7377504048829478E-2</v>
      </c>
      <c r="K42301">
        <v>0</v>
      </c>
      <c r="L42301" t="s">
        <v>16326</v>
      </c>
    </row>
    <row r="42302" spans="1:12">
      <c r="A42302" t="s">
        <v>9373</v>
      </c>
      <c r="B42302" t="s">
        <v>219</v>
      </c>
      <c r="E42302">
        <v>0</v>
      </c>
      <c r="F42302" s="276">
        <v>47573</v>
      </c>
      <c r="H42302" s="67">
        <f>RCV!$R$29</f>
        <v>5.7377504048829478E-2</v>
      </c>
      <c r="K42302">
        <v>0</v>
      </c>
      <c r="L42302" t="s">
        <v>16326</v>
      </c>
    </row>
    <row r="42303" spans="1:12">
      <c r="A42303" t="s">
        <v>9373</v>
      </c>
      <c r="B42303" t="s">
        <v>219</v>
      </c>
      <c r="E42303">
        <v>0</v>
      </c>
      <c r="F42303" s="276">
        <v>47938</v>
      </c>
      <c r="H42303" s="67">
        <f>RCV!$S$29</f>
        <v>5.4794999999999996E-2</v>
      </c>
      <c r="K42303">
        <v>0</v>
      </c>
      <c r="L42303" t="s">
        <v>16326</v>
      </c>
    </row>
    <row r="42304" spans="1:12">
      <c r="A42304" t="s">
        <v>9373</v>
      </c>
      <c r="B42304" t="s">
        <v>219</v>
      </c>
      <c r="E42304">
        <v>0</v>
      </c>
      <c r="F42304" s="276">
        <v>48304</v>
      </c>
      <c r="H42304" s="67">
        <f>RCV!$T$29</f>
        <v>5.4794999999999996E-2</v>
      </c>
      <c r="K42304">
        <v>0</v>
      </c>
      <c r="L42304" t="s">
        <v>16326</v>
      </c>
    </row>
    <row r="42305" spans="1:12">
      <c r="A42305" t="s">
        <v>9373</v>
      </c>
      <c r="B42305" t="s">
        <v>219</v>
      </c>
      <c r="E42305">
        <v>0</v>
      </c>
      <c r="F42305" s="276">
        <v>48669</v>
      </c>
      <c r="H42305" s="67">
        <f>RCV!$U$29</f>
        <v>5.4794999999999996E-2</v>
      </c>
      <c r="K42305">
        <v>0</v>
      </c>
      <c r="L42305" t="s">
        <v>16326</v>
      </c>
    </row>
    <row r="42306" spans="1:12">
      <c r="A42306" t="s">
        <v>9373</v>
      </c>
      <c r="B42306" t="s">
        <v>219</v>
      </c>
      <c r="E42306">
        <v>0</v>
      </c>
      <c r="F42306" s="276">
        <v>49034</v>
      </c>
      <c r="H42306" s="67">
        <f>RCV!$V$29</f>
        <v>5.4794999999999996E-2</v>
      </c>
      <c r="K42306">
        <v>0</v>
      </c>
      <c r="L42306" t="s">
        <v>16326</v>
      </c>
    </row>
    <row r="42307" spans="1:12">
      <c r="A42307" t="s">
        <v>9373</v>
      </c>
      <c r="B42307" t="s">
        <v>219</v>
      </c>
      <c r="E42307">
        <v>0</v>
      </c>
      <c r="F42307" s="276">
        <v>49399</v>
      </c>
      <c r="H42307" s="67">
        <f>RCV!$W$29</f>
        <v>5.4794999999999996E-2</v>
      </c>
      <c r="K42307">
        <v>0</v>
      </c>
      <c r="L42307" t="s">
        <v>16326</v>
      </c>
    </row>
    <row r="42308" spans="1:12">
      <c r="A42308" t="s">
        <v>9373</v>
      </c>
      <c r="B42308" t="s">
        <v>219</v>
      </c>
      <c r="E42308">
        <v>0</v>
      </c>
      <c r="F42308" s="276">
        <v>49765</v>
      </c>
      <c r="H42308" s="67">
        <f>RCV!$X$29</f>
        <v>0</v>
      </c>
      <c r="K42308">
        <v>0</v>
      </c>
      <c r="L42308" t="s">
        <v>16326</v>
      </c>
    </row>
    <row r="42309" spans="1:12">
      <c r="A42309" t="s">
        <v>9373</v>
      </c>
      <c r="B42309" t="s">
        <v>215</v>
      </c>
      <c r="E42309">
        <v>0</v>
      </c>
      <c r="F42309" s="276">
        <v>44651</v>
      </c>
      <c r="H42309" s="67">
        <f>RCV!$J$30</f>
        <v>0</v>
      </c>
      <c r="K42309">
        <v>0</v>
      </c>
      <c r="L42309" t="s">
        <v>16326</v>
      </c>
    </row>
    <row r="42310" spans="1:12">
      <c r="A42310" t="s">
        <v>9373</v>
      </c>
      <c r="B42310" t="s">
        <v>215</v>
      </c>
      <c r="E42310">
        <v>0</v>
      </c>
      <c r="F42310" s="276">
        <v>45016</v>
      </c>
      <c r="H42310" s="67">
        <f>RCV!$K$30</f>
        <v>0</v>
      </c>
      <c r="K42310">
        <v>0</v>
      </c>
      <c r="L42310" t="s">
        <v>16326</v>
      </c>
    </row>
    <row r="42311" spans="1:12">
      <c r="A42311" t="s">
        <v>9373</v>
      </c>
      <c r="B42311" t="s">
        <v>215</v>
      </c>
      <c r="E42311">
        <v>0</v>
      </c>
      <c r="F42311" s="276">
        <v>45382</v>
      </c>
      <c r="H42311" s="67">
        <f>RCV!$L$30</f>
        <v>0</v>
      </c>
      <c r="K42311">
        <v>0</v>
      </c>
      <c r="L42311" t="s">
        <v>16326</v>
      </c>
    </row>
    <row r="42312" spans="1:12">
      <c r="A42312" t="s">
        <v>9373</v>
      </c>
      <c r="B42312" t="s">
        <v>215</v>
      </c>
      <c r="E42312">
        <v>0</v>
      </c>
      <c r="F42312" s="276">
        <v>45747</v>
      </c>
      <c r="H42312" s="67">
        <f>RCV!$M$30</f>
        <v>0</v>
      </c>
      <c r="K42312">
        <v>0</v>
      </c>
      <c r="L42312" t="s">
        <v>16326</v>
      </c>
    </row>
    <row r="42313" spans="1:12">
      <c r="A42313" t="s">
        <v>9373</v>
      </c>
      <c r="B42313" t="s">
        <v>215</v>
      </c>
      <c r="E42313">
        <v>0</v>
      </c>
      <c r="F42313" s="276">
        <v>46112</v>
      </c>
      <c r="H42313" s="67">
        <f>RCV!$N$30</f>
        <v>5.7377504048829478E-2</v>
      </c>
      <c r="K42313">
        <v>0</v>
      </c>
      <c r="L42313" t="s">
        <v>16326</v>
      </c>
    </row>
    <row r="42314" spans="1:12">
      <c r="A42314" t="s">
        <v>9373</v>
      </c>
      <c r="B42314" t="s">
        <v>215</v>
      </c>
      <c r="E42314">
        <v>0</v>
      </c>
      <c r="F42314" s="276">
        <v>46477</v>
      </c>
      <c r="H42314" s="67">
        <f>RCV!$O$30</f>
        <v>5.7377504048829478E-2</v>
      </c>
      <c r="K42314">
        <v>0</v>
      </c>
      <c r="L42314" t="s">
        <v>16326</v>
      </c>
    </row>
    <row r="42315" spans="1:12">
      <c r="A42315" t="s">
        <v>9373</v>
      </c>
      <c r="B42315" t="s">
        <v>215</v>
      </c>
      <c r="E42315">
        <v>0</v>
      </c>
      <c r="F42315" s="276">
        <v>46843</v>
      </c>
      <c r="H42315" s="67">
        <f>RCV!$P$30</f>
        <v>5.7377504048829478E-2</v>
      </c>
      <c r="K42315">
        <v>0</v>
      </c>
      <c r="L42315" t="s">
        <v>16326</v>
      </c>
    </row>
    <row r="42316" spans="1:12">
      <c r="A42316" t="s">
        <v>9373</v>
      </c>
      <c r="B42316" t="s">
        <v>215</v>
      </c>
      <c r="E42316">
        <v>0</v>
      </c>
      <c r="F42316" s="276">
        <v>47208</v>
      </c>
      <c r="H42316" s="67">
        <f>RCV!$Q$30</f>
        <v>5.7377504048829478E-2</v>
      </c>
      <c r="K42316">
        <v>0</v>
      </c>
      <c r="L42316" t="s">
        <v>16326</v>
      </c>
    </row>
    <row r="42317" spans="1:12">
      <c r="A42317" t="s">
        <v>9373</v>
      </c>
      <c r="B42317" t="s">
        <v>215</v>
      </c>
      <c r="E42317">
        <v>0</v>
      </c>
      <c r="F42317" s="276">
        <v>47573</v>
      </c>
      <c r="H42317" s="67">
        <f>RCV!$R$30</f>
        <v>5.7377504048829478E-2</v>
      </c>
      <c r="K42317">
        <v>0</v>
      </c>
      <c r="L42317" t="s">
        <v>16326</v>
      </c>
    </row>
    <row r="42318" spans="1:12">
      <c r="A42318" t="s">
        <v>9373</v>
      </c>
      <c r="B42318" t="s">
        <v>215</v>
      </c>
      <c r="E42318">
        <v>0</v>
      </c>
      <c r="F42318" s="276">
        <v>47938</v>
      </c>
      <c r="H42318" s="67">
        <f>RCV!$S$30</f>
        <v>5.4794999999999996E-2</v>
      </c>
      <c r="K42318">
        <v>0</v>
      </c>
      <c r="L42318" t="s">
        <v>16326</v>
      </c>
    </row>
    <row r="42319" spans="1:12">
      <c r="A42319" t="s">
        <v>9373</v>
      </c>
      <c r="B42319" t="s">
        <v>215</v>
      </c>
      <c r="E42319">
        <v>0</v>
      </c>
      <c r="F42319" s="276">
        <v>48304</v>
      </c>
      <c r="H42319" s="67">
        <f>RCV!$T$30</f>
        <v>5.4794999999999996E-2</v>
      </c>
      <c r="K42319">
        <v>0</v>
      </c>
      <c r="L42319" t="s">
        <v>16326</v>
      </c>
    </row>
    <row r="42320" spans="1:12">
      <c r="A42320" t="s">
        <v>9373</v>
      </c>
      <c r="B42320" t="s">
        <v>215</v>
      </c>
      <c r="E42320">
        <v>0</v>
      </c>
      <c r="F42320" s="276">
        <v>48669</v>
      </c>
      <c r="H42320" s="67">
        <f>RCV!$U$30</f>
        <v>5.4794999999999996E-2</v>
      </c>
      <c r="K42320">
        <v>0</v>
      </c>
      <c r="L42320" t="s">
        <v>16326</v>
      </c>
    </row>
    <row r="42321" spans="1:12">
      <c r="A42321" t="s">
        <v>9373</v>
      </c>
      <c r="B42321" t="s">
        <v>215</v>
      </c>
      <c r="E42321">
        <v>0</v>
      </c>
      <c r="F42321" s="276">
        <v>49034</v>
      </c>
      <c r="H42321" s="67">
        <f>RCV!$V$30</f>
        <v>5.4794999999999996E-2</v>
      </c>
      <c r="K42321">
        <v>0</v>
      </c>
      <c r="L42321" t="s">
        <v>16326</v>
      </c>
    </row>
    <row r="42322" spans="1:12">
      <c r="A42322" t="s">
        <v>9373</v>
      </c>
      <c r="B42322" t="s">
        <v>215</v>
      </c>
      <c r="E42322">
        <v>0</v>
      </c>
      <c r="F42322" s="276">
        <v>49399</v>
      </c>
      <c r="H42322" s="67">
        <f>RCV!$W$30</f>
        <v>5.4794999999999996E-2</v>
      </c>
      <c r="K42322">
        <v>0</v>
      </c>
      <c r="L42322" t="s">
        <v>16326</v>
      </c>
    </row>
    <row r="42323" spans="1:12">
      <c r="A42323" t="s">
        <v>9373</v>
      </c>
      <c r="B42323" t="s">
        <v>215</v>
      </c>
      <c r="E42323">
        <v>0</v>
      </c>
      <c r="F42323" s="276">
        <v>49765</v>
      </c>
      <c r="H42323" s="67">
        <f>RCV!$X$30</f>
        <v>0</v>
      </c>
      <c r="K42323">
        <v>0</v>
      </c>
      <c r="L42323" t="s">
        <v>16326</v>
      </c>
    </row>
    <row r="42324" spans="1:12">
      <c r="A42324" t="s">
        <v>9373</v>
      </c>
      <c r="B42324" t="s">
        <v>223</v>
      </c>
      <c r="E42324">
        <v>0</v>
      </c>
      <c r="F42324" s="276">
        <v>44651</v>
      </c>
      <c r="H42324" s="67">
        <f>RCV!$J$31</f>
        <v>0</v>
      </c>
      <c r="K42324">
        <v>0</v>
      </c>
      <c r="L42324" t="s">
        <v>16326</v>
      </c>
    </row>
    <row r="42325" spans="1:12">
      <c r="A42325" t="s">
        <v>9373</v>
      </c>
      <c r="B42325" t="s">
        <v>223</v>
      </c>
      <c r="E42325">
        <v>0</v>
      </c>
      <c r="F42325" s="276">
        <v>45016</v>
      </c>
      <c r="H42325" s="67">
        <f>RCV!$K$31</f>
        <v>0</v>
      </c>
      <c r="K42325">
        <v>0</v>
      </c>
      <c r="L42325" t="s">
        <v>16326</v>
      </c>
    </row>
    <row r="42326" spans="1:12">
      <c r="A42326" t="s">
        <v>9373</v>
      </c>
      <c r="B42326" t="s">
        <v>223</v>
      </c>
      <c r="E42326">
        <v>0</v>
      </c>
      <c r="F42326" s="276">
        <v>45382</v>
      </c>
      <c r="H42326" s="67">
        <f>RCV!$L$31</f>
        <v>0</v>
      </c>
      <c r="K42326">
        <v>0</v>
      </c>
      <c r="L42326" t="s">
        <v>16326</v>
      </c>
    </row>
    <row r="42327" spans="1:12">
      <c r="A42327" t="s">
        <v>9373</v>
      </c>
      <c r="B42327" t="s">
        <v>223</v>
      </c>
      <c r="E42327">
        <v>0</v>
      </c>
      <c r="F42327" s="276">
        <v>45747</v>
      </c>
      <c r="H42327" s="67">
        <f>RCV!$M$31</f>
        <v>0</v>
      </c>
      <c r="K42327">
        <v>0</v>
      </c>
      <c r="L42327" t="s">
        <v>16326</v>
      </c>
    </row>
    <row r="42328" spans="1:12">
      <c r="A42328" t="s">
        <v>9373</v>
      </c>
      <c r="B42328" t="s">
        <v>223</v>
      </c>
      <c r="E42328">
        <v>0</v>
      </c>
      <c r="F42328" s="276">
        <v>46112</v>
      </c>
      <c r="H42328" s="67">
        <f>RCV!$N$31</f>
        <v>5.7377504048829478E-2</v>
      </c>
      <c r="K42328">
        <v>0</v>
      </c>
      <c r="L42328" t="s">
        <v>16326</v>
      </c>
    </row>
    <row r="42329" spans="1:12">
      <c r="A42329" t="s">
        <v>9373</v>
      </c>
      <c r="B42329" t="s">
        <v>223</v>
      </c>
      <c r="E42329">
        <v>0</v>
      </c>
      <c r="F42329" s="276">
        <v>46477</v>
      </c>
      <c r="H42329" s="67">
        <f>RCV!$O$31</f>
        <v>5.7377504048829478E-2</v>
      </c>
      <c r="K42329">
        <v>0</v>
      </c>
      <c r="L42329" t="s">
        <v>16326</v>
      </c>
    </row>
    <row r="42330" spans="1:12">
      <c r="A42330" t="s">
        <v>9373</v>
      </c>
      <c r="B42330" t="s">
        <v>223</v>
      </c>
      <c r="E42330">
        <v>0</v>
      </c>
      <c r="F42330" s="276">
        <v>46843</v>
      </c>
      <c r="H42330" s="67">
        <f>RCV!$P$31</f>
        <v>5.7377504048829478E-2</v>
      </c>
      <c r="K42330">
        <v>0</v>
      </c>
      <c r="L42330" t="s">
        <v>16326</v>
      </c>
    </row>
    <row r="42331" spans="1:12">
      <c r="A42331" t="s">
        <v>9373</v>
      </c>
      <c r="B42331" t="s">
        <v>223</v>
      </c>
      <c r="E42331">
        <v>0</v>
      </c>
      <c r="F42331" s="276">
        <v>47208</v>
      </c>
      <c r="H42331" s="67">
        <f>RCV!$Q$31</f>
        <v>5.7377504048829478E-2</v>
      </c>
      <c r="K42331">
        <v>0</v>
      </c>
      <c r="L42331" t="s">
        <v>16326</v>
      </c>
    </row>
    <row r="42332" spans="1:12">
      <c r="A42332" t="s">
        <v>9373</v>
      </c>
      <c r="B42332" t="s">
        <v>223</v>
      </c>
      <c r="E42332">
        <v>0</v>
      </c>
      <c r="F42332" s="276">
        <v>47573</v>
      </c>
      <c r="H42332" s="67">
        <f>RCV!$R$31</f>
        <v>5.7377504048829478E-2</v>
      </c>
      <c r="K42332">
        <v>0</v>
      </c>
      <c r="L42332" t="s">
        <v>16326</v>
      </c>
    </row>
    <row r="42333" spans="1:12">
      <c r="A42333" t="s">
        <v>9373</v>
      </c>
      <c r="B42333" t="s">
        <v>223</v>
      </c>
      <c r="E42333">
        <v>0</v>
      </c>
      <c r="F42333" s="276">
        <v>47938</v>
      </c>
      <c r="H42333" s="67">
        <f>RCV!$S$31</f>
        <v>5.4794999999999996E-2</v>
      </c>
      <c r="K42333">
        <v>0</v>
      </c>
      <c r="L42333" t="s">
        <v>16326</v>
      </c>
    </row>
    <row r="42334" spans="1:12">
      <c r="A42334" t="s">
        <v>9373</v>
      </c>
      <c r="B42334" t="s">
        <v>223</v>
      </c>
      <c r="E42334">
        <v>0</v>
      </c>
      <c r="F42334" s="276">
        <v>48304</v>
      </c>
      <c r="H42334" s="67">
        <f>RCV!$T$31</f>
        <v>5.4794999999999996E-2</v>
      </c>
      <c r="K42334">
        <v>0</v>
      </c>
      <c r="L42334" t="s">
        <v>16326</v>
      </c>
    </row>
    <row r="42335" spans="1:12">
      <c r="A42335" t="s">
        <v>9373</v>
      </c>
      <c r="B42335" t="s">
        <v>223</v>
      </c>
      <c r="E42335">
        <v>0</v>
      </c>
      <c r="F42335" s="276">
        <v>48669</v>
      </c>
      <c r="H42335" s="67">
        <f>RCV!$U$31</f>
        <v>5.4794999999999996E-2</v>
      </c>
      <c r="K42335">
        <v>0</v>
      </c>
      <c r="L42335" t="s">
        <v>16326</v>
      </c>
    </row>
    <row r="42336" spans="1:12">
      <c r="A42336" t="s">
        <v>9373</v>
      </c>
      <c r="B42336" t="s">
        <v>223</v>
      </c>
      <c r="E42336">
        <v>0</v>
      </c>
      <c r="F42336" s="276">
        <v>49034</v>
      </c>
      <c r="H42336" s="67">
        <f>RCV!$V$31</f>
        <v>5.4794999999999996E-2</v>
      </c>
      <c r="K42336">
        <v>0</v>
      </c>
      <c r="L42336" t="s">
        <v>16326</v>
      </c>
    </row>
    <row r="42337" spans="1:12">
      <c r="A42337" t="s">
        <v>9373</v>
      </c>
      <c r="B42337" t="s">
        <v>223</v>
      </c>
      <c r="E42337">
        <v>0</v>
      </c>
      <c r="F42337" s="276">
        <v>49399</v>
      </c>
      <c r="H42337" s="67">
        <f>RCV!$W$31</f>
        <v>5.4794999999999996E-2</v>
      </c>
      <c r="K42337">
        <v>0</v>
      </c>
      <c r="L42337" t="s">
        <v>16326</v>
      </c>
    </row>
    <row r="42338" spans="1:12">
      <c r="A42338" t="s">
        <v>9373</v>
      </c>
      <c r="B42338" t="s">
        <v>223</v>
      </c>
      <c r="E42338">
        <v>0</v>
      </c>
      <c r="F42338" s="276">
        <v>49765</v>
      </c>
      <c r="H42338" s="67">
        <f>RCV!$X$31</f>
        <v>0</v>
      </c>
      <c r="K42338">
        <v>0</v>
      </c>
      <c r="L42338" t="s">
        <v>16326</v>
      </c>
    </row>
    <row r="42339" spans="1:12">
      <c r="A42339" t="s">
        <v>9373</v>
      </c>
      <c r="B42339" t="s">
        <v>146</v>
      </c>
      <c r="E42339">
        <v>0</v>
      </c>
      <c r="F42339" s="276">
        <v>44651</v>
      </c>
      <c r="H42339" s="67">
        <f>RCV!$J$32</f>
        <v>0</v>
      </c>
      <c r="K42339">
        <v>0</v>
      </c>
      <c r="L42339" t="s">
        <v>16326</v>
      </c>
    </row>
    <row r="42340" spans="1:12">
      <c r="A42340" t="s">
        <v>9373</v>
      </c>
      <c r="B42340" t="s">
        <v>146</v>
      </c>
      <c r="E42340">
        <v>0</v>
      </c>
      <c r="F42340" s="276">
        <v>45016</v>
      </c>
      <c r="H42340" s="67">
        <f>RCV!$K$32</f>
        <v>0</v>
      </c>
      <c r="K42340">
        <v>0</v>
      </c>
      <c r="L42340" t="s">
        <v>16326</v>
      </c>
    </row>
    <row r="42341" spans="1:12">
      <c r="A42341" t="s">
        <v>9373</v>
      </c>
      <c r="B42341" t="s">
        <v>146</v>
      </c>
      <c r="E42341">
        <v>0</v>
      </c>
      <c r="F42341" s="276">
        <v>45382</v>
      </c>
      <c r="H42341" s="67">
        <f>RCV!$L$32</f>
        <v>0</v>
      </c>
      <c r="K42341">
        <v>0</v>
      </c>
      <c r="L42341" t="s">
        <v>16326</v>
      </c>
    </row>
    <row r="42342" spans="1:12">
      <c r="A42342" t="s">
        <v>9373</v>
      </c>
      <c r="B42342" t="s">
        <v>146</v>
      </c>
      <c r="E42342">
        <v>0</v>
      </c>
      <c r="F42342" s="276">
        <v>45747</v>
      </c>
      <c r="H42342" s="67">
        <f>RCV!$M$32</f>
        <v>0</v>
      </c>
      <c r="K42342">
        <v>0</v>
      </c>
      <c r="L42342" t="s">
        <v>16326</v>
      </c>
    </row>
    <row r="42343" spans="1:12">
      <c r="A42343" t="s">
        <v>9373</v>
      </c>
      <c r="B42343" t="s">
        <v>146</v>
      </c>
      <c r="E42343">
        <v>0</v>
      </c>
      <c r="F42343" s="276">
        <v>46112</v>
      </c>
      <c r="H42343" s="67">
        <f>RCV!$N$32</f>
        <v>5.7377504048829478E-2</v>
      </c>
      <c r="K42343">
        <v>0</v>
      </c>
      <c r="L42343" t="s">
        <v>16326</v>
      </c>
    </row>
    <row r="42344" spans="1:12">
      <c r="A42344" t="s">
        <v>9373</v>
      </c>
      <c r="B42344" t="s">
        <v>146</v>
      </c>
      <c r="E42344">
        <v>0</v>
      </c>
      <c r="F42344" s="276">
        <v>46477</v>
      </c>
      <c r="H42344" s="67">
        <f>RCV!$O$32</f>
        <v>5.7377504048829478E-2</v>
      </c>
      <c r="K42344">
        <v>0</v>
      </c>
      <c r="L42344" t="s">
        <v>16326</v>
      </c>
    </row>
    <row r="42345" spans="1:12">
      <c r="A42345" t="s">
        <v>9373</v>
      </c>
      <c r="B42345" t="s">
        <v>146</v>
      </c>
      <c r="E42345">
        <v>0</v>
      </c>
      <c r="F42345" s="276">
        <v>46843</v>
      </c>
      <c r="H42345" s="67">
        <f>RCV!$P$32</f>
        <v>5.7377504048829478E-2</v>
      </c>
      <c r="K42345">
        <v>0</v>
      </c>
      <c r="L42345" t="s">
        <v>16326</v>
      </c>
    </row>
    <row r="42346" spans="1:12">
      <c r="A42346" t="s">
        <v>9373</v>
      </c>
      <c r="B42346" t="s">
        <v>146</v>
      </c>
      <c r="E42346">
        <v>0</v>
      </c>
      <c r="F42346" s="276">
        <v>47208</v>
      </c>
      <c r="H42346" s="67">
        <f>RCV!$Q$32</f>
        <v>5.7377504048829478E-2</v>
      </c>
      <c r="K42346">
        <v>0</v>
      </c>
      <c r="L42346" t="s">
        <v>16326</v>
      </c>
    </row>
    <row r="42347" spans="1:12">
      <c r="A42347" t="s">
        <v>9373</v>
      </c>
      <c r="B42347" t="s">
        <v>146</v>
      </c>
      <c r="E42347">
        <v>0</v>
      </c>
      <c r="F42347" s="276">
        <v>47573</v>
      </c>
      <c r="H42347" s="67">
        <f>RCV!$R$32</f>
        <v>5.7377504048829478E-2</v>
      </c>
      <c r="K42347">
        <v>0</v>
      </c>
      <c r="L42347" t="s">
        <v>16326</v>
      </c>
    </row>
    <row r="42348" spans="1:12">
      <c r="A42348" t="s">
        <v>9373</v>
      </c>
      <c r="B42348" t="s">
        <v>146</v>
      </c>
      <c r="E42348">
        <v>0</v>
      </c>
      <c r="F42348" s="276">
        <v>47938</v>
      </c>
      <c r="H42348" s="67">
        <f>RCV!$S$32</f>
        <v>5.4794999999999996E-2</v>
      </c>
      <c r="K42348">
        <v>0</v>
      </c>
      <c r="L42348" t="s">
        <v>16326</v>
      </c>
    </row>
    <row r="42349" spans="1:12">
      <c r="A42349" t="s">
        <v>9373</v>
      </c>
      <c r="B42349" t="s">
        <v>146</v>
      </c>
      <c r="E42349">
        <v>0</v>
      </c>
      <c r="F42349" s="276">
        <v>48304</v>
      </c>
      <c r="H42349" s="67">
        <f>RCV!$T$32</f>
        <v>5.4794999999999996E-2</v>
      </c>
      <c r="K42349">
        <v>0</v>
      </c>
      <c r="L42349" t="s">
        <v>16326</v>
      </c>
    </row>
    <row r="42350" spans="1:12">
      <c r="A42350" t="s">
        <v>9373</v>
      </c>
      <c r="B42350" t="s">
        <v>146</v>
      </c>
      <c r="E42350">
        <v>0</v>
      </c>
      <c r="F42350" s="276">
        <v>48669</v>
      </c>
      <c r="H42350" s="67">
        <f>RCV!$U$32</f>
        <v>5.4794999999999996E-2</v>
      </c>
      <c r="K42350">
        <v>0</v>
      </c>
      <c r="L42350" t="s">
        <v>16326</v>
      </c>
    </row>
    <row r="42351" spans="1:12">
      <c r="A42351" t="s">
        <v>9373</v>
      </c>
      <c r="B42351" t="s">
        <v>146</v>
      </c>
      <c r="E42351">
        <v>0</v>
      </c>
      <c r="F42351" s="276">
        <v>49034</v>
      </c>
      <c r="H42351" s="67">
        <f>RCV!$V$32</f>
        <v>5.4794999999999996E-2</v>
      </c>
      <c r="K42351">
        <v>0</v>
      </c>
      <c r="L42351" t="s">
        <v>16326</v>
      </c>
    </row>
    <row r="42352" spans="1:12">
      <c r="A42352" t="s">
        <v>9373</v>
      </c>
      <c r="B42352" t="s">
        <v>146</v>
      </c>
      <c r="E42352">
        <v>0</v>
      </c>
      <c r="F42352" s="276">
        <v>49399</v>
      </c>
      <c r="H42352" s="67">
        <f>RCV!$W$32</f>
        <v>5.4794999999999996E-2</v>
      </c>
      <c r="K42352">
        <v>0</v>
      </c>
      <c r="L42352" t="s">
        <v>16326</v>
      </c>
    </row>
    <row r="42353" spans="1:12">
      <c r="A42353" t="s">
        <v>9373</v>
      </c>
      <c r="B42353" t="s">
        <v>146</v>
      </c>
      <c r="E42353">
        <v>0</v>
      </c>
      <c r="F42353" s="276">
        <v>49765</v>
      </c>
      <c r="H42353" s="67">
        <f>RCV!$X$32</f>
        <v>0</v>
      </c>
      <c r="K42353">
        <v>0</v>
      </c>
      <c r="L42353" t="s">
        <v>16326</v>
      </c>
    </row>
    <row r="42354" spans="1:12">
      <c r="A42354" t="s">
        <v>9373</v>
      </c>
      <c r="B42354" t="s">
        <v>13176</v>
      </c>
      <c r="E42354">
        <v>0</v>
      </c>
      <c r="F42354" s="276">
        <v>44651</v>
      </c>
      <c r="H42354" s="67">
        <f>RCV!$J$33</f>
        <v>0</v>
      </c>
      <c r="K42354">
        <v>0</v>
      </c>
      <c r="L42354" t="s">
        <v>16326</v>
      </c>
    </row>
    <row r="42355" spans="1:12">
      <c r="A42355" t="s">
        <v>9373</v>
      </c>
      <c r="B42355" t="s">
        <v>13176</v>
      </c>
      <c r="E42355">
        <v>0</v>
      </c>
      <c r="F42355" s="276">
        <v>45016</v>
      </c>
      <c r="H42355" s="67">
        <f>RCV!$K$33</f>
        <v>0</v>
      </c>
      <c r="K42355">
        <v>0</v>
      </c>
      <c r="L42355" t="s">
        <v>16326</v>
      </c>
    </row>
    <row r="42356" spans="1:12">
      <c r="A42356" t="s">
        <v>9373</v>
      </c>
      <c r="B42356" t="s">
        <v>13176</v>
      </c>
      <c r="E42356">
        <v>0</v>
      </c>
      <c r="F42356" s="276">
        <v>45382</v>
      </c>
      <c r="H42356" s="67">
        <f>RCV!$L$33</f>
        <v>0</v>
      </c>
      <c r="K42356">
        <v>0</v>
      </c>
      <c r="L42356" t="s">
        <v>16326</v>
      </c>
    </row>
    <row r="42357" spans="1:12">
      <c r="A42357" t="s">
        <v>9373</v>
      </c>
      <c r="B42357" t="s">
        <v>13176</v>
      </c>
      <c r="E42357">
        <v>0</v>
      </c>
      <c r="F42357" s="276">
        <v>45747</v>
      </c>
      <c r="H42357" s="67">
        <f>RCV!$M$33</f>
        <v>0</v>
      </c>
      <c r="K42357">
        <v>0</v>
      </c>
      <c r="L42357" t="s">
        <v>16326</v>
      </c>
    </row>
    <row r="42358" spans="1:12">
      <c r="A42358" t="s">
        <v>9373</v>
      </c>
      <c r="B42358" t="s">
        <v>13176</v>
      </c>
      <c r="E42358">
        <v>0</v>
      </c>
      <c r="F42358" s="276">
        <v>46112</v>
      </c>
      <c r="H42358" s="67">
        <f>RCV!$N$33</f>
        <v>5.7377504048829478E-2</v>
      </c>
      <c r="K42358">
        <v>0</v>
      </c>
      <c r="L42358" t="s">
        <v>16326</v>
      </c>
    </row>
    <row r="42359" spans="1:12">
      <c r="A42359" t="s">
        <v>9373</v>
      </c>
      <c r="B42359" t="s">
        <v>13176</v>
      </c>
      <c r="E42359">
        <v>0</v>
      </c>
      <c r="F42359" s="276">
        <v>46477</v>
      </c>
      <c r="H42359" s="67">
        <f>RCV!$O$33</f>
        <v>5.7377504048829478E-2</v>
      </c>
      <c r="K42359">
        <v>0</v>
      </c>
      <c r="L42359" t="s">
        <v>16326</v>
      </c>
    </row>
    <row r="42360" spans="1:12">
      <c r="A42360" t="s">
        <v>9373</v>
      </c>
      <c r="B42360" t="s">
        <v>13176</v>
      </c>
      <c r="E42360">
        <v>0</v>
      </c>
      <c r="F42360" s="276">
        <v>46843</v>
      </c>
      <c r="H42360" s="67">
        <f>RCV!$P$33</f>
        <v>5.7377504048829478E-2</v>
      </c>
      <c r="K42360">
        <v>0</v>
      </c>
      <c r="L42360" t="s">
        <v>16326</v>
      </c>
    </row>
    <row r="42361" spans="1:12">
      <c r="A42361" t="s">
        <v>9373</v>
      </c>
      <c r="B42361" t="s">
        <v>13176</v>
      </c>
      <c r="E42361">
        <v>0</v>
      </c>
      <c r="F42361" s="276">
        <v>47208</v>
      </c>
      <c r="H42361" s="67">
        <f>RCV!$Q$33</f>
        <v>5.7377504048829478E-2</v>
      </c>
      <c r="K42361">
        <v>0</v>
      </c>
      <c r="L42361" t="s">
        <v>16326</v>
      </c>
    </row>
    <row r="42362" spans="1:12">
      <c r="A42362" t="s">
        <v>9373</v>
      </c>
      <c r="B42362" t="s">
        <v>13176</v>
      </c>
      <c r="E42362">
        <v>0</v>
      </c>
      <c r="F42362" s="276">
        <v>47573</v>
      </c>
      <c r="H42362" s="67">
        <f>RCV!$R$33</f>
        <v>5.7377504048829478E-2</v>
      </c>
      <c r="K42362">
        <v>0</v>
      </c>
      <c r="L42362" t="s">
        <v>16326</v>
      </c>
    </row>
    <row r="42363" spans="1:12">
      <c r="A42363" t="s">
        <v>9373</v>
      </c>
      <c r="B42363" t="s">
        <v>13176</v>
      </c>
      <c r="E42363">
        <v>0</v>
      </c>
      <c r="F42363" s="276">
        <v>47938</v>
      </c>
      <c r="H42363" s="67">
        <f>RCV!$S$33</f>
        <v>5.4794999999999996E-2</v>
      </c>
      <c r="K42363">
        <v>0</v>
      </c>
      <c r="L42363" t="s">
        <v>16326</v>
      </c>
    </row>
    <row r="42364" spans="1:12">
      <c r="A42364" t="s">
        <v>9373</v>
      </c>
      <c r="B42364" t="s">
        <v>13176</v>
      </c>
      <c r="E42364">
        <v>0</v>
      </c>
      <c r="F42364" s="276">
        <v>48304</v>
      </c>
      <c r="H42364" s="67">
        <f>RCV!$T$33</f>
        <v>5.4794999999999996E-2</v>
      </c>
      <c r="K42364">
        <v>0</v>
      </c>
      <c r="L42364" t="s">
        <v>16326</v>
      </c>
    </row>
    <row r="42365" spans="1:12">
      <c r="A42365" t="s">
        <v>9373</v>
      </c>
      <c r="B42365" t="s">
        <v>13176</v>
      </c>
      <c r="E42365">
        <v>0</v>
      </c>
      <c r="F42365" s="276">
        <v>48669</v>
      </c>
      <c r="H42365" s="67">
        <f>RCV!$U$33</f>
        <v>5.4794999999999996E-2</v>
      </c>
      <c r="K42365">
        <v>0</v>
      </c>
      <c r="L42365" t="s">
        <v>16326</v>
      </c>
    </row>
    <row r="42366" spans="1:12">
      <c r="A42366" t="s">
        <v>9373</v>
      </c>
      <c r="B42366" t="s">
        <v>13176</v>
      </c>
      <c r="E42366">
        <v>0</v>
      </c>
      <c r="F42366" s="276">
        <v>49034</v>
      </c>
      <c r="H42366" s="67">
        <f>RCV!$V$33</f>
        <v>5.4794999999999996E-2</v>
      </c>
      <c r="K42366">
        <v>0</v>
      </c>
      <c r="L42366" t="s">
        <v>16326</v>
      </c>
    </row>
    <row r="42367" spans="1:12">
      <c r="A42367" t="s">
        <v>9373</v>
      </c>
      <c r="B42367" t="s">
        <v>13176</v>
      </c>
      <c r="E42367">
        <v>0</v>
      </c>
      <c r="F42367" s="276">
        <v>49399</v>
      </c>
      <c r="H42367" s="67">
        <f>RCV!$W$33</f>
        <v>5.4794999999999996E-2</v>
      </c>
      <c r="K42367">
        <v>0</v>
      </c>
      <c r="L42367" t="s">
        <v>16326</v>
      </c>
    </row>
    <row r="42368" spans="1:12">
      <c r="A42368" t="s">
        <v>9373</v>
      </c>
      <c r="B42368" t="s">
        <v>13176</v>
      </c>
      <c r="E42368">
        <v>0</v>
      </c>
      <c r="F42368" s="276">
        <v>49765</v>
      </c>
      <c r="H42368" s="67">
        <f>RCV!$X$33</f>
        <v>0</v>
      </c>
      <c r="K42368">
        <v>0</v>
      </c>
      <c r="L42368" t="s">
        <v>16326</v>
      </c>
    </row>
    <row r="42369" spans="1:12">
      <c r="A42369" t="s">
        <v>9373</v>
      </c>
      <c r="B42369" t="s">
        <v>13189</v>
      </c>
      <c r="E42369">
        <v>0</v>
      </c>
      <c r="F42369" s="276">
        <v>44651</v>
      </c>
      <c r="H42369" s="67">
        <f>RCV!$J$34</f>
        <v>0</v>
      </c>
      <c r="K42369">
        <v>0</v>
      </c>
      <c r="L42369" t="s">
        <v>16326</v>
      </c>
    </row>
    <row r="42370" spans="1:12">
      <c r="A42370" t="s">
        <v>9373</v>
      </c>
      <c r="B42370" t="s">
        <v>13189</v>
      </c>
      <c r="E42370">
        <v>0</v>
      </c>
      <c r="F42370" s="276">
        <v>45016</v>
      </c>
      <c r="H42370" s="67">
        <f>RCV!$K$34</f>
        <v>0</v>
      </c>
      <c r="K42370">
        <v>0</v>
      </c>
      <c r="L42370" t="s">
        <v>16326</v>
      </c>
    </row>
    <row r="42371" spans="1:12">
      <c r="A42371" t="s">
        <v>9373</v>
      </c>
      <c r="B42371" t="s">
        <v>13189</v>
      </c>
      <c r="E42371">
        <v>0</v>
      </c>
      <c r="F42371" s="276">
        <v>45382</v>
      </c>
      <c r="H42371" s="67">
        <f>RCV!$L$34</f>
        <v>0</v>
      </c>
      <c r="K42371">
        <v>0</v>
      </c>
      <c r="L42371" t="s">
        <v>16326</v>
      </c>
    </row>
    <row r="42372" spans="1:12">
      <c r="A42372" t="s">
        <v>9373</v>
      </c>
      <c r="B42372" t="s">
        <v>13189</v>
      </c>
      <c r="E42372">
        <v>0</v>
      </c>
      <c r="F42372" s="276">
        <v>45747</v>
      </c>
      <c r="H42372" s="67">
        <f>RCV!$M$34</f>
        <v>0</v>
      </c>
      <c r="K42372">
        <v>0</v>
      </c>
      <c r="L42372" t="s">
        <v>16326</v>
      </c>
    </row>
    <row r="42373" spans="1:12">
      <c r="A42373" t="s">
        <v>9373</v>
      </c>
      <c r="B42373" t="s">
        <v>13189</v>
      </c>
      <c r="E42373">
        <v>0</v>
      </c>
      <c r="F42373" s="276">
        <v>46112</v>
      </c>
      <c r="H42373" s="67">
        <f>RCV!$N$34</f>
        <v>5.7377504048829478E-2</v>
      </c>
      <c r="K42373">
        <v>0</v>
      </c>
      <c r="L42373" t="s">
        <v>16326</v>
      </c>
    </row>
    <row r="42374" spans="1:12">
      <c r="A42374" t="s">
        <v>9373</v>
      </c>
      <c r="B42374" t="s">
        <v>13189</v>
      </c>
      <c r="E42374">
        <v>0</v>
      </c>
      <c r="F42374" s="276">
        <v>46477</v>
      </c>
      <c r="H42374" s="67">
        <f>RCV!$O$34</f>
        <v>5.7377504048829478E-2</v>
      </c>
      <c r="K42374">
        <v>0</v>
      </c>
      <c r="L42374" t="s">
        <v>16326</v>
      </c>
    </row>
    <row r="42375" spans="1:12">
      <c r="A42375" t="s">
        <v>9373</v>
      </c>
      <c r="B42375" t="s">
        <v>13189</v>
      </c>
      <c r="E42375">
        <v>0</v>
      </c>
      <c r="F42375" s="276">
        <v>46843</v>
      </c>
      <c r="H42375" s="67">
        <f>RCV!$P$34</f>
        <v>5.7377504048829478E-2</v>
      </c>
      <c r="K42375">
        <v>0</v>
      </c>
      <c r="L42375" t="s">
        <v>16326</v>
      </c>
    </row>
    <row r="42376" spans="1:12">
      <c r="A42376" t="s">
        <v>9373</v>
      </c>
      <c r="B42376" t="s">
        <v>13189</v>
      </c>
      <c r="E42376">
        <v>0</v>
      </c>
      <c r="F42376" s="276">
        <v>47208</v>
      </c>
      <c r="H42376" s="67">
        <f>RCV!$Q$34</f>
        <v>5.7377504048829478E-2</v>
      </c>
      <c r="K42376">
        <v>0</v>
      </c>
      <c r="L42376" t="s">
        <v>16326</v>
      </c>
    </row>
    <row r="42377" spans="1:12">
      <c r="A42377" t="s">
        <v>9373</v>
      </c>
      <c r="B42377" t="s">
        <v>13189</v>
      </c>
      <c r="E42377">
        <v>0</v>
      </c>
      <c r="F42377" s="276">
        <v>47573</v>
      </c>
      <c r="H42377" s="67">
        <f>RCV!$R$34</f>
        <v>5.7377504048829478E-2</v>
      </c>
      <c r="K42377">
        <v>0</v>
      </c>
      <c r="L42377" t="s">
        <v>16326</v>
      </c>
    </row>
    <row r="42378" spans="1:12">
      <c r="A42378" t="s">
        <v>9373</v>
      </c>
      <c r="B42378" t="s">
        <v>13189</v>
      </c>
      <c r="E42378">
        <v>0</v>
      </c>
      <c r="F42378" s="276">
        <v>47938</v>
      </c>
      <c r="H42378" s="67">
        <f>RCV!$S$34</f>
        <v>5.4794999999999996E-2</v>
      </c>
      <c r="K42378">
        <v>0</v>
      </c>
      <c r="L42378" t="s">
        <v>16326</v>
      </c>
    </row>
    <row r="42379" spans="1:12">
      <c r="A42379" t="s">
        <v>9373</v>
      </c>
      <c r="B42379" t="s">
        <v>13189</v>
      </c>
      <c r="E42379">
        <v>0</v>
      </c>
      <c r="F42379" s="276">
        <v>48304</v>
      </c>
      <c r="H42379" s="67">
        <f>RCV!$T$34</f>
        <v>5.4794999999999996E-2</v>
      </c>
      <c r="K42379">
        <v>0</v>
      </c>
      <c r="L42379" t="s">
        <v>16326</v>
      </c>
    </row>
    <row r="42380" spans="1:12">
      <c r="A42380" t="s">
        <v>9373</v>
      </c>
      <c r="B42380" t="s">
        <v>13189</v>
      </c>
      <c r="E42380">
        <v>0</v>
      </c>
      <c r="F42380" s="276">
        <v>48669</v>
      </c>
      <c r="H42380" s="67">
        <f>RCV!$U$34</f>
        <v>5.4794999999999996E-2</v>
      </c>
      <c r="K42380">
        <v>0</v>
      </c>
      <c r="L42380" t="s">
        <v>16326</v>
      </c>
    </row>
    <row r="42381" spans="1:12">
      <c r="A42381" t="s">
        <v>9373</v>
      </c>
      <c r="B42381" t="s">
        <v>13189</v>
      </c>
      <c r="E42381">
        <v>0</v>
      </c>
      <c r="F42381" s="276">
        <v>49034</v>
      </c>
      <c r="H42381" s="67">
        <f>RCV!$V$34</f>
        <v>5.4794999999999996E-2</v>
      </c>
      <c r="K42381">
        <v>0</v>
      </c>
      <c r="L42381" t="s">
        <v>16326</v>
      </c>
    </row>
    <row r="42382" spans="1:12">
      <c r="A42382" t="s">
        <v>9373</v>
      </c>
      <c r="B42382" t="s">
        <v>13189</v>
      </c>
      <c r="E42382">
        <v>0</v>
      </c>
      <c r="F42382" s="276">
        <v>49399</v>
      </c>
      <c r="H42382" s="67">
        <f>RCV!$W$34</f>
        <v>5.4794999999999996E-2</v>
      </c>
      <c r="K42382">
        <v>0</v>
      </c>
      <c r="L42382" t="s">
        <v>16326</v>
      </c>
    </row>
    <row r="42383" spans="1:12">
      <c r="A42383" t="s">
        <v>9373</v>
      </c>
      <c r="B42383" t="s">
        <v>13189</v>
      </c>
      <c r="E42383">
        <v>0</v>
      </c>
      <c r="F42383" s="276">
        <v>49765</v>
      </c>
      <c r="H42383" s="67">
        <f>RCV!$X$34</f>
        <v>0</v>
      </c>
      <c r="K42383">
        <v>0</v>
      </c>
      <c r="L42383" t="s">
        <v>16326</v>
      </c>
    </row>
    <row r="42384" spans="1:12">
      <c r="A42384" t="s">
        <v>9380</v>
      </c>
      <c r="B42384" t="s">
        <v>219</v>
      </c>
      <c r="E42384">
        <v>0</v>
      </c>
      <c r="F42384" s="276">
        <v>44651</v>
      </c>
      <c r="H42384" s="67">
        <f>RCV!$J$45</f>
        <v>-3.5400790971351404E-2</v>
      </c>
      <c r="K42384">
        <v>0</v>
      </c>
      <c r="L42384" t="s">
        <v>16327</v>
      </c>
    </row>
    <row r="42385" spans="1:12">
      <c r="A42385" t="s">
        <v>9380</v>
      </c>
      <c r="B42385" t="s">
        <v>219</v>
      </c>
      <c r="E42385">
        <v>0</v>
      </c>
      <c r="F42385" s="276">
        <v>45016</v>
      </c>
      <c r="H42385" s="67">
        <f>RCV!$K$45</f>
        <v>-8.0628849866691055E-2</v>
      </c>
      <c r="K42385">
        <v>0</v>
      </c>
      <c r="L42385" t="s">
        <v>16327</v>
      </c>
    </row>
    <row r="42386" spans="1:12">
      <c r="A42386" t="s">
        <v>9380</v>
      </c>
      <c r="B42386" t="s">
        <v>219</v>
      </c>
      <c r="E42386">
        <v>0</v>
      </c>
      <c r="F42386" s="276">
        <v>45382</v>
      </c>
      <c r="H42386" s="67">
        <f>RCV!$L$45</f>
        <v>-5.0873196659073749E-2</v>
      </c>
      <c r="K42386">
        <v>0</v>
      </c>
      <c r="L42386" t="s">
        <v>16327</v>
      </c>
    </row>
    <row r="42387" spans="1:12">
      <c r="A42387" t="s">
        <v>9380</v>
      </c>
      <c r="B42387" t="s">
        <v>219</v>
      </c>
      <c r="E42387">
        <v>0</v>
      </c>
      <c r="F42387" s="276">
        <v>45747</v>
      </c>
      <c r="H42387" s="67">
        <f>RCV!$M$45</f>
        <v>-1.9607843137254943E-2</v>
      </c>
      <c r="K42387">
        <v>0</v>
      </c>
      <c r="L42387" t="s">
        <v>16327</v>
      </c>
    </row>
    <row r="42388" spans="1:12">
      <c r="A42388" t="s">
        <v>9380</v>
      </c>
      <c r="B42388" t="s">
        <v>219</v>
      </c>
      <c r="E42388">
        <v>0</v>
      </c>
      <c r="F42388" s="276">
        <v>46112</v>
      </c>
      <c r="H42388" s="67">
        <f>RCV!$N$45</f>
        <v>3.6644611812578054E-2</v>
      </c>
      <c r="K42388">
        <v>0</v>
      </c>
      <c r="L42388" t="s">
        <v>16327</v>
      </c>
    </row>
    <row r="42389" spans="1:12">
      <c r="A42389" t="s">
        <v>9380</v>
      </c>
      <c r="B42389" t="s">
        <v>219</v>
      </c>
      <c r="E42389">
        <v>0</v>
      </c>
      <c r="F42389" s="276">
        <v>46477</v>
      </c>
      <c r="H42389" s="67">
        <f>RCV!$O$45</f>
        <v>3.6644611812578054E-2</v>
      </c>
      <c r="K42389">
        <v>0</v>
      </c>
      <c r="L42389" t="s">
        <v>16327</v>
      </c>
    </row>
    <row r="42390" spans="1:12">
      <c r="A42390" t="s">
        <v>9380</v>
      </c>
      <c r="B42390" t="s">
        <v>219</v>
      </c>
      <c r="E42390">
        <v>0</v>
      </c>
      <c r="F42390" s="276">
        <v>46843</v>
      </c>
      <c r="H42390" s="67">
        <f>RCV!$P$45</f>
        <v>3.6644611812578054E-2</v>
      </c>
      <c r="K42390">
        <v>0</v>
      </c>
      <c r="L42390" t="s">
        <v>16327</v>
      </c>
    </row>
    <row r="42391" spans="1:12">
      <c r="A42391" t="s">
        <v>9380</v>
      </c>
      <c r="B42391" t="s">
        <v>219</v>
      </c>
      <c r="E42391">
        <v>0</v>
      </c>
      <c r="F42391" s="276">
        <v>47208</v>
      </c>
      <c r="H42391" s="67">
        <f>RCV!$Q$45</f>
        <v>3.6644611812578054E-2</v>
      </c>
      <c r="K42391">
        <v>0</v>
      </c>
      <c r="L42391" t="s">
        <v>16327</v>
      </c>
    </row>
    <row r="42392" spans="1:12">
      <c r="A42392" t="s">
        <v>9380</v>
      </c>
      <c r="B42392" t="s">
        <v>219</v>
      </c>
      <c r="E42392">
        <v>0</v>
      </c>
      <c r="F42392" s="276">
        <v>47573</v>
      </c>
      <c r="H42392" s="67">
        <f>RCV!$R$45</f>
        <v>3.6644611812578054E-2</v>
      </c>
      <c r="K42392">
        <v>0</v>
      </c>
      <c r="L42392" t="s">
        <v>16327</v>
      </c>
    </row>
    <row r="42393" spans="1:12">
      <c r="A42393" t="s">
        <v>9380</v>
      </c>
      <c r="B42393" t="s">
        <v>219</v>
      </c>
      <c r="E42393">
        <v>0</v>
      </c>
      <c r="F42393" s="276">
        <v>47938</v>
      </c>
      <c r="H42393" s="67">
        <f>RCV!$S$45</f>
        <v>3.4112745098039188E-2</v>
      </c>
      <c r="K42393">
        <v>0</v>
      </c>
      <c r="L42393" t="s">
        <v>16327</v>
      </c>
    </row>
    <row r="42394" spans="1:12">
      <c r="A42394" t="s">
        <v>9380</v>
      </c>
      <c r="B42394" t="s">
        <v>219</v>
      </c>
      <c r="E42394">
        <v>0</v>
      </c>
      <c r="F42394" s="276">
        <v>48304</v>
      </c>
      <c r="H42394" s="67">
        <f>RCV!$T$45</f>
        <v>3.4112745098039188E-2</v>
      </c>
      <c r="K42394">
        <v>0</v>
      </c>
      <c r="L42394" t="s">
        <v>16327</v>
      </c>
    </row>
    <row r="42395" spans="1:12">
      <c r="A42395" t="s">
        <v>9380</v>
      </c>
      <c r="B42395" t="s">
        <v>219</v>
      </c>
      <c r="E42395">
        <v>0</v>
      </c>
      <c r="F42395" s="276">
        <v>48669</v>
      </c>
      <c r="H42395" s="67">
        <f>RCV!$U$45</f>
        <v>3.4112745098039188E-2</v>
      </c>
      <c r="K42395">
        <v>0</v>
      </c>
      <c r="L42395" t="s">
        <v>16327</v>
      </c>
    </row>
    <row r="42396" spans="1:12">
      <c r="A42396" t="s">
        <v>9380</v>
      </c>
      <c r="B42396" t="s">
        <v>219</v>
      </c>
      <c r="E42396">
        <v>0</v>
      </c>
      <c r="F42396" s="276">
        <v>49034</v>
      </c>
      <c r="H42396" s="67">
        <f>RCV!$V$45</f>
        <v>3.4112745098039188E-2</v>
      </c>
      <c r="K42396">
        <v>0</v>
      </c>
      <c r="L42396" t="s">
        <v>16327</v>
      </c>
    </row>
    <row r="42397" spans="1:12">
      <c r="A42397" t="s">
        <v>9380</v>
      </c>
      <c r="B42397" t="s">
        <v>219</v>
      </c>
      <c r="E42397">
        <v>0</v>
      </c>
      <c r="F42397" s="276">
        <v>49399</v>
      </c>
      <c r="H42397" s="67">
        <f>RCV!$W$45</f>
        <v>3.4112745098039188E-2</v>
      </c>
      <c r="K42397">
        <v>0</v>
      </c>
      <c r="L42397" t="s">
        <v>16327</v>
      </c>
    </row>
    <row r="42398" spans="1:12">
      <c r="A42398" t="s">
        <v>9380</v>
      </c>
      <c r="B42398" t="s">
        <v>219</v>
      </c>
      <c r="E42398">
        <v>0</v>
      </c>
      <c r="F42398" s="276">
        <v>49765</v>
      </c>
      <c r="H42398" s="67">
        <f>RCV!$X$45</f>
        <v>0</v>
      </c>
      <c r="K42398">
        <v>0</v>
      </c>
      <c r="L42398" t="s">
        <v>16327</v>
      </c>
    </row>
    <row r="42399" spans="1:12">
      <c r="A42399" t="s">
        <v>9380</v>
      </c>
      <c r="B42399" t="s">
        <v>215</v>
      </c>
      <c r="E42399">
        <v>0</v>
      </c>
      <c r="F42399" s="276">
        <v>44651</v>
      </c>
      <c r="H42399" s="67">
        <f>RCV!$J$46</f>
        <v>-3.5400790971351404E-2</v>
      </c>
      <c r="K42399">
        <v>0</v>
      </c>
      <c r="L42399" t="s">
        <v>16327</v>
      </c>
    </row>
    <row r="42400" spans="1:12">
      <c r="A42400" t="s">
        <v>9380</v>
      </c>
      <c r="B42400" t="s">
        <v>215</v>
      </c>
      <c r="E42400">
        <v>0</v>
      </c>
      <c r="F42400" s="276">
        <v>45016</v>
      </c>
      <c r="H42400" s="67">
        <f>RCV!$K$46</f>
        <v>-8.0628849866691055E-2</v>
      </c>
      <c r="K42400">
        <v>0</v>
      </c>
      <c r="L42400" t="s">
        <v>16327</v>
      </c>
    </row>
    <row r="42401" spans="1:12">
      <c r="A42401" t="s">
        <v>9380</v>
      </c>
      <c r="B42401" t="s">
        <v>215</v>
      </c>
      <c r="E42401">
        <v>0</v>
      </c>
      <c r="F42401" s="276">
        <v>45382</v>
      </c>
      <c r="H42401" s="67">
        <f>RCV!$L$46</f>
        <v>-5.0873196659073749E-2</v>
      </c>
      <c r="K42401">
        <v>0</v>
      </c>
      <c r="L42401" t="s">
        <v>16327</v>
      </c>
    </row>
    <row r="42402" spans="1:12">
      <c r="A42402" t="s">
        <v>9380</v>
      </c>
      <c r="B42402" t="s">
        <v>215</v>
      </c>
      <c r="E42402">
        <v>0</v>
      </c>
      <c r="F42402" s="276">
        <v>45747</v>
      </c>
      <c r="H42402" s="67">
        <f>RCV!$M$46</f>
        <v>-1.9607843137254943E-2</v>
      </c>
      <c r="K42402">
        <v>0</v>
      </c>
      <c r="L42402" t="s">
        <v>16327</v>
      </c>
    </row>
    <row r="42403" spans="1:12">
      <c r="A42403" t="s">
        <v>9380</v>
      </c>
      <c r="B42403" t="s">
        <v>215</v>
      </c>
      <c r="E42403">
        <v>0</v>
      </c>
      <c r="F42403" s="276">
        <v>46112</v>
      </c>
      <c r="H42403" s="67">
        <f>RCV!$N$46</f>
        <v>3.6644611812578054E-2</v>
      </c>
      <c r="K42403">
        <v>0</v>
      </c>
      <c r="L42403" t="s">
        <v>16327</v>
      </c>
    </row>
    <row r="42404" spans="1:12">
      <c r="A42404" t="s">
        <v>9380</v>
      </c>
      <c r="B42404" t="s">
        <v>215</v>
      </c>
      <c r="E42404">
        <v>0</v>
      </c>
      <c r="F42404" s="276">
        <v>46477</v>
      </c>
      <c r="H42404" s="67">
        <f>RCV!$O$46</f>
        <v>3.6644611812578054E-2</v>
      </c>
      <c r="K42404">
        <v>0</v>
      </c>
      <c r="L42404" t="s">
        <v>16327</v>
      </c>
    </row>
    <row r="42405" spans="1:12">
      <c r="A42405" t="s">
        <v>9380</v>
      </c>
      <c r="B42405" t="s">
        <v>215</v>
      </c>
      <c r="E42405">
        <v>0</v>
      </c>
      <c r="F42405" s="276">
        <v>46843</v>
      </c>
      <c r="H42405" s="67">
        <f>RCV!$P$46</f>
        <v>3.6644611812578054E-2</v>
      </c>
      <c r="K42405">
        <v>0</v>
      </c>
      <c r="L42405" t="s">
        <v>16327</v>
      </c>
    </row>
    <row r="42406" spans="1:12">
      <c r="A42406" t="s">
        <v>9380</v>
      </c>
      <c r="B42406" t="s">
        <v>215</v>
      </c>
      <c r="E42406">
        <v>0</v>
      </c>
      <c r="F42406" s="276">
        <v>47208</v>
      </c>
      <c r="H42406" s="67">
        <f>RCV!$Q$46</f>
        <v>3.6644611812578054E-2</v>
      </c>
      <c r="K42406">
        <v>0</v>
      </c>
      <c r="L42406" t="s">
        <v>16327</v>
      </c>
    </row>
    <row r="42407" spans="1:12">
      <c r="A42407" t="s">
        <v>9380</v>
      </c>
      <c r="B42407" t="s">
        <v>215</v>
      </c>
      <c r="E42407">
        <v>0</v>
      </c>
      <c r="F42407" s="276">
        <v>47573</v>
      </c>
      <c r="H42407" s="67">
        <f>RCV!$R$46</f>
        <v>3.6644611812578054E-2</v>
      </c>
      <c r="K42407">
        <v>0</v>
      </c>
      <c r="L42407" t="s">
        <v>16327</v>
      </c>
    </row>
    <row r="42408" spans="1:12">
      <c r="A42408" t="s">
        <v>9380</v>
      </c>
      <c r="B42408" t="s">
        <v>215</v>
      </c>
      <c r="E42408">
        <v>0</v>
      </c>
      <c r="F42408" s="276">
        <v>47938</v>
      </c>
      <c r="H42408" s="67">
        <f>RCV!$S$46</f>
        <v>3.4112745098039188E-2</v>
      </c>
      <c r="K42408">
        <v>0</v>
      </c>
      <c r="L42408" t="s">
        <v>16327</v>
      </c>
    </row>
    <row r="42409" spans="1:12">
      <c r="A42409" t="s">
        <v>9380</v>
      </c>
      <c r="B42409" t="s">
        <v>215</v>
      </c>
      <c r="E42409">
        <v>0</v>
      </c>
      <c r="F42409" s="276">
        <v>48304</v>
      </c>
      <c r="H42409" s="67">
        <f>RCV!$T$46</f>
        <v>3.4112745098039188E-2</v>
      </c>
      <c r="K42409">
        <v>0</v>
      </c>
      <c r="L42409" t="s">
        <v>16327</v>
      </c>
    </row>
    <row r="42410" spans="1:12">
      <c r="A42410" t="s">
        <v>9380</v>
      </c>
      <c r="B42410" t="s">
        <v>215</v>
      </c>
      <c r="E42410">
        <v>0</v>
      </c>
      <c r="F42410" s="276">
        <v>48669</v>
      </c>
      <c r="H42410" s="67">
        <f>RCV!$U$46</f>
        <v>3.4112745098039188E-2</v>
      </c>
      <c r="K42410">
        <v>0</v>
      </c>
      <c r="L42410" t="s">
        <v>16327</v>
      </c>
    </row>
    <row r="42411" spans="1:12">
      <c r="A42411" t="s">
        <v>9380</v>
      </c>
      <c r="B42411" t="s">
        <v>215</v>
      </c>
      <c r="E42411">
        <v>0</v>
      </c>
      <c r="F42411" s="276">
        <v>49034</v>
      </c>
      <c r="H42411" s="67">
        <f>RCV!$V$46</f>
        <v>3.4112745098039188E-2</v>
      </c>
      <c r="K42411">
        <v>0</v>
      </c>
      <c r="L42411" t="s">
        <v>16327</v>
      </c>
    </row>
    <row r="42412" spans="1:12">
      <c r="A42412" t="s">
        <v>9380</v>
      </c>
      <c r="B42412" t="s">
        <v>215</v>
      </c>
      <c r="E42412">
        <v>0</v>
      </c>
      <c r="F42412" s="276">
        <v>49399</v>
      </c>
      <c r="H42412" s="67">
        <f>RCV!$W$46</f>
        <v>3.4112745098039188E-2</v>
      </c>
      <c r="K42412">
        <v>0</v>
      </c>
      <c r="L42412" t="s">
        <v>16327</v>
      </c>
    </row>
    <row r="42413" spans="1:12">
      <c r="A42413" t="s">
        <v>9380</v>
      </c>
      <c r="B42413" t="s">
        <v>215</v>
      </c>
      <c r="E42413">
        <v>0</v>
      </c>
      <c r="F42413" s="276">
        <v>49765</v>
      </c>
      <c r="H42413" s="67">
        <f>RCV!$X$46</f>
        <v>0</v>
      </c>
      <c r="K42413">
        <v>0</v>
      </c>
      <c r="L42413" t="s">
        <v>16327</v>
      </c>
    </row>
    <row r="42414" spans="1:12">
      <c r="A42414" t="s">
        <v>9380</v>
      </c>
      <c r="B42414" t="s">
        <v>223</v>
      </c>
      <c r="E42414">
        <v>0</v>
      </c>
      <c r="F42414" s="276">
        <v>44651</v>
      </c>
      <c r="H42414" s="67">
        <f>RCV!$J$47</f>
        <v>-3.5400790971351404E-2</v>
      </c>
      <c r="K42414">
        <v>0</v>
      </c>
      <c r="L42414" t="s">
        <v>16327</v>
      </c>
    </row>
    <row r="42415" spans="1:12">
      <c r="A42415" t="s">
        <v>9380</v>
      </c>
      <c r="B42415" t="s">
        <v>223</v>
      </c>
      <c r="E42415">
        <v>0</v>
      </c>
      <c r="F42415" s="276">
        <v>45016</v>
      </c>
      <c r="H42415" s="67">
        <f>RCV!$K$47</f>
        <v>-8.0628849866691055E-2</v>
      </c>
      <c r="K42415">
        <v>0</v>
      </c>
      <c r="L42415" t="s">
        <v>16327</v>
      </c>
    </row>
    <row r="42416" spans="1:12">
      <c r="A42416" t="s">
        <v>9380</v>
      </c>
      <c r="B42416" t="s">
        <v>223</v>
      </c>
      <c r="E42416">
        <v>0</v>
      </c>
      <c r="F42416" s="276">
        <v>45382</v>
      </c>
      <c r="H42416" s="67">
        <f>RCV!$L$47</f>
        <v>-5.0873196659073749E-2</v>
      </c>
      <c r="K42416">
        <v>0</v>
      </c>
      <c r="L42416" t="s">
        <v>16327</v>
      </c>
    </row>
    <row r="42417" spans="1:12">
      <c r="A42417" t="s">
        <v>9380</v>
      </c>
      <c r="B42417" t="s">
        <v>223</v>
      </c>
      <c r="E42417">
        <v>0</v>
      </c>
      <c r="F42417" s="276">
        <v>45747</v>
      </c>
      <c r="H42417" s="67">
        <f>RCV!$M$47</f>
        <v>-1.9607843137254943E-2</v>
      </c>
      <c r="K42417">
        <v>0</v>
      </c>
      <c r="L42417" t="s">
        <v>16327</v>
      </c>
    </row>
    <row r="42418" spans="1:12">
      <c r="A42418" t="s">
        <v>9380</v>
      </c>
      <c r="B42418" t="s">
        <v>223</v>
      </c>
      <c r="E42418">
        <v>0</v>
      </c>
      <c r="F42418" s="276">
        <v>46112</v>
      </c>
      <c r="H42418" s="67">
        <f>RCV!$N$47</f>
        <v>3.6644611812578054E-2</v>
      </c>
      <c r="K42418">
        <v>0</v>
      </c>
      <c r="L42418" t="s">
        <v>16327</v>
      </c>
    </row>
    <row r="42419" spans="1:12">
      <c r="A42419" t="s">
        <v>9380</v>
      </c>
      <c r="B42419" t="s">
        <v>223</v>
      </c>
      <c r="E42419">
        <v>0</v>
      </c>
      <c r="F42419" s="276">
        <v>46477</v>
      </c>
      <c r="H42419" s="67">
        <f>RCV!$O$47</f>
        <v>3.6644611812578054E-2</v>
      </c>
      <c r="K42419">
        <v>0</v>
      </c>
      <c r="L42419" t="s">
        <v>16327</v>
      </c>
    </row>
    <row r="42420" spans="1:12">
      <c r="A42420" t="s">
        <v>9380</v>
      </c>
      <c r="B42420" t="s">
        <v>223</v>
      </c>
      <c r="E42420">
        <v>0</v>
      </c>
      <c r="F42420" s="276">
        <v>46843</v>
      </c>
      <c r="H42420" s="67">
        <f>RCV!$P$47</f>
        <v>3.6644611812578054E-2</v>
      </c>
      <c r="K42420">
        <v>0</v>
      </c>
      <c r="L42420" t="s">
        <v>16327</v>
      </c>
    </row>
    <row r="42421" spans="1:12">
      <c r="A42421" t="s">
        <v>9380</v>
      </c>
      <c r="B42421" t="s">
        <v>223</v>
      </c>
      <c r="E42421">
        <v>0</v>
      </c>
      <c r="F42421" s="276">
        <v>47208</v>
      </c>
      <c r="H42421" s="67">
        <f>RCV!$Q$47</f>
        <v>3.6644611812578054E-2</v>
      </c>
      <c r="K42421">
        <v>0</v>
      </c>
      <c r="L42421" t="s">
        <v>16327</v>
      </c>
    </row>
    <row r="42422" spans="1:12">
      <c r="A42422" t="s">
        <v>9380</v>
      </c>
      <c r="B42422" t="s">
        <v>223</v>
      </c>
      <c r="E42422">
        <v>0</v>
      </c>
      <c r="F42422" s="276">
        <v>47573</v>
      </c>
      <c r="H42422" s="67">
        <f>RCV!$R$47</f>
        <v>3.6644611812578054E-2</v>
      </c>
      <c r="K42422">
        <v>0</v>
      </c>
      <c r="L42422" t="s">
        <v>16327</v>
      </c>
    </row>
    <row r="42423" spans="1:12">
      <c r="A42423" t="s">
        <v>9380</v>
      </c>
      <c r="B42423" t="s">
        <v>223</v>
      </c>
      <c r="E42423">
        <v>0</v>
      </c>
      <c r="F42423" s="276">
        <v>47938</v>
      </c>
      <c r="H42423" s="67">
        <f>RCV!$S$47</f>
        <v>3.4112745098039188E-2</v>
      </c>
      <c r="K42423">
        <v>0</v>
      </c>
      <c r="L42423" t="s">
        <v>16327</v>
      </c>
    </row>
    <row r="42424" spans="1:12">
      <c r="A42424" t="s">
        <v>9380</v>
      </c>
      <c r="B42424" t="s">
        <v>223</v>
      </c>
      <c r="E42424">
        <v>0</v>
      </c>
      <c r="F42424" s="276">
        <v>48304</v>
      </c>
      <c r="H42424" s="67">
        <f>RCV!$T$47</f>
        <v>3.4112745098039188E-2</v>
      </c>
      <c r="K42424">
        <v>0</v>
      </c>
      <c r="L42424" t="s">
        <v>16327</v>
      </c>
    </row>
    <row r="42425" spans="1:12">
      <c r="A42425" t="s">
        <v>9380</v>
      </c>
      <c r="B42425" t="s">
        <v>223</v>
      </c>
      <c r="E42425">
        <v>0</v>
      </c>
      <c r="F42425" s="276">
        <v>48669</v>
      </c>
      <c r="H42425" s="67">
        <f>RCV!$U$47</f>
        <v>3.4112745098039188E-2</v>
      </c>
      <c r="K42425">
        <v>0</v>
      </c>
      <c r="L42425" t="s">
        <v>16327</v>
      </c>
    </row>
    <row r="42426" spans="1:12">
      <c r="A42426" t="s">
        <v>9380</v>
      </c>
      <c r="B42426" t="s">
        <v>223</v>
      </c>
      <c r="E42426">
        <v>0</v>
      </c>
      <c r="F42426" s="276">
        <v>49034</v>
      </c>
      <c r="H42426" s="67">
        <f>RCV!$V$47</f>
        <v>3.4112745098039188E-2</v>
      </c>
      <c r="K42426">
        <v>0</v>
      </c>
      <c r="L42426" t="s">
        <v>16327</v>
      </c>
    </row>
    <row r="42427" spans="1:12">
      <c r="A42427" t="s">
        <v>9380</v>
      </c>
      <c r="B42427" t="s">
        <v>223</v>
      </c>
      <c r="E42427">
        <v>0</v>
      </c>
      <c r="F42427" s="276">
        <v>49399</v>
      </c>
      <c r="H42427" s="67">
        <f>RCV!$W$47</f>
        <v>3.4112745098039188E-2</v>
      </c>
      <c r="K42427">
        <v>0</v>
      </c>
      <c r="L42427" t="s">
        <v>16327</v>
      </c>
    </row>
    <row r="42428" spans="1:12">
      <c r="A42428" t="s">
        <v>9380</v>
      </c>
      <c r="B42428" t="s">
        <v>223</v>
      </c>
      <c r="E42428">
        <v>0</v>
      </c>
      <c r="F42428" s="276">
        <v>49765</v>
      </c>
      <c r="H42428" s="67">
        <f>RCV!$X$47</f>
        <v>0</v>
      </c>
      <c r="K42428">
        <v>0</v>
      </c>
      <c r="L42428" t="s">
        <v>16327</v>
      </c>
    </row>
    <row r="42429" spans="1:12">
      <c r="A42429" t="s">
        <v>9380</v>
      </c>
      <c r="B42429" t="s">
        <v>146</v>
      </c>
      <c r="E42429">
        <v>0</v>
      </c>
      <c r="F42429" s="276">
        <v>44651</v>
      </c>
      <c r="H42429" s="67">
        <f>RCV!$J$48</f>
        <v>-3.5400790971351404E-2</v>
      </c>
      <c r="K42429">
        <v>0</v>
      </c>
      <c r="L42429" t="s">
        <v>16327</v>
      </c>
    </row>
    <row r="42430" spans="1:12">
      <c r="A42430" t="s">
        <v>9380</v>
      </c>
      <c r="B42430" t="s">
        <v>146</v>
      </c>
      <c r="E42430">
        <v>0</v>
      </c>
      <c r="F42430" s="276">
        <v>45016</v>
      </c>
      <c r="H42430" s="67">
        <f>RCV!$K$48</f>
        <v>-8.0628849866691055E-2</v>
      </c>
      <c r="K42430">
        <v>0</v>
      </c>
      <c r="L42430" t="s">
        <v>16327</v>
      </c>
    </row>
    <row r="42431" spans="1:12">
      <c r="A42431" t="s">
        <v>9380</v>
      </c>
      <c r="B42431" t="s">
        <v>146</v>
      </c>
      <c r="E42431">
        <v>0</v>
      </c>
      <c r="F42431" s="276">
        <v>45382</v>
      </c>
      <c r="H42431" s="67">
        <f>RCV!$L$48</f>
        <v>-5.0873196659073749E-2</v>
      </c>
      <c r="K42431">
        <v>0</v>
      </c>
      <c r="L42431" t="s">
        <v>16327</v>
      </c>
    </row>
    <row r="42432" spans="1:12">
      <c r="A42432" t="s">
        <v>9380</v>
      </c>
      <c r="B42432" t="s">
        <v>146</v>
      </c>
      <c r="E42432">
        <v>0</v>
      </c>
      <c r="F42432" s="276">
        <v>45747</v>
      </c>
      <c r="H42432" s="67">
        <f>RCV!$M$48</f>
        <v>-1.9607843137254943E-2</v>
      </c>
      <c r="K42432">
        <v>0</v>
      </c>
      <c r="L42432" t="s">
        <v>16327</v>
      </c>
    </row>
    <row r="42433" spans="1:12">
      <c r="A42433" t="s">
        <v>9380</v>
      </c>
      <c r="B42433" t="s">
        <v>146</v>
      </c>
      <c r="E42433">
        <v>0</v>
      </c>
      <c r="F42433" s="276">
        <v>46112</v>
      </c>
      <c r="H42433" s="67">
        <f>RCV!$N$48</f>
        <v>3.6644611812578054E-2</v>
      </c>
      <c r="K42433">
        <v>0</v>
      </c>
      <c r="L42433" t="s">
        <v>16327</v>
      </c>
    </row>
    <row r="42434" spans="1:12">
      <c r="A42434" t="s">
        <v>9380</v>
      </c>
      <c r="B42434" t="s">
        <v>146</v>
      </c>
      <c r="E42434">
        <v>0</v>
      </c>
      <c r="F42434" s="276">
        <v>46477</v>
      </c>
      <c r="H42434" s="67">
        <f>RCV!$O$48</f>
        <v>3.6644611812578054E-2</v>
      </c>
      <c r="K42434">
        <v>0</v>
      </c>
      <c r="L42434" t="s">
        <v>16327</v>
      </c>
    </row>
    <row r="42435" spans="1:12">
      <c r="A42435" t="s">
        <v>9380</v>
      </c>
      <c r="B42435" t="s">
        <v>146</v>
      </c>
      <c r="E42435">
        <v>0</v>
      </c>
      <c r="F42435" s="276">
        <v>46843</v>
      </c>
      <c r="H42435" s="67">
        <f>RCV!$P$48</f>
        <v>3.6644611812578054E-2</v>
      </c>
      <c r="K42435">
        <v>0</v>
      </c>
      <c r="L42435" t="s">
        <v>16327</v>
      </c>
    </row>
    <row r="42436" spans="1:12">
      <c r="A42436" t="s">
        <v>9380</v>
      </c>
      <c r="B42436" t="s">
        <v>146</v>
      </c>
      <c r="E42436">
        <v>0</v>
      </c>
      <c r="F42436" s="276">
        <v>47208</v>
      </c>
      <c r="H42436" s="67">
        <f>RCV!$Q$48</f>
        <v>3.6644611812578054E-2</v>
      </c>
      <c r="K42436">
        <v>0</v>
      </c>
      <c r="L42436" t="s">
        <v>16327</v>
      </c>
    </row>
    <row r="42437" spans="1:12">
      <c r="A42437" t="s">
        <v>9380</v>
      </c>
      <c r="B42437" t="s">
        <v>146</v>
      </c>
      <c r="E42437">
        <v>0</v>
      </c>
      <c r="F42437" s="276">
        <v>47573</v>
      </c>
      <c r="H42437" s="67">
        <f>RCV!$R$48</f>
        <v>3.6644611812578054E-2</v>
      </c>
      <c r="K42437">
        <v>0</v>
      </c>
      <c r="L42437" t="s">
        <v>16327</v>
      </c>
    </row>
    <row r="42438" spans="1:12">
      <c r="A42438" t="s">
        <v>9380</v>
      </c>
      <c r="B42438" t="s">
        <v>146</v>
      </c>
      <c r="E42438">
        <v>0</v>
      </c>
      <c r="F42438" s="276">
        <v>47938</v>
      </c>
      <c r="H42438" s="67">
        <f>RCV!$S$48</f>
        <v>3.4112745098039188E-2</v>
      </c>
      <c r="K42438">
        <v>0</v>
      </c>
      <c r="L42438" t="s">
        <v>16327</v>
      </c>
    </row>
    <row r="42439" spans="1:12">
      <c r="A42439" t="s">
        <v>9380</v>
      </c>
      <c r="B42439" t="s">
        <v>146</v>
      </c>
      <c r="E42439">
        <v>0</v>
      </c>
      <c r="F42439" s="276">
        <v>48304</v>
      </c>
      <c r="H42439" s="67">
        <f>RCV!$T$48</f>
        <v>3.4112745098039188E-2</v>
      </c>
      <c r="K42439">
        <v>0</v>
      </c>
      <c r="L42439" t="s">
        <v>16327</v>
      </c>
    </row>
    <row r="42440" spans="1:12">
      <c r="A42440" t="s">
        <v>9380</v>
      </c>
      <c r="B42440" t="s">
        <v>146</v>
      </c>
      <c r="E42440">
        <v>0</v>
      </c>
      <c r="F42440" s="276">
        <v>48669</v>
      </c>
      <c r="H42440" s="67">
        <f>RCV!$U$48</f>
        <v>3.4112745098039188E-2</v>
      </c>
      <c r="K42440">
        <v>0</v>
      </c>
      <c r="L42440" t="s">
        <v>16327</v>
      </c>
    </row>
    <row r="42441" spans="1:12">
      <c r="A42441" t="s">
        <v>9380</v>
      </c>
      <c r="B42441" t="s">
        <v>146</v>
      </c>
      <c r="E42441">
        <v>0</v>
      </c>
      <c r="F42441" s="276">
        <v>49034</v>
      </c>
      <c r="H42441" s="67">
        <f>RCV!$V$48</f>
        <v>3.4112745098039188E-2</v>
      </c>
      <c r="K42441">
        <v>0</v>
      </c>
      <c r="L42441" t="s">
        <v>16327</v>
      </c>
    </row>
    <row r="42442" spans="1:12">
      <c r="A42442" t="s">
        <v>9380</v>
      </c>
      <c r="B42442" t="s">
        <v>146</v>
      </c>
      <c r="E42442">
        <v>0</v>
      </c>
      <c r="F42442" s="276">
        <v>49399</v>
      </c>
      <c r="H42442" s="67">
        <f>RCV!$W$48</f>
        <v>3.4112745098039188E-2</v>
      </c>
      <c r="K42442">
        <v>0</v>
      </c>
      <c r="L42442" t="s">
        <v>16327</v>
      </c>
    </row>
    <row r="42443" spans="1:12">
      <c r="A42443" t="s">
        <v>9380</v>
      </c>
      <c r="B42443" t="s">
        <v>146</v>
      </c>
      <c r="E42443">
        <v>0</v>
      </c>
      <c r="F42443" s="276">
        <v>49765</v>
      </c>
      <c r="H42443" s="67">
        <f>RCV!$X$48</f>
        <v>0</v>
      </c>
      <c r="K42443">
        <v>0</v>
      </c>
      <c r="L42443" t="s">
        <v>16327</v>
      </c>
    </row>
    <row r="42444" spans="1:12">
      <c r="A42444" t="s">
        <v>9380</v>
      </c>
      <c r="B42444" t="s">
        <v>13176</v>
      </c>
      <c r="E42444">
        <v>0</v>
      </c>
      <c r="F42444" s="276">
        <v>44651</v>
      </c>
      <c r="H42444" s="67">
        <f>RCV!$J$49</f>
        <v>-3.5400790971351404E-2</v>
      </c>
      <c r="K42444">
        <v>0</v>
      </c>
      <c r="L42444" t="s">
        <v>16327</v>
      </c>
    </row>
    <row r="42445" spans="1:12">
      <c r="A42445" t="s">
        <v>9380</v>
      </c>
      <c r="B42445" t="s">
        <v>13176</v>
      </c>
      <c r="E42445">
        <v>0</v>
      </c>
      <c r="F42445" s="276">
        <v>45016</v>
      </c>
      <c r="H42445" s="67">
        <f>RCV!$K$49</f>
        <v>-8.0628849866691055E-2</v>
      </c>
      <c r="K42445">
        <v>0</v>
      </c>
      <c r="L42445" t="s">
        <v>16327</v>
      </c>
    </row>
    <row r="42446" spans="1:12">
      <c r="A42446" t="s">
        <v>9380</v>
      </c>
      <c r="B42446" t="s">
        <v>13176</v>
      </c>
      <c r="E42446">
        <v>0</v>
      </c>
      <c r="F42446" s="276">
        <v>45382</v>
      </c>
      <c r="H42446" s="67">
        <f>RCV!$L$49</f>
        <v>-5.0873196659073749E-2</v>
      </c>
      <c r="K42446">
        <v>0</v>
      </c>
      <c r="L42446" t="s">
        <v>16327</v>
      </c>
    </row>
    <row r="42447" spans="1:12">
      <c r="A42447" t="s">
        <v>9380</v>
      </c>
      <c r="B42447" t="s">
        <v>13176</v>
      </c>
      <c r="E42447">
        <v>0</v>
      </c>
      <c r="F42447" s="276">
        <v>45747</v>
      </c>
      <c r="H42447" s="67">
        <f>RCV!$M$49</f>
        <v>-1.9607843137254943E-2</v>
      </c>
      <c r="K42447">
        <v>0</v>
      </c>
      <c r="L42447" t="s">
        <v>16327</v>
      </c>
    </row>
    <row r="42448" spans="1:12">
      <c r="A42448" t="s">
        <v>9380</v>
      </c>
      <c r="B42448" t="s">
        <v>13176</v>
      </c>
      <c r="E42448">
        <v>0</v>
      </c>
      <c r="F42448" s="276">
        <v>46112</v>
      </c>
      <c r="H42448" s="67">
        <f>RCV!$N$49</f>
        <v>3.6644611812578054E-2</v>
      </c>
      <c r="K42448">
        <v>0</v>
      </c>
      <c r="L42448" t="s">
        <v>16327</v>
      </c>
    </row>
    <row r="42449" spans="1:12">
      <c r="A42449" t="s">
        <v>9380</v>
      </c>
      <c r="B42449" t="s">
        <v>13176</v>
      </c>
      <c r="E42449">
        <v>0</v>
      </c>
      <c r="F42449" s="276">
        <v>46477</v>
      </c>
      <c r="H42449" s="67">
        <f>RCV!$O$49</f>
        <v>3.6644611812578054E-2</v>
      </c>
      <c r="K42449">
        <v>0</v>
      </c>
      <c r="L42449" t="s">
        <v>16327</v>
      </c>
    </row>
    <row r="42450" spans="1:12">
      <c r="A42450" t="s">
        <v>9380</v>
      </c>
      <c r="B42450" t="s">
        <v>13176</v>
      </c>
      <c r="E42450">
        <v>0</v>
      </c>
      <c r="F42450" s="276">
        <v>46843</v>
      </c>
      <c r="H42450" s="67">
        <f>RCV!$P$49</f>
        <v>3.6644611812578054E-2</v>
      </c>
      <c r="K42450">
        <v>0</v>
      </c>
      <c r="L42450" t="s">
        <v>16327</v>
      </c>
    </row>
    <row r="42451" spans="1:12">
      <c r="A42451" t="s">
        <v>9380</v>
      </c>
      <c r="B42451" t="s">
        <v>13176</v>
      </c>
      <c r="E42451">
        <v>0</v>
      </c>
      <c r="F42451" s="276">
        <v>47208</v>
      </c>
      <c r="H42451" s="67">
        <f>RCV!$Q$49</f>
        <v>3.6644611812578054E-2</v>
      </c>
      <c r="K42451">
        <v>0</v>
      </c>
      <c r="L42451" t="s">
        <v>16327</v>
      </c>
    </row>
    <row r="42452" spans="1:12">
      <c r="A42452" t="s">
        <v>9380</v>
      </c>
      <c r="B42452" t="s">
        <v>13176</v>
      </c>
      <c r="E42452">
        <v>0</v>
      </c>
      <c r="F42452" s="276">
        <v>47573</v>
      </c>
      <c r="H42452" s="67">
        <f>RCV!$R$49</f>
        <v>3.6644611812578054E-2</v>
      </c>
      <c r="K42452">
        <v>0</v>
      </c>
      <c r="L42452" t="s">
        <v>16327</v>
      </c>
    </row>
    <row r="42453" spans="1:12">
      <c r="A42453" t="s">
        <v>9380</v>
      </c>
      <c r="B42453" t="s">
        <v>13176</v>
      </c>
      <c r="E42453">
        <v>0</v>
      </c>
      <c r="F42453" s="276">
        <v>47938</v>
      </c>
      <c r="H42453" s="67">
        <f>RCV!$S$49</f>
        <v>3.4112745098039188E-2</v>
      </c>
      <c r="K42453">
        <v>0</v>
      </c>
      <c r="L42453" t="s">
        <v>16327</v>
      </c>
    </row>
    <row r="42454" spans="1:12">
      <c r="A42454" t="s">
        <v>9380</v>
      </c>
      <c r="B42454" t="s">
        <v>13176</v>
      </c>
      <c r="E42454">
        <v>0</v>
      </c>
      <c r="F42454" s="276">
        <v>48304</v>
      </c>
      <c r="H42454" s="67">
        <f>RCV!$T$49</f>
        <v>3.4112745098039188E-2</v>
      </c>
      <c r="K42454">
        <v>0</v>
      </c>
      <c r="L42454" t="s">
        <v>16327</v>
      </c>
    </row>
    <row r="42455" spans="1:12">
      <c r="A42455" t="s">
        <v>9380</v>
      </c>
      <c r="B42455" t="s">
        <v>13176</v>
      </c>
      <c r="E42455">
        <v>0</v>
      </c>
      <c r="F42455" s="276">
        <v>48669</v>
      </c>
      <c r="H42455" s="67">
        <f>RCV!$U$49</f>
        <v>3.4112745098039188E-2</v>
      </c>
      <c r="K42455">
        <v>0</v>
      </c>
      <c r="L42455" t="s">
        <v>16327</v>
      </c>
    </row>
    <row r="42456" spans="1:12">
      <c r="A42456" t="s">
        <v>9380</v>
      </c>
      <c r="B42456" t="s">
        <v>13176</v>
      </c>
      <c r="E42456">
        <v>0</v>
      </c>
      <c r="F42456" s="276">
        <v>49034</v>
      </c>
      <c r="H42456" s="67">
        <f>RCV!$V$49</f>
        <v>3.4112745098039188E-2</v>
      </c>
      <c r="K42456">
        <v>0</v>
      </c>
      <c r="L42456" t="s">
        <v>16327</v>
      </c>
    </row>
    <row r="42457" spans="1:12">
      <c r="A42457" t="s">
        <v>9380</v>
      </c>
      <c r="B42457" t="s">
        <v>13176</v>
      </c>
      <c r="E42457">
        <v>0</v>
      </c>
      <c r="F42457" s="276">
        <v>49399</v>
      </c>
      <c r="H42457" s="67">
        <f>RCV!$W$49</f>
        <v>3.4112745098039188E-2</v>
      </c>
      <c r="K42457">
        <v>0</v>
      </c>
      <c r="L42457" t="s">
        <v>16327</v>
      </c>
    </row>
    <row r="42458" spans="1:12">
      <c r="A42458" t="s">
        <v>9380</v>
      </c>
      <c r="B42458" t="s">
        <v>13176</v>
      </c>
      <c r="E42458">
        <v>0</v>
      </c>
      <c r="F42458" s="276">
        <v>49765</v>
      </c>
      <c r="H42458" s="67">
        <f>RCV!$X$49</f>
        <v>0</v>
      </c>
      <c r="K42458">
        <v>0</v>
      </c>
      <c r="L42458" t="s">
        <v>16327</v>
      </c>
    </row>
    <row r="42459" spans="1:12">
      <c r="A42459" t="s">
        <v>9380</v>
      </c>
      <c r="B42459" t="s">
        <v>13189</v>
      </c>
      <c r="E42459">
        <v>0</v>
      </c>
      <c r="F42459" s="276">
        <v>44651</v>
      </c>
      <c r="H42459" s="67">
        <f>RCV!$J$50</f>
        <v>-3.5400790971351404E-2</v>
      </c>
      <c r="K42459">
        <v>0</v>
      </c>
      <c r="L42459" t="s">
        <v>16327</v>
      </c>
    </row>
    <row r="42460" spans="1:12">
      <c r="A42460" t="s">
        <v>9380</v>
      </c>
      <c r="B42460" t="s">
        <v>13189</v>
      </c>
      <c r="E42460">
        <v>0</v>
      </c>
      <c r="F42460" s="276">
        <v>45016</v>
      </c>
      <c r="H42460" s="67">
        <f>RCV!$K$50</f>
        <v>-8.0628849866691055E-2</v>
      </c>
      <c r="K42460">
        <v>0</v>
      </c>
      <c r="L42460" t="s">
        <v>16327</v>
      </c>
    </row>
    <row r="42461" spans="1:12">
      <c r="A42461" t="s">
        <v>9380</v>
      </c>
      <c r="B42461" t="s">
        <v>13189</v>
      </c>
      <c r="E42461">
        <v>0</v>
      </c>
      <c r="F42461" s="276">
        <v>45382</v>
      </c>
      <c r="H42461" s="67">
        <f>RCV!$L$50</f>
        <v>-5.0873196659073749E-2</v>
      </c>
      <c r="K42461">
        <v>0</v>
      </c>
      <c r="L42461" t="s">
        <v>16327</v>
      </c>
    </row>
    <row r="42462" spans="1:12">
      <c r="A42462" t="s">
        <v>9380</v>
      </c>
      <c r="B42462" t="s">
        <v>13189</v>
      </c>
      <c r="E42462">
        <v>0</v>
      </c>
      <c r="F42462" s="276">
        <v>45747</v>
      </c>
      <c r="H42462" s="67">
        <f>RCV!$M$50</f>
        <v>-1.9607843137254943E-2</v>
      </c>
      <c r="K42462">
        <v>0</v>
      </c>
      <c r="L42462" t="s">
        <v>16327</v>
      </c>
    </row>
    <row r="42463" spans="1:12">
      <c r="A42463" t="s">
        <v>9380</v>
      </c>
      <c r="B42463" t="s">
        <v>13189</v>
      </c>
      <c r="E42463">
        <v>0</v>
      </c>
      <c r="F42463" s="276">
        <v>46112</v>
      </c>
      <c r="H42463" s="67">
        <f>RCV!$N$50</f>
        <v>3.6644611812578054E-2</v>
      </c>
      <c r="K42463">
        <v>0</v>
      </c>
      <c r="L42463" t="s">
        <v>16327</v>
      </c>
    </row>
    <row r="42464" spans="1:12">
      <c r="A42464" t="s">
        <v>9380</v>
      </c>
      <c r="B42464" t="s">
        <v>13189</v>
      </c>
      <c r="E42464">
        <v>0</v>
      </c>
      <c r="F42464" s="276">
        <v>46477</v>
      </c>
      <c r="H42464" s="67">
        <f>RCV!$O$50</f>
        <v>3.6644611812578054E-2</v>
      </c>
      <c r="K42464">
        <v>0</v>
      </c>
      <c r="L42464" t="s">
        <v>16327</v>
      </c>
    </row>
    <row r="42465" spans="1:12">
      <c r="A42465" t="s">
        <v>9380</v>
      </c>
      <c r="B42465" t="s">
        <v>13189</v>
      </c>
      <c r="E42465">
        <v>0</v>
      </c>
      <c r="F42465" s="276">
        <v>46843</v>
      </c>
      <c r="H42465" s="67">
        <f>RCV!$P$50</f>
        <v>3.6644611812578054E-2</v>
      </c>
      <c r="K42465">
        <v>0</v>
      </c>
      <c r="L42465" t="s">
        <v>16327</v>
      </c>
    </row>
    <row r="42466" spans="1:12">
      <c r="A42466" t="s">
        <v>9380</v>
      </c>
      <c r="B42466" t="s">
        <v>13189</v>
      </c>
      <c r="E42466">
        <v>0</v>
      </c>
      <c r="F42466" s="276">
        <v>47208</v>
      </c>
      <c r="H42466" s="67">
        <f>RCV!$Q$50</f>
        <v>3.6644611812578054E-2</v>
      </c>
      <c r="K42466">
        <v>0</v>
      </c>
      <c r="L42466" t="s">
        <v>16327</v>
      </c>
    </row>
    <row r="42467" spans="1:12">
      <c r="A42467" t="s">
        <v>9380</v>
      </c>
      <c r="B42467" t="s">
        <v>13189</v>
      </c>
      <c r="E42467">
        <v>0</v>
      </c>
      <c r="F42467" s="276">
        <v>47573</v>
      </c>
      <c r="H42467" s="67">
        <f>RCV!$R$50</f>
        <v>3.6644611812578054E-2</v>
      </c>
      <c r="K42467">
        <v>0</v>
      </c>
      <c r="L42467" t="s">
        <v>16327</v>
      </c>
    </row>
    <row r="42468" spans="1:12">
      <c r="A42468" t="s">
        <v>9380</v>
      </c>
      <c r="B42468" t="s">
        <v>13189</v>
      </c>
      <c r="E42468">
        <v>0</v>
      </c>
      <c r="F42468" s="276">
        <v>47938</v>
      </c>
      <c r="H42468" s="67">
        <f>RCV!$S$50</f>
        <v>3.4112745098039188E-2</v>
      </c>
      <c r="K42468">
        <v>0</v>
      </c>
      <c r="L42468" t="s">
        <v>16327</v>
      </c>
    </row>
    <row r="42469" spans="1:12">
      <c r="A42469" t="s">
        <v>9380</v>
      </c>
      <c r="B42469" t="s">
        <v>13189</v>
      </c>
      <c r="E42469">
        <v>0</v>
      </c>
      <c r="F42469" s="276">
        <v>48304</v>
      </c>
      <c r="H42469" s="67">
        <f>RCV!$T$50</f>
        <v>3.4112745098039188E-2</v>
      </c>
      <c r="K42469">
        <v>0</v>
      </c>
      <c r="L42469" t="s">
        <v>16327</v>
      </c>
    </row>
    <row r="42470" spans="1:12">
      <c r="A42470" t="s">
        <v>9380</v>
      </c>
      <c r="B42470" t="s">
        <v>13189</v>
      </c>
      <c r="E42470">
        <v>0</v>
      </c>
      <c r="F42470" s="276">
        <v>48669</v>
      </c>
      <c r="H42470" s="67">
        <f>RCV!$U$50</f>
        <v>3.4112745098039188E-2</v>
      </c>
      <c r="K42470">
        <v>0</v>
      </c>
      <c r="L42470" t="s">
        <v>16327</v>
      </c>
    </row>
    <row r="42471" spans="1:12">
      <c r="A42471" t="s">
        <v>9380</v>
      </c>
      <c r="B42471" t="s">
        <v>13189</v>
      </c>
      <c r="E42471">
        <v>0</v>
      </c>
      <c r="F42471" s="276">
        <v>49034</v>
      </c>
      <c r="H42471" s="67">
        <f>RCV!$V$50</f>
        <v>3.4112745098039188E-2</v>
      </c>
      <c r="K42471">
        <v>0</v>
      </c>
      <c r="L42471" t="s">
        <v>16327</v>
      </c>
    </row>
    <row r="42472" spans="1:12">
      <c r="A42472" t="s">
        <v>9380</v>
      </c>
      <c r="B42472" t="s">
        <v>13189</v>
      </c>
      <c r="E42472">
        <v>0</v>
      </c>
      <c r="F42472" s="276">
        <v>49399</v>
      </c>
      <c r="H42472" s="67">
        <f>RCV!$W$50</f>
        <v>3.4112745098039188E-2</v>
      </c>
      <c r="K42472">
        <v>0</v>
      </c>
      <c r="L42472" t="s">
        <v>16327</v>
      </c>
    </row>
    <row r="42473" spans="1:12">
      <c r="A42473" t="s">
        <v>9380</v>
      </c>
      <c r="B42473" t="s">
        <v>13189</v>
      </c>
      <c r="E42473">
        <v>0</v>
      </c>
      <c r="F42473" s="276">
        <v>49765</v>
      </c>
      <c r="H42473" s="67">
        <f>RCV!$X$50</f>
        <v>0</v>
      </c>
      <c r="K42473">
        <v>0</v>
      </c>
      <c r="L42473" t="s">
        <v>16327</v>
      </c>
    </row>
    <row r="42474" spans="1:12">
      <c r="A42474" t="s">
        <v>9389</v>
      </c>
      <c r="B42474" t="s">
        <v>219</v>
      </c>
      <c r="E42474">
        <v>0</v>
      </c>
      <c r="F42474" s="276">
        <v>44651</v>
      </c>
      <c r="I42474">
        <f>RCV!$J$65</f>
        <v>170.30514984828918</v>
      </c>
      <c r="K42474">
        <v>0</v>
      </c>
      <c r="L42474" t="s">
        <v>16328</v>
      </c>
    </row>
    <row r="42475" spans="1:12">
      <c r="A42475" t="s">
        <v>9389</v>
      </c>
      <c r="B42475" t="s">
        <v>219</v>
      </c>
      <c r="E42475">
        <v>0</v>
      </c>
      <c r="F42475" s="276">
        <v>45016</v>
      </c>
      <c r="I42475">
        <f>RCV!$K$65</f>
        <v>185.24793999631567</v>
      </c>
      <c r="K42475">
        <v>0</v>
      </c>
      <c r="L42475" t="s">
        <v>16328</v>
      </c>
    </row>
    <row r="42476" spans="1:12">
      <c r="A42476" t="s">
        <v>9389</v>
      </c>
      <c r="B42476" t="s">
        <v>219</v>
      </c>
      <c r="E42476">
        <v>0</v>
      </c>
      <c r="F42476" s="276">
        <v>45382</v>
      </c>
      <c r="I42476">
        <f>RCV!$L$65</f>
        <v>195.15961440180769</v>
      </c>
      <c r="K42476">
        <v>0</v>
      </c>
      <c r="L42476" t="s">
        <v>16328</v>
      </c>
    </row>
    <row r="42477" spans="1:12">
      <c r="A42477" t="s">
        <v>9389</v>
      </c>
      <c r="B42477" t="s">
        <v>219</v>
      </c>
      <c r="E42477">
        <v>0</v>
      </c>
      <c r="F42477" s="276">
        <v>45747</v>
      </c>
      <c r="I42477">
        <f>RCV!$M$65</f>
        <v>200.29110153072696</v>
      </c>
      <c r="K42477">
        <v>0</v>
      </c>
      <c r="L42477" t="s">
        <v>16328</v>
      </c>
    </row>
    <row r="42478" spans="1:12">
      <c r="A42478" t="s">
        <v>9389</v>
      </c>
      <c r="B42478" t="s">
        <v>219</v>
      </c>
      <c r="E42478">
        <v>0</v>
      </c>
      <c r="F42478" s="276">
        <v>46112</v>
      </c>
      <c r="I42478">
        <f>RCV!$N$65</f>
        <v>204.31850340941423</v>
      </c>
      <c r="K42478">
        <v>0</v>
      </c>
      <c r="L42478" t="s">
        <v>16328</v>
      </c>
    </row>
    <row r="42479" spans="1:12">
      <c r="A42479" t="s">
        <v>9389</v>
      </c>
      <c r="B42479" t="s">
        <v>219</v>
      </c>
      <c r="E42479">
        <v>0</v>
      </c>
      <c r="F42479" s="276">
        <v>46477</v>
      </c>
      <c r="I42479">
        <f>RCV!$O$65</f>
        <v>208.3960909812939</v>
      </c>
      <c r="K42479">
        <v>0</v>
      </c>
      <c r="L42479" t="s">
        <v>16328</v>
      </c>
    </row>
    <row r="42480" spans="1:12">
      <c r="A42480" t="s">
        <v>9389</v>
      </c>
      <c r="B42480" t="s">
        <v>219</v>
      </c>
      <c r="E42480">
        <v>0</v>
      </c>
      <c r="F42480" s="276">
        <v>46843</v>
      </c>
      <c r="I42480">
        <f>RCV!$P$65</f>
        <v>212.54895709296201</v>
      </c>
      <c r="K42480">
        <v>0</v>
      </c>
      <c r="L42480" t="s">
        <v>16328</v>
      </c>
    </row>
    <row r="42481" spans="1:12">
      <c r="A42481" t="s">
        <v>9389</v>
      </c>
      <c r="B42481" t="s">
        <v>219</v>
      </c>
      <c r="E42481">
        <v>0</v>
      </c>
      <c r="F42481" s="276">
        <v>47208</v>
      </c>
      <c r="I42481">
        <f>RCV!$Q$65</f>
        <v>216.80219459101497</v>
      </c>
      <c r="K42481">
        <v>0</v>
      </c>
      <c r="L42481" t="s">
        <v>16328</v>
      </c>
    </row>
    <row r="42482" spans="1:12">
      <c r="A42482" t="s">
        <v>9389</v>
      </c>
      <c r="B42482" t="s">
        <v>219</v>
      </c>
      <c r="E42482">
        <v>0</v>
      </c>
      <c r="F42482" s="276">
        <v>47573</v>
      </c>
      <c r="I42482">
        <f>RCV!$R$65</f>
        <v>221.14325705215444</v>
      </c>
      <c r="K42482">
        <v>0</v>
      </c>
      <c r="L42482" t="s">
        <v>16328</v>
      </c>
    </row>
    <row r="42483" spans="1:12">
      <c r="A42483" t="s">
        <v>9389</v>
      </c>
      <c r="B42483" t="s">
        <v>219</v>
      </c>
      <c r="E42483">
        <v>0</v>
      </c>
      <c r="F42483" s="276">
        <v>47938</v>
      </c>
      <c r="I42483">
        <f>RCV!$S$65</f>
        <v>224.2924092999753</v>
      </c>
      <c r="K42483">
        <v>0</v>
      </c>
      <c r="L42483" t="s">
        <v>16328</v>
      </c>
    </row>
    <row r="42484" spans="1:12">
      <c r="A42484" t="s">
        <v>9389</v>
      </c>
      <c r="B42484" t="s">
        <v>219</v>
      </c>
      <c r="E42484">
        <v>0</v>
      </c>
      <c r="F42484" s="276">
        <v>48304</v>
      </c>
      <c r="I42484">
        <f>RCV!$T$65</f>
        <v>228.75893599409576</v>
      </c>
      <c r="K42484">
        <v>0</v>
      </c>
      <c r="L42484" t="s">
        <v>16328</v>
      </c>
    </row>
    <row r="42485" spans="1:12">
      <c r="A42485" t="s">
        <v>9389</v>
      </c>
      <c r="B42485" t="s">
        <v>219</v>
      </c>
      <c r="E42485">
        <v>0</v>
      </c>
      <c r="F42485" s="276">
        <v>48669</v>
      </c>
      <c r="I42485">
        <f>RCV!$U$65</f>
        <v>233.3509269211971</v>
      </c>
      <c r="K42485">
        <v>0</v>
      </c>
      <c r="L42485" t="s">
        <v>16328</v>
      </c>
    </row>
    <row r="42486" spans="1:12">
      <c r="A42486" t="s">
        <v>9389</v>
      </c>
      <c r="B42486" t="s">
        <v>219</v>
      </c>
      <c r="E42486">
        <v>0</v>
      </c>
      <c r="F42486" s="276">
        <v>49034</v>
      </c>
      <c r="I42486">
        <f>RCV!$V$65</f>
        <v>238.00564996478897</v>
      </c>
      <c r="K42486">
        <v>0</v>
      </c>
      <c r="L42486" t="s">
        <v>16328</v>
      </c>
    </row>
    <row r="42487" spans="1:12">
      <c r="A42487" t="s">
        <v>9389</v>
      </c>
      <c r="B42487" t="s">
        <v>219</v>
      </c>
      <c r="E42487">
        <v>0</v>
      </c>
      <c r="F42487" s="276">
        <v>49399</v>
      </c>
      <c r="I42487">
        <f>RCV!$W$65</f>
        <v>242.78583724136172</v>
      </c>
      <c r="K42487">
        <v>0</v>
      </c>
      <c r="L42487" t="s">
        <v>16328</v>
      </c>
    </row>
    <row r="42488" spans="1:12">
      <c r="A42488" t="s">
        <v>9389</v>
      </c>
      <c r="B42488" t="s">
        <v>219</v>
      </c>
      <c r="E42488">
        <v>0</v>
      </c>
      <c r="F42488" s="276">
        <v>49765</v>
      </c>
      <c r="I42488">
        <f>RCV!$X$65</f>
        <v>242.78583724136172</v>
      </c>
      <c r="K42488">
        <v>0</v>
      </c>
      <c r="L42488" t="s">
        <v>16328</v>
      </c>
    </row>
    <row r="42489" spans="1:12">
      <c r="A42489" t="s">
        <v>9389</v>
      </c>
      <c r="B42489" t="s">
        <v>215</v>
      </c>
      <c r="E42489">
        <v>0</v>
      </c>
      <c r="F42489" s="276">
        <v>44651</v>
      </c>
      <c r="I42489">
        <f>RCV!$J$66</f>
        <v>2552.3584542763988</v>
      </c>
      <c r="K42489">
        <v>0</v>
      </c>
      <c r="L42489" t="s">
        <v>16328</v>
      </c>
    </row>
    <row r="42490" spans="1:12">
      <c r="A42490" t="s">
        <v>9389</v>
      </c>
      <c r="B42490" t="s">
        <v>215</v>
      </c>
      <c r="E42490">
        <v>0</v>
      </c>
      <c r="F42490" s="276">
        <v>45016</v>
      </c>
      <c r="I42490">
        <f>RCV!$K$66</f>
        <v>2776.3056267416396</v>
      </c>
      <c r="K42490">
        <v>0</v>
      </c>
      <c r="L42490" t="s">
        <v>16328</v>
      </c>
    </row>
    <row r="42491" spans="1:12">
      <c r="A42491" t="s">
        <v>9389</v>
      </c>
      <c r="B42491" t="s">
        <v>215</v>
      </c>
      <c r="E42491">
        <v>0</v>
      </c>
      <c r="F42491" s="276">
        <v>45382</v>
      </c>
      <c r="I42491">
        <f>RCV!$L$66</f>
        <v>2924.8516101568716</v>
      </c>
      <c r="K42491">
        <v>0</v>
      </c>
      <c r="L42491" t="s">
        <v>16328</v>
      </c>
    </row>
    <row r="42492" spans="1:12">
      <c r="A42492" t="s">
        <v>9389</v>
      </c>
      <c r="B42492" t="s">
        <v>215</v>
      </c>
      <c r="E42492">
        <v>0</v>
      </c>
      <c r="F42492" s="276">
        <v>45747</v>
      </c>
      <c r="I42492">
        <f>RCV!$M$66</f>
        <v>3001.7570623300739</v>
      </c>
      <c r="K42492">
        <v>0</v>
      </c>
      <c r="L42492" t="s">
        <v>16328</v>
      </c>
    </row>
    <row r="42493" spans="1:12">
      <c r="A42493" t="s">
        <v>9389</v>
      </c>
      <c r="B42493" t="s">
        <v>215</v>
      </c>
      <c r="E42493">
        <v>0</v>
      </c>
      <c r="F42493" s="276">
        <v>46112</v>
      </c>
      <c r="I42493">
        <f>RCV!$N$66</f>
        <v>3062.1156201481617</v>
      </c>
      <c r="K42493">
        <v>0</v>
      </c>
      <c r="L42493" t="s">
        <v>16328</v>
      </c>
    </row>
    <row r="42494" spans="1:12">
      <c r="A42494" t="s">
        <v>9389</v>
      </c>
      <c r="B42494" t="s">
        <v>215</v>
      </c>
      <c r="E42494">
        <v>0</v>
      </c>
      <c r="F42494" s="276">
        <v>46477</v>
      </c>
      <c r="I42494">
        <f>RCV!$O$66</f>
        <v>3123.2263095278463</v>
      </c>
      <c r="K42494">
        <v>0</v>
      </c>
      <c r="L42494" t="s">
        <v>16328</v>
      </c>
    </row>
    <row r="42495" spans="1:12">
      <c r="A42495" t="s">
        <v>9389</v>
      </c>
      <c r="B42495" t="s">
        <v>215</v>
      </c>
      <c r="E42495">
        <v>0</v>
      </c>
      <c r="F42495" s="276">
        <v>46843</v>
      </c>
      <c r="I42495">
        <f>RCV!$P$66</f>
        <v>3185.4651962499238</v>
      </c>
      <c r="K42495">
        <v>0</v>
      </c>
      <c r="L42495" t="s">
        <v>16328</v>
      </c>
    </row>
    <row r="42496" spans="1:12">
      <c r="A42496" t="s">
        <v>9389</v>
      </c>
      <c r="B42496" t="s">
        <v>215</v>
      </c>
      <c r="E42496">
        <v>0</v>
      </c>
      <c r="F42496" s="276">
        <v>47208</v>
      </c>
      <c r="I42496">
        <f>RCV!$Q$66</f>
        <v>3249.2083460951949</v>
      </c>
      <c r="K42496">
        <v>0</v>
      </c>
      <c r="L42496" t="s">
        <v>16328</v>
      </c>
    </row>
    <row r="42497" spans="1:12">
      <c r="A42497" t="s">
        <v>9389</v>
      </c>
      <c r="B42497" t="s">
        <v>215</v>
      </c>
      <c r="E42497">
        <v>0</v>
      </c>
      <c r="F42497" s="276">
        <v>47573</v>
      </c>
      <c r="I42497">
        <f>RCV!$R$66</f>
        <v>3314.2677261732574</v>
      </c>
      <c r="K42497">
        <v>0</v>
      </c>
      <c r="L42497" t="s">
        <v>16328</v>
      </c>
    </row>
    <row r="42498" spans="1:12">
      <c r="A42498" t="s">
        <v>9389</v>
      </c>
      <c r="B42498" t="s">
        <v>215</v>
      </c>
      <c r="E42498">
        <v>0</v>
      </c>
      <c r="F42498" s="276">
        <v>47938</v>
      </c>
      <c r="I42498">
        <f>RCV!$S$66</f>
        <v>3361.4639816634131</v>
      </c>
      <c r="K42498">
        <v>0</v>
      </c>
      <c r="L42498" t="s">
        <v>16328</v>
      </c>
    </row>
    <row r="42499" spans="1:12">
      <c r="A42499" t="s">
        <v>9389</v>
      </c>
      <c r="B42499" t="s">
        <v>215</v>
      </c>
      <c r="E42499">
        <v>0</v>
      </c>
      <c r="F42499" s="276">
        <v>48304</v>
      </c>
      <c r="I42499">
        <f>RCV!$T$66</f>
        <v>3428.4036906454671</v>
      </c>
      <c r="K42499">
        <v>0</v>
      </c>
      <c r="L42499" t="s">
        <v>16328</v>
      </c>
    </row>
    <row r="42500" spans="1:12">
      <c r="A42500" t="s">
        <v>9389</v>
      </c>
      <c r="B42500" t="s">
        <v>215</v>
      </c>
      <c r="E42500">
        <v>0</v>
      </c>
      <c r="F42500" s="276">
        <v>48669</v>
      </c>
      <c r="I42500">
        <f>RCV!$U$66</f>
        <v>3497.2237285315109</v>
      </c>
      <c r="K42500">
        <v>0</v>
      </c>
      <c r="L42500" t="s">
        <v>16328</v>
      </c>
    </row>
    <row r="42501" spans="1:12">
      <c r="A42501" t="s">
        <v>9389</v>
      </c>
      <c r="B42501" t="s">
        <v>215</v>
      </c>
      <c r="E42501">
        <v>0</v>
      </c>
      <c r="F42501" s="276">
        <v>49034</v>
      </c>
      <c r="I42501">
        <f>RCV!$V$66</f>
        <v>3566.9839308695509</v>
      </c>
      <c r="K42501">
        <v>0</v>
      </c>
      <c r="L42501" t="s">
        <v>16328</v>
      </c>
    </row>
    <row r="42502" spans="1:12">
      <c r="A42502" t="s">
        <v>9389</v>
      </c>
      <c r="B42502" t="s">
        <v>215</v>
      </c>
      <c r="E42502">
        <v>0</v>
      </c>
      <c r="F42502" s="276">
        <v>49399</v>
      </c>
      <c r="I42502">
        <f>RCV!$W$66</f>
        <v>3638.6244621115802</v>
      </c>
      <c r="K42502">
        <v>0</v>
      </c>
      <c r="L42502" t="s">
        <v>16328</v>
      </c>
    </row>
    <row r="42503" spans="1:12">
      <c r="A42503" t="s">
        <v>9389</v>
      </c>
      <c r="B42503" t="s">
        <v>215</v>
      </c>
      <c r="E42503">
        <v>0</v>
      </c>
      <c r="F42503" s="276">
        <v>49765</v>
      </c>
      <c r="I42503">
        <f>RCV!$X$66</f>
        <v>3638.6244621115802</v>
      </c>
      <c r="K42503">
        <v>0</v>
      </c>
      <c r="L42503" t="s">
        <v>16328</v>
      </c>
    </row>
    <row r="42504" spans="1:12">
      <c r="A42504" t="s">
        <v>9389</v>
      </c>
      <c r="B42504" t="s">
        <v>223</v>
      </c>
      <c r="E42504">
        <v>0</v>
      </c>
      <c r="F42504" s="276">
        <v>44651</v>
      </c>
      <c r="I42504">
        <f>RCV!$J$67</f>
        <v>3817.3450045504269</v>
      </c>
      <c r="K42504">
        <v>0</v>
      </c>
      <c r="L42504" t="s">
        <v>16328</v>
      </c>
    </row>
    <row r="42505" spans="1:12">
      <c r="A42505" t="s">
        <v>9389</v>
      </c>
      <c r="B42505" t="s">
        <v>223</v>
      </c>
      <c r="E42505">
        <v>0</v>
      </c>
      <c r="F42505" s="276">
        <v>45016</v>
      </c>
      <c r="I42505">
        <f>RCV!$K$67</f>
        <v>4152.2837035646853</v>
      </c>
      <c r="K42505">
        <v>0</v>
      </c>
      <c r="L42505" t="s">
        <v>16328</v>
      </c>
    </row>
    <row r="42506" spans="1:12">
      <c r="A42506" t="s">
        <v>9389</v>
      </c>
      <c r="B42506" t="s">
        <v>223</v>
      </c>
      <c r="E42506">
        <v>0</v>
      </c>
      <c r="F42506" s="276">
        <v>45382</v>
      </c>
      <c r="I42506">
        <f>RCV!$L$67</f>
        <v>4374.4512705010966</v>
      </c>
      <c r="K42506">
        <v>0</v>
      </c>
      <c r="L42506" t="s">
        <v>16328</v>
      </c>
    </row>
    <row r="42507" spans="1:12">
      <c r="A42507" t="s">
        <v>9389</v>
      </c>
      <c r="B42507" t="s">
        <v>223</v>
      </c>
      <c r="E42507">
        <v>0</v>
      </c>
      <c r="F42507" s="276">
        <v>45747</v>
      </c>
      <c r="I42507">
        <f>RCV!$M$67</f>
        <v>4489.4722007251366</v>
      </c>
      <c r="K42507">
        <v>0</v>
      </c>
      <c r="L42507" t="s">
        <v>16328</v>
      </c>
    </row>
    <row r="42508" spans="1:12">
      <c r="A42508" t="s">
        <v>9389</v>
      </c>
      <c r="B42508" t="s">
        <v>223</v>
      </c>
      <c r="E42508">
        <v>0</v>
      </c>
      <c r="F42508" s="276">
        <v>46112</v>
      </c>
      <c r="I42508">
        <f>RCV!$N$67</f>
        <v>4579.745351341071</v>
      </c>
      <c r="K42508">
        <v>0</v>
      </c>
      <c r="L42508" t="s">
        <v>16328</v>
      </c>
    </row>
    <row r="42509" spans="1:12">
      <c r="A42509" t="s">
        <v>9389</v>
      </c>
      <c r="B42509" t="s">
        <v>223</v>
      </c>
      <c r="E42509">
        <v>0</v>
      </c>
      <c r="F42509" s="276">
        <v>46477</v>
      </c>
      <c r="I42509">
        <f>RCV!$O$67</f>
        <v>4671.1434010301018</v>
      </c>
      <c r="K42509">
        <v>0</v>
      </c>
      <c r="L42509" t="s">
        <v>16328</v>
      </c>
    </row>
    <row r="42510" spans="1:12">
      <c r="A42510" t="s">
        <v>9389</v>
      </c>
      <c r="B42510" t="s">
        <v>223</v>
      </c>
      <c r="E42510">
        <v>0</v>
      </c>
      <c r="F42510" s="276">
        <v>46843</v>
      </c>
      <c r="I42510">
        <f>RCV!$P$67</f>
        <v>4764.2287993287737</v>
      </c>
      <c r="K42510">
        <v>0</v>
      </c>
      <c r="L42510" t="s">
        <v>16328</v>
      </c>
    </row>
    <row r="42511" spans="1:12">
      <c r="A42511" t="s">
        <v>9389</v>
      </c>
      <c r="B42511" t="s">
        <v>223</v>
      </c>
      <c r="E42511">
        <v>0</v>
      </c>
      <c r="F42511" s="276">
        <v>47208</v>
      </c>
      <c r="I42511">
        <f>RCV!$Q$67</f>
        <v>4859.5639957736394</v>
      </c>
      <c r="K42511">
        <v>0</v>
      </c>
      <c r="L42511" t="s">
        <v>16328</v>
      </c>
    </row>
    <row r="42512" spans="1:12">
      <c r="A42512" t="s">
        <v>9389</v>
      </c>
      <c r="B42512" t="s">
        <v>223</v>
      </c>
      <c r="E42512">
        <v>0</v>
      </c>
      <c r="F42512" s="276">
        <v>47573</v>
      </c>
      <c r="I42512">
        <f>RCV!$R$67</f>
        <v>4956.8677655964202</v>
      </c>
      <c r="K42512">
        <v>0</v>
      </c>
      <c r="L42512" t="s">
        <v>16328</v>
      </c>
    </row>
    <row r="42513" spans="1:12">
      <c r="A42513" t="s">
        <v>9389</v>
      </c>
      <c r="B42513" t="s">
        <v>223</v>
      </c>
      <c r="E42513">
        <v>0</v>
      </c>
      <c r="F42513" s="276">
        <v>47938</v>
      </c>
      <c r="I42513">
        <f>RCV!$S$67</f>
        <v>5027.4551824331793</v>
      </c>
      <c r="K42513">
        <v>0</v>
      </c>
      <c r="L42513" t="s">
        <v>16328</v>
      </c>
    </row>
    <row r="42514" spans="1:12">
      <c r="A42514" t="s">
        <v>9389</v>
      </c>
      <c r="B42514" t="s">
        <v>223</v>
      </c>
      <c r="E42514">
        <v>0</v>
      </c>
      <c r="F42514" s="276">
        <v>48304</v>
      </c>
      <c r="I42514">
        <f>RCV!$T$67</f>
        <v>5127.5711999387004</v>
      </c>
      <c r="K42514">
        <v>0</v>
      </c>
      <c r="L42514" t="s">
        <v>16328</v>
      </c>
    </row>
    <row r="42515" spans="1:12">
      <c r="A42515" t="s">
        <v>9389</v>
      </c>
      <c r="B42515" t="s">
        <v>223</v>
      </c>
      <c r="E42515">
        <v>0</v>
      </c>
      <c r="F42515" s="276">
        <v>48669</v>
      </c>
      <c r="I42515">
        <f>RCV!$U$67</f>
        <v>5230.4994651269617</v>
      </c>
      <c r="K42515">
        <v>0</v>
      </c>
      <c r="L42515" t="s">
        <v>16328</v>
      </c>
    </row>
    <row r="42516" spans="1:12">
      <c r="A42516" t="s">
        <v>9389</v>
      </c>
      <c r="B42516" t="s">
        <v>223</v>
      </c>
      <c r="E42516">
        <v>0</v>
      </c>
      <c r="F42516" s="276">
        <v>49034</v>
      </c>
      <c r="I42516">
        <f>RCV!$V$67</f>
        <v>5334.8338541565936</v>
      </c>
      <c r="K42516">
        <v>0</v>
      </c>
      <c r="L42516" t="s">
        <v>16328</v>
      </c>
    </row>
    <row r="42517" spans="1:12">
      <c r="A42517" t="s">
        <v>9389</v>
      </c>
      <c r="B42517" t="s">
        <v>223</v>
      </c>
      <c r="E42517">
        <v>0</v>
      </c>
      <c r="F42517" s="276">
        <v>49399</v>
      </c>
      <c r="I42517">
        <f>RCV!$W$67</f>
        <v>5441.9804908689639</v>
      </c>
      <c r="K42517">
        <v>0</v>
      </c>
      <c r="L42517" t="s">
        <v>16328</v>
      </c>
    </row>
    <row r="42518" spans="1:12">
      <c r="A42518" t="s">
        <v>9389</v>
      </c>
      <c r="B42518" t="s">
        <v>223</v>
      </c>
      <c r="E42518">
        <v>0</v>
      </c>
      <c r="F42518" s="276">
        <v>49765</v>
      </c>
      <c r="I42518">
        <f>RCV!$X$67</f>
        <v>5441.9804908689639</v>
      </c>
      <c r="K42518">
        <v>0</v>
      </c>
      <c r="L42518" t="s">
        <v>16328</v>
      </c>
    </row>
    <row r="42519" spans="1:12">
      <c r="A42519" t="s">
        <v>9389</v>
      </c>
      <c r="B42519" t="s">
        <v>146</v>
      </c>
      <c r="E42519">
        <v>0</v>
      </c>
      <c r="F42519" s="276">
        <v>44651</v>
      </c>
      <c r="I42519">
        <f>RCV!$J$68</f>
        <v>267.77687792793267</v>
      </c>
      <c r="K42519">
        <v>0</v>
      </c>
      <c r="L42519" t="s">
        <v>16328</v>
      </c>
    </row>
    <row r="42520" spans="1:12">
      <c r="A42520" t="s">
        <v>9389</v>
      </c>
      <c r="B42520" t="s">
        <v>146</v>
      </c>
      <c r="E42520">
        <v>0</v>
      </c>
      <c r="F42520" s="276">
        <v>45016</v>
      </c>
      <c r="I42520">
        <f>RCV!$K$68</f>
        <v>291.27196129408611</v>
      </c>
      <c r="K42520">
        <v>0</v>
      </c>
      <c r="L42520" t="s">
        <v>16328</v>
      </c>
    </row>
    <row r="42521" spans="1:12">
      <c r="A42521" t="s">
        <v>9389</v>
      </c>
      <c r="B42521" t="s">
        <v>146</v>
      </c>
      <c r="E42521">
        <v>0</v>
      </c>
      <c r="F42521" s="276">
        <v>45382</v>
      </c>
      <c r="I42521">
        <f>RCV!$L$68</f>
        <v>306.8564414445994</v>
      </c>
      <c r="K42521">
        <v>0</v>
      </c>
      <c r="L42521" t="s">
        <v>16328</v>
      </c>
    </row>
    <row r="42522" spans="1:12">
      <c r="A42522" t="s">
        <v>9389</v>
      </c>
      <c r="B42522" t="s">
        <v>146</v>
      </c>
      <c r="E42522">
        <v>0</v>
      </c>
      <c r="F42522" s="276">
        <v>45747</v>
      </c>
      <c r="I42522">
        <f>RCV!$M$68</f>
        <v>314.92486218075118</v>
      </c>
      <c r="K42522">
        <v>0</v>
      </c>
      <c r="L42522" t="s">
        <v>16328</v>
      </c>
    </row>
    <row r="42523" spans="1:12">
      <c r="A42523" t="s">
        <v>9389</v>
      </c>
      <c r="B42523" t="s">
        <v>146</v>
      </c>
      <c r="E42523">
        <v>0</v>
      </c>
      <c r="F42523" s="276">
        <v>46112</v>
      </c>
      <c r="I42523">
        <f>RCV!$N$68</f>
        <v>321.25729019127624</v>
      </c>
      <c r="K42523">
        <v>0</v>
      </c>
      <c r="L42523" t="s">
        <v>16328</v>
      </c>
    </row>
    <row r="42524" spans="1:12">
      <c r="A42524" t="s">
        <v>9389</v>
      </c>
      <c r="B42524" t="s">
        <v>146</v>
      </c>
      <c r="E42524">
        <v>0</v>
      </c>
      <c r="F42524" s="276">
        <v>46477</v>
      </c>
      <c r="I42524">
        <f>RCV!$O$68</f>
        <v>327.66862696205703</v>
      </c>
      <c r="K42524">
        <v>0</v>
      </c>
      <c r="L42524" t="s">
        <v>16328</v>
      </c>
    </row>
    <row r="42525" spans="1:12">
      <c r="A42525" t="s">
        <v>9389</v>
      </c>
      <c r="B42525" t="s">
        <v>146</v>
      </c>
      <c r="E42525">
        <v>0</v>
      </c>
      <c r="F42525" s="276">
        <v>46843</v>
      </c>
      <c r="I42525">
        <f>RCV!$P$68</f>
        <v>334.19832687322139</v>
      </c>
      <c r="K42525">
        <v>0</v>
      </c>
      <c r="L42525" t="s">
        <v>16328</v>
      </c>
    </row>
    <row r="42526" spans="1:12">
      <c r="A42526" t="s">
        <v>9389</v>
      </c>
      <c r="B42526" t="s">
        <v>146</v>
      </c>
      <c r="E42526">
        <v>0</v>
      </c>
      <c r="F42526" s="276">
        <v>47208</v>
      </c>
      <c r="I42526">
        <f>RCV!$Q$68</f>
        <v>340.88584430489738</v>
      </c>
      <c r="K42526">
        <v>0</v>
      </c>
      <c r="L42526" t="s">
        <v>16328</v>
      </c>
    </row>
    <row r="42527" spans="1:12">
      <c r="A42527" t="s">
        <v>9389</v>
      </c>
      <c r="B42527" t="s">
        <v>146</v>
      </c>
      <c r="E42527">
        <v>0</v>
      </c>
      <c r="F42527" s="276">
        <v>47573</v>
      </c>
      <c r="I42527">
        <f>RCV!$R$68</f>
        <v>347.71145206702079</v>
      </c>
      <c r="K42527">
        <v>0</v>
      </c>
      <c r="L42527" t="s">
        <v>16328</v>
      </c>
    </row>
    <row r="42528" spans="1:12">
      <c r="A42528" t="s">
        <v>9389</v>
      </c>
      <c r="B42528" t="s">
        <v>146</v>
      </c>
      <c r="E42528">
        <v>0</v>
      </c>
      <c r="F42528" s="276">
        <v>47938</v>
      </c>
      <c r="I42528">
        <f>RCV!$S$68</f>
        <v>352.66297677306994</v>
      </c>
      <c r="K42528">
        <v>0</v>
      </c>
      <c r="L42528" t="s">
        <v>16328</v>
      </c>
    </row>
    <row r="42529" spans="1:12">
      <c r="A42529" t="s">
        <v>9389</v>
      </c>
      <c r="B42529" t="s">
        <v>146</v>
      </c>
      <c r="E42529">
        <v>0</v>
      </c>
      <c r="F42529" s="276">
        <v>48304</v>
      </c>
      <c r="I42529">
        <f>RCV!$T$68</f>
        <v>359.68585643583287</v>
      </c>
      <c r="K42529">
        <v>0</v>
      </c>
      <c r="L42529" t="s">
        <v>16328</v>
      </c>
    </row>
    <row r="42530" spans="1:12">
      <c r="A42530" t="s">
        <v>9389</v>
      </c>
      <c r="B42530" t="s">
        <v>146</v>
      </c>
      <c r="E42530">
        <v>0</v>
      </c>
      <c r="F42530" s="276">
        <v>48669</v>
      </c>
      <c r="I42530">
        <f>RCV!$U$68</f>
        <v>366.90600799923521</v>
      </c>
      <c r="K42530">
        <v>0</v>
      </c>
      <c r="L42530" t="s">
        <v>16328</v>
      </c>
    </row>
    <row r="42531" spans="1:12">
      <c r="A42531" t="s">
        <v>9389</v>
      </c>
      <c r="B42531" t="s">
        <v>146</v>
      </c>
      <c r="E42531">
        <v>0</v>
      </c>
      <c r="F42531" s="276">
        <v>49034</v>
      </c>
      <c r="I42531">
        <f>RCV!$V$68</f>
        <v>374.22479551295737</v>
      </c>
      <c r="K42531">
        <v>0</v>
      </c>
      <c r="L42531" t="s">
        <v>16328</v>
      </c>
    </row>
    <row r="42532" spans="1:12">
      <c r="A42532" t="s">
        <v>9389</v>
      </c>
      <c r="B42532" t="s">
        <v>146</v>
      </c>
      <c r="E42532">
        <v>0</v>
      </c>
      <c r="F42532" s="276">
        <v>49399</v>
      </c>
      <c r="I42532">
        <f>RCV!$W$68</f>
        <v>381.74085492731882</v>
      </c>
      <c r="K42532">
        <v>0</v>
      </c>
      <c r="L42532" t="s">
        <v>16328</v>
      </c>
    </row>
    <row r="42533" spans="1:12">
      <c r="A42533" t="s">
        <v>9389</v>
      </c>
      <c r="B42533" t="s">
        <v>146</v>
      </c>
      <c r="E42533">
        <v>0</v>
      </c>
      <c r="F42533" s="276">
        <v>49765</v>
      </c>
      <c r="I42533">
        <f>RCV!$X$68</f>
        <v>381.74085492731882</v>
      </c>
      <c r="K42533">
        <v>0</v>
      </c>
      <c r="L42533" t="s">
        <v>16328</v>
      </c>
    </row>
    <row r="42534" spans="1:12">
      <c r="A42534" t="s">
        <v>9389</v>
      </c>
      <c r="B42534" t="s">
        <v>13176</v>
      </c>
      <c r="E42534">
        <v>0</v>
      </c>
      <c r="F42534" s="276">
        <v>44651</v>
      </c>
      <c r="I42534">
        <f>RCV!$J$69</f>
        <v>0</v>
      </c>
      <c r="K42534">
        <v>0</v>
      </c>
      <c r="L42534" t="s">
        <v>16328</v>
      </c>
    </row>
    <row r="42535" spans="1:12">
      <c r="A42535" t="s">
        <v>9389</v>
      </c>
      <c r="B42535" t="s">
        <v>13176</v>
      </c>
      <c r="E42535">
        <v>0</v>
      </c>
      <c r="F42535" s="276">
        <v>45016</v>
      </c>
      <c r="I42535">
        <f>RCV!$K$69</f>
        <v>0</v>
      </c>
      <c r="K42535">
        <v>0</v>
      </c>
      <c r="L42535" t="s">
        <v>16328</v>
      </c>
    </row>
    <row r="42536" spans="1:12">
      <c r="A42536" t="s">
        <v>9389</v>
      </c>
      <c r="B42536" t="s">
        <v>13176</v>
      </c>
      <c r="E42536">
        <v>0</v>
      </c>
      <c r="F42536" s="276">
        <v>45382</v>
      </c>
      <c r="I42536">
        <f>RCV!$L$69</f>
        <v>0</v>
      </c>
      <c r="K42536">
        <v>0</v>
      </c>
      <c r="L42536" t="s">
        <v>16328</v>
      </c>
    </row>
    <row r="42537" spans="1:12">
      <c r="A42537" t="s">
        <v>9389</v>
      </c>
      <c r="B42537" t="s">
        <v>13176</v>
      </c>
      <c r="E42537">
        <v>0</v>
      </c>
      <c r="F42537" s="276">
        <v>45747</v>
      </c>
      <c r="I42537">
        <f>RCV!$M$69</f>
        <v>0</v>
      </c>
      <c r="K42537">
        <v>0</v>
      </c>
      <c r="L42537" t="s">
        <v>16328</v>
      </c>
    </row>
    <row r="42538" spans="1:12">
      <c r="A42538" t="s">
        <v>9389</v>
      </c>
      <c r="B42538" t="s">
        <v>13176</v>
      </c>
      <c r="E42538">
        <v>0</v>
      </c>
      <c r="F42538" s="276">
        <v>46112</v>
      </c>
      <c r="I42538">
        <f>RCV!$N$69</f>
        <v>0</v>
      </c>
      <c r="K42538">
        <v>0</v>
      </c>
      <c r="L42538" t="s">
        <v>16328</v>
      </c>
    </row>
    <row r="42539" spans="1:12">
      <c r="A42539" t="s">
        <v>9389</v>
      </c>
      <c r="B42539" t="s">
        <v>13176</v>
      </c>
      <c r="E42539">
        <v>0</v>
      </c>
      <c r="F42539" s="276">
        <v>46477</v>
      </c>
      <c r="I42539">
        <f>RCV!$O$69</f>
        <v>0</v>
      </c>
      <c r="K42539">
        <v>0</v>
      </c>
      <c r="L42539" t="s">
        <v>16328</v>
      </c>
    </row>
    <row r="42540" spans="1:12">
      <c r="A42540" t="s">
        <v>9389</v>
      </c>
      <c r="B42540" t="s">
        <v>13176</v>
      </c>
      <c r="E42540">
        <v>0</v>
      </c>
      <c r="F42540" s="276">
        <v>46843</v>
      </c>
      <c r="I42540">
        <f>RCV!$P$69</f>
        <v>0</v>
      </c>
      <c r="K42540">
        <v>0</v>
      </c>
      <c r="L42540" t="s">
        <v>16328</v>
      </c>
    </row>
    <row r="42541" spans="1:12">
      <c r="A42541" t="s">
        <v>9389</v>
      </c>
      <c r="B42541" t="s">
        <v>13176</v>
      </c>
      <c r="E42541">
        <v>0</v>
      </c>
      <c r="F42541" s="276">
        <v>47208</v>
      </c>
      <c r="I42541">
        <f>RCV!$Q$69</f>
        <v>0</v>
      </c>
      <c r="K42541">
        <v>0</v>
      </c>
      <c r="L42541" t="s">
        <v>16328</v>
      </c>
    </row>
    <row r="42542" spans="1:12">
      <c r="A42542" t="s">
        <v>9389</v>
      </c>
      <c r="B42542" t="s">
        <v>13176</v>
      </c>
      <c r="E42542">
        <v>0</v>
      </c>
      <c r="F42542" s="276">
        <v>47573</v>
      </c>
      <c r="I42542">
        <f>RCV!$R$69</f>
        <v>0</v>
      </c>
      <c r="K42542">
        <v>0</v>
      </c>
      <c r="L42542" t="s">
        <v>16328</v>
      </c>
    </row>
    <row r="42543" spans="1:12">
      <c r="A42543" t="s">
        <v>9389</v>
      </c>
      <c r="B42543" t="s">
        <v>13176</v>
      </c>
      <c r="E42543">
        <v>0</v>
      </c>
      <c r="F42543" s="276">
        <v>47938</v>
      </c>
      <c r="I42543">
        <f>RCV!$S$69</f>
        <v>0</v>
      </c>
      <c r="K42543">
        <v>0</v>
      </c>
      <c r="L42543" t="s">
        <v>16328</v>
      </c>
    </row>
    <row r="42544" spans="1:12">
      <c r="A42544" t="s">
        <v>9389</v>
      </c>
      <c r="B42544" t="s">
        <v>13176</v>
      </c>
      <c r="E42544">
        <v>0</v>
      </c>
      <c r="F42544" s="276">
        <v>48304</v>
      </c>
      <c r="I42544">
        <f>RCV!$T$69</f>
        <v>0</v>
      </c>
      <c r="K42544">
        <v>0</v>
      </c>
      <c r="L42544" t="s">
        <v>16328</v>
      </c>
    </row>
    <row r="42545" spans="1:12">
      <c r="A42545" t="s">
        <v>9389</v>
      </c>
      <c r="B42545" t="s">
        <v>13176</v>
      </c>
      <c r="E42545">
        <v>0</v>
      </c>
      <c r="F42545" s="276">
        <v>48669</v>
      </c>
      <c r="I42545">
        <f>RCV!$U$69</f>
        <v>0</v>
      </c>
      <c r="K42545">
        <v>0</v>
      </c>
      <c r="L42545" t="s">
        <v>16328</v>
      </c>
    </row>
    <row r="42546" spans="1:12">
      <c r="A42546" t="s">
        <v>9389</v>
      </c>
      <c r="B42546" t="s">
        <v>13176</v>
      </c>
      <c r="E42546">
        <v>0</v>
      </c>
      <c r="F42546" s="276">
        <v>49034</v>
      </c>
      <c r="I42546">
        <f>RCV!$V$69</f>
        <v>0</v>
      </c>
      <c r="K42546">
        <v>0</v>
      </c>
      <c r="L42546" t="s">
        <v>16328</v>
      </c>
    </row>
    <row r="42547" spans="1:12">
      <c r="A42547" t="s">
        <v>9389</v>
      </c>
      <c r="B42547" t="s">
        <v>13176</v>
      </c>
      <c r="E42547">
        <v>0</v>
      </c>
      <c r="F42547" s="276">
        <v>49399</v>
      </c>
      <c r="I42547">
        <f>RCV!$W$69</f>
        <v>0</v>
      </c>
      <c r="K42547">
        <v>0</v>
      </c>
      <c r="L42547" t="s">
        <v>16328</v>
      </c>
    </row>
    <row r="42548" spans="1:12">
      <c r="A42548" t="s">
        <v>9389</v>
      </c>
      <c r="B42548" t="s">
        <v>13176</v>
      </c>
      <c r="E42548">
        <v>0</v>
      </c>
      <c r="F42548" s="276">
        <v>49765</v>
      </c>
      <c r="I42548">
        <f>RCV!$X$69</f>
        <v>0</v>
      </c>
      <c r="K42548">
        <v>0</v>
      </c>
      <c r="L42548" t="s">
        <v>16328</v>
      </c>
    </row>
    <row r="42549" spans="1:12">
      <c r="A42549" t="s">
        <v>9389</v>
      </c>
      <c r="B42549" t="s">
        <v>13189</v>
      </c>
      <c r="E42549">
        <v>0</v>
      </c>
      <c r="F42549" s="276">
        <v>44651</v>
      </c>
      <c r="I42549">
        <f>RCV!$J$70</f>
        <v>0</v>
      </c>
      <c r="K42549">
        <v>0</v>
      </c>
      <c r="L42549" t="s">
        <v>16328</v>
      </c>
    </row>
    <row r="42550" spans="1:12">
      <c r="A42550" t="s">
        <v>9389</v>
      </c>
      <c r="B42550" t="s">
        <v>13189</v>
      </c>
      <c r="E42550">
        <v>0</v>
      </c>
      <c r="F42550" s="276">
        <v>45016</v>
      </c>
      <c r="I42550">
        <f>RCV!$K$70</f>
        <v>0</v>
      </c>
      <c r="K42550">
        <v>0</v>
      </c>
      <c r="L42550" t="s">
        <v>16328</v>
      </c>
    </row>
    <row r="42551" spans="1:12">
      <c r="A42551" t="s">
        <v>9389</v>
      </c>
      <c r="B42551" t="s">
        <v>13189</v>
      </c>
      <c r="E42551">
        <v>0</v>
      </c>
      <c r="F42551" s="276">
        <v>45382</v>
      </c>
      <c r="I42551">
        <f>RCV!$L$70</f>
        <v>0</v>
      </c>
      <c r="K42551">
        <v>0</v>
      </c>
      <c r="L42551" t="s">
        <v>16328</v>
      </c>
    </row>
    <row r="42552" spans="1:12">
      <c r="A42552" t="s">
        <v>9389</v>
      </c>
      <c r="B42552" t="s">
        <v>13189</v>
      </c>
      <c r="E42552">
        <v>0</v>
      </c>
      <c r="F42552" s="276">
        <v>45747</v>
      </c>
      <c r="I42552">
        <f>RCV!$M$70</f>
        <v>0</v>
      </c>
      <c r="K42552">
        <v>0</v>
      </c>
      <c r="L42552" t="s">
        <v>16328</v>
      </c>
    </row>
    <row r="42553" spans="1:12">
      <c r="A42553" t="s">
        <v>9389</v>
      </c>
      <c r="B42553" t="s">
        <v>13189</v>
      </c>
      <c r="E42553">
        <v>0</v>
      </c>
      <c r="F42553" s="276">
        <v>46112</v>
      </c>
      <c r="I42553">
        <f>RCV!$N$70</f>
        <v>0</v>
      </c>
      <c r="K42553">
        <v>0</v>
      </c>
      <c r="L42553" t="s">
        <v>16328</v>
      </c>
    </row>
    <row r="42554" spans="1:12">
      <c r="A42554" t="s">
        <v>9389</v>
      </c>
      <c r="B42554" t="s">
        <v>13189</v>
      </c>
      <c r="E42554">
        <v>0</v>
      </c>
      <c r="F42554" s="276">
        <v>46477</v>
      </c>
      <c r="I42554">
        <f>RCV!$O$70</f>
        <v>0</v>
      </c>
      <c r="K42554">
        <v>0</v>
      </c>
      <c r="L42554" t="s">
        <v>16328</v>
      </c>
    </row>
    <row r="42555" spans="1:12">
      <c r="A42555" t="s">
        <v>9389</v>
      </c>
      <c r="B42555" t="s">
        <v>13189</v>
      </c>
      <c r="E42555">
        <v>0</v>
      </c>
      <c r="F42555" s="276">
        <v>46843</v>
      </c>
      <c r="I42555">
        <f>RCV!$P$70</f>
        <v>0</v>
      </c>
      <c r="K42555">
        <v>0</v>
      </c>
      <c r="L42555" t="s">
        <v>16328</v>
      </c>
    </row>
    <row r="42556" spans="1:12">
      <c r="A42556" t="s">
        <v>9389</v>
      </c>
      <c r="B42556" t="s">
        <v>13189</v>
      </c>
      <c r="E42556">
        <v>0</v>
      </c>
      <c r="F42556" s="276">
        <v>47208</v>
      </c>
      <c r="I42556">
        <f>RCV!$Q$70</f>
        <v>0</v>
      </c>
      <c r="K42556">
        <v>0</v>
      </c>
      <c r="L42556" t="s">
        <v>16328</v>
      </c>
    </row>
    <row r="42557" spans="1:12">
      <c r="A42557" t="s">
        <v>9389</v>
      </c>
      <c r="B42557" t="s">
        <v>13189</v>
      </c>
      <c r="E42557">
        <v>0</v>
      </c>
      <c r="F42557" s="276">
        <v>47573</v>
      </c>
      <c r="I42557">
        <f>RCV!$R$70</f>
        <v>0</v>
      </c>
      <c r="K42557">
        <v>0</v>
      </c>
      <c r="L42557" t="s">
        <v>16328</v>
      </c>
    </row>
    <row r="42558" spans="1:12">
      <c r="A42558" t="s">
        <v>9389</v>
      </c>
      <c r="B42558" t="s">
        <v>13189</v>
      </c>
      <c r="E42558">
        <v>0</v>
      </c>
      <c r="F42558" s="276">
        <v>47938</v>
      </c>
      <c r="I42558">
        <f>RCV!$S$70</f>
        <v>0</v>
      </c>
      <c r="K42558">
        <v>0</v>
      </c>
      <c r="L42558" t="s">
        <v>16328</v>
      </c>
    </row>
    <row r="42559" spans="1:12">
      <c r="A42559" t="s">
        <v>9389</v>
      </c>
      <c r="B42559" t="s">
        <v>13189</v>
      </c>
      <c r="E42559">
        <v>0</v>
      </c>
      <c r="F42559" s="276">
        <v>48304</v>
      </c>
      <c r="I42559">
        <f>RCV!$T$70</f>
        <v>0</v>
      </c>
      <c r="K42559">
        <v>0</v>
      </c>
      <c r="L42559" t="s">
        <v>16328</v>
      </c>
    </row>
    <row r="42560" spans="1:12">
      <c r="A42560" t="s">
        <v>9389</v>
      </c>
      <c r="B42560" t="s">
        <v>13189</v>
      </c>
      <c r="E42560">
        <v>0</v>
      </c>
      <c r="F42560" s="276">
        <v>48669</v>
      </c>
      <c r="I42560">
        <f>RCV!$U$70</f>
        <v>0</v>
      </c>
      <c r="K42560">
        <v>0</v>
      </c>
      <c r="L42560" t="s">
        <v>16328</v>
      </c>
    </row>
    <row r="42561" spans="1:12">
      <c r="A42561" t="s">
        <v>9389</v>
      </c>
      <c r="B42561" t="s">
        <v>13189</v>
      </c>
      <c r="E42561">
        <v>0</v>
      </c>
      <c r="F42561" s="276">
        <v>49034</v>
      </c>
      <c r="I42561">
        <f>RCV!$V$70</f>
        <v>0</v>
      </c>
      <c r="K42561">
        <v>0</v>
      </c>
      <c r="L42561" t="s">
        <v>16328</v>
      </c>
    </row>
    <row r="42562" spans="1:12">
      <c r="A42562" t="s">
        <v>9389</v>
      </c>
      <c r="B42562" t="s">
        <v>13189</v>
      </c>
      <c r="E42562">
        <v>0</v>
      </c>
      <c r="F42562" s="276">
        <v>49399</v>
      </c>
      <c r="I42562">
        <f>RCV!$W$70</f>
        <v>0</v>
      </c>
      <c r="K42562">
        <v>0</v>
      </c>
      <c r="L42562" t="s">
        <v>16328</v>
      </c>
    </row>
    <row r="42563" spans="1:12">
      <c r="A42563" t="s">
        <v>9389</v>
      </c>
      <c r="B42563" t="s">
        <v>13189</v>
      </c>
      <c r="E42563">
        <v>0</v>
      </c>
      <c r="F42563" s="276">
        <v>49765</v>
      </c>
      <c r="I42563">
        <f>RCV!$X$70</f>
        <v>0</v>
      </c>
      <c r="K42563">
        <v>0</v>
      </c>
      <c r="L42563" t="s">
        <v>16328</v>
      </c>
    </row>
    <row r="42564" spans="1:12">
      <c r="A42564" t="s">
        <v>3545</v>
      </c>
      <c r="B42564" t="s">
        <v>219</v>
      </c>
      <c r="E42564">
        <v>0</v>
      </c>
      <c r="F42564" s="276">
        <v>44651</v>
      </c>
      <c r="I42564">
        <f>RCV!$J$99</f>
        <v>0</v>
      </c>
      <c r="K42564">
        <v>0</v>
      </c>
      <c r="L42564" t="s">
        <v>16329</v>
      </c>
    </row>
    <row r="42565" spans="1:12">
      <c r="A42565" t="s">
        <v>3545</v>
      </c>
      <c r="B42565" t="s">
        <v>219</v>
      </c>
      <c r="E42565">
        <v>0</v>
      </c>
      <c r="F42565" s="276">
        <v>45016</v>
      </c>
      <c r="I42565">
        <f>RCV!$K$99</f>
        <v>0</v>
      </c>
      <c r="K42565">
        <v>0</v>
      </c>
      <c r="L42565" t="s">
        <v>16329</v>
      </c>
    </row>
    <row r="42566" spans="1:12">
      <c r="A42566" t="s">
        <v>3545</v>
      </c>
      <c r="B42566" t="s">
        <v>219</v>
      </c>
      <c r="E42566">
        <v>0</v>
      </c>
      <c r="F42566" s="276">
        <v>45382</v>
      </c>
      <c r="I42566">
        <f>RCV!$L$99</f>
        <v>0</v>
      </c>
      <c r="K42566">
        <v>0</v>
      </c>
      <c r="L42566" t="s">
        <v>16329</v>
      </c>
    </row>
    <row r="42567" spans="1:12">
      <c r="A42567" t="s">
        <v>3545</v>
      </c>
      <c r="B42567" t="s">
        <v>219</v>
      </c>
      <c r="E42567">
        <v>0</v>
      </c>
      <c r="F42567" s="276">
        <v>45747</v>
      </c>
      <c r="I42567">
        <f>RCV!$M$99</f>
        <v>200.29110153072696</v>
      </c>
      <c r="K42567">
        <v>0</v>
      </c>
      <c r="L42567" t="s">
        <v>16329</v>
      </c>
    </row>
    <row r="42568" spans="1:12">
      <c r="A42568" t="s">
        <v>3545</v>
      </c>
      <c r="B42568" t="s">
        <v>219</v>
      </c>
      <c r="E42568">
        <v>0</v>
      </c>
      <c r="F42568" s="276">
        <v>46112</v>
      </c>
      <c r="I42568">
        <f>RCV!$N$99</f>
        <v>195.55714572181964</v>
      </c>
      <c r="K42568">
        <v>0</v>
      </c>
      <c r="L42568" t="s">
        <v>16329</v>
      </c>
    </row>
    <row r="42569" spans="1:12">
      <c r="A42569" t="s">
        <v>3545</v>
      </c>
      <c r="B42569" t="s">
        <v>219</v>
      </c>
      <c r="E42569">
        <v>0</v>
      </c>
      <c r="F42569" s="276">
        <v>46477</v>
      </c>
      <c r="I42569">
        <f>RCV!$O$99</f>
        <v>190.90686699435005</v>
      </c>
      <c r="K42569">
        <v>0</v>
      </c>
      <c r="L42569" t="s">
        <v>16329</v>
      </c>
    </row>
    <row r="42570" spans="1:12">
      <c r="A42570" t="s">
        <v>3545</v>
      </c>
      <c r="B42570" t="s">
        <v>219</v>
      </c>
      <c r="E42570">
        <v>0</v>
      </c>
      <c r="F42570" s="276">
        <v>46843</v>
      </c>
      <c r="I42570">
        <f>RCV!$P$99</f>
        <v>186.36182358423773</v>
      </c>
      <c r="K42570">
        <v>0</v>
      </c>
      <c r="L42570" t="s">
        <v>16329</v>
      </c>
    </row>
    <row r="42571" spans="1:12">
      <c r="A42571" t="s">
        <v>3545</v>
      </c>
      <c r="B42571" t="s">
        <v>219</v>
      </c>
      <c r="E42571">
        <v>0</v>
      </c>
      <c r="F42571" s="276">
        <v>47208</v>
      </c>
      <c r="I42571">
        <f>RCV!$Q$99</f>
        <v>181.93976865927303</v>
      </c>
      <c r="K42571">
        <v>0</v>
      </c>
      <c r="L42571" t="s">
        <v>16329</v>
      </c>
    </row>
    <row r="42572" spans="1:12">
      <c r="A42572" t="s">
        <v>3545</v>
      </c>
      <c r="B42572" t="s">
        <v>219</v>
      </c>
      <c r="E42572">
        <v>0</v>
      </c>
      <c r="F42572" s="276">
        <v>47573</v>
      </c>
      <c r="I42572">
        <f>RCV!$R$99</f>
        <v>177.62482245172419</v>
      </c>
      <c r="K42572">
        <v>0</v>
      </c>
      <c r="L42572" t="s">
        <v>16329</v>
      </c>
    </row>
    <row r="42573" spans="1:12">
      <c r="A42573" t="s">
        <v>3545</v>
      </c>
      <c r="B42573" t="s">
        <v>219</v>
      </c>
      <c r="E42573">
        <v>0</v>
      </c>
      <c r="F42573" s="276">
        <v>47938</v>
      </c>
      <c r="I42573">
        <f>RCV!$S$99</f>
        <v>180.15425796944703</v>
      </c>
      <c r="K42573">
        <v>0</v>
      </c>
      <c r="L42573" t="s">
        <v>16329</v>
      </c>
    </row>
    <row r="42574" spans="1:12">
      <c r="A42574" t="s">
        <v>3545</v>
      </c>
      <c r="B42574" t="s">
        <v>219</v>
      </c>
      <c r="E42574">
        <v>0</v>
      </c>
      <c r="F42574" s="276">
        <v>48304</v>
      </c>
      <c r="I42574">
        <f>RCV!$T$99</f>
        <v>183.74182388303001</v>
      </c>
      <c r="K42574">
        <v>0</v>
      </c>
      <c r="L42574" t="s">
        <v>16329</v>
      </c>
    </row>
    <row r="42575" spans="1:12">
      <c r="A42575" t="s">
        <v>3545</v>
      </c>
      <c r="B42575" t="s">
        <v>219</v>
      </c>
      <c r="E42575">
        <v>0</v>
      </c>
      <c r="F42575" s="276">
        <v>48669</v>
      </c>
      <c r="I42575">
        <f>RCV!$U$99</f>
        <v>187.43016412002825</v>
      </c>
      <c r="K42575">
        <v>0</v>
      </c>
      <c r="L42575" t="s">
        <v>16329</v>
      </c>
    </row>
    <row r="42576" spans="1:12">
      <c r="A42576" t="s">
        <v>3545</v>
      </c>
      <c r="B42576" t="s">
        <v>219</v>
      </c>
      <c r="E42576">
        <v>0</v>
      </c>
      <c r="F42576" s="276">
        <v>49034</v>
      </c>
      <c r="I42576">
        <f>RCV!$V$99</f>
        <v>191.16889151873414</v>
      </c>
      <c r="K42576">
        <v>0</v>
      </c>
      <c r="L42576" t="s">
        <v>16329</v>
      </c>
    </row>
    <row r="42577" spans="1:12">
      <c r="A42577" t="s">
        <v>3545</v>
      </c>
      <c r="B42577" t="s">
        <v>219</v>
      </c>
      <c r="E42577">
        <v>0</v>
      </c>
      <c r="F42577" s="276">
        <v>49399</v>
      </c>
      <c r="I42577">
        <f>RCV!$W$99</f>
        <v>195.0083932408553</v>
      </c>
      <c r="K42577">
        <v>0</v>
      </c>
      <c r="L42577" t="s">
        <v>16329</v>
      </c>
    </row>
    <row r="42578" spans="1:12">
      <c r="A42578" t="s">
        <v>3545</v>
      </c>
      <c r="B42578" t="s">
        <v>219</v>
      </c>
      <c r="E42578">
        <v>0</v>
      </c>
      <c r="F42578" s="276">
        <v>49765</v>
      </c>
      <c r="I42578">
        <f>RCV!$X$99</f>
        <v>195.0083932408553</v>
      </c>
      <c r="K42578">
        <v>0</v>
      </c>
      <c r="L42578" t="s">
        <v>16329</v>
      </c>
    </row>
    <row r="42579" spans="1:12">
      <c r="A42579" t="s">
        <v>3545</v>
      </c>
      <c r="B42579" t="s">
        <v>215</v>
      </c>
      <c r="E42579">
        <v>0</v>
      </c>
      <c r="F42579" s="276">
        <v>44651</v>
      </c>
      <c r="I42579">
        <f>RCV!$J$100</f>
        <v>0</v>
      </c>
      <c r="K42579">
        <v>0</v>
      </c>
      <c r="L42579" t="s">
        <v>16329</v>
      </c>
    </row>
    <row r="42580" spans="1:12">
      <c r="A42580" t="s">
        <v>3545</v>
      </c>
      <c r="B42580" t="s">
        <v>215</v>
      </c>
      <c r="E42580">
        <v>0</v>
      </c>
      <c r="F42580" s="276">
        <v>45016</v>
      </c>
      <c r="I42580">
        <f>RCV!$K$100</f>
        <v>0</v>
      </c>
      <c r="K42580">
        <v>0</v>
      </c>
      <c r="L42580" t="s">
        <v>16329</v>
      </c>
    </row>
    <row r="42581" spans="1:12">
      <c r="A42581" t="s">
        <v>3545</v>
      </c>
      <c r="B42581" t="s">
        <v>215</v>
      </c>
      <c r="E42581">
        <v>0</v>
      </c>
      <c r="F42581" s="276">
        <v>45382</v>
      </c>
      <c r="I42581">
        <f>RCV!$L$100</f>
        <v>0</v>
      </c>
      <c r="K42581">
        <v>0</v>
      </c>
      <c r="L42581" t="s">
        <v>16329</v>
      </c>
    </row>
    <row r="42582" spans="1:12">
      <c r="A42582" t="s">
        <v>3545</v>
      </c>
      <c r="B42582" t="s">
        <v>215</v>
      </c>
      <c r="E42582">
        <v>0</v>
      </c>
      <c r="F42582" s="276">
        <v>45747</v>
      </c>
      <c r="I42582">
        <f>RCV!$M$100</f>
        <v>3001.7570623300739</v>
      </c>
      <c r="K42582">
        <v>0</v>
      </c>
      <c r="L42582" t="s">
        <v>16329</v>
      </c>
    </row>
    <row r="42583" spans="1:12">
      <c r="A42583" t="s">
        <v>3545</v>
      </c>
      <c r="B42583" t="s">
        <v>215</v>
      </c>
      <c r="E42583">
        <v>0</v>
      </c>
      <c r="F42583" s="276">
        <v>46112</v>
      </c>
      <c r="I42583">
        <f>RCV!$N$100</f>
        <v>2948.025105100402</v>
      </c>
      <c r="K42583">
        <v>0</v>
      </c>
      <c r="L42583" t="s">
        <v>16329</v>
      </c>
    </row>
    <row r="42584" spans="1:12">
      <c r="A42584" t="s">
        <v>3545</v>
      </c>
      <c r="B42584" t="s">
        <v>215</v>
      </c>
      <c r="E42584">
        <v>0</v>
      </c>
      <c r="F42584" s="276">
        <v>46477</v>
      </c>
      <c r="I42584">
        <f>RCV!$O$100</f>
        <v>2894.8271684558149</v>
      </c>
      <c r="K42584">
        <v>0</v>
      </c>
      <c r="L42584" t="s">
        <v>16329</v>
      </c>
    </row>
    <row r="42585" spans="1:12">
      <c r="A42585" t="s">
        <v>3545</v>
      </c>
      <c r="B42585" t="s">
        <v>215</v>
      </c>
      <c r="E42585">
        <v>0</v>
      </c>
      <c r="F42585" s="276">
        <v>46843</v>
      </c>
      <c r="I42585">
        <f>RCV!$P$100</f>
        <v>2842.5076531041573</v>
      </c>
      <c r="K42585">
        <v>0</v>
      </c>
      <c r="L42585" t="s">
        <v>16329</v>
      </c>
    </row>
    <row r="42586" spans="1:12">
      <c r="A42586" t="s">
        <v>3545</v>
      </c>
      <c r="B42586" t="s">
        <v>215</v>
      </c>
      <c r="E42586">
        <v>0</v>
      </c>
      <c r="F42586" s="276">
        <v>47208</v>
      </c>
      <c r="I42586">
        <f>RCV!$Q$100</f>
        <v>2791.3605159575814</v>
      </c>
      <c r="K42586">
        <v>0</v>
      </c>
      <c r="L42586" t="s">
        <v>16329</v>
      </c>
    </row>
    <row r="42587" spans="1:12">
      <c r="A42587" t="s">
        <v>3545</v>
      </c>
      <c r="B42587" t="s">
        <v>215</v>
      </c>
      <c r="E42587">
        <v>0</v>
      </c>
      <c r="F42587" s="276">
        <v>47573</v>
      </c>
      <c r="I42587">
        <f>RCV!$R$100</f>
        <v>2741.1673572674717</v>
      </c>
      <c r="K42587">
        <v>0</v>
      </c>
      <c r="L42587" t="s">
        <v>16329</v>
      </c>
    </row>
    <row r="42588" spans="1:12">
      <c r="A42588" t="s">
        <v>3545</v>
      </c>
      <c r="B42588" t="s">
        <v>215</v>
      </c>
      <c r="E42588">
        <v>0</v>
      </c>
      <c r="F42588" s="276">
        <v>47938</v>
      </c>
      <c r="I42588">
        <f>RCV!$S$100</f>
        <v>2780.2024762209571</v>
      </c>
      <c r="K42588">
        <v>0</v>
      </c>
      <c r="L42588" t="s">
        <v>16329</v>
      </c>
    </row>
    <row r="42589" spans="1:12">
      <c r="A42589" t="s">
        <v>3545</v>
      </c>
      <c r="B42589" t="s">
        <v>215</v>
      </c>
      <c r="E42589">
        <v>0</v>
      </c>
      <c r="F42589" s="276">
        <v>48304</v>
      </c>
      <c r="I42589">
        <f>RCV!$T$100</f>
        <v>2835.5670274059803</v>
      </c>
      <c r="K42589">
        <v>0</v>
      </c>
      <c r="L42589" t="s">
        <v>16329</v>
      </c>
    </row>
    <row r="42590" spans="1:12">
      <c r="A42590" t="s">
        <v>3545</v>
      </c>
      <c r="B42590" t="s">
        <v>215</v>
      </c>
      <c r="E42590">
        <v>0</v>
      </c>
      <c r="F42590" s="276">
        <v>48669</v>
      </c>
      <c r="I42590">
        <f>RCV!$U$100</f>
        <v>2892.4867626130549</v>
      </c>
      <c r="K42590">
        <v>0</v>
      </c>
      <c r="L42590" t="s">
        <v>16329</v>
      </c>
    </row>
    <row r="42591" spans="1:12">
      <c r="A42591" t="s">
        <v>3545</v>
      </c>
      <c r="B42591" t="s">
        <v>215</v>
      </c>
      <c r="E42591">
        <v>0</v>
      </c>
      <c r="F42591" s="276">
        <v>49034</v>
      </c>
      <c r="I42591">
        <f>RCV!$V$100</f>
        <v>2950.1840898311557</v>
      </c>
      <c r="K42591">
        <v>0</v>
      </c>
      <c r="L42591" t="s">
        <v>16329</v>
      </c>
    </row>
    <row r="42592" spans="1:12">
      <c r="A42592" t="s">
        <v>3545</v>
      </c>
      <c r="B42592" t="s">
        <v>215</v>
      </c>
      <c r="E42592">
        <v>0</v>
      </c>
      <c r="F42592" s="276">
        <v>49399</v>
      </c>
      <c r="I42592">
        <f>RCV!$W$100</f>
        <v>3009.4366010713075</v>
      </c>
      <c r="K42592">
        <v>0</v>
      </c>
      <c r="L42592" t="s">
        <v>16329</v>
      </c>
    </row>
    <row r="42593" spans="1:12">
      <c r="A42593" t="s">
        <v>3545</v>
      </c>
      <c r="B42593" t="s">
        <v>215</v>
      </c>
      <c r="E42593">
        <v>0</v>
      </c>
      <c r="F42593" s="276">
        <v>49765</v>
      </c>
      <c r="I42593">
        <f>RCV!$X$100</f>
        <v>3009.4366010713075</v>
      </c>
      <c r="K42593">
        <v>0</v>
      </c>
      <c r="L42593" t="s">
        <v>16329</v>
      </c>
    </row>
    <row r="42594" spans="1:12">
      <c r="A42594" t="s">
        <v>3545</v>
      </c>
      <c r="B42594" t="s">
        <v>223</v>
      </c>
      <c r="E42594">
        <v>0</v>
      </c>
      <c r="F42594" s="276">
        <v>44651</v>
      </c>
      <c r="I42594">
        <f>RCV!$J$101</f>
        <v>0</v>
      </c>
      <c r="K42594">
        <v>0</v>
      </c>
      <c r="L42594" t="s">
        <v>16329</v>
      </c>
    </row>
    <row r="42595" spans="1:12">
      <c r="A42595" t="s">
        <v>3545</v>
      </c>
      <c r="B42595" t="s">
        <v>223</v>
      </c>
      <c r="E42595">
        <v>0</v>
      </c>
      <c r="F42595" s="276">
        <v>45016</v>
      </c>
      <c r="I42595">
        <f>RCV!$K$101</f>
        <v>0</v>
      </c>
      <c r="K42595">
        <v>0</v>
      </c>
      <c r="L42595" t="s">
        <v>16329</v>
      </c>
    </row>
    <row r="42596" spans="1:12">
      <c r="A42596" t="s">
        <v>3545</v>
      </c>
      <c r="B42596" t="s">
        <v>223</v>
      </c>
      <c r="E42596">
        <v>0</v>
      </c>
      <c r="F42596" s="276">
        <v>45382</v>
      </c>
      <c r="I42596">
        <f>RCV!$L$101</f>
        <v>0</v>
      </c>
      <c r="K42596">
        <v>0</v>
      </c>
      <c r="L42596" t="s">
        <v>16329</v>
      </c>
    </row>
    <row r="42597" spans="1:12">
      <c r="A42597" t="s">
        <v>3545</v>
      </c>
      <c r="B42597" t="s">
        <v>223</v>
      </c>
      <c r="E42597">
        <v>0</v>
      </c>
      <c r="F42597" s="276">
        <v>45747</v>
      </c>
      <c r="I42597">
        <f>RCV!$M$101</f>
        <v>4489.4722007251366</v>
      </c>
      <c r="K42597">
        <v>0</v>
      </c>
      <c r="L42597" t="s">
        <v>16329</v>
      </c>
    </row>
    <row r="42598" spans="1:12">
      <c r="A42598" t="s">
        <v>3545</v>
      </c>
      <c r="B42598" t="s">
        <v>223</v>
      </c>
      <c r="E42598">
        <v>0</v>
      </c>
      <c r="F42598" s="276">
        <v>46112</v>
      </c>
      <c r="I42598">
        <f>RCV!$N$101</f>
        <v>4383.3618301638653</v>
      </c>
      <c r="K42598">
        <v>0</v>
      </c>
      <c r="L42598" t="s">
        <v>16329</v>
      </c>
    </row>
    <row r="42599" spans="1:12">
      <c r="A42599" t="s">
        <v>3545</v>
      </c>
      <c r="B42599" t="s">
        <v>223</v>
      </c>
      <c r="E42599">
        <v>0</v>
      </c>
      <c r="F42599" s="276">
        <v>46477</v>
      </c>
      <c r="I42599">
        <f>RCV!$O$101</f>
        <v>4279.1270593076306</v>
      </c>
      <c r="K42599">
        <v>0</v>
      </c>
      <c r="L42599" t="s">
        <v>16329</v>
      </c>
    </row>
    <row r="42600" spans="1:12">
      <c r="A42600" t="s">
        <v>3545</v>
      </c>
      <c r="B42600" t="s">
        <v>223</v>
      </c>
      <c r="E42600">
        <v>0</v>
      </c>
      <c r="F42600" s="276">
        <v>46843</v>
      </c>
      <c r="I42600">
        <f>RCV!$P$101</f>
        <v>4177.2511103271527</v>
      </c>
      <c r="K42600">
        <v>0</v>
      </c>
      <c r="L42600" t="s">
        <v>16329</v>
      </c>
    </row>
    <row r="42601" spans="1:12">
      <c r="A42601" t="s">
        <v>3545</v>
      </c>
      <c r="B42601" t="s">
        <v>223</v>
      </c>
      <c r="E42601">
        <v>0</v>
      </c>
      <c r="F42601" s="276">
        <v>47208</v>
      </c>
      <c r="I42601">
        <f>RCV!$Q$101</f>
        <v>4078.1319157948737</v>
      </c>
      <c r="K42601">
        <v>0</v>
      </c>
      <c r="L42601" t="s">
        <v>16329</v>
      </c>
    </row>
    <row r="42602" spans="1:12">
      <c r="A42602" t="s">
        <v>3545</v>
      </c>
      <c r="B42602" t="s">
        <v>223</v>
      </c>
      <c r="E42602">
        <v>0</v>
      </c>
      <c r="F42602" s="276">
        <v>47573</v>
      </c>
      <c r="I42602">
        <f>RCV!$R$101</f>
        <v>3981.413534906429</v>
      </c>
      <c r="K42602">
        <v>0</v>
      </c>
      <c r="L42602" t="s">
        <v>16329</v>
      </c>
    </row>
    <row r="42603" spans="1:12">
      <c r="A42603" t="s">
        <v>3545</v>
      </c>
      <c r="B42603" t="s">
        <v>223</v>
      </c>
      <c r="E42603">
        <v>0</v>
      </c>
      <c r="F42603" s="276">
        <v>47938</v>
      </c>
      <c r="I42603">
        <f>RCV!$S$101</f>
        <v>4038.1101647295036</v>
      </c>
      <c r="K42603">
        <v>0</v>
      </c>
      <c r="L42603" t="s">
        <v>16329</v>
      </c>
    </row>
    <row r="42604" spans="1:12">
      <c r="A42604" t="s">
        <v>3545</v>
      </c>
      <c r="B42604" t="s">
        <v>223</v>
      </c>
      <c r="E42604">
        <v>0</v>
      </c>
      <c r="F42604" s="276">
        <v>48304</v>
      </c>
      <c r="I42604">
        <f>RCV!$T$101</f>
        <v>4118.5245082235851</v>
      </c>
      <c r="K42604">
        <v>0</v>
      </c>
      <c r="L42604" t="s">
        <v>16329</v>
      </c>
    </row>
    <row r="42605" spans="1:12">
      <c r="A42605" t="s">
        <v>3545</v>
      </c>
      <c r="B42605" t="s">
        <v>223</v>
      </c>
      <c r="E42605">
        <v>0</v>
      </c>
      <c r="F42605" s="276">
        <v>48669</v>
      </c>
      <c r="I42605">
        <f>RCV!$U$101</f>
        <v>4201.1976815910966</v>
      </c>
      <c r="K42605">
        <v>0</v>
      </c>
      <c r="L42605" t="s">
        <v>16329</v>
      </c>
    </row>
    <row r="42606" spans="1:12">
      <c r="A42606" t="s">
        <v>3545</v>
      </c>
      <c r="B42606" t="s">
        <v>223</v>
      </c>
      <c r="E42606">
        <v>0</v>
      </c>
      <c r="F42606" s="276">
        <v>49034</v>
      </c>
      <c r="I42606">
        <f>RCV!$V$101</f>
        <v>4285.0002698953231</v>
      </c>
      <c r="K42606">
        <v>0</v>
      </c>
      <c r="L42606" t="s">
        <v>16329</v>
      </c>
    </row>
    <row r="42607" spans="1:12">
      <c r="A42607" t="s">
        <v>3545</v>
      </c>
      <c r="B42607" t="s">
        <v>223</v>
      </c>
      <c r="E42607">
        <v>0</v>
      </c>
      <c r="F42607" s="276">
        <v>49399</v>
      </c>
      <c r="I42607">
        <f>RCV!$W$101</f>
        <v>4371.0616880729785</v>
      </c>
      <c r="K42607">
        <v>0</v>
      </c>
      <c r="L42607" t="s">
        <v>16329</v>
      </c>
    </row>
    <row r="42608" spans="1:12">
      <c r="A42608" t="s">
        <v>3545</v>
      </c>
      <c r="B42608" t="s">
        <v>223</v>
      </c>
      <c r="E42608">
        <v>0</v>
      </c>
      <c r="F42608" s="276">
        <v>49765</v>
      </c>
      <c r="I42608">
        <f>RCV!$X$101</f>
        <v>4371.0616880729785</v>
      </c>
      <c r="K42608">
        <v>0</v>
      </c>
      <c r="L42608" t="s">
        <v>16329</v>
      </c>
    </row>
    <row r="42609" spans="1:12">
      <c r="A42609" t="s">
        <v>3545</v>
      </c>
      <c r="B42609" t="s">
        <v>146</v>
      </c>
      <c r="E42609">
        <v>0</v>
      </c>
      <c r="F42609" s="276">
        <v>44651</v>
      </c>
      <c r="I42609">
        <f>RCV!$J$102</f>
        <v>0</v>
      </c>
      <c r="K42609">
        <v>0</v>
      </c>
      <c r="L42609" t="s">
        <v>16329</v>
      </c>
    </row>
    <row r="42610" spans="1:12">
      <c r="A42610" t="s">
        <v>3545</v>
      </c>
      <c r="B42610" t="s">
        <v>146</v>
      </c>
      <c r="E42610">
        <v>0</v>
      </c>
      <c r="F42610" s="276">
        <v>45016</v>
      </c>
      <c r="I42610">
        <f>RCV!$K$102</f>
        <v>0</v>
      </c>
      <c r="K42610">
        <v>0</v>
      </c>
      <c r="L42610" t="s">
        <v>16329</v>
      </c>
    </row>
    <row r="42611" spans="1:12">
      <c r="A42611" t="s">
        <v>3545</v>
      </c>
      <c r="B42611" t="s">
        <v>146</v>
      </c>
      <c r="E42611">
        <v>0</v>
      </c>
      <c r="F42611" s="276">
        <v>45382</v>
      </c>
      <c r="I42611">
        <f>RCV!$L$102</f>
        <v>0</v>
      </c>
      <c r="K42611">
        <v>0</v>
      </c>
      <c r="L42611" t="s">
        <v>16329</v>
      </c>
    </row>
    <row r="42612" spans="1:12">
      <c r="A42612" t="s">
        <v>3545</v>
      </c>
      <c r="B42612" t="s">
        <v>146</v>
      </c>
      <c r="E42612">
        <v>0</v>
      </c>
      <c r="F42612" s="276">
        <v>45747</v>
      </c>
      <c r="I42612">
        <f>RCV!$M$102</f>
        <v>314.92486218075118</v>
      </c>
      <c r="K42612">
        <v>0</v>
      </c>
      <c r="L42612" t="s">
        <v>16329</v>
      </c>
    </row>
    <row r="42613" spans="1:12">
      <c r="A42613" t="s">
        <v>3545</v>
      </c>
      <c r="B42613" t="s">
        <v>146</v>
      </c>
      <c r="E42613">
        <v>0</v>
      </c>
      <c r="F42613" s="276">
        <v>46112</v>
      </c>
      <c r="I42613">
        <f>RCV!$N$102</f>
        <v>302.88956214481442</v>
      </c>
      <c r="K42613">
        <v>0</v>
      </c>
      <c r="L42613" t="s">
        <v>16329</v>
      </c>
    </row>
    <row r="42614" spans="1:12">
      <c r="A42614" t="s">
        <v>3545</v>
      </c>
      <c r="B42614" t="s">
        <v>146</v>
      </c>
      <c r="E42614">
        <v>0</v>
      </c>
      <c r="F42614" s="276">
        <v>46477</v>
      </c>
      <c r="I42614">
        <f>RCV!$O$102</f>
        <v>291.27116481778779</v>
      </c>
      <c r="K42614">
        <v>0</v>
      </c>
      <c r="L42614" t="s">
        <v>16329</v>
      </c>
    </row>
    <row r="42615" spans="1:12">
      <c r="A42615" t="s">
        <v>3545</v>
      </c>
      <c r="B42615" t="s">
        <v>146</v>
      </c>
      <c r="E42615">
        <v>0</v>
      </c>
      <c r="F42615" s="276">
        <v>46843</v>
      </c>
      <c r="I42615">
        <f>RCV!$P$102</f>
        <v>280.0903964192857</v>
      </c>
      <c r="K42615">
        <v>0</v>
      </c>
      <c r="L42615" t="s">
        <v>16329</v>
      </c>
    </row>
    <row r="42616" spans="1:12">
      <c r="A42616" t="s">
        <v>3545</v>
      </c>
      <c r="B42616" t="s">
        <v>146</v>
      </c>
      <c r="E42616">
        <v>0</v>
      </c>
      <c r="F42616" s="276">
        <v>47208</v>
      </c>
      <c r="I42616">
        <f>RCV!$Q$102</f>
        <v>269.3606984865047</v>
      </c>
      <c r="K42616">
        <v>0</v>
      </c>
      <c r="L42616" t="s">
        <v>16329</v>
      </c>
    </row>
    <row r="42617" spans="1:12">
      <c r="A42617" t="s">
        <v>3545</v>
      </c>
      <c r="B42617" t="s">
        <v>146</v>
      </c>
      <c r="E42617">
        <v>0</v>
      </c>
      <c r="F42617" s="276">
        <v>47573</v>
      </c>
      <c r="I42617">
        <f>RCV!$R$102</f>
        <v>259.04521398387419</v>
      </c>
      <c r="K42617">
        <v>0</v>
      </c>
      <c r="L42617" t="s">
        <v>16329</v>
      </c>
    </row>
    <row r="42618" spans="1:12">
      <c r="A42618" t="s">
        <v>3545</v>
      </c>
      <c r="B42618" t="s">
        <v>146</v>
      </c>
      <c r="E42618">
        <v>0</v>
      </c>
      <c r="F42618" s="276">
        <v>47938</v>
      </c>
      <c r="I42618">
        <f>RCV!$S$102</f>
        <v>262.73410248438211</v>
      </c>
      <c r="K42618">
        <v>0</v>
      </c>
      <c r="L42618" t="s">
        <v>16329</v>
      </c>
    </row>
    <row r="42619" spans="1:12">
      <c r="A42619" t="s">
        <v>3545</v>
      </c>
      <c r="B42619" t="s">
        <v>146</v>
      </c>
      <c r="E42619">
        <v>0</v>
      </c>
      <c r="F42619" s="276">
        <v>48304</v>
      </c>
      <c r="I42619">
        <f>RCV!$T$102</f>
        <v>267.9661515129909</v>
      </c>
      <c r="K42619">
        <v>0</v>
      </c>
      <c r="L42619" t="s">
        <v>16329</v>
      </c>
    </row>
    <row r="42620" spans="1:12">
      <c r="A42620" t="s">
        <v>3545</v>
      </c>
      <c r="B42620" t="s">
        <v>146</v>
      </c>
      <c r="E42620">
        <v>0</v>
      </c>
      <c r="F42620" s="276">
        <v>48669</v>
      </c>
      <c r="I42620">
        <f>RCV!$U$102</f>
        <v>273.34516821094269</v>
      </c>
      <c r="K42620">
        <v>0</v>
      </c>
      <c r="L42620" t="s">
        <v>16329</v>
      </c>
    </row>
    <row r="42621" spans="1:12">
      <c r="A42621" t="s">
        <v>3545</v>
      </c>
      <c r="B42621" t="s">
        <v>146</v>
      </c>
      <c r="E42621">
        <v>0</v>
      </c>
      <c r="F42621" s="276">
        <v>49034</v>
      </c>
      <c r="I42621">
        <f>RCV!$V$102</f>
        <v>278.79766874356596</v>
      </c>
      <c r="K42621">
        <v>0</v>
      </c>
      <c r="L42621" t="s">
        <v>16329</v>
      </c>
    </row>
    <row r="42622" spans="1:12">
      <c r="A42622" t="s">
        <v>3545</v>
      </c>
      <c r="B42622" t="s">
        <v>146</v>
      </c>
      <c r="E42622">
        <v>0</v>
      </c>
      <c r="F42622" s="276">
        <v>49399</v>
      </c>
      <c r="I42622">
        <f>RCV!$W$102</f>
        <v>284.39713694553217</v>
      </c>
      <c r="K42622">
        <v>0</v>
      </c>
      <c r="L42622" t="s">
        <v>16329</v>
      </c>
    </row>
    <row r="42623" spans="1:12">
      <c r="A42623" t="s">
        <v>3545</v>
      </c>
      <c r="B42623" t="s">
        <v>146</v>
      </c>
      <c r="E42623">
        <v>0</v>
      </c>
      <c r="F42623" s="276">
        <v>49765</v>
      </c>
      <c r="I42623">
        <f>RCV!$X$102</f>
        <v>284.39713694553217</v>
      </c>
      <c r="K42623">
        <v>0</v>
      </c>
      <c r="L42623" t="s">
        <v>16329</v>
      </c>
    </row>
    <row r="42624" spans="1:12">
      <c r="A42624" t="s">
        <v>3545</v>
      </c>
      <c r="B42624" t="s">
        <v>13176</v>
      </c>
      <c r="E42624">
        <v>0</v>
      </c>
      <c r="F42624" s="276">
        <v>44651</v>
      </c>
      <c r="I42624">
        <f>RCV!$J$103</f>
        <v>0</v>
      </c>
      <c r="K42624">
        <v>0</v>
      </c>
      <c r="L42624" t="s">
        <v>16329</v>
      </c>
    </row>
    <row r="42625" spans="1:12">
      <c r="A42625" t="s">
        <v>3545</v>
      </c>
      <c r="B42625" t="s">
        <v>13176</v>
      </c>
      <c r="E42625">
        <v>0</v>
      </c>
      <c r="F42625" s="276">
        <v>45016</v>
      </c>
      <c r="I42625">
        <f>RCV!$K$103</f>
        <v>0</v>
      </c>
      <c r="K42625">
        <v>0</v>
      </c>
      <c r="L42625" t="s">
        <v>16329</v>
      </c>
    </row>
    <row r="42626" spans="1:12">
      <c r="A42626" t="s">
        <v>3545</v>
      </c>
      <c r="B42626" t="s">
        <v>13176</v>
      </c>
      <c r="E42626">
        <v>0</v>
      </c>
      <c r="F42626" s="276">
        <v>45382</v>
      </c>
      <c r="I42626">
        <f>RCV!$L$103</f>
        <v>0</v>
      </c>
      <c r="K42626">
        <v>0</v>
      </c>
      <c r="L42626" t="s">
        <v>16329</v>
      </c>
    </row>
    <row r="42627" spans="1:12">
      <c r="A42627" t="s">
        <v>3545</v>
      </c>
      <c r="B42627" t="s">
        <v>13176</v>
      </c>
      <c r="E42627">
        <v>0</v>
      </c>
      <c r="F42627" s="276">
        <v>45747</v>
      </c>
      <c r="I42627">
        <f>RCV!$M$103</f>
        <v>0</v>
      </c>
      <c r="K42627">
        <v>0</v>
      </c>
      <c r="L42627" t="s">
        <v>16329</v>
      </c>
    </row>
    <row r="42628" spans="1:12">
      <c r="A42628" t="s">
        <v>3545</v>
      </c>
      <c r="B42628" t="s">
        <v>13176</v>
      </c>
      <c r="E42628">
        <v>0</v>
      </c>
      <c r="F42628" s="276">
        <v>46112</v>
      </c>
      <c r="I42628">
        <f>RCV!$N$103</f>
        <v>0</v>
      </c>
      <c r="K42628">
        <v>0</v>
      </c>
      <c r="L42628" t="s">
        <v>16329</v>
      </c>
    </row>
    <row r="42629" spans="1:12">
      <c r="A42629" t="s">
        <v>3545</v>
      </c>
      <c r="B42629" t="s">
        <v>13176</v>
      </c>
      <c r="E42629">
        <v>0</v>
      </c>
      <c r="F42629" s="276">
        <v>46477</v>
      </c>
      <c r="I42629">
        <f>RCV!$O$103</f>
        <v>0</v>
      </c>
      <c r="K42629">
        <v>0</v>
      </c>
      <c r="L42629" t="s">
        <v>16329</v>
      </c>
    </row>
    <row r="42630" spans="1:12">
      <c r="A42630" t="s">
        <v>3545</v>
      </c>
      <c r="B42630" t="s">
        <v>13176</v>
      </c>
      <c r="E42630">
        <v>0</v>
      </c>
      <c r="F42630" s="276">
        <v>46843</v>
      </c>
      <c r="I42630">
        <f>RCV!$P$103</f>
        <v>0</v>
      </c>
      <c r="K42630">
        <v>0</v>
      </c>
      <c r="L42630" t="s">
        <v>16329</v>
      </c>
    </row>
    <row r="42631" spans="1:12">
      <c r="A42631" t="s">
        <v>3545</v>
      </c>
      <c r="B42631" t="s">
        <v>13176</v>
      </c>
      <c r="E42631">
        <v>0</v>
      </c>
      <c r="F42631" s="276">
        <v>47208</v>
      </c>
      <c r="I42631">
        <f>RCV!$Q$103</f>
        <v>0</v>
      </c>
      <c r="K42631">
        <v>0</v>
      </c>
      <c r="L42631" t="s">
        <v>16329</v>
      </c>
    </row>
    <row r="42632" spans="1:12">
      <c r="A42632" t="s">
        <v>3545</v>
      </c>
      <c r="B42632" t="s">
        <v>13176</v>
      </c>
      <c r="E42632">
        <v>0</v>
      </c>
      <c r="F42632" s="276">
        <v>47573</v>
      </c>
      <c r="I42632">
        <f>RCV!$R$103</f>
        <v>0</v>
      </c>
      <c r="K42632">
        <v>0</v>
      </c>
      <c r="L42632" t="s">
        <v>16329</v>
      </c>
    </row>
    <row r="42633" spans="1:12">
      <c r="A42633" t="s">
        <v>3545</v>
      </c>
      <c r="B42633" t="s">
        <v>13176</v>
      </c>
      <c r="E42633">
        <v>0</v>
      </c>
      <c r="F42633" s="276">
        <v>47938</v>
      </c>
      <c r="I42633">
        <f>RCV!$S$103</f>
        <v>0</v>
      </c>
      <c r="K42633">
        <v>0</v>
      </c>
      <c r="L42633" t="s">
        <v>16329</v>
      </c>
    </row>
    <row r="42634" spans="1:12">
      <c r="A42634" t="s">
        <v>3545</v>
      </c>
      <c r="B42634" t="s">
        <v>13176</v>
      </c>
      <c r="E42634">
        <v>0</v>
      </c>
      <c r="F42634" s="276">
        <v>48304</v>
      </c>
      <c r="I42634">
        <f>RCV!$T$103</f>
        <v>0</v>
      </c>
      <c r="K42634">
        <v>0</v>
      </c>
      <c r="L42634" t="s">
        <v>16329</v>
      </c>
    </row>
    <row r="42635" spans="1:12">
      <c r="A42635" t="s">
        <v>3545</v>
      </c>
      <c r="B42635" t="s">
        <v>13176</v>
      </c>
      <c r="E42635">
        <v>0</v>
      </c>
      <c r="F42635" s="276">
        <v>48669</v>
      </c>
      <c r="I42635">
        <f>RCV!$U$103</f>
        <v>0</v>
      </c>
      <c r="K42635">
        <v>0</v>
      </c>
      <c r="L42635" t="s">
        <v>16329</v>
      </c>
    </row>
    <row r="42636" spans="1:12">
      <c r="A42636" t="s">
        <v>3545</v>
      </c>
      <c r="B42636" t="s">
        <v>13176</v>
      </c>
      <c r="E42636">
        <v>0</v>
      </c>
      <c r="F42636" s="276">
        <v>49034</v>
      </c>
      <c r="I42636">
        <f>RCV!$V$103</f>
        <v>0</v>
      </c>
      <c r="K42636">
        <v>0</v>
      </c>
      <c r="L42636" t="s">
        <v>16329</v>
      </c>
    </row>
    <row r="42637" spans="1:12">
      <c r="A42637" t="s">
        <v>3545</v>
      </c>
      <c r="B42637" t="s">
        <v>13176</v>
      </c>
      <c r="E42637">
        <v>0</v>
      </c>
      <c r="F42637" s="276">
        <v>49399</v>
      </c>
      <c r="I42637">
        <f>RCV!$W$103</f>
        <v>0</v>
      </c>
      <c r="K42637">
        <v>0</v>
      </c>
      <c r="L42637" t="s">
        <v>16329</v>
      </c>
    </row>
    <row r="42638" spans="1:12">
      <c r="A42638" t="s">
        <v>3545</v>
      </c>
      <c r="B42638" t="s">
        <v>13176</v>
      </c>
      <c r="E42638">
        <v>0</v>
      </c>
      <c r="F42638" s="276">
        <v>49765</v>
      </c>
      <c r="I42638">
        <f>RCV!$X$103</f>
        <v>0</v>
      </c>
      <c r="K42638">
        <v>0</v>
      </c>
      <c r="L42638" t="s">
        <v>16329</v>
      </c>
    </row>
    <row r="42639" spans="1:12">
      <c r="A42639" t="s">
        <v>3545</v>
      </c>
      <c r="B42639" t="s">
        <v>13189</v>
      </c>
      <c r="E42639">
        <v>0</v>
      </c>
      <c r="F42639" s="276">
        <v>44651</v>
      </c>
      <c r="I42639">
        <f>RCV!$J$104</f>
        <v>0</v>
      </c>
      <c r="K42639">
        <v>0</v>
      </c>
      <c r="L42639" t="s">
        <v>16329</v>
      </c>
    </row>
    <row r="42640" spans="1:12">
      <c r="A42640" t="s">
        <v>3545</v>
      </c>
      <c r="B42640" t="s">
        <v>13189</v>
      </c>
      <c r="E42640">
        <v>0</v>
      </c>
      <c r="F42640" s="276">
        <v>45016</v>
      </c>
      <c r="I42640">
        <f>RCV!$K$104</f>
        <v>0</v>
      </c>
      <c r="K42640">
        <v>0</v>
      </c>
      <c r="L42640" t="s">
        <v>16329</v>
      </c>
    </row>
    <row r="42641" spans="1:12">
      <c r="A42641" t="s">
        <v>3545</v>
      </c>
      <c r="B42641" t="s">
        <v>13189</v>
      </c>
      <c r="E42641">
        <v>0</v>
      </c>
      <c r="F42641" s="276">
        <v>45382</v>
      </c>
      <c r="I42641">
        <f>RCV!$L$104</f>
        <v>0</v>
      </c>
      <c r="K42641">
        <v>0</v>
      </c>
      <c r="L42641" t="s">
        <v>16329</v>
      </c>
    </row>
    <row r="42642" spans="1:12">
      <c r="A42642" t="s">
        <v>3545</v>
      </c>
      <c r="B42642" t="s">
        <v>13189</v>
      </c>
      <c r="E42642">
        <v>0</v>
      </c>
      <c r="F42642" s="276">
        <v>45747</v>
      </c>
      <c r="I42642">
        <f>RCV!$M$104</f>
        <v>0</v>
      </c>
      <c r="K42642">
        <v>0</v>
      </c>
      <c r="L42642" t="s">
        <v>16329</v>
      </c>
    </row>
    <row r="42643" spans="1:12">
      <c r="A42643" t="s">
        <v>3545</v>
      </c>
      <c r="B42643" t="s">
        <v>13189</v>
      </c>
      <c r="E42643">
        <v>0</v>
      </c>
      <c r="F42643" s="276">
        <v>46112</v>
      </c>
      <c r="I42643">
        <f>RCV!$N$104</f>
        <v>0</v>
      </c>
      <c r="K42643">
        <v>0</v>
      </c>
      <c r="L42643" t="s">
        <v>16329</v>
      </c>
    </row>
    <row r="42644" spans="1:12">
      <c r="A42644" t="s">
        <v>3545</v>
      </c>
      <c r="B42644" t="s">
        <v>13189</v>
      </c>
      <c r="E42644">
        <v>0</v>
      </c>
      <c r="F42644" s="276">
        <v>46477</v>
      </c>
      <c r="I42644">
        <f>RCV!$O$104</f>
        <v>0</v>
      </c>
      <c r="K42644">
        <v>0</v>
      </c>
      <c r="L42644" t="s">
        <v>16329</v>
      </c>
    </row>
    <row r="42645" spans="1:12">
      <c r="A42645" t="s">
        <v>3545</v>
      </c>
      <c r="B42645" t="s">
        <v>13189</v>
      </c>
      <c r="E42645">
        <v>0</v>
      </c>
      <c r="F42645" s="276">
        <v>46843</v>
      </c>
      <c r="I42645">
        <f>RCV!$P$104</f>
        <v>0</v>
      </c>
      <c r="K42645">
        <v>0</v>
      </c>
      <c r="L42645" t="s">
        <v>16329</v>
      </c>
    </row>
    <row r="42646" spans="1:12">
      <c r="A42646" t="s">
        <v>3545</v>
      </c>
      <c r="B42646" t="s">
        <v>13189</v>
      </c>
      <c r="E42646">
        <v>0</v>
      </c>
      <c r="F42646" s="276">
        <v>47208</v>
      </c>
      <c r="I42646">
        <f>RCV!$Q$104</f>
        <v>0</v>
      </c>
      <c r="K42646">
        <v>0</v>
      </c>
      <c r="L42646" t="s">
        <v>16329</v>
      </c>
    </row>
    <row r="42647" spans="1:12">
      <c r="A42647" t="s">
        <v>3545</v>
      </c>
      <c r="B42647" t="s">
        <v>13189</v>
      </c>
      <c r="E42647">
        <v>0</v>
      </c>
      <c r="F42647" s="276">
        <v>47573</v>
      </c>
      <c r="I42647">
        <f>RCV!$R$104</f>
        <v>0</v>
      </c>
      <c r="K42647">
        <v>0</v>
      </c>
      <c r="L42647" t="s">
        <v>16329</v>
      </c>
    </row>
    <row r="42648" spans="1:12">
      <c r="A42648" t="s">
        <v>3545</v>
      </c>
      <c r="B42648" t="s">
        <v>13189</v>
      </c>
      <c r="E42648">
        <v>0</v>
      </c>
      <c r="F42648" s="276">
        <v>47938</v>
      </c>
      <c r="I42648">
        <f>RCV!$S$104</f>
        <v>0</v>
      </c>
      <c r="K42648">
        <v>0</v>
      </c>
      <c r="L42648" t="s">
        <v>16329</v>
      </c>
    </row>
    <row r="42649" spans="1:12">
      <c r="A42649" t="s">
        <v>3545</v>
      </c>
      <c r="B42649" t="s">
        <v>13189</v>
      </c>
      <c r="E42649">
        <v>0</v>
      </c>
      <c r="F42649" s="276">
        <v>48304</v>
      </c>
      <c r="I42649">
        <f>RCV!$T$104</f>
        <v>0</v>
      </c>
      <c r="K42649">
        <v>0</v>
      </c>
      <c r="L42649" t="s">
        <v>16329</v>
      </c>
    </row>
    <row r="42650" spans="1:12">
      <c r="A42650" t="s">
        <v>3545</v>
      </c>
      <c r="B42650" t="s">
        <v>13189</v>
      </c>
      <c r="E42650">
        <v>0</v>
      </c>
      <c r="F42650" s="276">
        <v>48669</v>
      </c>
      <c r="I42650">
        <f>RCV!$U$104</f>
        <v>0</v>
      </c>
      <c r="K42650">
        <v>0</v>
      </c>
      <c r="L42650" t="s">
        <v>16329</v>
      </c>
    </row>
    <row r="42651" spans="1:12">
      <c r="A42651" t="s">
        <v>3545</v>
      </c>
      <c r="B42651" t="s">
        <v>13189</v>
      </c>
      <c r="E42651">
        <v>0</v>
      </c>
      <c r="F42651" s="276">
        <v>49034</v>
      </c>
      <c r="I42651">
        <f>RCV!$V$104</f>
        <v>0</v>
      </c>
      <c r="K42651">
        <v>0</v>
      </c>
      <c r="L42651" t="s">
        <v>16329</v>
      </c>
    </row>
    <row r="42652" spans="1:12">
      <c r="A42652" t="s">
        <v>3545</v>
      </c>
      <c r="B42652" t="s">
        <v>13189</v>
      </c>
      <c r="E42652">
        <v>0</v>
      </c>
      <c r="F42652" s="276">
        <v>49399</v>
      </c>
      <c r="I42652">
        <f>RCV!$W$104</f>
        <v>0</v>
      </c>
      <c r="K42652">
        <v>0</v>
      </c>
      <c r="L42652" t="s">
        <v>16329</v>
      </c>
    </row>
    <row r="42653" spans="1:12">
      <c r="A42653" t="s">
        <v>3545</v>
      </c>
      <c r="B42653" t="s">
        <v>13189</v>
      </c>
      <c r="E42653">
        <v>0</v>
      </c>
      <c r="F42653" s="276">
        <v>49765</v>
      </c>
      <c r="I42653">
        <f>RCV!$X$104</f>
        <v>0</v>
      </c>
      <c r="K42653">
        <v>0</v>
      </c>
      <c r="L42653" t="s">
        <v>16329</v>
      </c>
    </row>
    <row r="42654" spans="1:12">
      <c r="A42654" t="s">
        <v>3553</v>
      </c>
      <c r="B42654" t="s">
        <v>219</v>
      </c>
      <c r="E42654">
        <v>0</v>
      </c>
      <c r="F42654" s="276">
        <v>44651</v>
      </c>
      <c r="I42654">
        <f>RCV!$J$114</f>
        <v>0</v>
      </c>
      <c r="K42654">
        <v>0</v>
      </c>
      <c r="L42654" t="s">
        <v>16330</v>
      </c>
    </row>
    <row r="42655" spans="1:12">
      <c r="A42655" t="s">
        <v>3553</v>
      </c>
      <c r="B42655" t="s">
        <v>219</v>
      </c>
      <c r="E42655">
        <v>0</v>
      </c>
      <c r="F42655" s="276">
        <v>45016</v>
      </c>
      <c r="I42655">
        <f>RCV!$K$114</f>
        <v>0</v>
      </c>
      <c r="K42655">
        <v>0</v>
      </c>
      <c r="L42655" t="s">
        <v>16330</v>
      </c>
    </row>
    <row r="42656" spans="1:12">
      <c r="A42656" t="s">
        <v>3553</v>
      </c>
      <c r="B42656" t="s">
        <v>219</v>
      </c>
      <c r="E42656">
        <v>0</v>
      </c>
      <c r="F42656" s="276">
        <v>45382</v>
      </c>
      <c r="I42656">
        <f>RCV!$L$114</f>
        <v>0</v>
      </c>
      <c r="K42656">
        <v>0</v>
      </c>
      <c r="L42656" t="s">
        <v>16330</v>
      </c>
    </row>
    <row r="42657" spans="1:12">
      <c r="A42657" t="s">
        <v>3553</v>
      </c>
      <c r="B42657" t="s">
        <v>219</v>
      </c>
      <c r="E42657">
        <v>0</v>
      </c>
      <c r="F42657" s="276">
        <v>45747</v>
      </c>
      <c r="I42657">
        <f>RCV!$M$114</f>
        <v>185.24793999631567</v>
      </c>
      <c r="K42657">
        <v>0</v>
      </c>
      <c r="L42657" t="s">
        <v>16330</v>
      </c>
    </row>
    <row r="42658" spans="1:12">
      <c r="A42658" t="s">
        <v>3553</v>
      </c>
      <c r="B42658" t="s">
        <v>219</v>
      </c>
      <c r="E42658">
        <v>0</v>
      </c>
      <c r="F42658" s="276">
        <v>46112</v>
      </c>
      <c r="I42658">
        <f>RCV!$N$114</f>
        <v>177.3043448930099</v>
      </c>
      <c r="K42658">
        <v>0</v>
      </c>
      <c r="L42658" t="s">
        <v>16330</v>
      </c>
    </row>
    <row r="42659" spans="1:12">
      <c r="A42659" t="s">
        <v>3553</v>
      </c>
      <c r="B42659" t="s">
        <v>219</v>
      </c>
      <c r="E42659">
        <v>0</v>
      </c>
      <c r="F42659" s="276">
        <v>46477</v>
      </c>
      <c r="I42659">
        <f>RCV!$O$114</f>
        <v>169.70137815602513</v>
      </c>
      <c r="K42659">
        <v>0</v>
      </c>
      <c r="L42659" t="s">
        <v>16330</v>
      </c>
    </row>
    <row r="42660" spans="1:12">
      <c r="A42660" t="s">
        <v>3553</v>
      </c>
      <c r="B42660" t="s">
        <v>219</v>
      </c>
      <c r="E42660">
        <v>0</v>
      </c>
      <c r="F42660" s="276">
        <v>46843</v>
      </c>
      <c r="I42660">
        <f>RCV!$P$114</f>
        <v>162.42443334049167</v>
      </c>
      <c r="K42660">
        <v>0</v>
      </c>
      <c r="L42660" t="s">
        <v>16330</v>
      </c>
    </row>
    <row r="42661" spans="1:12">
      <c r="A42661" t="s">
        <v>3553</v>
      </c>
      <c r="B42661" t="s">
        <v>219</v>
      </c>
      <c r="E42661">
        <v>0</v>
      </c>
      <c r="F42661" s="276">
        <v>47208</v>
      </c>
      <c r="I42661">
        <f>RCV!$Q$114</f>
        <v>155.45953033878271</v>
      </c>
      <c r="K42661">
        <v>0</v>
      </c>
      <c r="L42661" t="s">
        <v>16330</v>
      </c>
    </row>
    <row r="42662" spans="1:12">
      <c r="A42662" t="s">
        <v>3553</v>
      </c>
      <c r="B42662" t="s">
        <v>219</v>
      </c>
      <c r="E42662">
        <v>0</v>
      </c>
      <c r="F42662" s="276">
        <v>47573</v>
      </c>
      <c r="I42662">
        <f>RCV!$R$114</f>
        <v>148.7932885226204</v>
      </c>
      <c r="K42662">
        <v>0</v>
      </c>
      <c r="L42662" t="s">
        <v>16330</v>
      </c>
    </row>
    <row r="42663" spans="1:12">
      <c r="A42663" t="s">
        <v>3553</v>
      </c>
      <c r="B42663" t="s">
        <v>219</v>
      </c>
      <c r="E42663">
        <v>0</v>
      </c>
      <c r="F42663" s="276">
        <v>47938</v>
      </c>
      <c r="I42663">
        <f>RCV!$S$114</f>
        <v>148.79328852262043</v>
      </c>
      <c r="K42663">
        <v>0</v>
      </c>
      <c r="L42663" t="s">
        <v>16330</v>
      </c>
    </row>
    <row r="42664" spans="1:12">
      <c r="A42664" t="s">
        <v>3553</v>
      </c>
      <c r="B42664" t="s">
        <v>219</v>
      </c>
      <c r="E42664">
        <v>0</v>
      </c>
      <c r="F42664" s="276">
        <v>48304</v>
      </c>
      <c r="I42664">
        <f>RCV!$T$114</f>
        <v>148.7932885226204</v>
      </c>
      <c r="K42664">
        <v>0</v>
      </c>
      <c r="L42664" t="s">
        <v>16330</v>
      </c>
    </row>
    <row r="42665" spans="1:12">
      <c r="A42665" t="s">
        <v>3553</v>
      </c>
      <c r="B42665" t="s">
        <v>219</v>
      </c>
      <c r="E42665">
        <v>0</v>
      </c>
      <c r="F42665" s="276">
        <v>48669</v>
      </c>
      <c r="I42665">
        <f>RCV!$U$114</f>
        <v>148.7932885226204</v>
      </c>
      <c r="K42665">
        <v>0</v>
      </c>
      <c r="L42665" t="s">
        <v>16330</v>
      </c>
    </row>
    <row r="42666" spans="1:12">
      <c r="A42666" t="s">
        <v>3553</v>
      </c>
      <c r="B42666" t="s">
        <v>219</v>
      </c>
      <c r="E42666">
        <v>0</v>
      </c>
      <c r="F42666" s="276">
        <v>49034</v>
      </c>
      <c r="I42666">
        <f>RCV!$V$114</f>
        <v>148.7932885226204</v>
      </c>
      <c r="K42666">
        <v>0</v>
      </c>
      <c r="L42666" t="s">
        <v>16330</v>
      </c>
    </row>
    <row r="42667" spans="1:12">
      <c r="A42667" t="s">
        <v>3553</v>
      </c>
      <c r="B42667" t="s">
        <v>219</v>
      </c>
      <c r="E42667">
        <v>0</v>
      </c>
      <c r="F42667" s="276">
        <v>49399</v>
      </c>
      <c r="I42667">
        <f>RCV!$W$114</f>
        <v>148.7932885226204</v>
      </c>
      <c r="K42667">
        <v>0</v>
      </c>
      <c r="L42667" t="s">
        <v>16330</v>
      </c>
    </row>
    <row r="42668" spans="1:12">
      <c r="A42668" t="s">
        <v>3553</v>
      </c>
      <c r="B42668" t="s">
        <v>219</v>
      </c>
      <c r="E42668">
        <v>0</v>
      </c>
      <c r="F42668" s="276">
        <v>49765</v>
      </c>
      <c r="I42668">
        <f>RCV!$X$114</f>
        <v>148.7932885226204</v>
      </c>
      <c r="K42668">
        <v>0</v>
      </c>
      <c r="L42668" t="s">
        <v>16330</v>
      </c>
    </row>
    <row r="42669" spans="1:12">
      <c r="A42669" t="s">
        <v>3553</v>
      </c>
      <c r="B42669" t="s">
        <v>215</v>
      </c>
      <c r="E42669">
        <v>0</v>
      </c>
      <c r="F42669" s="276">
        <v>44651</v>
      </c>
      <c r="I42669">
        <f>RCV!$J$115</f>
        <v>0</v>
      </c>
      <c r="K42669">
        <v>0</v>
      </c>
      <c r="L42669" t="s">
        <v>16330</v>
      </c>
    </row>
    <row r="42670" spans="1:12">
      <c r="A42670" t="s">
        <v>3553</v>
      </c>
      <c r="B42670" t="s">
        <v>215</v>
      </c>
      <c r="E42670">
        <v>0</v>
      </c>
      <c r="F42670" s="276">
        <v>45016</v>
      </c>
      <c r="I42670">
        <f>RCV!$K$115</f>
        <v>0</v>
      </c>
      <c r="K42670">
        <v>0</v>
      </c>
      <c r="L42670" t="s">
        <v>16330</v>
      </c>
    </row>
    <row r="42671" spans="1:12">
      <c r="A42671" t="s">
        <v>3553</v>
      </c>
      <c r="B42671" t="s">
        <v>215</v>
      </c>
      <c r="E42671">
        <v>0</v>
      </c>
      <c r="F42671" s="276">
        <v>45382</v>
      </c>
      <c r="I42671">
        <f>RCV!$L$115</f>
        <v>0</v>
      </c>
      <c r="K42671">
        <v>0</v>
      </c>
      <c r="L42671" t="s">
        <v>16330</v>
      </c>
    </row>
    <row r="42672" spans="1:12">
      <c r="A42672" t="s">
        <v>3553</v>
      </c>
      <c r="B42672" t="s">
        <v>215</v>
      </c>
      <c r="E42672">
        <v>0</v>
      </c>
      <c r="F42672" s="276">
        <v>45747</v>
      </c>
      <c r="I42672">
        <f>RCV!$M$115</f>
        <v>2776.3056267416396</v>
      </c>
      <c r="K42672">
        <v>0</v>
      </c>
      <c r="L42672" t="s">
        <v>16330</v>
      </c>
    </row>
    <row r="42673" spans="1:12">
      <c r="A42673" t="s">
        <v>3553</v>
      </c>
      <c r="B42673" t="s">
        <v>215</v>
      </c>
      <c r="E42673">
        <v>0</v>
      </c>
      <c r="F42673" s="276">
        <v>46112</v>
      </c>
      <c r="I42673">
        <f>RCV!$N$115</f>
        <v>2672.864026822685</v>
      </c>
      <c r="K42673">
        <v>0</v>
      </c>
      <c r="L42673" t="s">
        <v>16330</v>
      </c>
    </row>
    <row r="42674" spans="1:12">
      <c r="A42674" t="s">
        <v>3553</v>
      </c>
      <c r="B42674" t="s">
        <v>215</v>
      </c>
      <c r="E42674">
        <v>0</v>
      </c>
      <c r="F42674" s="276">
        <v>46477</v>
      </c>
      <c r="I42674">
        <f>RCV!$O$115</f>
        <v>2573.2765287326965</v>
      </c>
      <c r="K42674">
        <v>0</v>
      </c>
      <c r="L42674" t="s">
        <v>16330</v>
      </c>
    </row>
    <row r="42675" spans="1:12">
      <c r="A42675" t="s">
        <v>3553</v>
      </c>
      <c r="B42675" t="s">
        <v>215</v>
      </c>
      <c r="E42675">
        <v>0</v>
      </c>
      <c r="F42675" s="276">
        <v>46843</v>
      </c>
      <c r="I42675">
        <f>RCV!$P$115</f>
        <v>2477.3995335625332</v>
      </c>
      <c r="K42675">
        <v>0</v>
      </c>
      <c r="L42675" t="s">
        <v>16330</v>
      </c>
    </row>
    <row r="42676" spans="1:12">
      <c r="A42676" t="s">
        <v>3553</v>
      </c>
      <c r="B42676" t="s">
        <v>215</v>
      </c>
      <c r="E42676">
        <v>0</v>
      </c>
      <c r="F42676" s="276">
        <v>47208</v>
      </c>
      <c r="I42676">
        <f>RCV!$Q$115</f>
        <v>2385.0947927149118</v>
      </c>
      <c r="K42676">
        <v>0</v>
      </c>
      <c r="L42676" t="s">
        <v>16330</v>
      </c>
    </row>
    <row r="42677" spans="1:12">
      <c r="A42677" t="s">
        <v>3553</v>
      </c>
      <c r="B42677" t="s">
        <v>215</v>
      </c>
      <c r="E42677">
        <v>0</v>
      </c>
      <c r="F42677" s="276">
        <v>47573</v>
      </c>
      <c r="I42677">
        <f>RCV!$R$115</f>
        <v>2296.2292085586191</v>
      </c>
      <c r="K42677">
        <v>0</v>
      </c>
      <c r="L42677" t="s">
        <v>16330</v>
      </c>
    </row>
    <row r="42678" spans="1:12">
      <c r="A42678" t="s">
        <v>3553</v>
      </c>
      <c r="B42678" t="s">
        <v>215</v>
      </c>
      <c r="E42678">
        <v>0</v>
      </c>
      <c r="F42678" s="276">
        <v>47938</v>
      </c>
      <c r="I42678">
        <f>RCV!$S$115</f>
        <v>2296.2292085586187</v>
      </c>
      <c r="K42678">
        <v>0</v>
      </c>
      <c r="L42678" t="s">
        <v>16330</v>
      </c>
    </row>
    <row r="42679" spans="1:12">
      <c r="A42679" t="s">
        <v>3553</v>
      </c>
      <c r="B42679" t="s">
        <v>215</v>
      </c>
      <c r="E42679">
        <v>0</v>
      </c>
      <c r="F42679" s="276">
        <v>48304</v>
      </c>
      <c r="I42679">
        <f>RCV!$T$115</f>
        <v>2296.2292085586187</v>
      </c>
      <c r="K42679">
        <v>0</v>
      </c>
      <c r="L42679" t="s">
        <v>16330</v>
      </c>
    </row>
    <row r="42680" spans="1:12">
      <c r="A42680" t="s">
        <v>3553</v>
      </c>
      <c r="B42680" t="s">
        <v>215</v>
      </c>
      <c r="E42680">
        <v>0</v>
      </c>
      <c r="F42680" s="276">
        <v>48669</v>
      </c>
      <c r="I42680">
        <f>RCV!$U$115</f>
        <v>2296.2292085586191</v>
      </c>
      <c r="K42680">
        <v>0</v>
      </c>
      <c r="L42680" t="s">
        <v>16330</v>
      </c>
    </row>
    <row r="42681" spans="1:12">
      <c r="A42681" t="s">
        <v>3553</v>
      </c>
      <c r="B42681" t="s">
        <v>215</v>
      </c>
      <c r="E42681">
        <v>0</v>
      </c>
      <c r="F42681" s="276">
        <v>49034</v>
      </c>
      <c r="I42681">
        <f>RCV!$V$115</f>
        <v>2296.2292085586187</v>
      </c>
      <c r="K42681">
        <v>0</v>
      </c>
      <c r="L42681" t="s">
        <v>16330</v>
      </c>
    </row>
    <row r="42682" spans="1:12">
      <c r="A42682" t="s">
        <v>3553</v>
      </c>
      <c r="B42682" t="s">
        <v>215</v>
      </c>
      <c r="E42682">
        <v>0</v>
      </c>
      <c r="F42682" s="276">
        <v>49399</v>
      </c>
      <c r="I42682">
        <f>RCV!$W$115</f>
        <v>2296.2292085586191</v>
      </c>
      <c r="K42682">
        <v>0</v>
      </c>
      <c r="L42682" t="s">
        <v>16330</v>
      </c>
    </row>
    <row r="42683" spans="1:12">
      <c r="A42683" t="s">
        <v>3553</v>
      </c>
      <c r="B42683" t="s">
        <v>215</v>
      </c>
      <c r="E42683">
        <v>0</v>
      </c>
      <c r="F42683" s="276">
        <v>49765</v>
      </c>
      <c r="I42683">
        <f>RCV!$X$115</f>
        <v>2296.2292085586191</v>
      </c>
      <c r="K42683">
        <v>0</v>
      </c>
      <c r="L42683" t="s">
        <v>16330</v>
      </c>
    </row>
    <row r="42684" spans="1:12">
      <c r="A42684" t="s">
        <v>3553</v>
      </c>
      <c r="B42684" t="s">
        <v>223</v>
      </c>
      <c r="E42684">
        <v>0</v>
      </c>
      <c r="F42684" s="276">
        <v>44651</v>
      </c>
      <c r="I42684">
        <f>RCV!$J$116</f>
        <v>0</v>
      </c>
      <c r="K42684">
        <v>0</v>
      </c>
      <c r="L42684" t="s">
        <v>16330</v>
      </c>
    </row>
    <row r="42685" spans="1:12">
      <c r="A42685" t="s">
        <v>3553</v>
      </c>
      <c r="B42685" t="s">
        <v>223</v>
      </c>
      <c r="E42685">
        <v>0</v>
      </c>
      <c r="F42685" s="276">
        <v>45016</v>
      </c>
      <c r="I42685">
        <f>RCV!$K$116</f>
        <v>0</v>
      </c>
      <c r="K42685">
        <v>0</v>
      </c>
      <c r="L42685" t="s">
        <v>16330</v>
      </c>
    </row>
    <row r="42686" spans="1:12">
      <c r="A42686" t="s">
        <v>3553</v>
      </c>
      <c r="B42686" t="s">
        <v>223</v>
      </c>
      <c r="E42686">
        <v>0</v>
      </c>
      <c r="F42686" s="276">
        <v>45382</v>
      </c>
      <c r="I42686">
        <f>RCV!$L$116</f>
        <v>0</v>
      </c>
      <c r="K42686">
        <v>0</v>
      </c>
      <c r="L42686" t="s">
        <v>16330</v>
      </c>
    </row>
    <row r="42687" spans="1:12">
      <c r="A42687" t="s">
        <v>3553</v>
      </c>
      <c r="B42687" t="s">
        <v>223</v>
      </c>
      <c r="E42687">
        <v>0</v>
      </c>
      <c r="F42687" s="276">
        <v>45747</v>
      </c>
      <c r="I42687">
        <f>RCV!$M$116</f>
        <v>4152.2837035646853</v>
      </c>
      <c r="K42687">
        <v>0</v>
      </c>
      <c r="L42687" t="s">
        <v>16330</v>
      </c>
    </row>
    <row r="42688" spans="1:12">
      <c r="A42688" t="s">
        <v>3553</v>
      </c>
      <c r="B42688" t="s">
        <v>223</v>
      </c>
      <c r="E42688">
        <v>0</v>
      </c>
      <c r="F42688" s="276">
        <v>46112</v>
      </c>
      <c r="I42688">
        <f>RCV!$N$116</f>
        <v>3974.230114975097</v>
      </c>
      <c r="K42688">
        <v>0</v>
      </c>
      <c r="L42688" t="s">
        <v>16330</v>
      </c>
    </row>
    <row r="42689" spans="1:12">
      <c r="A42689" t="s">
        <v>3553</v>
      </c>
      <c r="B42689" t="s">
        <v>223</v>
      </c>
      <c r="E42689">
        <v>0</v>
      </c>
      <c r="F42689" s="276">
        <v>46477</v>
      </c>
      <c r="I42689">
        <f>RCV!$O$116</f>
        <v>3803.8116213532294</v>
      </c>
      <c r="K42689">
        <v>0</v>
      </c>
      <c r="L42689" t="s">
        <v>16330</v>
      </c>
    </row>
    <row r="42690" spans="1:12">
      <c r="A42690" t="s">
        <v>3553</v>
      </c>
      <c r="B42690" t="s">
        <v>223</v>
      </c>
      <c r="E42690">
        <v>0</v>
      </c>
      <c r="F42690" s="276">
        <v>46843</v>
      </c>
      <c r="I42690">
        <f>RCV!$P$116</f>
        <v>3640.70082309075</v>
      </c>
      <c r="K42690">
        <v>0</v>
      </c>
      <c r="L42690" t="s">
        <v>16330</v>
      </c>
    </row>
    <row r="42691" spans="1:12">
      <c r="A42691" t="s">
        <v>3553</v>
      </c>
      <c r="B42691" t="s">
        <v>223</v>
      </c>
      <c r="E42691">
        <v>0</v>
      </c>
      <c r="F42691" s="276">
        <v>47208</v>
      </c>
      <c r="I42691">
        <f>RCV!$Q$116</f>
        <v>3484.5843597633848</v>
      </c>
      <c r="K42691">
        <v>0</v>
      </c>
      <c r="L42691" t="s">
        <v>16330</v>
      </c>
    </row>
    <row r="42692" spans="1:12">
      <c r="A42692" t="s">
        <v>3553</v>
      </c>
      <c r="B42692" t="s">
        <v>223</v>
      </c>
      <c r="E42692">
        <v>0</v>
      </c>
      <c r="F42692" s="276">
        <v>47573</v>
      </c>
      <c r="I42692">
        <f>RCV!$R$116</f>
        <v>3335.1623081183152</v>
      </c>
      <c r="K42692">
        <v>0</v>
      </c>
      <c r="L42692" t="s">
        <v>16330</v>
      </c>
    </row>
    <row r="42693" spans="1:12">
      <c r="A42693" t="s">
        <v>3553</v>
      </c>
      <c r="B42693" t="s">
        <v>223</v>
      </c>
      <c r="E42693">
        <v>0</v>
      </c>
      <c r="F42693" s="276">
        <v>47938</v>
      </c>
      <c r="I42693">
        <f>RCV!$S$116</f>
        <v>3335.1623081183147</v>
      </c>
      <c r="K42693">
        <v>0</v>
      </c>
      <c r="L42693" t="s">
        <v>16330</v>
      </c>
    </row>
    <row r="42694" spans="1:12">
      <c r="A42694" t="s">
        <v>3553</v>
      </c>
      <c r="B42694" t="s">
        <v>223</v>
      </c>
      <c r="E42694">
        <v>0</v>
      </c>
      <c r="F42694" s="276">
        <v>48304</v>
      </c>
      <c r="I42694">
        <f>RCV!$T$116</f>
        <v>3335.1623081183147</v>
      </c>
      <c r="K42694">
        <v>0</v>
      </c>
      <c r="L42694" t="s">
        <v>16330</v>
      </c>
    </row>
    <row r="42695" spans="1:12">
      <c r="A42695" t="s">
        <v>3553</v>
      </c>
      <c r="B42695" t="s">
        <v>223</v>
      </c>
      <c r="E42695">
        <v>0</v>
      </c>
      <c r="F42695" s="276">
        <v>48669</v>
      </c>
      <c r="I42695">
        <f>RCV!$U$116</f>
        <v>3335.1623081183147</v>
      </c>
      <c r="K42695">
        <v>0</v>
      </c>
      <c r="L42695" t="s">
        <v>16330</v>
      </c>
    </row>
    <row r="42696" spans="1:12">
      <c r="A42696" t="s">
        <v>3553</v>
      </c>
      <c r="B42696" t="s">
        <v>223</v>
      </c>
      <c r="E42696">
        <v>0</v>
      </c>
      <c r="F42696" s="276">
        <v>49034</v>
      </c>
      <c r="I42696">
        <f>RCV!$V$116</f>
        <v>3335.1623081183143</v>
      </c>
      <c r="K42696">
        <v>0</v>
      </c>
      <c r="L42696" t="s">
        <v>16330</v>
      </c>
    </row>
    <row r="42697" spans="1:12">
      <c r="A42697" t="s">
        <v>3553</v>
      </c>
      <c r="B42697" t="s">
        <v>223</v>
      </c>
      <c r="E42697">
        <v>0</v>
      </c>
      <c r="F42697" s="276">
        <v>49399</v>
      </c>
      <c r="I42697">
        <f>RCV!$W$116</f>
        <v>3335.1623081183147</v>
      </c>
      <c r="K42697">
        <v>0</v>
      </c>
      <c r="L42697" t="s">
        <v>16330</v>
      </c>
    </row>
    <row r="42698" spans="1:12">
      <c r="A42698" t="s">
        <v>3553</v>
      </c>
      <c r="B42698" t="s">
        <v>223</v>
      </c>
      <c r="E42698">
        <v>0</v>
      </c>
      <c r="F42698" s="276">
        <v>49765</v>
      </c>
      <c r="I42698">
        <f>RCV!$X$116</f>
        <v>3335.1623081183147</v>
      </c>
      <c r="K42698">
        <v>0</v>
      </c>
      <c r="L42698" t="s">
        <v>16330</v>
      </c>
    </row>
    <row r="42699" spans="1:12">
      <c r="A42699" t="s">
        <v>3553</v>
      </c>
      <c r="B42699" t="s">
        <v>146</v>
      </c>
      <c r="E42699">
        <v>0</v>
      </c>
      <c r="F42699" s="276">
        <v>44651</v>
      </c>
      <c r="I42699">
        <f>RCV!$J$117</f>
        <v>0</v>
      </c>
      <c r="K42699">
        <v>0</v>
      </c>
      <c r="L42699" t="s">
        <v>16330</v>
      </c>
    </row>
    <row r="42700" spans="1:12">
      <c r="A42700" t="s">
        <v>3553</v>
      </c>
      <c r="B42700" t="s">
        <v>146</v>
      </c>
      <c r="E42700">
        <v>0</v>
      </c>
      <c r="F42700" s="276">
        <v>45016</v>
      </c>
      <c r="I42700">
        <f>RCV!$K$117</f>
        <v>0</v>
      </c>
      <c r="K42700">
        <v>0</v>
      </c>
      <c r="L42700" t="s">
        <v>16330</v>
      </c>
    </row>
    <row r="42701" spans="1:12">
      <c r="A42701" t="s">
        <v>3553</v>
      </c>
      <c r="B42701" t="s">
        <v>146</v>
      </c>
      <c r="E42701">
        <v>0</v>
      </c>
      <c r="F42701" s="276">
        <v>45382</v>
      </c>
      <c r="I42701">
        <f>RCV!$L$117</f>
        <v>0</v>
      </c>
      <c r="K42701">
        <v>0</v>
      </c>
      <c r="L42701" t="s">
        <v>16330</v>
      </c>
    </row>
    <row r="42702" spans="1:12">
      <c r="A42702" t="s">
        <v>3553</v>
      </c>
      <c r="B42702" t="s">
        <v>146</v>
      </c>
      <c r="E42702">
        <v>0</v>
      </c>
      <c r="F42702" s="276">
        <v>45747</v>
      </c>
      <c r="I42702">
        <f>RCV!$M$117</f>
        <v>291.27196129408611</v>
      </c>
      <c r="K42702">
        <v>0</v>
      </c>
      <c r="L42702" t="s">
        <v>16330</v>
      </c>
    </row>
    <row r="42703" spans="1:12">
      <c r="A42703" t="s">
        <v>3553</v>
      </c>
      <c r="B42703" t="s">
        <v>146</v>
      </c>
      <c r="E42703">
        <v>0</v>
      </c>
      <c r="F42703" s="276">
        <v>46112</v>
      </c>
      <c r="I42703">
        <f>RCV!$N$117</f>
        <v>274.61862972478872</v>
      </c>
      <c r="K42703">
        <v>0</v>
      </c>
      <c r="L42703" t="s">
        <v>16330</v>
      </c>
    </row>
    <row r="42704" spans="1:12">
      <c r="A42704" t="s">
        <v>3553</v>
      </c>
      <c r="B42704" t="s">
        <v>146</v>
      </c>
      <c r="E42704">
        <v>0</v>
      </c>
      <c r="F42704" s="276">
        <v>46477</v>
      </c>
      <c r="I42704">
        <f>RCV!$O$117</f>
        <v>258.91744422243437</v>
      </c>
      <c r="K42704">
        <v>0</v>
      </c>
      <c r="L42704" t="s">
        <v>16330</v>
      </c>
    </row>
    <row r="42705" spans="1:12">
      <c r="A42705" t="s">
        <v>3553</v>
      </c>
      <c r="B42705" t="s">
        <v>146</v>
      </c>
      <c r="E42705">
        <v>0</v>
      </c>
      <c r="F42705" s="276">
        <v>46843</v>
      </c>
      <c r="I42705">
        <f>RCV!$P$117</f>
        <v>244.1139663025059</v>
      </c>
      <c r="K42705">
        <v>0</v>
      </c>
      <c r="L42705" t="s">
        <v>16330</v>
      </c>
    </row>
    <row r="42706" spans="1:12">
      <c r="A42706" t="s">
        <v>3553</v>
      </c>
      <c r="B42706" t="s">
        <v>146</v>
      </c>
      <c r="E42706">
        <v>0</v>
      </c>
      <c r="F42706" s="276">
        <v>47208</v>
      </c>
      <c r="I42706">
        <f>RCV!$Q$117</f>
        <v>230.15686997414585</v>
      </c>
      <c r="K42706">
        <v>0</v>
      </c>
      <c r="L42706" t="s">
        <v>16330</v>
      </c>
    </row>
    <row r="42707" spans="1:12">
      <c r="A42707" t="s">
        <v>3553</v>
      </c>
      <c r="B42707" t="s">
        <v>146</v>
      </c>
      <c r="E42707">
        <v>0</v>
      </c>
      <c r="F42707" s="276">
        <v>47573</v>
      </c>
      <c r="I42707">
        <f>RCV!$R$117</f>
        <v>216.99776378485771</v>
      </c>
      <c r="K42707">
        <v>0</v>
      </c>
      <c r="L42707" t="s">
        <v>16330</v>
      </c>
    </row>
    <row r="42708" spans="1:12">
      <c r="A42708" t="s">
        <v>3553</v>
      </c>
      <c r="B42708" t="s">
        <v>146</v>
      </c>
      <c r="E42708">
        <v>0</v>
      </c>
      <c r="F42708" s="276">
        <v>47938</v>
      </c>
      <c r="I42708">
        <f>RCV!$S$117</f>
        <v>216.99776378485771</v>
      </c>
      <c r="K42708">
        <v>0</v>
      </c>
      <c r="L42708" t="s">
        <v>16330</v>
      </c>
    </row>
    <row r="42709" spans="1:12">
      <c r="A42709" t="s">
        <v>3553</v>
      </c>
      <c r="B42709" t="s">
        <v>146</v>
      </c>
      <c r="E42709">
        <v>0</v>
      </c>
      <c r="F42709" s="276">
        <v>48304</v>
      </c>
      <c r="I42709">
        <f>RCV!$T$117</f>
        <v>216.99776378485768</v>
      </c>
      <c r="K42709">
        <v>0</v>
      </c>
      <c r="L42709" t="s">
        <v>16330</v>
      </c>
    </row>
    <row r="42710" spans="1:12">
      <c r="A42710" t="s">
        <v>3553</v>
      </c>
      <c r="B42710" t="s">
        <v>146</v>
      </c>
      <c r="E42710">
        <v>0</v>
      </c>
      <c r="F42710" s="276">
        <v>48669</v>
      </c>
      <c r="I42710">
        <f>RCV!$U$117</f>
        <v>216.99776378485771</v>
      </c>
      <c r="K42710">
        <v>0</v>
      </c>
      <c r="L42710" t="s">
        <v>16330</v>
      </c>
    </row>
    <row r="42711" spans="1:12">
      <c r="A42711" t="s">
        <v>3553</v>
      </c>
      <c r="B42711" t="s">
        <v>146</v>
      </c>
      <c r="E42711">
        <v>0</v>
      </c>
      <c r="F42711" s="276">
        <v>49034</v>
      </c>
      <c r="I42711">
        <f>RCV!$V$117</f>
        <v>216.99776378485768</v>
      </c>
      <c r="K42711">
        <v>0</v>
      </c>
      <c r="L42711" t="s">
        <v>16330</v>
      </c>
    </row>
    <row r="42712" spans="1:12">
      <c r="A42712" t="s">
        <v>3553</v>
      </c>
      <c r="B42712" t="s">
        <v>146</v>
      </c>
      <c r="E42712">
        <v>0</v>
      </c>
      <c r="F42712" s="276">
        <v>49399</v>
      </c>
      <c r="I42712">
        <f>RCV!$W$117</f>
        <v>216.99776378485768</v>
      </c>
      <c r="K42712">
        <v>0</v>
      </c>
      <c r="L42712" t="s">
        <v>16330</v>
      </c>
    </row>
    <row r="42713" spans="1:12">
      <c r="A42713" t="s">
        <v>3553</v>
      </c>
      <c r="B42713" t="s">
        <v>146</v>
      </c>
      <c r="E42713">
        <v>0</v>
      </c>
      <c r="F42713" s="276">
        <v>49765</v>
      </c>
      <c r="I42713">
        <f>RCV!$X$117</f>
        <v>216.99776378485768</v>
      </c>
      <c r="K42713">
        <v>0</v>
      </c>
      <c r="L42713" t="s">
        <v>16330</v>
      </c>
    </row>
    <row r="42714" spans="1:12">
      <c r="A42714" t="s">
        <v>3553</v>
      </c>
      <c r="B42714" t="s">
        <v>13176</v>
      </c>
      <c r="E42714">
        <v>0</v>
      </c>
      <c r="F42714" s="276">
        <v>44651</v>
      </c>
      <c r="I42714">
        <f>RCV!$J$118</f>
        <v>0</v>
      </c>
      <c r="K42714">
        <v>0</v>
      </c>
      <c r="L42714" t="s">
        <v>16330</v>
      </c>
    </row>
    <row r="42715" spans="1:12">
      <c r="A42715" t="s">
        <v>3553</v>
      </c>
      <c r="B42715" t="s">
        <v>13176</v>
      </c>
      <c r="E42715">
        <v>0</v>
      </c>
      <c r="F42715" s="276">
        <v>45016</v>
      </c>
      <c r="I42715">
        <f>RCV!$K$118</f>
        <v>0</v>
      </c>
      <c r="K42715">
        <v>0</v>
      </c>
      <c r="L42715" t="s">
        <v>16330</v>
      </c>
    </row>
    <row r="42716" spans="1:12">
      <c r="A42716" t="s">
        <v>3553</v>
      </c>
      <c r="B42716" t="s">
        <v>13176</v>
      </c>
      <c r="E42716">
        <v>0</v>
      </c>
      <c r="F42716" s="276">
        <v>45382</v>
      </c>
      <c r="I42716">
        <f>RCV!$L$118</f>
        <v>0</v>
      </c>
      <c r="K42716">
        <v>0</v>
      </c>
      <c r="L42716" t="s">
        <v>16330</v>
      </c>
    </row>
    <row r="42717" spans="1:12">
      <c r="A42717" t="s">
        <v>3553</v>
      </c>
      <c r="B42717" t="s">
        <v>13176</v>
      </c>
      <c r="E42717">
        <v>0</v>
      </c>
      <c r="F42717" s="276">
        <v>45747</v>
      </c>
      <c r="I42717">
        <f>RCV!$M$118</f>
        <v>0</v>
      </c>
      <c r="K42717">
        <v>0</v>
      </c>
      <c r="L42717" t="s">
        <v>16330</v>
      </c>
    </row>
    <row r="42718" spans="1:12">
      <c r="A42718" t="s">
        <v>3553</v>
      </c>
      <c r="B42718" t="s">
        <v>13176</v>
      </c>
      <c r="E42718">
        <v>0</v>
      </c>
      <c r="F42718" s="276">
        <v>46112</v>
      </c>
      <c r="I42718">
        <f>RCV!$N$118</f>
        <v>0</v>
      </c>
      <c r="K42718">
        <v>0</v>
      </c>
      <c r="L42718" t="s">
        <v>16330</v>
      </c>
    </row>
    <row r="42719" spans="1:12">
      <c r="A42719" t="s">
        <v>3553</v>
      </c>
      <c r="B42719" t="s">
        <v>13176</v>
      </c>
      <c r="E42719">
        <v>0</v>
      </c>
      <c r="F42719" s="276">
        <v>46477</v>
      </c>
      <c r="I42719">
        <f>RCV!$O$118</f>
        <v>0</v>
      </c>
      <c r="K42719">
        <v>0</v>
      </c>
      <c r="L42719" t="s">
        <v>16330</v>
      </c>
    </row>
    <row r="42720" spans="1:12">
      <c r="A42720" t="s">
        <v>3553</v>
      </c>
      <c r="B42720" t="s">
        <v>13176</v>
      </c>
      <c r="E42720">
        <v>0</v>
      </c>
      <c r="F42720" s="276">
        <v>46843</v>
      </c>
      <c r="I42720">
        <f>RCV!$P$118</f>
        <v>0</v>
      </c>
      <c r="K42720">
        <v>0</v>
      </c>
      <c r="L42720" t="s">
        <v>16330</v>
      </c>
    </row>
    <row r="42721" spans="1:12">
      <c r="A42721" t="s">
        <v>3553</v>
      </c>
      <c r="B42721" t="s">
        <v>13176</v>
      </c>
      <c r="E42721">
        <v>0</v>
      </c>
      <c r="F42721" s="276">
        <v>47208</v>
      </c>
      <c r="I42721">
        <f>RCV!$Q$118</f>
        <v>0</v>
      </c>
      <c r="K42721">
        <v>0</v>
      </c>
      <c r="L42721" t="s">
        <v>16330</v>
      </c>
    </row>
    <row r="42722" spans="1:12">
      <c r="A42722" t="s">
        <v>3553</v>
      </c>
      <c r="B42722" t="s">
        <v>13176</v>
      </c>
      <c r="E42722">
        <v>0</v>
      </c>
      <c r="F42722" s="276">
        <v>47573</v>
      </c>
      <c r="I42722">
        <f>RCV!$R$118</f>
        <v>0</v>
      </c>
      <c r="K42722">
        <v>0</v>
      </c>
      <c r="L42722" t="s">
        <v>16330</v>
      </c>
    </row>
    <row r="42723" spans="1:12">
      <c r="A42723" t="s">
        <v>3553</v>
      </c>
      <c r="B42723" t="s">
        <v>13176</v>
      </c>
      <c r="E42723">
        <v>0</v>
      </c>
      <c r="F42723" s="276">
        <v>47938</v>
      </c>
      <c r="I42723">
        <f>RCV!$S$118</f>
        <v>0</v>
      </c>
      <c r="K42723">
        <v>0</v>
      </c>
      <c r="L42723" t="s">
        <v>16330</v>
      </c>
    </row>
    <row r="42724" spans="1:12">
      <c r="A42724" t="s">
        <v>3553</v>
      </c>
      <c r="B42724" t="s">
        <v>13176</v>
      </c>
      <c r="E42724">
        <v>0</v>
      </c>
      <c r="F42724" s="276">
        <v>48304</v>
      </c>
      <c r="I42724">
        <f>RCV!$T$118</f>
        <v>0</v>
      </c>
      <c r="K42724">
        <v>0</v>
      </c>
      <c r="L42724" t="s">
        <v>16330</v>
      </c>
    </row>
    <row r="42725" spans="1:12">
      <c r="A42725" t="s">
        <v>3553</v>
      </c>
      <c r="B42725" t="s">
        <v>13176</v>
      </c>
      <c r="E42725">
        <v>0</v>
      </c>
      <c r="F42725" s="276">
        <v>48669</v>
      </c>
      <c r="I42725">
        <f>RCV!$U$118</f>
        <v>0</v>
      </c>
      <c r="K42725">
        <v>0</v>
      </c>
      <c r="L42725" t="s">
        <v>16330</v>
      </c>
    </row>
    <row r="42726" spans="1:12">
      <c r="A42726" t="s">
        <v>3553</v>
      </c>
      <c r="B42726" t="s">
        <v>13176</v>
      </c>
      <c r="E42726">
        <v>0</v>
      </c>
      <c r="F42726" s="276">
        <v>49034</v>
      </c>
      <c r="I42726">
        <f>RCV!$V$118</f>
        <v>0</v>
      </c>
      <c r="K42726">
        <v>0</v>
      </c>
      <c r="L42726" t="s">
        <v>16330</v>
      </c>
    </row>
    <row r="42727" spans="1:12">
      <c r="A42727" t="s">
        <v>3553</v>
      </c>
      <c r="B42727" t="s">
        <v>13176</v>
      </c>
      <c r="E42727">
        <v>0</v>
      </c>
      <c r="F42727" s="276">
        <v>49399</v>
      </c>
      <c r="I42727">
        <f>RCV!$W$118</f>
        <v>0</v>
      </c>
      <c r="K42727">
        <v>0</v>
      </c>
      <c r="L42727" t="s">
        <v>16330</v>
      </c>
    </row>
    <row r="42728" spans="1:12">
      <c r="A42728" t="s">
        <v>3553</v>
      </c>
      <c r="B42728" t="s">
        <v>13176</v>
      </c>
      <c r="E42728">
        <v>0</v>
      </c>
      <c r="F42728" s="276">
        <v>49765</v>
      </c>
      <c r="I42728">
        <f>RCV!$X$118</f>
        <v>0</v>
      </c>
      <c r="K42728">
        <v>0</v>
      </c>
      <c r="L42728" t="s">
        <v>16330</v>
      </c>
    </row>
    <row r="42729" spans="1:12">
      <c r="A42729" t="s">
        <v>3553</v>
      </c>
      <c r="B42729" t="s">
        <v>13189</v>
      </c>
      <c r="E42729">
        <v>0</v>
      </c>
      <c r="F42729" s="276">
        <v>44651</v>
      </c>
      <c r="I42729">
        <f>RCV!$J$119</f>
        <v>0</v>
      </c>
      <c r="K42729">
        <v>0</v>
      </c>
      <c r="L42729" t="s">
        <v>16330</v>
      </c>
    </row>
    <row r="42730" spans="1:12">
      <c r="A42730" t="s">
        <v>3553</v>
      </c>
      <c r="B42730" t="s">
        <v>13189</v>
      </c>
      <c r="E42730">
        <v>0</v>
      </c>
      <c r="F42730" s="276">
        <v>45016</v>
      </c>
      <c r="I42730">
        <f>RCV!$K$119</f>
        <v>0</v>
      </c>
      <c r="K42730">
        <v>0</v>
      </c>
      <c r="L42730" t="s">
        <v>16330</v>
      </c>
    </row>
    <row r="42731" spans="1:12">
      <c r="A42731" t="s">
        <v>3553</v>
      </c>
      <c r="B42731" t="s">
        <v>13189</v>
      </c>
      <c r="E42731">
        <v>0</v>
      </c>
      <c r="F42731" s="276">
        <v>45382</v>
      </c>
      <c r="I42731">
        <f>RCV!$L$119</f>
        <v>0</v>
      </c>
      <c r="K42731">
        <v>0</v>
      </c>
      <c r="L42731" t="s">
        <v>16330</v>
      </c>
    </row>
    <row r="42732" spans="1:12">
      <c r="A42732" t="s">
        <v>3553</v>
      </c>
      <c r="B42732" t="s">
        <v>13189</v>
      </c>
      <c r="E42732">
        <v>0</v>
      </c>
      <c r="F42732" s="276">
        <v>45747</v>
      </c>
      <c r="I42732">
        <f>RCV!$M$119</f>
        <v>0</v>
      </c>
      <c r="K42732">
        <v>0</v>
      </c>
      <c r="L42732" t="s">
        <v>16330</v>
      </c>
    </row>
    <row r="42733" spans="1:12">
      <c r="A42733" t="s">
        <v>3553</v>
      </c>
      <c r="B42733" t="s">
        <v>13189</v>
      </c>
      <c r="E42733">
        <v>0</v>
      </c>
      <c r="F42733" s="276">
        <v>46112</v>
      </c>
      <c r="I42733">
        <f>RCV!$N$119</f>
        <v>0</v>
      </c>
      <c r="K42733">
        <v>0</v>
      </c>
      <c r="L42733" t="s">
        <v>16330</v>
      </c>
    </row>
    <row r="42734" spans="1:12">
      <c r="A42734" t="s">
        <v>3553</v>
      </c>
      <c r="B42734" t="s">
        <v>13189</v>
      </c>
      <c r="E42734">
        <v>0</v>
      </c>
      <c r="F42734" s="276">
        <v>46477</v>
      </c>
      <c r="I42734">
        <f>RCV!$O$119</f>
        <v>0</v>
      </c>
      <c r="K42734">
        <v>0</v>
      </c>
      <c r="L42734" t="s">
        <v>16330</v>
      </c>
    </row>
    <row r="42735" spans="1:12">
      <c r="A42735" t="s">
        <v>3553</v>
      </c>
      <c r="B42735" t="s">
        <v>13189</v>
      </c>
      <c r="E42735">
        <v>0</v>
      </c>
      <c r="F42735" s="276">
        <v>46843</v>
      </c>
      <c r="I42735">
        <f>RCV!$P$119</f>
        <v>0</v>
      </c>
      <c r="K42735">
        <v>0</v>
      </c>
      <c r="L42735" t="s">
        <v>16330</v>
      </c>
    </row>
    <row r="42736" spans="1:12">
      <c r="A42736" t="s">
        <v>3553</v>
      </c>
      <c r="B42736" t="s">
        <v>13189</v>
      </c>
      <c r="E42736">
        <v>0</v>
      </c>
      <c r="F42736" s="276">
        <v>47208</v>
      </c>
      <c r="I42736">
        <f>RCV!$Q$119</f>
        <v>0</v>
      </c>
      <c r="K42736">
        <v>0</v>
      </c>
      <c r="L42736" t="s">
        <v>16330</v>
      </c>
    </row>
    <row r="42737" spans="1:12">
      <c r="A42737" t="s">
        <v>3553</v>
      </c>
      <c r="B42737" t="s">
        <v>13189</v>
      </c>
      <c r="E42737">
        <v>0</v>
      </c>
      <c r="F42737" s="276">
        <v>47573</v>
      </c>
      <c r="I42737">
        <f>RCV!$R$119</f>
        <v>0</v>
      </c>
      <c r="K42737">
        <v>0</v>
      </c>
      <c r="L42737" t="s">
        <v>16330</v>
      </c>
    </row>
    <row r="42738" spans="1:12">
      <c r="A42738" t="s">
        <v>3553</v>
      </c>
      <c r="B42738" t="s">
        <v>13189</v>
      </c>
      <c r="E42738">
        <v>0</v>
      </c>
      <c r="F42738" s="276">
        <v>47938</v>
      </c>
      <c r="I42738">
        <f>RCV!$S$119</f>
        <v>0</v>
      </c>
      <c r="K42738">
        <v>0</v>
      </c>
      <c r="L42738" t="s">
        <v>16330</v>
      </c>
    </row>
    <row r="42739" spans="1:12">
      <c r="A42739" t="s">
        <v>3553</v>
      </c>
      <c r="B42739" t="s">
        <v>13189</v>
      </c>
      <c r="E42739">
        <v>0</v>
      </c>
      <c r="F42739" s="276">
        <v>48304</v>
      </c>
      <c r="I42739">
        <f>RCV!$T$119</f>
        <v>0</v>
      </c>
      <c r="K42739">
        <v>0</v>
      </c>
      <c r="L42739" t="s">
        <v>16330</v>
      </c>
    </row>
    <row r="42740" spans="1:12">
      <c r="A42740" t="s">
        <v>3553</v>
      </c>
      <c r="B42740" t="s">
        <v>13189</v>
      </c>
      <c r="E42740">
        <v>0</v>
      </c>
      <c r="F42740" s="276">
        <v>48669</v>
      </c>
      <c r="I42740">
        <f>RCV!$U$119</f>
        <v>0</v>
      </c>
      <c r="K42740">
        <v>0</v>
      </c>
      <c r="L42740" t="s">
        <v>16330</v>
      </c>
    </row>
    <row r="42741" spans="1:12">
      <c r="A42741" t="s">
        <v>3553</v>
      </c>
      <c r="B42741" t="s">
        <v>13189</v>
      </c>
      <c r="E42741">
        <v>0</v>
      </c>
      <c r="F42741" s="276">
        <v>49034</v>
      </c>
      <c r="I42741">
        <f>RCV!$V$119</f>
        <v>0</v>
      </c>
      <c r="K42741">
        <v>0</v>
      </c>
      <c r="L42741" t="s">
        <v>16330</v>
      </c>
    </row>
    <row r="42742" spans="1:12">
      <c r="A42742" t="s">
        <v>3553</v>
      </c>
      <c r="B42742" t="s">
        <v>13189</v>
      </c>
      <c r="E42742">
        <v>0</v>
      </c>
      <c r="F42742" s="276">
        <v>49399</v>
      </c>
      <c r="I42742">
        <f>RCV!$W$119</f>
        <v>0</v>
      </c>
      <c r="K42742">
        <v>0</v>
      </c>
      <c r="L42742" t="s">
        <v>16330</v>
      </c>
    </row>
    <row r="42743" spans="1:12">
      <c r="A42743" t="s">
        <v>3553</v>
      </c>
      <c r="B42743" t="s">
        <v>13189</v>
      </c>
      <c r="E42743">
        <v>0</v>
      </c>
      <c r="F42743" s="276">
        <v>49765</v>
      </c>
      <c r="I42743">
        <f>RCV!$X$119</f>
        <v>0</v>
      </c>
      <c r="K42743">
        <v>0</v>
      </c>
      <c r="L42743" t="s">
        <v>16330</v>
      </c>
    </row>
    <row r="42744" spans="1:12">
      <c r="A42744" t="s">
        <v>9416</v>
      </c>
      <c r="B42744" t="s">
        <v>219</v>
      </c>
      <c r="E42744">
        <v>0</v>
      </c>
      <c r="F42744" s="276">
        <v>44651</v>
      </c>
      <c r="I42744">
        <f>RCV!$J$130</f>
        <v>0</v>
      </c>
      <c r="K42744">
        <v>0</v>
      </c>
      <c r="L42744" t="s">
        <v>16331</v>
      </c>
    </row>
    <row r="42745" spans="1:12">
      <c r="A42745" t="s">
        <v>9416</v>
      </c>
      <c r="B42745" t="s">
        <v>219</v>
      </c>
      <c r="E42745">
        <v>0</v>
      </c>
      <c r="F42745" s="276">
        <v>45016</v>
      </c>
      <c r="I42745">
        <f>RCV!$K$130</f>
        <v>0</v>
      </c>
      <c r="K42745">
        <v>0</v>
      </c>
      <c r="L42745" t="s">
        <v>16331</v>
      </c>
    </row>
    <row r="42746" spans="1:12">
      <c r="A42746" t="s">
        <v>9416</v>
      </c>
      <c r="B42746" t="s">
        <v>219</v>
      </c>
      <c r="E42746">
        <v>0</v>
      </c>
      <c r="F42746" s="276">
        <v>45382</v>
      </c>
      <c r="I42746">
        <f>RCV!$L$130</f>
        <v>0</v>
      </c>
      <c r="K42746">
        <v>0</v>
      </c>
      <c r="L42746" t="s">
        <v>16331</v>
      </c>
    </row>
    <row r="42747" spans="1:12">
      <c r="A42747" t="s">
        <v>9416</v>
      </c>
      <c r="B42747" t="s">
        <v>219</v>
      </c>
      <c r="E42747">
        <v>0</v>
      </c>
      <c r="F42747" s="276">
        <v>45747</v>
      </c>
      <c r="I42747">
        <f>RCV!$M$130</f>
        <v>0</v>
      </c>
      <c r="K42747">
        <v>0</v>
      </c>
      <c r="L42747" t="s">
        <v>16331</v>
      </c>
    </row>
    <row r="42748" spans="1:12">
      <c r="A42748" t="s">
        <v>9416</v>
      </c>
      <c r="B42748" t="s">
        <v>219</v>
      </c>
      <c r="E42748">
        <v>0</v>
      </c>
      <c r="F42748" s="276">
        <v>46112</v>
      </c>
      <c r="I42748">
        <f>RCV!$N$130</f>
        <v>4.0274018786872769</v>
      </c>
      <c r="K42748">
        <v>0</v>
      </c>
      <c r="L42748" t="s">
        <v>16331</v>
      </c>
    </row>
    <row r="42749" spans="1:12">
      <c r="A42749" t="s">
        <v>9416</v>
      </c>
      <c r="B42749" t="s">
        <v>219</v>
      </c>
      <c r="E42749">
        <v>0</v>
      </c>
      <c r="F42749" s="276">
        <v>46477</v>
      </c>
      <c r="I42749">
        <f>RCV!$O$130</f>
        <v>3.9027370193179109</v>
      </c>
      <c r="K42749">
        <v>0</v>
      </c>
      <c r="L42749" t="s">
        <v>16331</v>
      </c>
    </row>
    <row r="42750" spans="1:12">
      <c r="A42750" t="s">
        <v>9416</v>
      </c>
      <c r="B42750" t="s">
        <v>219</v>
      </c>
      <c r="E42750">
        <v>0</v>
      </c>
      <c r="F42750" s="276">
        <v>46843</v>
      </c>
      <c r="I42750">
        <f>RCV!$P$130</f>
        <v>3.8043451520246228</v>
      </c>
      <c r="K42750">
        <v>0</v>
      </c>
      <c r="L42750" t="s">
        <v>16331</v>
      </c>
    </row>
    <row r="42751" spans="1:12">
      <c r="A42751" t="s">
        <v>9416</v>
      </c>
      <c r="B42751" t="s">
        <v>219</v>
      </c>
      <c r="E42751">
        <v>0</v>
      </c>
      <c r="F42751" s="276">
        <v>47208</v>
      </c>
      <c r="I42751">
        <f>RCV!$Q$130</f>
        <v>3.7292165866865683</v>
      </c>
      <c r="K42751">
        <v>0</v>
      </c>
      <c r="L42751" t="s">
        <v>16331</v>
      </c>
    </row>
    <row r="42752" spans="1:12">
      <c r="A42752" t="s">
        <v>9416</v>
      </c>
      <c r="B42752" t="s">
        <v>219</v>
      </c>
      <c r="E42752">
        <v>0</v>
      </c>
      <c r="F42752" s="276">
        <v>47573</v>
      </c>
      <c r="I42752">
        <f>RCV!$R$130</f>
        <v>3.6430069419043751</v>
      </c>
      <c r="K42752">
        <v>0</v>
      </c>
      <c r="L42752" t="s">
        <v>16331</v>
      </c>
    </row>
    <row r="42753" spans="1:12">
      <c r="A42753" t="s">
        <v>9416</v>
      </c>
      <c r="B42753" t="s">
        <v>219</v>
      </c>
      <c r="E42753">
        <v>0</v>
      </c>
      <c r="F42753" s="276">
        <v>47938</v>
      </c>
      <c r="I42753">
        <f>RCV!$S$130</f>
        <v>2.5294355177228351</v>
      </c>
      <c r="K42753">
        <v>0</v>
      </c>
      <c r="L42753" t="s">
        <v>16331</v>
      </c>
    </row>
    <row r="42754" spans="1:12">
      <c r="A42754" t="s">
        <v>9416</v>
      </c>
      <c r="B42754" t="s">
        <v>219</v>
      </c>
      <c r="E42754">
        <v>0</v>
      </c>
      <c r="F42754" s="276">
        <v>48304</v>
      </c>
      <c r="I42754">
        <f>RCV!$T$130</f>
        <v>3.5875659135829787</v>
      </c>
      <c r="K42754">
        <v>0</v>
      </c>
      <c r="L42754" t="s">
        <v>16331</v>
      </c>
    </row>
    <row r="42755" spans="1:12">
      <c r="A42755" t="s">
        <v>9416</v>
      </c>
      <c r="B42755" t="s">
        <v>219</v>
      </c>
      <c r="E42755">
        <v>0</v>
      </c>
      <c r="F42755" s="276">
        <v>48669</v>
      </c>
      <c r="I42755">
        <f>RCV!$U$130</f>
        <v>3.6883402369982465</v>
      </c>
      <c r="K42755">
        <v>0</v>
      </c>
      <c r="L42755" t="s">
        <v>16331</v>
      </c>
    </row>
    <row r="42756" spans="1:12">
      <c r="A42756" t="s">
        <v>9416</v>
      </c>
      <c r="B42756" t="s">
        <v>219</v>
      </c>
      <c r="E42756">
        <v>0</v>
      </c>
      <c r="F42756" s="276">
        <v>49034</v>
      </c>
      <c r="I42756">
        <f>RCV!$V$130</f>
        <v>3.7387273987059029</v>
      </c>
      <c r="K42756">
        <v>0</v>
      </c>
      <c r="L42756" t="s">
        <v>16331</v>
      </c>
    </row>
    <row r="42757" spans="1:12">
      <c r="A42757" t="s">
        <v>9416</v>
      </c>
      <c r="B42757" t="s">
        <v>219</v>
      </c>
      <c r="E42757">
        <v>0</v>
      </c>
      <c r="F42757" s="276">
        <v>49399</v>
      </c>
      <c r="I42757">
        <f>RCV!$W$130</f>
        <v>3.8395017221211472</v>
      </c>
      <c r="K42757">
        <v>0</v>
      </c>
      <c r="L42757" t="s">
        <v>16331</v>
      </c>
    </row>
    <row r="42758" spans="1:12">
      <c r="A42758" t="s">
        <v>9416</v>
      </c>
      <c r="B42758" t="s">
        <v>219</v>
      </c>
      <c r="E42758">
        <v>0</v>
      </c>
      <c r="F42758" s="276">
        <v>49765</v>
      </c>
      <c r="I42758">
        <f>RCV!$X$130</f>
        <v>0</v>
      </c>
      <c r="K42758">
        <v>0</v>
      </c>
      <c r="L42758" t="s">
        <v>16331</v>
      </c>
    </row>
    <row r="42759" spans="1:12">
      <c r="A42759" t="s">
        <v>9416</v>
      </c>
      <c r="B42759" t="s">
        <v>215</v>
      </c>
      <c r="E42759">
        <v>0</v>
      </c>
      <c r="F42759" s="276">
        <v>44651</v>
      </c>
      <c r="I42759">
        <f>RCV!$J$131</f>
        <v>0</v>
      </c>
      <c r="K42759">
        <v>0</v>
      </c>
      <c r="L42759" t="s">
        <v>16331</v>
      </c>
    </row>
    <row r="42760" spans="1:12">
      <c r="A42760" t="s">
        <v>9416</v>
      </c>
      <c r="B42760" t="s">
        <v>215</v>
      </c>
      <c r="E42760">
        <v>0</v>
      </c>
      <c r="F42760" s="276">
        <v>45016</v>
      </c>
      <c r="I42760">
        <f>RCV!$K$131</f>
        <v>0</v>
      </c>
      <c r="K42760">
        <v>0</v>
      </c>
      <c r="L42760" t="s">
        <v>16331</v>
      </c>
    </row>
    <row r="42761" spans="1:12">
      <c r="A42761" t="s">
        <v>9416</v>
      </c>
      <c r="B42761" t="s">
        <v>215</v>
      </c>
      <c r="E42761">
        <v>0</v>
      </c>
      <c r="F42761" s="276">
        <v>45382</v>
      </c>
      <c r="I42761">
        <f>RCV!$L$131</f>
        <v>0</v>
      </c>
      <c r="K42761">
        <v>0</v>
      </c>
      <c r="L42761" t="s">
        <v>16331</v>
      </c>
    </row>
    <row r="42762" spans="1:12">
      <c r="A42762" t="s">
        <v>9416</v>
      </c>
      <c r="B42762" t="s">
        <v>215</v>
      </c>
      <c r="E42762">
        <v>0</v>
      </c>
      <c r="F42762" s="276">
        <v>45747</v>
      </c>
      <c r="I42762">
        <f>RCV!$M$131</f>
        <v>0</v>
      </c>
      <c r="K42762">
        <v>0</v>
      </c>
      <c r="L42762" t="s">
        <v>16331</v>
      </c>
    </row>
    <row r="42763" spans="1:12">
      <c r="A42763" t="s">
        <v>9416</v>
      </c>
      <c r="B42763" t="s">
        <v>215</v>
      </c>
      <c r="E42763">
        <v>0</v>
      </c>
      <c r="F42763" s="276">
        <v>46112</v>
      </c>
      <c r="I42763">
        <f>RCV!$N$131</f>
        <v>60.358557818088116</v>
      </c>
      <c r="K42763">
        <v>0</v>
      </c>
      <c r="L42763" t="s">
        <v>16331</v>
      </c>
    </row>
    <row r="42764" spans="1:12">
      <c r="A42764" t="s">
        <v>9416</v>
      </c>
      <c r="B42764" t="s">
        <v>215</v>
      </c>
      <c r="E42764">
        <v>0</v>
      </c>
      <c r="F42764" s="276">
        <v>46477</v>
      </c>
      <c r="I42764">
        <f>RCV!$O$131</f>
        <v>58.833783184380884</v>
      </c>
      <c r="K42764">
        <v>0</v>
      </c>
      <c r="L42764" t="s">
        <v>16331</v>
      </c>
    </row>
    <row r="42765" spans="1:12">
      <c r="A42765" t="s">
        <v>9416</v>
      </c>
      <c r="B42765" t="s">
        <v>215</v>
      </c>
      <c r="E42765">
        <v>0</v>
      </c>
      <c r="F42765" s="276">
        <v>46843</v>
      </c>
      <c r="I42765">
        <f>RCV!$P$131</f>
        <v>57.687404741653296</v>
      </c>
      <c r="K42765">
        <v>0</v>
      </c>
      <c r="L42765" t="s">
        <v>16331</v>
      </c>
    </row>
    <row r="42766" spans="1:12">
      <c r="A42766" t="s">
        <v>9416</v>
      </c>
      <c r="B42766" t="s">
        <v>215</v>
      </c>
      <c r="E42766">
        <v>0</v>
      </c>
      <c r="F42766" s="276">
        <v>47208</v>
      </c>
      <c r="I42766">
        <f>RCV!$Q$131</f>
        <v>56.880355020501618</v>
      </c>
      <c r="K42766">
        <v>0</v>
      </c>
      <c r="L42766" t="s">
        <v>16331</v>
      </c>
    </row>
    <row r="42767" spans="1:12">
      <c r="A42767" t="s">
        <v>9416</v>
      </c>
      <c r="B42767" t="s">
        <v>215</v>
      </c>
      <c r="E42767">
        <v>0</v>
      </c>
      <c r="F42767" s="276">
        <v>47573</v>
      </c>
      <c r="I42767">
        <f>RCV!$R$131</f>
        <v>55.891825145909138</v>
      </c>
      <c r="K42767">
        <v>0</v>
      </c>
      <c r="L42767" t="s">
        <v>16331</v>
      </c>
    </row>
    <row r="42768" spans="1:12">
      <c r="A42768" t="s">
        <v>9416</v>
      </c>
      <c r="B42768" t="s">
        <v>215</v>
      </c>
      <c r="E42768">
        <v>0</v>
      </c>
      <c r="F42768" s="276">
        <v>47938</v>
      </c>
      <c r="I42768">
        <f>RCV!$S$131</f>
        <v>39.03511895348543</v>
      </c>
      <c r="K42768">
        <v>0</v>
      </c>
      <c r="L42768" t="s">
        <v>16331</v>
      </c>
    </row>
    <row r="42769" spans="1:12">
      <c r="A42769" t="s">
        <v>9416</v>
      </c>
      <c r="B42769" t="s">
        <v>215</v>
      </c>
      <c r="E42769">
        <v>0</v>
      </c>
      <c r="F42769" s="276">
        <v>48304</v>
      </c>
      <c r="I42769">
        <f>RCV!$T$131</f>
        <v>55.364551185023053</v>
      </c>
      <c r="K42769">
        <v>0</v>
      </c>
      <c r="L42769" t="s">
        <v>16331</v>
      </c>
    </row>
    <row r="42770" spans="1:12">
      <c r="A42770" t="s">
        <v>9416</v>
      </c>
      <c r="B42770" t="s">
        <v>215</v>
      </c>
      <c r="E42770">
        <v>0</v>
      </c>
      <c r="F42770" s="276">
        <v>48669</v>
      </c>
      <c r="I42770">
        <f>RCV!$U$131</f>
        <v>56.919735207074503</v>
      </c>
      <c r="K42770">
        <v>0</v>
      </c>
      <c r="L42770" t="s">
        <v>16331</v>
      </c>
    </row>
    <row r="42771" spans="1:12">
      <c r="A42771" t="s">
        <v>9416</v>
      </c>
      <c r="B42771" t="s">
        <v>215</v>
      </c>
      <c r="E42771">
        <v>0</v>
      </c>
      <c r="F42771" s="276">
        <v>49034</v>
      </c>
      <c r="I42771">
        <f>RCV!$V$131</f>
        <v>57.697327218100583</v>
      </c>
      <c r="K42771">
        <v>0</v>
      </c>
      <c r="L42771" t="s">
        <v>16331</v>
      </c>
    </row>
    <row r="42772" spans="1:12">
      <c r="A42772" t="s">
        <v>9416</v>
      </c>
      <c r="B42772" t="s">
        <v>215</v>
      </c>
      <c r="E42772">
        <v>0</v>
      </c>
      <c r="F42772" s="276">
        <v>49399</v>
      </c>
      <c r="I42772">
        <f>RCV!$W$131</f>
        <v>59.252511240151676</v>
      </c>
      <c r="K42772">
        <v>0</v>
      </c>
      <c r="L42772" t="s">
        <v>16331</v>
      </c>
    </row>
    <row r="42773" spans="1:12">
      <c r="A42773" t="s">
        <v>9416</v>
      </c>
      <c r="B42773" t="s">
        <v>215</v>
      </c>
      <c r="E42773">
        <v>0</v>
      </c>
      <c r="F42773" s="276">
        <v>49765</v>
      </c>
      <c r="I42773">
        <f>RCV!$X$131</f>
        <v>0</v>
      </c>
      <c r="K42773">
        <v>0</v>
      </c>
      <c r="L42773" t="s">
        <v>16331</v>
      </c>
    </row>
    <row r="42774" spans="1:12">
      <c r="A42774" t="s">
        <v>9416</v>
      </c>
      <c r="B42774" t="s">
        <v>223</v>
      </c>
      <c r="E42774">
        <v>0</v>
      </c>
      <c r="F42774" s="276">
        <v>44651</v>
      </c>
      <c r="I42774">
        <f>RCV!$J$132</f>
        <v>0</v>
      </c>
      <c r="K42774">
        <v>0</v>
      </c>
      <c r="L42774" t="s">
        <v>16331</v>
      </c>
    </row>
    <row r="42775" spans="1:12">
      <c r="A42775" t="s">
        <v>9416</v>
      </c>
      <c r="B42775" t="s">
        <v>223</v>
      </c>
      <c r="E42775">
        <v>0</v>
      </c>
      <c r="F42775" s="276">
        <v>45016</v>
      </c>
      <c r="I42775">
        <f>RCV!$K$132</f>
        <v>0</v>
      </c>
      <c r="K42775">
        <v>0</v>
      </c>
      <c r="L42775" t="s">
        <v>16331</v>
      </c>
    </row>
    <row r="42776" spans="1:12">
      <c r="A42776" t="s">
        <v>9416</v>
      </c>
      <c r="B42776" t="s">
        <v>223</v>
      </c>
      <c r="E42776">
        <v>0</v>
      </c>
      <c r="F42776" s="276">
        <v>45382</v>
      </c>
      <c r="I42776">
        <f>RCV!$L$132</f>
        <v>0</v>
      </c>
      <c r="K42776">
        <v>0</v>
      </c>
      <c r="L42776" t="s">
        <v>16331</v>
      </c>
    </row>
    <row r="42777" spans="1:12">
      <c r="A42777" t="s">
        <v>9416</v>
      </c>
      <c r="B42777" t="s">
        <v>223</v>
      </c>
      <c r="E42777">
        <v>0</v>
      </c>
      <c r="F42777" s="276">
        <v>45747</v>
      </c>
      <c r="I42777">
        <f>RCV!$M$132</f>
        <v>0</v>
      </c>
      <c r="K42777">
        <v>0</v>
      </c>
      <c r="L42777" t="s">
        <v>16331</v>
      </c>
    </row>
    <row r="42778" spans="1:12">
      <c r="A42778" t="s">
        <v>9416</v>
      </c>
      <c r="B42778" t="s">
        <v>223</v>
      </c>
      <c r="E42778">
        <v>0</v>
      </c>
      <c r="F42778" s="276">
        <v>46112</v>
      </c>
      <c r="I42778">
        <f>RCV!$N$132</f>
        <v>90.27315061593437</v>
      </c>
      <c r="K42778">
        <v>0</v>
      </c>
      <c r="L42778" t="s">
        <v>16331</v>
      </c>
    </row>
    <row r="42779" spans="1:12">
      <c r="A42779" t="s">
        <v>9416</v>
      </c>
      <c r="B42779" t="s">
        <v>223</v>
      </c>
      <c r="E42779">
        <v>0</v>
      </c>
      <c r="F42779" s="276">
        <v>46477</v>
      </c>
      <c r="I42779">
        <f>RCV!$O$132</f>
        <v>87.478820681809893</v>
      </c>
      <c r="K42779">
        <v>0</v>
      </c>
      <c r="L42779" t="s">
        <v>16331</v>
      </c>
    </row>
    <row r="42780" spans="1:12">
      <c r="A42780" t="s">
        <v>9416</v>
      </c>
      <c r="B42780" t="s">
        <v>223</v>
      </c>
      <c r="E42780">
        <v>0</v>
      </c>
      <c r="F42780" s="276">
        <v>46843</v>
      </c>
      <c r="I42780">
        <f>RCV!$P$132</f>
        <v>85.273392933823345</v>
      </c>
      <c r="K42780">
        <v>0</v>
      </c>
      <c r="L42780" t="s">
        <v>16331</v>
      </c>
    </row>
    <row r="42781" spans="1:12">
      <c r="A42781" t="s">
        <v>9416</v>
      </c>
      <c r="B42781" t="s">
        <v>223</v>
      </c>
      <c r="E42781">
        <v>0</v>
      </c>
      <c r="F42781" s="276">
        <v>47208</v>
      </c>
      <c r="I42781">
        <f>RCV!$Q$132</f>
        <v>83.589405961921813</v>
      </c>
      <c r="K42781">
        <v>0</v>
      </c>
      <c r="L42781" t="s">
        <v>16331</v>
      </c>
    </row>
    <row r="42782" spans="1:12">
      <c r="A42782" t="s">
        <v>9416</v>
      </c>
      <c r="B42782" t="s">
        <v>223</v>
      </c>
      <c r="E42782">
        <v>0</v>
      </c>
      <c r="F42782" s="276">
        <v>47573</v>
      </c>
      <c r="I42782">
        <f>RCV!$R$132</f>
        <v>81.657039517650873</v>
      </c>
      <c r="K42782">
        <v>0</v>
      </c>
      <c r="L42782" t="s">
        <v>16331</v>
      </c>
    </row>
    <row r="42783" spans="1:12">
      <c r="A42783" t="s">
        <v>9416</v>
      </c>
      <c r="B42783" t="s">
        <v>223</v>
      </c>
      <c r="E42783">
        <v>0</v>
      </c>
      <c r="F42783" s="276">
        <v>47938</v>
      </c>
      <c r="I42783">
        <f>RCV!$S$132</f>
        <v>56.696629823074545</v>
      </c>
      <c r="K42783">
        <v>0</v>
      </c>
      <c r="L42783" t="s">
        <v>16331</v>
      </c>
    </row>
    <row r="42784" spans="1:12">
      <c r="A42784" t="s">
        <v>9416</v>
      </c>
      <c r="B42784" t="s">
        <v>223</v>
      </c>
      <c r="E42784">
        <v>0</v>
      </c>
      <c r="F42784" s="276">
        <v>48304</v>
      </c>
      <c r="I42784">
        <f>RCV!$T$132</f>
        <v>80.414343494081677</v>
      </c>
      <c r="K42784">
        <v>0</v>
      </c>
      <c r="L42784" t="s">
        <v>16331</v>
      </c>
    </row>
    <row r="42785" spans="1:12">
      <c r="A42785" t="s">
        <v>9416</v>
      </c>
      <c r="B42785" t="s">
        <v>223</v>
      </c>
      <c r="E42785">
        <v>0</v>
      </c>
      <c r="F42785" s="276">
        <v>48669</v>
      </c>
      <c r="I42785">
        <f>RCV!$U$132</f>
        <v>82.673173367511282</v>
      </c>
      <c r="K42785">
        <v>0</v>
      </c>
      <c r="L42785" t="s">
        <v>16331</v>
      </c>
    </row>
    <row r="42786" spans="1:12">
      <c r="A42786" t="s">
        <v>9416</v>
      </c>
      <c r="B42786" t="s">
        <v>223</v>
      </c>
      <c r="E42786">
        <v>0</v>
      </c>
      <c r="F42786" s="276">
        <v>49034</v>
      </c>
      <c r="I42786">
        <f>RCV!$V$132</f>
        <v>83.802588304226589</v>
      </c>
      <c r="K42786">
        <v>0</v>
      </c>
      <c r="L42786" t="s">
        <v>16331</v>
      </c>
    </row>
    <row r="42787" spans="1:12">
      <c r="A42787" t="s">
        <v>9416</v>
      </c>
      <c r="B42787" t="s">
        <v>223</v>
      </c>
      <c r="E42787">
        <v>0</v>
      </c>
      <c r="F42787" s="276">
        <v>49399</v>
      </c>
      <c r="I42787">
        <f>RCV!$W$132</f>
        <v>86.061418177655682</v>
      </c>
      <c r="K42787">
        <v>0</v>
      </c>
      <c r="L42787" t="s">
        <v>16331</v>
      </c>
    </row>
    <row r="42788" spans="1:12">
      <c r="A42788" t="s">
        <v>9416</v>
      </c>
      <c r="B42788" t="s">
        <v>223</v>
      </c>
      <c r="E42788">
        <v>0</v>
      </c>
      <c r="F42788" s="276">
        <v>49765</v>
      </c>
      <c r="I42788">
        <f>RCV!$X$132</f>
        <v>0</v>
      </c>
      <c r="K42788">
        <v>0</v>
      </c>
      <c r="L42788" t="s">
        <v>16331</v>
      </c>
    </row>
    <row r="42789" spans="1:12">
      <c r="A42789" t="s">
        <v>9416</v>
      </c>
      <c r="B42789" t="s">
        <v>146</v>
      </c>
      <c r="E42789">
        <v>0</v>
      </c>
      <c r="F42789" s="276">
        <v>44651</v>
      </c>
      <c r="I42789">
        <f>RCV!$J$133</f>
        <v>0</v>
      </c>
      <c r="K42789">
        <v>0</v>
      </c>
      <c r="L42789" t="s">
        <v>16331</v>
      </c>
    </row>
    <row r="42790" spans="1:12">
      <c r="A42790" t="s">
        <v>9416</v>
      </c>
      <c r="B42790" t="s">
        <v>146</v>
      </c>
      <c r="E42790">
        <v>0</v>
      </c>
      <c r="F42790" s="276">
        <v>45016</v>
      </c>
      <c r="I42790">
        <f>RCV!$K$133</f>
        <v>0</v>
      </c>
      <c r="K42790">
        <v>0</v>
      </c>
      <c r="L42790" t="s">
        <v>16331</v>
      </c>
    </row>
    <row r="42791" spans="1:12">
      <c r="A42791" t="s">
        <v>9416</v>
      </c>
      <c r="B42791" t="s">
        <v>146</v>
      </c>
      <c r="E42791">
        <v>0</v>
      </c>
      <c r="F42791" s="276">
        <v>45382</v>
      </c>
      <c r="I42791">
        <f>RCV!$L$133</f>
        <v>0</v>
      </c>
      <c r="K42791">
        <v>0</v>
      </c>
      <c r="L42791" t="s">
        <v>16331</v>
      </c>
    </row>
    <row r="42792" spans="1:12">
      <c r="A42792" t="s">
        <v>9416</v>
      </c>
      <c r="B42792" t="s">
        <v>146</v>
      </c>
      <c r="E42792">
        <v>0</v>
      </c>
      <c r="F42792" s="276">
        <v>45747</v>
      </c>
      <c r="I42792">
        <f>RCV!$M$133</f>
        <v>0</v>
      </c>
      <c r="K42792">
        <v>0</v>
      </c>
      <c r="L42792" t="s">
        <v>16331</v>
      </c>
    </row>
    <row r="42793" spans="1:12">
      <c r="A42793" t="s">
        <v>9416</v>
      </c>
      <c r="B42793" t="s">
        <v>146</v>
      </c>
      <c r="E42793">
        <v>0</v>
      </c>
      <c r="F42793" s="276">
        <v>46112</v>
      </c>
      <c r="I42793">
        <f>RCV!$N$133</f>
        <v>6.3324280105250343</v>
      </c>
      <c r="K42793">
        <v>0</v>
      </c>
      <c r="L42793" t="s">
        <v>16331</v>
      </c>
    </row>
    <row r="42794" spans="1:12">
      <c r="A42794" t="s">
        <v>9416</v>
      </c>
      <c r="B42794" t="s">
        <v>146</v>
      </c>
      <c r="E42794">
        <v>0</v>
      </c>
      <c r="F42794" s="276">
        <v>46477</v>
      </c>
      <c r="I42794">
        <f>RCV!$O$133</f>
        <v>6.0447717345450362</v>
      </c>
      <c r="K42794">
        <v>0</v>
      </c>
      <c r="L42794" t="s">
        <v>16331</v>
      </c>
    </row>
    <row r="42795" spans="1:12">
      <c r="A42795" t="s">
        <v>9416</v>
      </c>
      <c r="B42795" t="s">
        <v>146</v>
      </c>
      <c r="E42795">
        <v>0</v>
      </c>
      <c r="F42795" s="276">
        <v>46843</v>
      </c>
      <c r="I42795">
        <f>RCV!$P$133</f>
        <v>5.8043802260497532</v>
      </c>
      <c r="K42795">
        <v>0</v>
      </c>
      <c r="L42795" t="s">
        <v>16331</v>
      </c>
    </row>
    <row r="42796" spans="1:12">
      <c r="A42796" t="s">
        <v>9416</v>
      </c>
      <c r="B42796" t="s">
        <v>146</v>
      </c>
      <c r="E42796">
        <v>0</v>
      </c>
      <c r="F42796" s="276">
        <v>47208</v>
      </c>
      <c r="I42796">
        <f>RCV!$Q$133</f>
        <v>5.6047839198476304</v>
      </c>
      <c r="K42796">
        <v>0</v>
      </c>
      <c r="L42796" t="s">
        <v>16331</v>
      </c>
    </row>
    <row r="42797" spans="1:12">
      <c r="A42797" t="s">
        <v>9416</v>
      </c>
      <c r="B42797" t="s">
        <v>146</v>
      </c>
      <c r="E42797">
        <v>0</v>
      </c>
      <c r="F42797" s="276">
        <v>47573</v>
      </c>
      <c r="I42797">
        <f>RCV!$R$133</f>
        <v>5.3934491710838746</v>
      </c>
      <c r="K42797">
        <v>0</v>
      </c>
      <c r="L42797" t="s">
        <v>16331</v>
      </c>
    </row>
    <row r="42798" spans="1:12">
      <c r="A42798" t="s">
        <v>9416</v>
      </c>
      <c r="B42798" t="s">
        <v>146</v>
      </c>
      <c r="E42798">
        <v>0</v>
      </c>
      <c r="F42798" s="276">
        <v>47938</v>
      </c>
      <c r="I42798">
        <f>RCV!$S$133</f>
        <v>3.6888885005079035</v>
      </c>
      <c r="K42798">
        <v>0</v>
      </c>
      <c r="L42798" t="s">
        <v>16331</v>
      </c>
    </row>
    <row r="42799" spans="1:12">
      <c r="A42799" t="s">
        <v>9416</v>
      </c>
      <c r="B42799" t="s">
        <v>146</v>
      </c>
      <c r="E42799">
        <v>0</v>
      </c>
      <c r="F42799" s="276">
        <v>48304</v>
      </c>
      <c r="I42799">
        <f>RCV!$T$133</f>
        <v>5.2320490286088095</v>
      </c>
      <c r="K42799">
        <v>0</v>
      </c>
      <c r="L42799" t="s">
        <v>16331</v>
      </c>
    </row>
    <row r="42800" spans="1:12">
      <c r="A42800" t="s">
        <v>9416</v>
      </c>
      <c r="B42800" t="s">
        <v>146</v>
      </c>
      <c r="E42800">
        <v>0</v>
      </c>
      <c r="F42800" s="276">
        <v>48669</v>
      </c>
      <c r="I42800">
        <f>RCV!$U$133</f>
        <v>5.3790166979517764</v>
      </c>
      <c r="K42800">
        <v>0</v>
      </c>
      <c r="L42800" t="s">
        <v>16331</v>
      </c>
    </row>
    <row r="42801" spans="1:12">
      <c r="A42801" t="s">
        <v>9416</v>
      </c>
      <c r="B42801" t="s">
        <v>146</v>
      </c>
      <c r="E42801">
        <v>0</v>
      </c>
      <c r="F42801" s="276">
        <v>49034</v>
      </c>
      <c r="I42801">
        <f>RCV!$V$133</f>
        <v>5.4525005326232927</v>
      </c>
      <c r="K42801">
        <v>0</v>
      </c>
      <c r="L42801" t="s">
        <v>16331</v>
      </c>
    </row>
    <row r="42802" spans="1:12">
      <c r="A42802" t="s">
        <v>9416</v>
      </c>
      <c r="B42802" t="s">
        <v>146</v>
      </c>
      <c r="E42802">
        <v>0</v>
      </c>
      <c r="F42802" s="276">
        <v>49399</v>
      </c>
      <c r="I42802">
        <f>RCV!$W$133</f>
        <v>5.599468201966225</v>
      </c>
      <c r="K42802">
        <v>0</v>
      </c>
      <c r="L42802" t="s">
        <v>16331</v>
      </c>
    </row>
    <row r="42803" spans="1:12">
      <c r="A42803" t="s">
        <v>9416</v>
      </c>
      <c r="B42803" t="s">
        <v>146</v>
      </c>
      <c r="E42803">
        <v>0</v>
      </c>
      <c r="F42803" s="276">
        <v>49765</v>
      </c>
      <c r="I42803">
        <f>RCV!$X$133</f>
        <v>0</v>
      </c>
      <c r="K42803">
        <v>0</v>
      </c>
      <c r="L42803" t="s">
        <v>16331</v>
      </c>
    </row>
    <row r="42804" spans="1:12">
      <c r="A42804" t="s">
        <v>9416</v>
      </c>
      <c r="B42804" t="s">
        <v>13176</v>
      </c>
      <c r="E42804">
        <v>0</v>
      </c>
      <c r="F42804" s="276">
        <v>44651</v>
      </c>
      <c r="I42804">
        <f>RCV!$J$134</f>
        <v>0</v>
      </c>
      <c r="K42804">
        <v>0</v>
      </c>
      <c r="L42804" t="s">
        <v>16331</v>
      </c>
    </row>
    <row r="42805" spans="1:12">
      <c r="A42805" t="s">
        <v>9416</v>
      </c>
      <c r="B42805" t="s">
        <v>13176</v>
      </c>
      <c r="E42805">
        <v>0</v>
      </c>
      <c r="F42805" s="276">
        <v>45016</v>
      </c>
      <c r="I42805">
        <f>RCV!$K$134</f>
        <v>0</v>
      </c>
      <c r="K42805">
        <v>0</v>
      </c>
      <c r="L42805" t="s">
        <v>16331</v>
      </c>
    </row>
    <row r="42806" spans="1:12">
      <c r="A42806" t="s">
        <v>9416</v>
      </c>
      <c r="B42806" t="s">
        <v>13176</v>
      </c>
      <c r="E42806">
        <v>0</v>
      </c>
      <c r="F42806" s="276">
        <v>45382</v>
      </c>
      <c r="I42806">
        <f>RCV!$L$134</f>
        <v>0</v>
      </c>
      <c r="K42806">
        <v>0</v>
      </c>
      <c r="L42806" t="s">
        <v>16331</v>
      </c>
    </row>
    <row r="42807" spans="1:12">
      <c r="A42807" t="s">
        <v>9416</v>
      </c>
      <c r="B42807" t="s">
        <v>13176</v>
      </c>
      <c r="E42807">
        <v>0</v>
      </c>
      <c r="F42807" s="276">
        <v>45747</v>
      </c>
      <c r="I42807">
        <f>RCV!$M$134</f>
        <v>0</v>
      </c>
      <c r="K42807">
        <v>0</v>
      </c>
      <c r="L42807" t="s">
        <v>16331</v>
      </c>
    </row>
    <row r="42808" spans="1:12">
      <c r="A42808" t="s">
        <v>9416</v>
      </c>
      <c r="B42808" t="s">
        <v>13176</v>
      </c>
      <c r="E42808">
        <v>0</v>
      </c>
      <c r="F42808" s="276">
        <v>46112</v>
      </c>
      <c r="I42808">
        <f>RCV!$N$134</f>
        <v>0</v>
      </c>
      <c r="K42808">
        <v>0</v>
      </c>
      <c r="L42808" t="s">
        <v>16331</v>
      </c>
    </row>
    <row r="42809" spans="1:12">
      <c r="A42809" t="s">
        <v>9416</v>
      </c>
      <c r="B42809" t="s">
        <v>13176</v>
      </c>
      <c r="E42809">
        <v>0</v>
      </c>
      <c r="F42809" s="276">
        <v>46477</v>
      </c>
      <c r="I42809">
        <f>RCV!$O$134</f>
        <v>0</v>
      </c>
      <c r="K42809">
        <v>0</v>
      </c>
      <c r="L42809" t="s">
        <v>16331</v>
      </c>
    </row>
    <row r="42810" spans="1:12">
      <c r="A42810" t="s">
        <v>9416</v>
      </c>
      <c r="B42810" t="s">
        <v>13176</v>
      </c>
      <c r="E42810">
        <v>0</v>
      </c>
      <c r="F42810" s="276">
        <v>46843</v>
      </c>
      <c r="I42810">
        <f>RCV!$P$134</f>
        <v>0</v>
      </c>
      <c r="K42810">
        <v>0</v>
      </c>
      <c r="L42810" t="s">
        <v>16331</v>
      </c>
    </row>
    <row r="42811" spans="1:12">
      <c r="A42811" t="s">
        <v>9416</v>
      </c>
      <c r="B42811" t="s">
        <v>13176</v>
      </c>
      <c r="E42811">
        <v>0</v>
      </c>
      <c r="F42811" s="276">
        <v>47208</v>
      </c>
      <c r="I42811">
        <f>RCV!$Q$134</f>
        <v>0</v>
      </c>
      <c r="K42811">
        <v>0</v>
      </c>
      <c r="L42811" t="s">
        <v>16331</v>
      </c>
    </row>
    <row r="42812" spans="1:12">
      <c r="A42812" t="s">
        <v>9416</v>
      </c>
      <c r="B42812" t="s">
        <v>13176</v>
      </c>
      <c r="E42812">
        <v>0</v>
      </c>
      <c r="F42812" s="276">
        <v>47573</v>
      </c>
      <c r="I42812">
        <f>RCV!$R$134</f>
        <v>0</v>
      </c>
      <c r="K42812">
        <v>0</v>
      </c>
      <c r="L42812" t="s">
        <v>16331</v>
      </c>
    </row>
    <row r="42813" spans="1:12">
      <c r="A42813" t="s">
        <v>9416</v>
      </c>
      <c r="B42813" t="s">
        <v>13176</v>
      </c>
      <c r="E42813">
        <v>0</v>
      </c>
      <c r="F42813" s="276">
        <v>47938</v>
      </c>
      <c r="I42813">
        <f>RCV!$S$134</f>
        <v>0</v>
      </c>
      <c r="K42813">
        <v>0</v>
      </c>
      <c r="L42813" t="s">
        <v>16331</v>
      </c>
    </row>
    <row r="42814" spans="1:12">
      <c r="A42814" t="s">
        <v>9416</v>
      </c>
      <c r="B42814" t="s">
        <v>13176</v>
      </c>
      <c r="E42814">
        <v>0</v>
      </c>
      <c r="F42814" s="276">
        <v>48304</v>
      </c>
      <c r="I42814">
        <f>RCV!$T$134</f>
        <v>0</v>
      </c>
      <c r="K42814">
        <v>0</v>
      </c>
      <c r="L42814" t="s">
        <v>16331</v>
      </c>
    </row>
    <row r="42815" spans="1:12">
      <c r="A42815" t="s">
        <v>9416</v>
      </c>
      <c r="B42815" t="s">
        <v>13176</v>
      </c>
      <c r="E42815">
        <v>0</v>
      </c>
      <c r="F42815" s="276">
        <v>48669</v>
      </c>
      <c r="I42815">
        <f>RCV!$U$134</f>
        <v>0</v>
      </c>
      <c r="K42815">
        <v>0</v>
      </c>
      <c r="L42815" t="s">
        <v>16331</v>
      </c>
    </row>
    <row r="42816" spans="1:12">
      <c r="A42816" t="s">
        <v>9416</v>
      </c>
      <c r="B42816" t="s">
        <v>13176</v>
      </c>
      <c r="E42816">
        <v>0</v>
      </c>
      <c r="F42816" s="276">
        <v>49034</v>
      </c>
      <c r="I42816">
        <f>RCV!$V$134</f>
        <v>0</v>
      </c>
      <c r="K42816">
        <v>0</v>
      </c>
      <c r="L42816" t="s">
        <v>16331</v>
      </c>
    </row>
    <row r="42817" spans="1:12">
      <c r="A42817" t="s">
        <v>9416</v>
      </c>
      <c r="B42817" t="s">
        <v>13176</v>
      </c>
      <c r="E42817">
        <v>0</v>
      </c>
      <c r="F42817" s="276">
        <v>49399</v>
      </c>
      <c r="I42817">
        <f>RCV!$W$134</f>
        <v>0</v>
      </c>
      <c r="K42817">
        <v>0</v>
      </c>
      <c r="L42817" t="s">
        <v>16331</v>
      </c>
    </row>
    <row r="42818" spans="1:12">
      <c r="A42818" t="s">
        <v>9416</v>
      </c>
      <c r="B42818" t="s">
        <v>13176</v>
      </c>
      <c r="E42818">
        <v>0</v>
      </c>
      <c r="F42818" s="276">
        <v>49765</v>
      </c>
      <c r="I42818">
        <f>RCV!$X$134</f>
        <v>0</v>
      </c>
      <c r="K42818">
        <v>0</v>
      </c>
      <c r="L42818" t="s">
        <v>16331</v>
      </c>
    </row>
    <row r="42819" spans="1:12">
      <c r="A42819" t="s">
        <v>9416</v>
      </c>
      <c r="B42819" t="s">
        <v>13189</v>
      </c>
      <c r="E42819">
        <v>0</v>
      </c>
      <c r="F42819" s="276">
        <v>44651</v>
      </c>
      <c r="I42819">
        <f>RCV!$J$135</f>
        <v>0</v>
      </c>
      <c r="K42819">
        <v>0</v>
      </c>
      <c r="L42819" t="s">
        <v>16331</v>
      </c>
    </row>
    <row r="42820" spans="1:12">
      <c r="A42820" t="s">
        <v>9416</v>
      </c>
      <c r="B42820" t="s">
        <v>13189</v>
      </c>
      <c r="E42820">
        <v>0</v>
      </c>
      <c r="F42820" s="276">
        <v>45016</v>
      </c>
      <c r="I42820">
        <f>RCV!$K$135</f>
        <v>0</v>
      </c>
      <c r="K42820">
        <v>0</v>
      </c>
      <c r="L42820" t="s">
        <v>16331</v>
      </c>
    </row>
    <row r="42821" spans="1:12">
      <c r="A42821" t="s">
        <v>9416</v>
      </c>
      <c r="B42821" t="s">
        <v>13189</v>
      </c>
      <c r="E42821">
        <v>0</v>
      </c>
      <c r="F42821" s="276">
        <v>45382</v>
      </c>
      <c r="I42821">
        <f>RCV!$L$135</f>
        <v>0</v>
      </c>
      <c r="K42821">
        <v>0</v>
      </c>
      <c r="L42821" t="s">
        <v>16331</v>
      </c>
    </row>
    <row r="42822" spans="1:12">
      <c r="A42822" t="s">
        <v>9416</v>
      </c>
      <c r="B42822" t="s">
        <v>13189</v>
      </c>
      <c r="E42822">
        <v>0</v>
      </c>
      <c r="F42822" s="276">
        <v>45747</v>
      </c>
      <c r="I42822">
        <f>RCV!$M$135</f>
        <v>0</v>
      </c>
      <c r="K42822">
        <v>0</v>
      </c>
      <c r="L42822" t="s">
        <v>16331</v>
      </c>
    </row>
    <row r="42823" spans="1:12">
      <c r="A42823" t="s">
        <v>9416</v>
      </c>
      <c r="B42823" t="s">
        <v>13189</v>
      </c>
      <c r="E42823">
        <v>0</v>
      </c>
      <c r="F42823" s="276">
        <v>46112</v>
      </c>
      <c r="I42823">
        <f>RCV!$N$135</f>
        <v>0</v>
      </c>
      <c r="K42823">
        <v>0</v>
      </c>
      <c r="L42823" t="s">
        <v>16331</v>
      </c>
    </row>
    <row r="42824" spans="1:12">
      <c r="A42824" t="s">
        <v>9416</v>
      </c>
      <c r="B42824" t="s">
        <v>13189</v>
      </c>
      <c r="E42824">
        <v>0</v>
      </c>
      <c r="F42824" s="276">
        <v>46477</v>
      </c>
      <c r="I42824">
        <f>RCV!$O$135</f>
        <v>0</v>
      </c>
      <c r="K42824">
        <v>0</v>
      </c>
      <c r="L42824" t="s">
        <v>16331</v>
      </c>
    </row>
    <row r="42825" spans="1:12">
      <c r="A42825" t="s">
        <v>9416</v>
      </c>
      <c r="B42825" t="s">
        <v>13189</v>
      </c>
      <c r="E42825">
        <v>0</v>
      </c>
      <c r="F42825" s="276">
        <v>46843</v>
      </c>
      <c r="I42825">
        <f>RCV!$P$135</f>
        <v>0</v>
      </c>
      <c r="K42825">
        <v>0</v>
      </c>
      <c r="L42825" t="s">
        <v>16331</v>
      </c>
    </row>
    <row r="42826" spans="1:12">
      <c r="A42826" t="s">
        <v>9416</v>
      </c>
      <c r="B42826" t="s">
        <v>13189</v>
      </c>
      <c r="E42826">
        <v>0</v>
      </c>
      <c r="F42826" s="276">
        <v>47208</v>
      </c>
      <c r="I42826">
        <f>RCV!$Q$135</f>
        <v>0</v>
      </c>
      <c r="K42826">
        <v>0</v>
      </c>
      <c r="L42826" t="s">
        <v>16331</v>
      </c>
    </row>
    <row r="42827" spans="1:12">
      <c r="A42827" t="s">
        <v>9416</v>
      </c>
      <c r="B42827" t="s">
        <v>13189</v>
      </c>
      <c r="E42827">
        <v>0</v>
      </c>
      <c r="F42827" s="276">
        <v>47573</v>
      </c>
      <c r="I42827">
        <f>RCV!$R$135</f>
        <v>0</v>
      </c>
      <c r="K42827">
        <v>0</v>
      </c>
      <c r="L42827" t="s">
        <v>16331</v>
      </c>
    </row>
    <row r="42828" spans="1:12">
      <c r="A42828" t="s">
        <v>9416</v>
      </c>
      <c r="B42828" t="s">
        <v>13189</v>
      </c>
      <c r="E42828">
        <v>0</v>
      </c>
      <c r="F42828" s="276">
        <v>47938</v>
      </c>
      <c r="I42828">
        <f>RCV!$S$135</f>
        <v>0</v>
      </c>
      <c r="K42828">
        <v>0</v>
      </c>
      <c r="L42828" t="s">
        <v>16331</v>
      </c>
    </row>
    <row r="42829" spans="1:12">
      <c r="A42829" t="s">
        <v>9416</v>
      </c>
      <c r="B42829" t="s">
        <v>13189</v>
      </c>
      <c r="E42829">
        <v>0</v>
      </c>
      <c r="F42829" s="276">
        <v>48304</v>
      </c>
      <c r="I42829">
        <f>RCV!$T$135</f>
        <v>0</v>
      </c>
      <c r="K42829">
        <v>0</v>
      </c>
      <c r="L42829" t="s">
        <v>16331</v>
      </c>
    </row>
    <row r="42830" spans="1:12">
      <c r="A42830" t="s">
        <v>9416</v>
      </c>
      <c r="B42830" t="s">
        <v>13189</v>
      </c>
      <c r="E42830">
        <v>0</v>
      </c>
      <c r="F42830" s="276">
        <v>48669</v>
      </c>
      <c r="I42830">
        <f>RCV!$U$135</f>
        <v>0</v>
      </c>
      <c r="K42830">
        <v>0</v>
      </c>
      <c r="L42830" t="s">
        <v>16331</v>
      </c>
    </row>
    <row r="42831" spans="1:12">
      <c r="A42831" t="s">
        <v>9416</v>
      </c>
      <c r="B42831" t="s">
        <v>13189</v>
      </c>
      <c r="E42831">
        <v>0</v>
      </c>
      <c r="F42831" s="276">
        <v>49034</v>
      </c>
      <c r="I42831">
        <f>RCV!$V$135</f>
        <v>0</v>
      </c>
      <c r="K42831">
        <v>0</v>
      </c>
      <c r="L42831" t="s">
        <v>16331</v>
      </c>
    </row>
    <row r="42832" spans="1:12">
      <c r="A42832" t="s">
        <v>9416</v>
      </c>
      <c r="B42832" t="s">
        <v>13189</v>
      </c>
      <c r="E42832">
        <v>0</v>
      </c>
      <c r="F42832" s="276">
        <v>49399</v>
      </c>
      <c r="I42832">
        <f>RCV!$W$135</f>
        <v>0</v>
      </c>
      <c r="K42832">
        <v>0</v>
      </c>
      <c r="L42832" t="s">
        <v>16331</v>
      </c>
    </row>
    <row r="42833" spans="1:12">
      <c r="A42833" t="s">
        <v>9416</v>
      </c>
      <c r="B42833" t="s">
        <v>13189</v>
      </c>
      <c r="E42833">
        <v>0</v>
      </c>
      <c r="F42833" s="276">
        <v>49765</v>
      </c>
      <c r="I42833">
        <f>RCV!$X$135</f>
        <v>0</v>
      </c>
      <c r="K42833">
        <v>0</v>
      </c>
      <c r="L42833" t="s">
        <v>16331</v>
      </c>
    </row>
    <row r="42834" spans="1:12">
      <c r="A42834" t="s">
        <v>9423</v>
      </c>
      <c r="B42834" t="s">
        <v>219</v>
      </c>
      <c r="E42834">
        <v>0</v>
      </c>
      <c r="F42834" s="276">
        <v>44651</v>
      </c>
      <c r="I42834">
        <f>RCV!$J$158</f>
        <v>0</v>
      </c>
      <c r="K42834">
        <v>0</v>
      </c>
      <c r="L42834" t="s">
        <v>16332</v>
      </c>
    </row>
    <row r="42835" spans="1:12">
      <c r="A42835" t="s">
        <v>9423</v>
      </c>
      <c r="B42835" t="s">
        <v>219</v>
      </c>
      <c r="E42835">
        <v>0</v>
      </c>
      <c r="F42835" s="276">
        <v>45016</v>
      </c>
      <c r="I42835">
        <f>RCV!$K$158</f>
        <v>0</v>
      </c>
      <c r="K42835">
        <v>0</v>
      </c>
      <c r="L42835" t="s">
        <v>16332</v>
      </c>
    </row>
    <row r="42836" spans="1:12">
      <c r="A42836" t="s">
        <v>9423</v>
      </c>
      <c r="B42836" t="s">
        <v>219</v>
      </c>
      <c r="E42836">
        <v>0</v>
      </c>
      <c r="F42836" s="276">
        <v>45382</v>
      </c>
      <c r="I42836">
        <f>RCV!$L$158</f>
        <v>0</v>
      </c>
      <c r="K42836">
        <v>0</v>
      </c>
      <c r="L42836" t="s">
        <v>16332</v>
      </c>
    </row>
    <row r="42837" spans="1:12">
      <c r="A42837" t="s">
        <v>9423</v>
      </c>
      <c r="B42837" t="s">
        <v>219</v>
      </c>
      <c r="E42837">
        <v>0</v>
      </c>
      <c r="F42837" s="276">
        <v>45747</v>
      </c>
      <c r="I42837">
        <f>RCV!$M$158</f>
        <v>0</v>
      </c>
      <c r="K42837">
        <v>0</v>
      </c>
      <c r="L42837" t="s">
        <v>16332</v>
      </c>
    </row>
    <row r="42838" spans="1:12">
      <c r="A42838" t="s">
        <v>9423</v>
      </c>
      <c r="B42838" t="s">
        <v>219</v>
      </c>
      <c r="E42838">
        <v>0</v>
      </c>
      <c r="F42838" s="276">
        <v>46112</v>
      </c>
      <c r="I42838">
        <f>RCV!$N$158</f>
        <v>8.7613576875945842</v>
      </c>
      <c r="K42838">
        <v>0</v>
      </c>
      <c r="L42838" t="s">
        <v>16332</v>
      </c>
    </row>
    <row r="42839" spans="1:12">
      <c r="A42839" t="s">
        <v>9423</v>
      </c>
      <c r="B42839" t="s">
        <v>219</v>
      </c>
      <c r="E42839">
        <v>0</v>
      </c>
      <c r="F42839" s="276">
        <v>46477</v>
      </c>
      <c r="I42839">
        <f>RCV!$O$158</f>
        <v>8.553015746787521</v>
      </c>
      <c r="K42839">
        <v>0</v>
      </c>
      <c r="L42839" t="s">
        <v>16332</v>
      </c>
    </row>
    <row r="42840" spans="1:12">
      <c r="A42840" t="s">
        <v>9423</v>
      </c>
      <c r="B42840" t="s">
        <v>219</v>
      </c>
      <c r="E42840">
        <v>0</v>
      </c>
      <c r="F42840" s="276">
        <v>46843</v>
      </c>
      <c r="I42840">
        <f>RCV!$P$158</f>
        <v>8.3493885621369355</v>
      </c>
      <c r="K42840">
        <v>0</v>
      </c>
      <c r="L42840" t="s">
        <v>16332</v>
      </c>
    </row>
    <row r="42841" spans="1:12">
      <c r="A42841" t="s">
        <v>9423</v>
      </c>
      <c r="B42841" t="s">
        <v>219</v>
      </c>
      <c r="E42841">
        <v>0</v>
      </c>
      <c r="F42841" s="276">
        <v>47208</v>
      </c>
      <c r="I42841">
        <f>RCV!$Q$158</f>
        <v>8.151271511651256</v>
      </c>
      <c r="K42841">
        <v>0</v>
      </c>
      <c r="L42841" t="s">
        <v>16332</v>
      </c>
    </row>
    <row r="42842" spans="1:12">
      <c r="A42842" t="s">
        <v>9423</v>
      </c>
      <c r="B42842" t="s">
        <v>219</v>
      </c>
      <c r="E42842">
        <v>0</v>
      </c>
      <c r="F42842" s="276">
        <v>47573</v>
      </c>
      <c r="I42842">
        <f>RCV!$R$158</f>
        <v>7.9579531494532194</v>
      </c>
      <c r="K42842">
        <v>0</v>
      </c>
      <c r="L42842" t="s">
        <v>16332</v>
      </c>
    </row>
    <row r="42843" spans="1:12">
      <c r="A42843" t="s">
        <v>9423</v>
      </c>
      <c r="B42843" t="s">
        <v>219</v>
      </c>
      <c r="E42843">
        <v>0</v>
      </c>
      <c r="F42843" s="276">
        <v>47938</v>
      </c>
      <c r="I42843">
        <f>RCV!$S$158</f>
        <v>0</v>
      </c>
      <c r="K42843">
        <v>0</v>
      </c>
      <c r="L42843" t="s">
        <v>16332</v>
      </c>
    </row>
    <row r="42844" spans="1:12">
      <c r="A42844" t="s">
        <v>9423</v>
      </c>
      <c r="B42844" t="s">
        <v>219</v>
      </c>
      <c r="E42844">
        <v>0</v>
      </c>
      <c r="F42844" s="276">
        <v>48304</v>
      </c>
      <c r="I42844">
        <f>RCV!$T$158</f>
        <v>0</v>
      </c>
      <c r="K42844">
        <v>0</v>
      </c>
      <c r="L42844" t="s">
        <v>16332</v>
      </c>
    </row>
    <row r="42845" spans="1:12">
      <c r="A42845" t="s">
        <v>9423</v>
      </c>
      <c r="B42845" t="s">
        <v>219</v>
      </c>
      <c r="E42845">
        <v>0</v>
      </c>
      <c r="F42845" s="276">
        <v>48669</v>
      </c>
      <c r="I42845">
        <f>RCV!$U$158</f>
        <v>0</v>
      </c>
      <c r="K42845">
        <v>0</v>
      </c>
      <c r="L42845" t="s">
        <v>16332</v>
      </c>
    </row>
    <row r="42846" spans="1:12">
      <c r="A42846" t="s">
        <v>9423</v>
      </c>
      <c r="B42846" t="s">
        <v>219</v>
      </c>
      <c r="E42846">
        <v>0</v>
      </c>
      <c r="F42846" s="276">
        <v>49034</v>
      </c>
      <c r="I42846">
        <f>RCV!$V$158</f>
        <v>0</v>
      </c>
      <c r="K42846">
        <v>0</v>
      </c>
      <c r="L42846" t="s">
        <v>16332</v>
      </c>
    </row>
    <row r="42847" spans="1:12">
      <c r="A42847" t="s">
        <v>9423</v>
      </c>
      <c r="B42847" t="s">
        <v>219</v>
      </c>
      <c r="E42847">
        <v>0</v>
      </c>
      <c r="F42847" s="276">
        <v>49399</v>
      </c>
      <c r="I42847">
        <f>RCV!$W$158</f>
        <v>0</v>
      </c>
      <c r="K42847">
        <v>0</v>
      </c>
      <c r="L42847" t="s">
        <v>16332</v>
      </c>
    </row>
    <row r="42848" spans="1:12">
      <c r="A42848" t="s">
        <v>9423</v>
      </c>
      <c r="B42848" t="s">
        <v>219</v>
      </c>
      <c r="E42848">
        <v>0</v>
      </c>
      <c r="F42848" s="276">
        <v>49765</v>
      </c>
      <c r="I42848">
        <f>RCV!$X$158</f>
        <v>0</v>
      </c>
      <c r="K42848">
        <v>0</v>
      </c>
      <c r="L42848" t="s">
        <v>16332</v>
      </c>
    </row>
    <row r="42849" spans="1:12">
      <c r="A42849" t="s">
        <v>9423</v>
      </c>
      <c r="B42849" t="s">
        <v>215</v>
      </c>
      <c r="E42849">
        <v>0</v>
      </c>
      <c r="F42849" s="276">
        <v>44651</v>
      </c>
      <c r="I42849">
        <f>RCV!$J$159</f>
        <v>0</v>
      </c>
      <c r="K42849">
        <v>0</v>
      </c>
      <c r="L42849" t="s">
        <v>16332</v>
      </c>
    </row>
    <row r="42850" spans="1:12">
      <c r="A42850" t="s">
        <v>9423</v>
      </c>
      <c r="B42850" t="s">
        <v>215</v>
      </c>
      <c r="E42850">
        <v>0</v>
      </c>
      <c r="F42850" s="276">
        <v>45016</v>
      </c>
      <c r="I42850">
        <f>RCV!$K$159</f>
        <v>0</v>
      </c>
      <c r="K42850">
        <v>0</v>
      </c>
      <c r="L42850" t="s">
        <v>16332</v>
      </c>
    </row>
    <row r="42851" spans="1:12">
      <c r="A42851" t="s">
        <v>9423</v>
      </c>
      <c r="B42851" t="s">
        <v>215</v>
      </c>
      <c r="E42851">
        <v>0</v>
      </c>
      <c r="F42851" s="276">
        <v>45382</v>
      </c>
      <c r="I42851">
        <f>RCV!$L$159</f>
        <v>0</v>
      </c>
      <c r="K42851">
        <v>0</v>
      </c>
      <c r="L42851" t="s">
        <v>16332</v>
      </c>
    </row>
    <row r="42852" spans="1:12">
      <c r="A42852" t="s">
        <v>9423</v>
      </c>
      <c r="B42852" t="s">
        <v>215</v>
      </c>
      <c r="E42852">
        <v>0</v>
      </c>
      <c r="F42852" s="276">
        <v>45747</v>
      </c>
      <c r="I42852">
        <f>RCV!$M$159</f>
        <v>0</v>
      </c>
      <c r="K42852">
        <v>0</v>
      </c>
      <c r="L42852" t="s">
        <v>16332</v>
      </c>
    </row>
    <row r="42853" spans="1:12">
      <c r="A42853" t="s">
        <v>9423</v>
      </c>
      <c r="B42853" t="s">
        <v>215</v>
      </c>
      <c r="E42853">
        <v>0</v>
      </c>
      <c r="F42853" s="276">
        <v>46112</v>
      </c>
      <c r="I42853">
        <f>RCV!$N$159</f>
        <v>114.09051504776019</v>
      </c>
      <c r="K42853">
        <v>0</v>
      </c>
      <c r="L42853" t="s">
        <v>16332</v>
      </c>
    </row>
    <row r="42854" spans="1:12">
      <c r="A42854" t="s">
        <v>9423</v>
      </c>
      <c r="B42854" t="s">
        <v>215</v>
      </c>
      <c r="E42854">
        <v>0</v>
      </c>
      <c r="F42854" s="276">
        <v>46477</v>
      </c>
      <c r="I42854">
        <f>RCV!$O$159</f>
        <v>112.03171982896833</v>
      </c>
      <c r="K42854">
        <v>0</v>
      </c>
      <c r="L42854" t="s">
        <v>16332</v>
      </c>
    </row>
    <row r="42855" spans="1:12">
      <c r="A42855" t="s">
        <v>9423</v>
      </c>
      <c r="B42855" t="s">
        <v>215</v>
      </c>
      <c r="E42855">
        <v>0</v>
      </c>
      <c r="F42855" s="276">
        <v>46843</v>
      </c>
      <c r="I42855">
        <f>RCV!$P$159</f>
        <v>110.00692009331057</v>
      </c>
      <c r="K42855">
        <v>0</v>
      </c>
      <c r="L42855" t="s">
        <v>16332</v>
      </c>
    </row>
    <row r="42856" spans="1:12">
      <c r="A42856" t="s">
        <v>9423</v>
      </c>
      <c r="B42856" t="s">
        <v>215</v>
      </c>
      <c r="E42856">
        <v>0</v>
      </c>
      <c r="F42856" s="276">
        <v>47208</v>
      </c>
      <c r="I42856">
        <f>RCV!$Q$159</f>
        <v>108.0274921670777</v>
      </c>
      <c r="K42856">
        <v>0</v>
      </c>
      <c r="L42856" t="s">
        <v>16332</v>
      </c>
    </row>
    <row r="42857" spans="1:12">
      <c r="A42857" t="s">
        <v>9423</v>
      </c>
      <c r="B42857" t="s">
        <v>215</v>
      </c>
      <c r="E42857">
        <v>0</v>
      </c>
      <c r="F42857" s="276">
        <v>47573</v>
      </c>
      <c r="I42857">
        <f>RCV!$R$159</f>
        <v>106.08498383601872</v>
      </c>
      <c r="K42857">
        <v>0</v>
      </c>
      <c r="L42857" t="s">
        <v>16332</v>
      </c>
    </row>
    <row r="42858" spans="1:12">
      <c r="A42858" t="s">
        <v>9423</v>
      </c>
      <c r="B42858" t="s">
        <v>215</v>
      </c>
      <c r="E42858">
        <v>0</v>
      </c>
      <c r="F42858" s="276">
        <v>47938</v>
      </c>
      <c r="I42858">
        <f>RCV!$S$159</f>
        <v>0</v>
      </c>
      <c r="K42858">
        <v>0</v>
      </c>
      <c r="L42858" t="s">
        <v>16332</v>
      </c>
    </row>
    <row r="42859" spans="1:12">
      <c r="A42859" t="s">
        <v>9423</v>
      </c>
      <c r="B42859" t="s">
        <v>215</v>
      </c>
      <c r="E42859">
        <v>0</v>
      </c>
      <c r="F42859" s="276">
        <v>48304</v>
      </c>
      <c r="I42859">
        <f>RCV!$T$159</f>
        <v>0</v>
      </c>
      <c r="K42859">
        <v>0</v>
      </c>
      <c r="L42859" t="s">
        <v>16332</v>
      </c>
    </row>
    <row r="42860" spans="1:12">
      <c r="A42860" t="s">
        <v>9423</v>
      </c>
      <c r="B42860" t="s">
        <v>215</v>
      </c>
      <c r="E42860">
        <v>0</v>
      </c>
      <c r="F42860" s="276">
        <v>48669</v>
      </c>
      <c r="I42860">
        <f>RCV!$U$159</f>
        <v>0</v>
      </c>
      <c r="K42860">
        <v>0</v>
      </c>
      <c r="L42860" t="s">
        <v>16332</v>
      </c>
    </row>
    <row r="42861" spans="1:12">
      <c r="A42861" t="s">
        <v>9423</v>
      </c>
      <c r="B42861" t="s">
        <v>215</v>
      </c>
      <c r="E42861">
        <v>0</v>
      </c>
      <c r="F42861" s="276">
        <v>49034</v>
      </c>
      <c r="I42861">
        <f>RCV!$V$159</f>
        <v>0</v>
      </c>
      <c r="K42861">
        <v>0</v>
      </c>
      <c r="L42861" t="s">
        <v>16332</v>
      </c>
    </row>
    <row r="42862" spans="1:12">
      <c r="A42862" t="s">
        <v>9423</v>
      </c>
      <c r="B42862" t="s">
        <v>215</v>
      </c>
      <c r="E42862">
        <v>0</v>
      </c>
      <c r="F42862" s="276">
        <v>49399</v>
      </c>
      <c r="I42862">
        <f>RCV!$W$159</f>
        <v>0</v>
      </c>
      <c r="K42862">
        <v>0</v>
      </c>
      <c r="L42862" t="s">
        <v>16332</v>
      </c>
    </row>
    <row r="42863" spans="1:12">
      <c r="A42863" t="s">
        <v>9423</v>
      </c>
      <c r="B42863" t="s">
        <v>215</v>
      </c>
      <c r="E42863">
        <v>0</v>
      </c>
      <c r="F42863" s="276">
        <v>49765</v>
      </c>
      <c r="I42863">
        <f>RCV!$X$159</f>
        <v>0</v>
      </c>
      <c r="K42863">
        <v>0</v>
      </c>
      <c r="L42863" t="s">
        <v>16332</v>
      </c>
    </row>
    <row r="42864" spans="1:12">
      <c r="A42864" t="s">
        <v>9423</v>
      </c>
      <c r="B42864" t="s">
        <v>223</v>
      </c>
      <c r="E42864">
        <v>0</v>
      </c>
      <c r="F42864" s="276">
        <v>44651</v>
      </c>
      <c r="I42864">
        <f>RCV!$J$160</f>
        <v>0</v>
      </c>
      <c r="K42864">
        <v>0</v>
      </c>
      <c r="L42864" t="s">
        <v>16332</v>
      </c>
    </row>
    <row r="42865" spans="1:12">
      <c r="A42865" t="s">
        <v>9423</v>
      </c>
      <c r="B42865" t="s">
        <v>223</v>
      </c>
      <c r="E42865">
        <v>0</v>
      </c>
      <c r="F42865" s="276">
        <v>45016</v>
      </c>
      <c r="I42865">
        <f>RCV!$K$160</f>
        <v>0</v>
      </c>
      <c r="K42865">
        <v>0</v>
      </c>
      <c r="L42865" t="s">
        <v>16332</v>
      </c>
    </row>
    <row r="42866" spans="1:12">
      <c r="A42866" t="s">
        <v>9423</v>
      </c>
      <c r="B42866" t="s">
        <v>223</v>
      </c>
      <c r="E42866">
        <v>0</v>
      </c>
      <c r="F42866" s="276">
        <v>45382</v>
      </c>
      <c r="I42866">
        <f>RCV!$L$160</f>
        <v>0</v>
      </c>
      <c r="K42866">
        <v>0</v>
      </c>
      <c r="L42866" t="s">
        <v>16332</v>
      </c>
    </row>
    <row r="42867" spans="1:12">
      <c r="A42867" t="s">
        <v>9423</v>
      </c>
      <c r="B42867" t="s">
        <v>223</v>
      </c>
      <c r="E42867">
        <v>0</v>
      </c>
      <c r="F42867" s="276">
        <v>45747</v>
      </c>
      <c r="I42867">
        <f>RCV!$M$160</f>
        <v>0</v>
      </c>
      <c r="K42867">
        <v>0</v>
      </c>
      <c r="L42867" t="s">
        <v>16332</v>
      </c>
    </row>
    <row r="42868" spans="1:12">
      <c r="A42868" t="s">
        <v>9423</v>
      </c>
      <c r="B42868" t="s">
        <v>223</v>
      </c>
      <c r="E42868">
        <v>0</v>
      </c>
      <c r="F42868" s="276">
        <v>46112</v>
      </c>
      <c r="I42868">
        <f>RCV!$N$160</f>
        <v>196.38352117720558</v>
      </c>
      <c r="K42868">
        <v>0</v>
      </c>
      <c r="L42868" t="s">
        <v>16332</v>
      </c>
    </row>
    <row r="42869" spans="1:12">
      <c r="A42869" t="s">
        <v>9423</v>
      </c>
      <c r="B42869" t="s">
        <v>223</v>
      </c>
      <c r="E42869">
        <v>0</v>
      </c>
      <c r="F42869" s="276">
        <v>46477</v>
      </c>
      <c r="I42869">
        <f>RCV!$O$160</f>
        <v>191.71359153804519</v>
      </c>
      <c r="K42869">
        <v>0</v>
      </c>
      <c r="L42869" t="s">
        <v>16332</v>
      </c>
    </row>
    <row r="42870" spans="1:12">
      <c r="A42870" t="s">
        <v>9423</v>
      </c>
      <c r="B42870" t="s">
        <v>223</v>
      </c>
      <c r="E42870">
        <v>0</v>
      </c>
      <c r="F42870" s="276">
        <v>46843</v>
      </c>
      <c r="I42870">
        <f>RCV!$P$160</f>
        <v>187.149341914302</v>
      </c>
      <c r="K42870">
        <v>0</v>
      </c>
      <c r="L42870" t="s">
        <v>16332</v>
      </c>
    </row>
    <row r="42871" spans="1:12">
      <c r="A42871" t="s">
        <v>9423</v>
      </c>
      <c r="B42871" t="s">
        <v>223</v>
      </c>
      <c r="E42871">
        <v>0</v>
      </c>
      <c r="F42871" s="276">
        <v>47208</v>
      </c>
      <c r="I42871">
        <f>RCV!$Q$160</f>
        <v>182.70860049420125</v>
      </c>
      <c r="K42871">
        <v>0</v>
      </c>
      <c r="L42871" t="s">
        <v>16332</v>
      </c>
    </row>
    <row r="42872" spans="1:12">
      <c r="A42872" t="s">
        <v>9423</v>
      </c>
      <c r="B42872" t="s">
        <v>223</v>
      </c>
      <c r="E42872">
        <v>0</v>
      </c>
      <c r="F42872" s="276">
        <v>47573</v>
      </c>
      <c r="I42872">
        <f>RCV!$R$160</f>
        <v>178.37542040609503</v>
      </c>
      <c r="K42872">
        <v>0</v>
      </c>
      <c r="L42872" t="s">
        <v>16332</v>
      </c>
    </row>
    <row r="42873" spans="1:12">
      <c r="A42873" t="s">
        <v>9423</v>
      </c>
      <c r="B42873" t="s">
        <v>223</v>
      </c>
      <c r="E42873">
        <v>0</v>
      </c>
      <c r="F42873" s="276">
        <v>47938</v>
      </c>
      <c r="I42873">
        <f>RCV!$S$160</f>
        <v>0</v>
      </c>
      <c r="K42873">
        <v>0</v>
      </c>
      <c r="L42873" t="s">
        <v>16332</v>
      </c>
    </row>
    <row r="42874" spans="1:12">
      <c r="A42874" t="s">
        <v>9423</v>
      </c>
      <c r="B42874" t="s">
        <v>223</v>
      </c>
      <c r="E42874">
        <v>0</v>
      </c>
      <c r="F42874" s="276">
        <v>48304</v>
      </c>
      <c r="I42874">
        <f>RCV!$T$160</f>
        <v>0</v>
      </c>
      <c r="K42874">
        <v>0</v>
      </c>
      <c r="L42874" t="s">
        <v>16332</v>
      </c>
    </row>
    <row r="42875" spans="1:12">
      <c r="A42875" t="s">
        <v>9423</v>
      </c>
      <c r="B42875" t="s">
        <v>223</v>
      </c>
      <c r="E42875">
        <v>0</v>
      </c>
      <c r="F42875" s="276">
        <v>48669</v>
      </c>
      <c r="I42875">
        <f>RCV!$U$160</f>
        <v>0</v>
      </c>
      <c r="K42875">
        <v>0</v>
      </c>
      <c r="L42875" t="s">
        <v>16332</v>
      </c>
    </row>
    <row r="42876" spans="1:12">
      <c r="A42876" t="s">
        <v>9423</v>
      </c>
      <c r="B42876" t="s">
        <v>223</v>
      </c>
      <c r="E42876">
        <v>0</v>
      </c>
      <c r="F42876" s="276">
        <v>49034</v>
      </c>
      <c r="I42876">
        <f>RCV!$V$160</f>
        <v>0</v>
      </c>
      <c r="K42876">
        <v>0</v>
      </c>
      <c r="L42876" t="s">
        <v>16332</v>
      </c>
    </row>
    <row r="42877" spans="1:12">
      <c r="A42877" t="s">
        <v>9423</v>
      </c>
      <c r="B42877" t="s">
        <v>223</v>
      </c>
      <c r="E42877">
        <v>0</v>
      </c>
      <c r="F42877" s="276">
        <v>49399</v>
      </c>
      <c r="I42877">
        <f>RCV!$W$160</f>
        <v>0</v>
      </c>
      <c r="K42877">
        <v>0</v>
      </c>
      <c r="L42877" t="s">
        <v>16332</v>
      </c>
    </row>
    <row r="42878" spans="1:12">
      <c r="A42878" t="s">
        <v>9423</v>
      </c>
      <c r="B42878" t="s">
        <v>223</v>
      </c>
      <c r="E42878">
        <v>0</v>
      </c>
      <c r="F42878" s="276">
        <v>49765</v>
      </c>
      <c r="I42878">
        <f>RCV!$X$160</f>
        <v>0</v>
      </c>
      <c r="K42878">
        <v>0</v>
      </c>
      <c r="L42878" t="s">
        <v>16332</v>
      </c>
    </row>
    <row r="42879" spans="1:12">
      <c r="A42879" t="s">
        <v>9423</v>
      </c>
      <c r="B42879" t="s">
        <v>146</v>
      </c>
      <c r="E42879">
        <v>0</v>
      </c>
      <c r="F42879" s="276">
        <v>44651</v>
      </c>
      <c r="I42879">
        <f>RCV!$J$161</f>
        <v>0</v>
      </c>
      <c r="K42879">
        <v>0</v>
      </c>
      <c r="L42879" t="s">
        <v>16332</v>
      </c>
    </row>
    <row r="42880" spans="1:12">
      <c r="A42880" t="s">
        <v>9423</v>
      </c>
      <c r="B42880" t="s">
        <v>146</v>
      </c>
      <c r="E42880">
        <v>0</v>
      </c>
      <c r="F42880" s="276">
        <v>45016</v>
      </c>
      <c r="I42880">
        <f>RCV!$K$161</f>
        <v>0</v>
      </c>
      <c r="K42880">
        <v>0</v>
      </c>
      <c r="L42880" t="s">
        <v>16332</v>
      </c>
    </row>
    <row r="42881" spans="1:12">
      <c r="A42881" t="s">
        <v>9423</v>
      </c>
      <c r="B42881" t="s">
        <v>146</v>
      </c>
      <c r="E42881">
        <v>0</v>
      </c>
      <c r="F42881" s="276">
        <v>45382</v>
      </c>
      <c r="I42881">
        <f>RCV!$L$161</f>
        <v>0</v>
      </c>
      <c r="K42881">
        <v>0</v>
      </c>
      <c r="L42881" t="s">
        <v>16332</v>
      </c>
    </row>
    <row r="42882" spans="1:12">
      <c r="A42882" t="s">
        <v>9423</v>
      </c>
      <c r="B42882" t="s">
        <v>146</v>
      </c>
      <c r="E42882">
        <v>0</v>
      </c>
      <c r="F42882" s="276">
        <v>45747</v>
      </c>
      <c r="I42882">
        <f>RCV!$M$161</f>
        <v>0</v>
      </c>
      <c r="K42882">
        <v>0</v>
      </c>
      <c r="L42882" t="s">
        <v>16332</v>
      </c>
    </row>
    <row r="42883" spans="1:12">
      <c r="A42883" t="s">
        <v>9423</v>
      </c>
      <c r="B42883" t="s">
        <v>146</v>
      </c>
      <c r="E42883">
        <v>0</v>
      </c>
      <c r="F42883" s="276">
        <v>46112</v>
      </c>
      <c r="I42883">
        <f>RCV!$N$161</f>
        <v>18.367728046461753</v>
      </c>
      <c r="K42883">
        <v>0</v>
      </c>
      <c r="L42883" t="s">
        <v>16332</v>
      </c>
    </row>
    <row r="42884" spans="1:12">
      <c r="A42884" t="s">
        <v>9423</v>
      </c>
      <c r="B42884" t="s">
        <v>146</v>
      </c>
      <c r="E42884">
        <v>0</v>
      </c>
      <c r="F42884" s="276">
        <v>46477</v>
      </c>
      <c r="I42884">
        <f>RCV!$O$161</f>
        <v>17.663169061571633</v>
      </c>
      <c r="K42884">
        <v>0</v>
      </c>
      <c r="L42884" t="s">
        <v>16332</v>
      </c>
    </row>
    <row r="42885" spans="1:12">
      <c r="A42885" t="s">
        <v>9423</v>
      </c>
      <c r="B42885" t="s">
        <v>146</v>
      </c>
      <c r="E42885">
        <v>0</v>
      </c>
      <c r="F42885" s="276">
        <v>46843</v>
      </c>
      <c r="I42885">
        <f>RCV!$P$161</f>
        <v>16.985148624551844</v>
      </c>
      <c r="K42885">
        <v>0</v>
      </c>
      <c r="L42885" t="s">
        <v>16332</v>
      </c>
    </row>
    <row r="42886" spans="1:12">
      <c r="A42886" t="s">
        <v>9423</v>
      </c>
      <c r="B42886" t="s">
        <v>146</v>
      </c>
      <c r="E42886">
        <v>0</v>
      </c>
      <c r="F42886" s="276">
        <v>47208</v>
      </c>
      <c r="I42886">
        <f>RCV!$Q$161</f>
        <v>16.334481852628624</v>
      </c>
      <c r="K42886">
        <v>0</v>
      </c>
      <c r="L42886" t="s">
        <v>16332</v>
      </c>
    </row>
    <row r="42887" spans="1:12">
      <c r="A42887" t="s">
        <v>9423</v>
      </c>
      <c r="B42887" t="s">
        <v>146</v>
      </c>
      <c r="E42887">
        <v>0</v>
      </c>
      <c r="F42887" s="276">
        <v>47573</v>
      </c>
      <c r="I42887">
        <f>RCV!$R$161</f>
        <v>15.708933673714421</v>
      </c>
      <c r="K42887">
        <v>0</v>
      </c>
      <c r="L42887" t="s">
        <v>16332</v>
      </c>
    </row>
    <row r="42888" spans="1:12">
      <c r="A42888" t="s">
        <v>9423</v>
      </c>
      <c r="B42888" t="s">
        <v>146</v>
      </c>
      <c r="E42888">
        <v>0</v>
      </c>
      <c r="F42888" s="276">
        <v>47938</v>
      </c>
      <c r="I42888">
        <f>RCV!$S$161</f>
        <v>0</v>
      </c>
      <c r="K42888">
        <v>0</v>
      </c>
      <c r="L42888" t="s">
        <v>16332</v>
      </c>
    </row>
    <row r="42889" spans="1:12">
      <c r="A42889" t="s">
        <v>9423</v>
      </c>
      <c r="B42889" t="s">
        <v>146</v>
      </c>
      <c r="E42889">
        <v>0</v>
      </c>
      <c r="F42889" s="276">
        <v>48304</v>
      </c>
      <c r="I42889">
        <f>RCV!$T$161</f>
        <v>0</v>
      </c>
      <c r="K42889">
        <v>0</v>
      </c>
      <c r="L42889" t="s">
        <v>16332</v>
      </c>
    </row>
    <row r="42890" spans="1:12">
      <c r="A42890" t="s">
        <v>9423</v>
      </c>
      <c r="B42890" t="s">
        <v>146</v>
      </c>
      <c r="E42890">
        <v>0</v>
      </c>
      <c r="F42890" s="276">
        <v>48669</v>
      </c>
      <c r="I42890">
        <f>RCV!$U$161</f>
        <v>0</v>
      </c>
      <c r="K42890">
        <v>0</v>
      </c>
      <c r="L42890" t="s">
        <v>16332</v>
      </c>
    </row>
    <row r="42891" spans="1:12">
      <c r="A42891" t="s">
        <v>9423</v>
      </c>
      <c r="B42891" t="s">
        <v>146</v>
      </c>
      <c r="E42891">
        <v>0</v>
      </c>
      <c r="F42891" s="276">
        <v>49034</v>
      </c>
      <c r="I42891">
        <f>RCV!$V$161</f>
        <v>0</v>
      </c>
      <c r="K42891">
        <v>0</v>
      </c>
      <c r="L42891" t="s">
        <v>16332</v>
      </c>
    </row>
    <row r="42892" spans="1:12">
      <c r="A42892" t="s">
        <v>9423</v>
      </c>
      <c r="B42892" t="s">
        <v>146</v>
      </c>
      <c r="E42892">
        <v>0</v>
      </c>
      <c r="F42892" s="276">
        <v>49399</v>
      </c>
      <c r="I42892">
        <f>RCV!$W$161</f>
        <v>0</v>
      </c>
      <c r="K42892">
        <v>0</v>
      </c>
      <c r="L42892" t="s">
        <v>16332</v>
      </c>
    </row>
    <row r="42893" spans="1:12">
      <c r="A42893" t="s">
        <v>9423</v>
      </c>
      <c r="B42893" t="s">
        <v>146</v>
      </c>
      <c r="E42893">
        <v>0</v>
      </c>
      <c r="F42893" s="276">
        <v>49765</v>
      </c>
      <c r="I42893">
        <f>RCV!$X$161</f>
        <v>0</v>
      </c>
      <c r="K42893">
        <v>0</v>
      </c>
      <c r="L42893" t="s">
        <v>16332</v>
      </c>
    </row>
    <row r="42894" spans="1:12">
      <c r="A42894" t="s">
        <v>9423</v>
      </c>
      <c r="B42894" t="s">
        <v>13176</v>
      </c>
      <c r="E42894">
        <v>0</v>
      </c>
      <c r="F42894" s="276">
        <v>44651</v>
      </c>
      <c r="I42894">
        <f>RCV!$J$162</f>
        <v>0</v>
      </c>
      <c r="K42894">
        <v>0</v>
      </c>
      <c r="L42894" t="s">
        <v>16332</v>
      </c>
    </row>
    <row r="42895" spans="1:12">
      <c r="A42895" t="s">
        <v>9423</v>
      </c>
      <c r="B42895" t="s">
        <v>13176</v>
      </c>
      <c r="E42895">
        <v>0</v>
      </c>
      <c r="F42895" s="276">
        <v>45016</v>
      </c>
      <c r="I42895">
        <f>RCV!$K$162</f>
        <v>0</v>
      </c>
      <c r="K42895">
        <v>0</v>
      </c>
      <c r="L42895" t="s">
        <v>16332</v>
      </c>
    </row>
    <row r="42896" spans="1:12">
      <c r="A42896" t="s">
        <v>9423</v>
      </c>
      <c r="B42896" t="s">
        <v>13176</v>
      </c>
      <c r="E42896">
        <v>0</v>
      </c>
      <c r="F42896" s="276">
        <v>45382</v>
      </c>
      <c r="I42896">
        <f>RCV!$L$162</f>
        <v>0</v>
      </c>
      <c r="K42896">
        <v>0</v>
      </c>
      <c r="L42896" t="s">
        <v>16332</v>
      </c>
    </row>
    <row r="42897" spans="1:12">
      <c r="A42897" t="s">
        <v>9423</v>
      </c>
      <c r="B42897" t="s">
        <v>13176</v>
      </c>
      <c r="E42897">
        <v>0</v>
      </c>
      <c r="F42897" s="276">
        <v>45747</v>
      </c>
      <c r="I42897">
        <f>RCV!$M$162</f>
        <v>0</v>
      </c>
      <c r="K42897">
        <v>0</v>
      </c>
      <c r="L42897" t="s">
        <v>16332</v>
      </c>
    </row>
    <row r="42898" spans="1:12">
      <c r="A42898" t="s">
        <v>9423</v>
      </c>
      <c r="B42898" t="s">
        <v>13176</v>
      </c>
      <c r="E42898">
        <v>0</v>
      </c>
      <c r="F42898" s="276">
        <v>46112</v>
      </c>
      <c r="I42898">
        <f>RCV!$N$162</f>
        <v>0</v>
      </c>
      <c r="K42898">
        <v>0</v>
      </c>
      <c r="L42898" t="s">
        <v>16332</v>
      </c>
    </row>
    <row r="42899" spans="1:12">
      <c r="A42899" t="s">
        <v>9423</v>
      </c>
      <c r="B42899" t="s">
        <v>13176</v>
      </c>
      <c r="E42899">
        <v>0</v>
      </c>
      <c r="F42899" s="276">
        <v>46477</v>
      </c>
      <c r="I42899">
        <f>RCV!$O$162</f>
        <v>0</v>
      </c>
      <c r="K42899">
        <v>0</v>
      </c>
      <c r="L42899" t="s">
        <v>16332</v>
      </c>
    </row>
    <row r="42900" spans="1:12">
      <c r="A42900" t="s">
        <v>9423</v>
      </c>
      <c r="B42900" t="s">
        <v>13176</v>
      </c>
      <c r="E42900">
        <v>0</v>
      </c>
      <c r="F42900" s="276">
        <v>46843</v>
      </c>
      <c r="I42900">
        <f>RCV!$P$162</f>
        <v>0</v>
      </c>
      <c r="K42900">
        <v>0</v>
      </c>
      <c r="L42900" t="s">
        <v>16332</v>
      </c>
    </row>
    <row r="42901" spans="1:12">
      <c r="A42901" t="s">
        <v>9423</v>
      </c>
      <c r="B42901" t="s">
        <v>13176</v>
      </c>
      <c r="E42901">
        <v>0</v>
      </c>
      <c r="F42901" s="276">
        <v>47208</v>
      </c>
      <c r="I42901">
        <f>RCV!$Q$162</f>
        <v>0</v>
      </c>
      <c r="K42901">
        <v>0</v>
      </c>
      <c r="L42901" t="s">
        <v>16332</v>
      </c>
    </row>
    <row r="42902" spans="1:12">
      <c r="A42902" t="s">
        <v>9423</v>
      </c>
      <c r="B42902" t="s">
        <v>13176</v>
      </c>
      <c r="E42902">
        <v>0</v>
      </c>
      <c r="F42902" s="276">
        <v>47573</v>
      </c>
      <c r="I42902">
        <f>RCV!$R$162</f>
        <v>0</v>
      </c>
      <c r="K42902">
        <v>0</v>
      </c>
      <c r="L42902" t="s">
        <v>16332</v>
      </c>
    </row>
    <row r="42903" spans="1:12">
      <c r="A42903" t="s">
        <v>9423</v>
      </c>
      <c r="B42903" t="s">
        <v>13176</v>
      </c>
      <c r="E42903">
        <v>0</v>
      </c>
      <c r="F42903" s="276">
        <v>47938</v>
      </c>
      <c r="I42903">
        <f>RCV!$S$162</f>
        <v>0</v>
      </c>
      <c r="K42903">
        <v>0</v>
      </c>
      <c r="L42903" t="s">
        <v>16332</v>
      </c>
    </row>
    <row r="42904" spans="1:12">
      <c r="A42904" t="s">
        <v>9423</v>
      </c>
      <c r="B42904" t="s">
        <v>13176</v>
      </c>
      <c r="E42904">
        <v>0</v>
      </c>
      <c r="F42904" s="276">
        <v>48304</v>
      </c>
      <c r="I42904">
        <f>RCV!$T$162</f>
        <v>0</v>
      </c>
      <c r="K42904">
        <v>0</v>
      </c>
      <c r="L42904" t="s">
        <v>16332</v>
      </c>
    </row>
    <row r="42905" spans="1:12">
      <c r="A42905" t="s">
        <v>9423</v>
      </c>
      <c r="B42905" t="s">
        <v>13176</v>
      </c>
      <c r="E42905">
        <v>0</v>
      </c>
      <c r="F42905" s="276">
        <v>48669</v>
      </c>
      <c r="I42905">
        <f>RCV!$U$162</f>
        <v>0</v>
      </c>
      <c r="K42905">
        <v>0</v>
      </c>
      <c r="L42905" t="s">
        <v>16332</v>
      </c>
    </row>
    <row r="42906" spans="1:12">
      <c r="A42906" t="s">
        <v>9423</v>
      </c>
      <c r="B42906" t="s">
        <v>13176</v>
      </c>
      <c r="E42906">
        <v>0</v>
      </c>
      <c r="F42906" s="276">
        <v>49034</v>
      </c>
      <c r="I42906">
        <f>RCV!$V$162</f>
        <v>0</v>
      </c>
      <c r="K42906">
        <v>0</v>
      </c>
      <c r="L42906" t="s">
        <v>16332</v>
      </c>
    </row>
    <row r="42907" spans="1:12">
      <c r="A42907" t="s">
        <v>9423</v>
      </c>
      <c r="B42907" t="s">
        <v>13176</v>
      </c>
      <c r="E42907">
        <v>0</v>
      </c>
      <c r="F42907" s="276">
        <v>49399</v>
      </c>
      <c r="I42907">
        <f>RCV!$W$162</f>
        <v>0</v>
      </c>
      <c r="K42907">
        <v>0</v>
      </c>
      <c r="L42907" t="s">
        <v>16332</v>
      </c>
    </row>
    <row r="42908" spans="1:12">
      <c r="A42908" t="s">
        <v>9423</v>
      </c>
      <c r="B42908" t="s">
        <v>13176</v>
      </c>
      <c r="E42908">
        <v>0</v>
      </c>
      <c r="F42908" s="276">
        <v>49765</v>
      </c>
      <c r="I42908">
        <f>RCV!$X$162</f>
        <v>0</v>
      </c>
      <c r="K42908">
        <v>0</v>
      </c>
      <c r="L42908" t="s">
        <v>16332</v>
      </c>
    </row>
    <row r="42909" spans="1:12">
      <c r="A42909" t="s">
        <v>9423</v>
      </c>
      <c r="B42909" t="s">
        <v>13189</v>
      </c>
      <c r="E42909">
        <v>0</v>
      </c>
      <c r="F42909" s="276">
        <v>44651</v>
      </c>
      <c r="I42909">
        <f>RCV!$J$163</f>
        <v>0</v>
      </c>
      <c r="K42909">
        <v>0</v>
      </c>
      <c r="L42909" t="s">
        <v>16332</v>
      </c>
    </row>
    <row r="42910" spans="1:12">
      <c r="A42910" t="s">
        <v>9423</v>
      </c>
      <c r="B42910" t="s">
        <v>13189</v>
      </c>
      <c r="E42910">
        <v>0</v>
      </c>
      <c r="F42910" s="276">
        <v>45016</v>
      </c>
      <c r="I42910">
        <f>RCV!$K$163</f>
        <v>0</v>
      </c>
      <c r="K42910">
        <v>0</v>
      </c>
      <c r="L42910" t="s">
        <v>16332</v>
      </c>
    </row>
    <row r="42911" spans="1:12">
      <c r="A42911" t="s">
        <v>9423</v>
      </c>
      <c r="B42911" t="s">
        <v>13189</v>
      </c>
      <c r="E42911">
        <v>0</v>
      </c>
      <c r="F42911" s="276">
        <v>45382</v>
      </c>
      <c r="I42911">
        <f>RCV!$L$163</f>
        <v>0</v>
      </c>
      <c r="K42911">
        <v>0</v>
      </c>
      <c r="L42911" t="s">
        <v>16332</v>
      </c>
    </row>
    <row r="42912" spans="1:12">
      <c r="A42912" t="s">
        <v>9423</v>
      </c>
      <c r="B42912" t="s">
        <v>13189</v>
      </c>
      <c r="E42912">
        <v>0</v>
      </c>
      <c r="F42912" s="276">
        <v>45747</v>
      </c>
      <c r="I42912">
        <f>RCV!$M$163</f>
        <v>0</v>
      </c>
      <c r="K42912">
        <v>0</v>
      </c>
      <c r="L42912" t="s">
        <v>16332</v>
      </c>
    </row>
    <row r="42913" spans="1:12">
      <c r="A42913" t="s">
        <v>9423</v>
      </c>
      <c r="B42913" t="s">
        <v>13189</v>
      </c>
      <c r="E42913">
        <v>0</v>
      </c>
      <c r="F42913" s="276">
        <v>46112</v>
      </c>
      <c r="I42913">
        <f>RCV!$N$163</f>
        <v>0</v>
      </c>
      <c r="K42913">
        <v>0</v>
      </c>
      <c r="L42913" t="s">
        <v>16332</v>
      </c>
    </row>
    <row r="42914" spans="1:12">
      <c r="A42914" t="s">
        <v>9423</v>
      </c>
      <c r="B42914" t="s">
        <v>13189</v>
      </c>
      <c r="E42914">
        <v>0</v>
      </c>
      <c r="F42914" s="276">
        <v>46477</v>
      </c>
      <c r="I42914">
        <f>RCV!$O$163</f>
        <v>0</v>
      </c>
      <c r="K42914">
        <v>0</v>
      </c>
      <c r="L42914" t="s">
        <v>16332</v>
      </c>
    </row>
    <row r="42915" spans="1:12">
      <c r="A42915" t="s">
        <v>9423</v>
      </c>
      <c r="B42915" t="s">
        <v>13189</v>
      </c>
      <c r="E42915">
        <v>0</v>
      </c>
      <c r="F42915" s="276">
        <v>46843</v>
      </c>
      <c r="I42915">
        <f>RCV!$P$163</f>
        <v>0</v>
      </c>
      <c r="K42915">
        <v>0</v>
      </c>
      <c r="L42915" t="s">
        <v>16332</v>
      </c>
    </row>
    <row r="42916" spans="1:12">
      <c r="A42916" t="s">
        <v>9423</v>
      </c>
      <c r="B42916" t="s">
        <v>13189</v>
      </c>
      <c r="E42916">
        <v>0</v>
      </c>
      <c r="F42916" s="276">
        <v>47208</v>
      </c>
      <c r="I42916">
        <f>RCV!$Q$163</f>
        <v>0</v>
      </c>
      <c r="K42916">
        <v>0</v>
      </c>
      <c r="L42916" t="s">
        <v>16332</v>
      </c>
    </row>
    <row r="42917" spans="1:12">
      <c r="A42917" t="s">
        <v>9423</v>
      </c>
      <c r="B42917" t="s">
        <v>13189</v>
      </c>
      <c r="E42917">
        <v>0</v>
      </c>
      <c r="F42917" s="276">
        <v>47573</v>
      </c>
      <c r="I42917">
        <f>RCV!$R$163</f>
        <v>0</v>
      </c>
      <c r="K42917">
        <v>0</v>
      </c>
      <c r="L42917" t="s">
        <v>16332</v>
      </c>
    </row>
    <row r="42918" spans="1:12">
      <c r="A42918" t="s">
        <v>9423</v>
      </c>
      <c r="B42918" t="s">
        <v>13189</v>
      </c>
      <c r="E42918">
        <v>0</v>
      </c>
      <c r="F42918" s="276">
        <v>47938</v>
      </c>
      <c r="I42918">
        <f>RCV!$S$163</f>
        <v>0</v>
      </c>
      <c r="K42918">
        <v>0</v>
      </c>
      <c r="L42918" t="s">
        <v>16332</v>
      </c>
    </row>
    <row r="42919" spans="1:12">
      <c r="A42919" t="s">
        <v>9423</v>
      </c>
      <c r="B42919" t="s">
        <v>13189</v>
      </c>
      <c r="E42919">
        <v>0</v>
      </c>
      <c r="F42919" s="276">
        <v>48304</v>
      </c>
      <c r="I42919">
        <f>RCV!$T$163</f>
        <v>0</v>
      </c>
      <c r="K42919">
        <v>0</v>
      </c>
      <c r="L42919" t="s">
        <v>16332</v>
      </c>
    </row>
    <row r="42920" spans="1:12">
      <c r="A42920" t="s">
        <v>9423</v>
      </c>
      <c r="B42920" t="s">
        <v>13189</v>
      </c>
      <c r="E42920">
        <v>0</v>
      </c>
      <c r="F42920" s="276">
        <v>48669</v>
      </c>
      <c r="I42920">
        <f>RCV!$U$163</f>
        <v>0</v>
      </c>
      <c r="K42920">
        <v>0</v>
      </c>
      <c r="L42920" t="s">
        <v>16332</v>
      </c>
    </row>
    <row r="42921" spans="1:12">
      <c r="A42921" t="s">
        <v>9423</v>
      </c>
      <c r="B42921" t="s">
        <v>13189</v>
      </c>
      <c r="E42921">
        <v>0</v>
      </c>
      <c r="F42921" s="276">
        <v>49034</v>
      </c>
      <c r="I42921">
        <f>RCV!$V$163</f>
        <v>0</v>
      </c>
      <c r="K42921">
        <v>0</v>
      </c>
      <c r="L42921" t="s">
        <v>16332</v>
      </c>
    </row>
    <row r="42922" spans="1:12">
      <c r="A42922" t="s">
        <v>9423</v>
      </c>
      <c r="B42922" t="s">
        <v>13189</v>
      </c>
      <c r="E42922">
        <v>0</v>
      </c>
      <c r="F42922" s="276">
        <v>49399</v>
      </c>
      <c r="I42922">
        <f>RCV!$W$163</f>
        <v>0</v>
      </c>
      <c r="K42922">
        <v>0</v>
      </c>
      <c r="L42922" t="s">
        <v>16332</v>
      </c>
    </row>
    <row r="42923" spans="1:12">
      <c r="A42923" t="s">
        <v>9423</v>
      </c>
      <c r="B42923" t="s">
        <v>13189</v>
      </c>
      <c r="E42923">
        <v>0</v>
      </c>
      <c r="F42923" s="276">
        <v>49765</v>
      </c>
      <c r="I42923">
        <f>RCV!$X$163</f>
        <v>0</v>
      </c>
      <c r="K42923">
        <v>0</v>
      </c>
      <c r="L42923" t="s">
        <v>16332</v>
      </c>
    </row>
    <row r="42924" spans="1:12">
      <c r="A42924" t="s">
        <v>9430</v>
      </c>
      <c r="B42924" t="s">
        <v>219</v>
      </c>
      <c r="E42924">
        <v>0</v>
      </c>
      <c r="F42924" s="276">
        <v>44651</v>
      </c>
      <c r="I42924">
        <f>RCV!$J$174</f>
        <v>0</v>
      </c>
      <c r="K42924">
        <v>0</v>
      </c>
      <c r="L42924" t="s">
        <v>16333</v>
      </c>
    </row>
    <row r="42925" spans="1:12">
      <c r="A42925" t="s">
        <v>9430</v>
      </c>
      <c r="B42925" t="s">
        <v>219</v>
      </c>
      <c r="E42925">
        <v>0</v>
      </c>
      <c r="F42925" s="276">
        <v>45016</v>
      </c>
      <c r="I42925">
        <f>RCV!$K$174</f>
        <v>0</v>
      </c>
      <c r="K42925">
        <v>0</v>
      </c>
      <c r="L42925" t="s">
        <v>16333</v>
      </c>
    </row>
    <row r="42926" spans="1:12">
      <c r="A42926" t="s">
        <v>9430</v>
      </c>
      <c r="B42926" t="s">
        <v>219</v>
      </c>
      <c r="E42926">
        <v>0</v>
      </c>
      <c r="F42926" s="276">
        <v>45382</v>
      </c>
      <c r="I42926">
        <f>RCV!$L$174</f>
        <v>0</v>
      </c>
      <c r="K42926">
        <v>0</v>
      </c>
      <c r="L42926" t="s">
        <v>16333</v>
      </c>
    </row>
    <row r="42927" spans="1:12">
      <c r="A42927" t="s">
        <v>9430</v>
      </c>
      <c r="B42927" t="s">
        <v>219</v>
      </c>
      <c r="E42927">
        <v>0</v>
      </c>
      <c r="F42927" s="276">
        <v>45747</v>
      </c>
      <c r="I42927">
        <f>RCV!$M$174</f>
        <v>0</v>
      </c>
      <c r="K42927">
        <v>0</v>
      </c>
      <c r="L42927" t="s">
        <v>16333</v>
      </c>
    </row>
    <row r="42928" spans="1:12">
      <c r="A42928" t="s">
        <v>9430</v>
      </c>
      <c r="B42928" t="s">
        <v>219</v>
      </c>
      <c r="E42928">
        <v>0</v>
      </c>
      <c r="F42928" s="276">
        <v>46112</v>
      </c>
      <c r="I42928">
        <f>RCV!$N$174</f>
        <v>7.9435951033057419</v>
      </c>
      <c r="K42928">
        <v>0</v>
      </c>
      <c r="L42928" t="s">
        <v>16333</v>
      </c>
    </row>
    <row r="42929" spans="1:12">
      <c r="A42929" t="s">
        <v>9430</v>
      </c>
      <c r="B42929" t="s">
        <v>219</v>
      </c>
      <c r="E42929">
        <v>0</v>
      </c>
      <c r="F42929" s="276">
        <v>46477</v>
      </c>
      <c r="I42929">
        <f>RCV!$O$174</f>
        <v>7.6029667369848104</v>
      </c>
      <c r="K42929">
        <v>0</v>
      </c>
      <c r="L42929" t="s">
        <v>16333</v>
      </c>
    </row>
    <row r="42930" spans="1:12">
      <c r="A42930" t="s">
        <v>9430</v>
      </c>
      <c r="B42930" t="s">
        <v>219</v>
      </c>
      <c r="E42930">
        <v>0</v>
      </c>
      <c r="F42930" s="276">
        <v>46843</v>
      </c>
      <c r="I42930">
        <f>RCV!$P$174</f>
        <v>7.2769448155334295</v>
      </c>
      <c r="K42930">
        <v>0</v>
      </c>
      <c r="L42930" t="s">
        <v>16333</v>
      </c>
    </row>
    <row r="42931" spans="1:12">
      <c r="A42931" t="s">
        <v>9430</v>
      </c>
      <c r="B42931" t="s">
        <v>219</v>
      </c>
      <c r="E42931">
        <v>0</v>
      </c>
      <c r="F42931" s="276">
        <v>47208</v>
      </c>
      <c r="I42931">
        <f>RCV!$Q$174</f>
        <v>6.9649030017089553</v>
      </c>
      <c r="K42931">
        <v>0</v>
      </c>
      <c r="L42931" t="s">
        <v>16333</v>
      </c>
    </row>
    <row r="42932" spans="1:12">
      <c r="A42932" t="s">
        <v>9430</v>
      </c>
      <c r="B42932" t="s">
        <v>219</v>
      </c>
      <c r="E42932">
        <v>0</v>
      </c>
      <c r="F42932" s="276">
        <v>47573</v>
      </c>
      <c r="I42932">
        <f>RCV!$R$174</f>
        <v>6.6662418161623043</v>
      </c>
      <c r="K42932">
        <v>0</v>
      </c>
      <c r="L42932" t="s">
        <v>16333</v>
      </c>
    </row>
    <row r="42933" spans="1:12">
      <c r="A42933" t="s">
        <v>9430</v>
      </c>
      <c r="B42933" t="s">
        <v>219</v>
      </c>
      <c r="E42933">
        <v>0</v>
      </c>
      <c r="F42933" s="276">
        <v>47938</v>
      </c>
      <c r="I42933">
        <f>RCV!$S$174</f>
        <v>0</v>
      </c>
      <c r="K42933">
        <v>0</v>
      </c>
      <c r="L42933" t="s">
        <v>16333</v>
      </c>
    </row>
    <row r="42934" spans="1:12">
      <c r="A42934" t="s">
        <v>9430</v>
      </c>
      <c r="B42934" t="s">
        <v>219</v>
      </c>
      <c r="E42934">
        <v>0</v>
      </c>
      <c r="F42934" s="276">
        <v>48304</v>
      </c>
      <c r="I42934">
        <f>RCV!$T$174</f>
        <v>0</v>
      </c>
      <c r="K42934">
        <v>0</v>
      </c>
      <c r="L42934" t="s">
        <v>16333</v>
      </c>
    </row>
    <row r="42935" spans="1:12">
      <c r="A42935" t="s">
        <v>9430</v>
      </c>
      <c r="B42935" t="s">
        <v>219</v>
      </c>
      <c r="E42935">
        <v>0</v>
      </c>
      <c r="F42935" s="276">
        <v>48669</v>
      </c>
      <c r="I42935">
        <f>RCV!$U$174</f>
        <v>0</v>
      </c>
      <c r="K42935">
        <v>0</v>
      </c>
      <c r="L42935" t="s">
        <v>16333</v>
      </c>
    </row>
    <row r="42936" spans="1:12">
      <c r="A42936" t="s">
        <v>9430</v>
      </c>
      <c r="B42936" t="s">
        <v>219</v>
      </c>
      <c r="E42936">
        <v>0</v>
      </c>
      <c r="F42936" s="276">
        <v>49034</v>
      </c>
      <c r="I42936">
        <f>RCV!$V$174</f>
        <v>0</v>
      </c>
      <c r="K42936">
        <v>0</v>
      </c>
      <c r="L42936" t="s">
        <v>16333</v>
      </c>
    </row>
    <row r="42937" spans="1:12">
      <c r="A42937" t="s">
        <v>9430</v>
      </c>
      <c r="B42937" t="s">
        <v>219</v>
      </c>
      <c r="E42937">
        <v>0</v>
      </c>
      <c r="F42937" s="276">
        <v>49399</v>
      </c>
      <c r="I42937">
        <f>RCV!$W$174</f>
        <v>0</v>
      </c>
      <c r="K42937">
        <v>0</v>
      </c>
      <c r="L42937" t="s">
        <v>16333</v>
      </c>
    </row>
    <row r="42938" spans="1:12">
      <c r="A42938" t="s">
        <v>9430</v>
      </c>
      <c r="B42938" t="s">
        <v>219</v>
      </c>
      <c r="E42938">
        <v>0</v>
      </c>
      <c r="F42938" s="276">
        <v>49765</v>
      </c>
      <c r="I42938">
        <f>RCV!$X$174</f>
        <v>0</v>
      </c>
      <c r="K42938">
        <v>0</v>
      </c>
      <c r="L42938" t="s">
        <v>16333</v>
      </c>
    </row>
    <row r="42939" spans="1:12">
      <c r="A42939" t="s">
        <v>9430</v>
      </c>
      <c r="B42939" t="s">
        <v>215</v>
      </c>
      <c r="E42939">
        <v>0</v>
      </c>
      <c r="F42939" s="276">
        <v>44651</v>
      </c>
      <c r="I42939">
        <f>RCV!$J$175</f>
        <v>0</v>
      </c>
      <c r="K42939">
        <v>0</v>
      </c>
      <c r="L42939" t="s">
        <v>16333</v>
      </c>
    </row>
    <row r="42940" spans="1:12">
      <c r="A42940" t="s">
        <v>9430</v>
      </c>
      <c r="B42940" t="s">
        <v>215</v>
      </c>
      <c r="E42940">
        <v>0</v>
      </c>
      <c r="F42940" s="276">
        <v>45016</v>
      </c>
      <c r="I42940">
        <f>RCV!$K$175</f>
        <v>0</v>
      </c>
      <c r="K42940">
        <v>0</v>
      </c>
      <c r="L42940" t="s">
        <v>16333</v>
      </c>
    </row>
    <row r="42941" spans="1:12">
      <c r="A42941" t="s">
        <v>9430</v>
      </c>
      <c r="B42941" t="s">
        <v>215</v>
      </c>
      <c r="E42941">
        <v>0</v>
      </c>
      <c r="F42941" s="276">
        <v>45382</v>
      </c>
      <c r="I42941">
        <f>RCV!$L$175</f>
        <v>0</v>
      </c>
      <c r="K42941">
        <v>0</v>
      </c>
      <c r="L42941" t="s">
        <v>16333</v>
      </c>
    </row>
    <row r="42942" spans="1:12">
      <c r="A42942" t="s">
        <v>9430</v>
      </c>
      <c r="B42942" t="s">
        <v>215</v>
      </c>
      <c r="E42942">
        <v>0</v>
      </c>
      <c r="F42942" s="276">
        <v>45747</v>
      </c>
      <c r="I42942">
        <f>RCV!$M$175</f>
        <v>0</v>
      </c>
      <c r="K42942">
        <v>0</v>
      </c>
      <c r="L42942" t="s">
        <v>16333</v>
      </c>
    </row>
    <row r="42943" spans="1:12">
      <c r="A42943" t="s">
        <v>9430</v>
      </c>
      <c r="B42943" t="s">
        <v>215</v>
      </c>
      <c r="E42943">
        <v>0</v>
      </c>
      <c r="F42943" s="276">
        <v>46112</v>
      </c>
      <c r="I42943">
        <f>RCV!$N$175</f>
        <v>103.44159991895479</v>
      </c>
      <c r="K42943">
        <v>0</v>
      </c>
      <c r="L42943" t="s">
        <v>16333</v>
      </c>
    </row>
    <row r="42944" spans="1:12">
      <c r="A42944" t="s">
        <v>9430</v>
      </c>
      <c r="B42944" t="s">
        <v>215</v>
      </c>
      <c r="E42944">
        <v>0</v>
      </c>
      <c r="F42944" s="276">
        <v>46477</v>
      </c>
      <c r="I42944">
        <f>RCV!$O$175</f>
        <v>99.587498089988969</v>
      </c>
      <c r="K42944">
        <v>0</v>
      </c>
      <c r="L42944" t="s">
        <v>16333</v>
      </c>
    </row>
    <row r="42945" spans="1:12">
      <c r="A42945" t="s">
        <v>9430</v>
      </c>
      <c r="B42945" t="s">
        <v>215</v>
      </c>
      <c r="E42945">
        <v>0</v>
      </c>
      <c r="F42945" s="276">
        <v>46843</v>
      </c>
      <c r="I42945">
        <f>RCV!$P$175</f>
        <v>95.876995170162928</v>
      </c>
      <c r="K42945">
        <v>0</v>
      </c>
      <c r="L42945" t="s">
        <v>16333</v>
      </c>
    </row>
    <row r="42946" spans="1:12">
      <c r="A42946" t="s">
        <v>9430</v>
      </c>
      <c r="B42946" t="s">
        <v>215</v>
      </c>
      <c r="E42946">
        <v>0</v>
      </c>
      <c r="F42946" s="276">
        <v>47208</v>
      </c>
      <c r="I42946">
        <f>RCV!$Q$175</f>
        <v>92.304740847621616</v>
      </c>
      <c r="K42946">
        <v>0</v>
      </c>
      <c r="L42946" t="s">
        <v>16333</v>
      </c>
    </row>
    <row r="42947" spans="1:12">
      <c r="A42947" t="s">
        <v>9430</v>
      </c>
      <c r="B42947" t="s">
        <v>215</v>
      </c>
      <c r="E42947">
        <v>0</v>
      </c>
      <c r="F42947" s="276">
        <v>47573</v>
      </c>
      <c r="I42947">
        <f>RCV!$R$175</f>
        <v>88.865584156292769</v>
      </c>
      <c r="K42947">
        <v>0</v>
      </c>
      <c r="L42947" t="s">
        <v>16333</v>
      </c>
    </row>
    <row r="42948" spans="1:12">
      <c r="A42948" t="s">
        <v>9430</v>
      </c>
      <c r="B42948" t="s">
        <v>215</v>
      </c>
      <c r="E42948">
        <v>0</v>
      </c>
      <c r="F42948" s="276">
        <v>47938</v>
      </c>
      <c r="I42948">
        <f>RCV!$S$175</f>
        <v>0</v>
      </c>
      <c r="K42948">
        <v>0</v>
      </c>
      <c r="L42948" t="s">
        <v>16333</v>
      </c>
    </row>
    <row r="42949" spans="1:12">
      <c r="A42949" t="s">
        <v>9430</v>
      </c>
      <c r="B42949" t="s">
        <v>215</v>
      </c>
      <c r="E42949">
        <v>0</v>
      </c>
      <c r="F42949" s="276">
        <v>48304</v>
      </c>
      <c r="I42949">
        <f>RCV!$T$175</f>
        <v>0</v>
      </c>
      <c r="K42949">
        <v>0</v>
      </c>
      <c r="L42949" t="s">
        <v>16333</v>
      </c>
    </row>
    <row r="42950" spans="1:12">
      <c r="A42950" t="s">
        <v>9430</v>
      </c>
      <c r="B42950" t="s">
        <v>215</v>
      </c>
      <c r="E42950">
        <v>0</v>
      </c>
      <c r="F42950" s="276">
        <v>48669</v>
      </c>
      <c r="I42950">
        <f>RCV!$U$175</f>
        <v>0</v>
      </c>
      <c r="K42950">
        <v>0</v>
      </c>
      <c r="L42950" t="s">
        <v>16333</v>
      </c>
    </row>
    <row r="42951" spans="1:12">
      <c r="A42951" t="s">
        <v>9430</v>
      </c>
      <c r="B42951" t="s">
        <v>215</v>
      </c>
      <c r="E42951">
        <v>0</v>
      </c>
      <c r="F42951" s="276">
        <v>49034</v>
      </c>
      <c r="I42951">
        <f>RCV!$V$175</f>
        <v>0</v>
      </c>
      <c r="K42951">
        <v>0</v>
      </c>
      <c r="L42951" t="s">
        <v>16333</v>
      </c>
    </row>
    <row r="42952" spans="1:12">
      <c r="A42952" t="s">
        <v>9430</v>
      </c>
      <c r="B42952" t="s">
        <v>215</v>
      </c>
      <c r="E42952">
        <v>0</v>
      </c>
      <c r="F42952" s="276">
        <v>49399</v>
      </c>
      <c r="I42952">
        <f>RCV!$W$175</f>
        <v>0</v>
      </c>
      <c r="K42952">
        <v>0</v>
      </c>
      <c r="L42952" t="s">
        <v>16333</v>
      </c>
    </row>
    <row r="42953" spans="1:12">
      <c r="A42953" t="s">
        <v>9430</v>
      </c>
      <c r="B42953" t="s">
        <v>215</v>
      </c>
      <c r="E42953">
        <v>0</v>
      </c>
      <c r="F42953" s="276">
        <v>49765</v>
      </c>
      <c r="I42953">
        <f>RCV!$X$175</f>
        <v>0</v>
      </c>
      <c r="K42953">
        <v>0</v>
      </c>
      <c r="L42953" t="s">
        <v>16333</v>
      </c>
    </row>
    <row r="42954" spans="1:12">
      <c r="A42954" t="s">
        <v>9430</v>
      </c>
      <c r="B42954" t="s">
        <v>223</v>
      </c>
      <c r="E42954">
        <v>0</v>
      </c>
      <c r="F42954" s="276">
        <v>44651</v>
      </c>
      <c r="I42954">
        <f>RCV!$J$176</f>
        <v>0</v>
      </c>
      <c r="K42954">
        <v>0</v>
      </c>
      <c r="L42954" t="s">
        <v>16333</v>
      </c>
    </row>
    <row r="42955" spans="1:12">
      <c r="A42955" t="s">
        <v>9430</v>
      </c>
      <c r="B42955" t="s">
        <v>223</v>
      </c>
      <c r="E42955">
        <v>0</v>
      </c>
      <c r="F42955" s="276">
        <v>45016</v>
      </c>
      <c r="I42955">
        <f>RCV!$K$176</f>
        <v>0</v>
      </c>
      <c r="K42955">
        <v>0</v>
      </c>
      <c r="L42955" t="s">
        <v>16333</v>
      </c>
    </row>
    <row r="42956" spans="1:12">
      <c r="A42956" t="s">
        <v>9430</v>
      </c>
      <c r="B42956" t="s">
        <v>223</v>
      </c>
      <c r="E42956">
        <v>0</v>
      </c>
      <c r="F42956" s="276">
        <v>45382</v>
      </c>
      <c r="I42956">
        <f>RCV!$L$176</f>
        <v>0</v>
      </c>
      <c r="K42956">
        <v>0</v>
      </c>
      <c r="L42956" t="s">
        <v>16333</v>
      </c>
    </row>
    <row r="42957" spans="1:12">
      <c r="A42957" t="s">
        <v>9430</v>
      </c>
      <c r="B42957" t="s">
        <v>223</v>
      </c>
      <c r="E42957">
        <v>0</v>
      </c>
      <c r="F42957" s="276">
        <v>45747</v>
      </c>
      <c r="I42957">
        <f>RCV!$M$176</f>
        <v>0</v>
      </c>
      <c r="K42957">
        <v>0</v>
      </c>
      <c r="L42957" t="s">
        <v>16333</v>
      </c>
    </row>
    <row r="42958" spans="1:12">
      <c r="A42958" t="s">
        <v>9430</v>
      </c>
      <c r="B42958" t="s">
        <v>223</v>
      </c>
      <c r="E42958">
        <v>0</v>
      </c>
      <c r="F42958" s="276">
        <v>46112</v>
      </c>
      <c r="I42958">
        <f>RCV!$N$176</f>
        <v>178.05358858958795</v>
      </c>
      <c r="K42958">
        <v>0</v>
      </c>
      <c r="L42958" t="s">
        <v>16333</v>
      </c>
    </row>
    <row r="42959" spans="1:12">
      <c r="A42959" t="s">
        <v>9430</v>
      </c>
      <c r="B42959" t="s">
        <v>223</v>
      </c>
      <c r="E42959">
        <v>0</v>
      </c>
      <c r="F42959" s="276">
        <v>46477</v>
      </c>
      <c r="I42959">
        <f>RCV!$O$176</f>
        <v>170.41849362186852</v>
      </c>
      <c r="K42959">
        <v>0</v>
      </c>
      <c r="L42959" t="s">
        <v>16333</v>
      </c>
    </row>
    <row r="42960" spans="1:12">
      <c r="A42960" t="s">
        <v>9430</v>
      </c>
      <c r="B42960" t="s">
        <v>223</v>
      </c>
      <c r="E42960">
        <v>0</v>
      </c>
      <c r="F42960" s="276">
        <v>46843</v>
      </c>
      <c r="I42960">
        <f>RCV!$P$176</f>
        <v>163.1107982624797</v>
      </c>
      <c r="K42960">
        <v>0</v>
      </c>
      <c r="L42960" t="s">
        <v>16333</v>
      </c>
    </row>
    <row r="42961" spans="1:12">
      <c r="A42961" t="s">
        <v>9430</v>
      </c>
      <c r="B42961" t="s">
        <v>223</v>
      </c>
      <c r="E42961">
        <v>0</v>
      </c>
      <c r="F42961" s="276">
        <v>47208</v>
      </c>
      <c r="I42961">
        <f>RCV!$Q$176</f>
        <v>156.11646332736578</v>
      </c>
      <c r="K42961">
        <v>0</v>
      </c>
      <c r="L42961" t="s">
        <v>16333</v>
      </c>
    </row>
    <row r="42962" spans="1:12">
      <c r="A42962" t="s">
        <v>9430</v>
      </c>
      <c r="B42962" t="s">
        <v>223</v>
      </c>
      <c r="E42962">
        <v>0</v>
      </c>
      <c r="F42962" s="276">
        <v>47573</v>
      </c>
      <c r="I42962">
        <f>RCV!$R$176</f>
        <v>149.42205164506939</v>
      </c>
      <c r="K42962">
        <v>0</v>
      </c>
      <c r="L42962" t="s">
        <v>16333</v>
      </c>
    </row>
    <row r="42963" spans="1:12">
      <c r="A42963" t="s">
        <v>9430</v>
      </c>
      <c r="B42963" t="s">
        <v>223</v>
      </c>
      <c r="E42963">
        <v>0</v>
      </c>
      <c r="F42963" s="276">
        <v>47938</v>
      </c>
      <c r="I42963">
        <f>RCV!$S$176</f>
        <v>0</v>
      </c>
      <c r="K42963">
        <v>0</v>
      </c>
      <c r="L42963" t="s">
        <v>16333</v>
      </c>
    </row>
    <row r="42964" spans="1:12">
      <c r="A42964" t="s">
        <v>9430</v>
      </c>
      <c r="B42964" t="s">
        <v>223</v>
      </c>
      <c r="E42964">
        <v>0</v>
      </c>
      <c r="F42964" s="276">
        <v>48304</v>
      </c>
      <c r="I42964">
        <f>RCV!$T$176</f>
        <v>0</v>
      </c>
      <c r="K42964">
        <v>0</v>
      </c>
      <c r="L42964" t="s">
        <v>16333</v>
      </c>
    </row>
    <row r="42965" spans="1:12">
      <c r="A42965" t="s">
        <v>9430</v>
      </c>
      <c r="B42965" t="s">
        <v>223</v>
      </c>
      <c r="E42965">
        <v>0</v>
      </c>
      <c r="F42965" s="276">
        <v>48669</v>
      </c>
      <c r="I42965">
        <f>RCV!$U$176</f>
        <v>0</v>
      </c>
      <c r="K42965">
        <v>0</v>
      </c>
      <c r="L42965" t="s">
        <v>16333</v>
      </c>
    </row>
    <row r="42966" spans="1:12">
      <c r="A42966" t="s">
        <v>9430</v>
      </c>
      <c r="B42966" t="s">
        <v>223</v>
      </c>
      <c r="E42966">
        <v>0</v>
      </c>
      <c r="F42966" s="276">
        <v>49034</v>
      </c>
      <c r="I42966">
        <f>RCV!$V$176</f>
        <v>0</v>
      </c>
      <c r="K42966">
        <v>0</v>
      </c>
      <c r="L42966" t="s">
        <v>16333</v>
      </c>
    </row>
    <row r="42967" spans="1:12">
      <c r="A42967" t="s">
        <v>9430</v>
      </c>
      <c r="B42967" t="s">
        <v>223</v>
      </c>
      <c r="E42967">
        <v>0</v>
      </c>
      <c r="F42967" s="276">
        <v>49399</v>
      </c>
      <c r="I42967">
        <f>RCV!$W$176</f>
        <v>0</v>
      </c>
      <c r="K42967">
        <v>0</v>
      </c>
      <c r="L42967" t="s">
        <v>16333</v>
      </c>
    </row>
    <row r="42968" spans="1:12">
      <c r="A42968" t="s">
        <v>9430</v>
      </c>
      <c r="B42968" t="s">
        <v>223</v>
      </c>
      <c r="E42968">
        <v>0</v>
      </c>
      <c r="F42968" s="276">
        <v>49765</v>
      </c>
      <c r="I42968">
        <f>RCV!$X$176</f>
        <v>0</v>
      </c>
      <c r="K42968">
        <v>0</v>
      </c>
      <c r="L42968" t="s">
        <v>16333</v>
      </c>
    </row>
    <row r="42969" spans="1:12">
      <c r="A42969" t="s">
        <v>9430</v>
      </c>
      <c r="B42969" t="s">
        <v>146</v>
      </c>
      <c r="E42969">
        <v>0</v>
      </c>
      <c r="F42969" s="276">
        <v>44651</v>
      </c>
      <c r="I42969">
        <f>RCV!$J$177</f>
        <v>0</v>
      </c>
      <c r="K42969">
        <v>0</v>
      </c>
      <c r="L42969" t="s">
        <v>16333</v>
      </c>
    </row>
    <row r="42970" spans="1:12">
      <c r="A42970" t="s">
        <v>9430</v>
      </c>
      <c r="B42970" t="s">
        <v>146</v>
      </c>
      <c r="E42970">
        <v>0</v>
      </c>
      <c r="F42970" s="276">
        <v>45016</v>
      </c>
      <c r="I42970">
        <f>RCV!$K$177</f>
        <v>0</v>
      </c>
      <c r="K42970">
        <v>0</v>
      </c>
      <c r="L42970" t="s">
        <v>16333</v>
      </c>
    </row>
    <row r="42971" spans="1:12">
      <c r="A42971" t="s">
        <v>9430</v>
      </c>
      <c r="B42971" t="s">
        <v>146</v>
      </c>
      <c r="E42971">
        <v>0</v>
      </c>
      <c r="F42971" s="276">
        <v>45382</v>
      </c>
      <c r="I42971">
        <f>RCV!$L$177</f>
        <v>0</v>
      </c>
      <c r="K42971">
        <v>0</v>
      </c>
      <c r="L42971" t="s">
        <v>16333</v>
      </c>
    </row>
    <row r="42972" spans="1:12">
      <c r="A42972" t="s">
        <v>9430</v>
      </c>
      <c r="B42972" t="s">
        <v>146</v>
      </c>
      <c r="E42972">
        <v>0</v>
      </c>
      <c r="F42972" s="276">
        <v>45747</v>
      </c>
      <c r="I42972">
        <f>RCV!$M$177</f>
        <v>0</v>
      </c>
      <c r="K42972">
        <v>0</v>
      </c>
      <c r="L42972" t="s">
        <v>16333</v>
      </c>
    </row>
    <row r="42973" spans="1:12">
      <c r="A42973" t="s">
        <v>9430</v>
      </c>
      <c r="B42973" t="s">
        <v>146</v>
      </c>
      <c r="E42973">
        <v>0</v>
      </c>
      <c r="F42973" s="276">
        <v>46112</v>
      </c>
      <c r="I42973">
        <f>RCV!$N$177</f>
        <v>16.653331569297372</v>
      </c>
      <c r="K42973">
        <v>0</v>
      </c>
      <c r="L42973" t="s">
        <v>16333</v>
      </c>
    </row>
    <row r="42974" spans="1:12">
      <c r="A42974" t="s">
        <v>9430</v>
      </c>
      <c r="B42974" t="s">
        <v>146</v>
      </c>
      <c r="E42974">
        <v>0</v>
      </c>
      <c r="F42974" s="276">
        <v>46477</v>
      </c>
      <c r="I42974">
        <f>RCV!$O$177</f>
        <v>15.701185502354308</v>
      </c>
      <c r="K42974">
        <v>0</v>
      </c>
      <c r="L42974" t="s">
        <v>16333</v>
      </c>
    </row>
    <row r="42975" spans="1:12">
      <c r="A42975" t="s">
        <v>9430</v>
      </c>
      <c r="B42975" t="s">
        <v>146</v>
      </c>
      <c r="E42975">
        <v>0</v>
      </c>
      <c r="F42975" s="276">
        <v>46843</v>
      </c>
      <c r="I42975">
        <f>RCV!$P$177</f>
        <v>14.803477919928453</v>
      </c>
      <c r="K42975">
        <v>0</v>
      </c>
      <c r="L42975" t="s">
        <v>16333</v>
      </c>
    </row>
    <row r="42976" spans="1:12">
      <c r="A42976" t="s">
        <v>9430</v>
      </c>
      <c r="B42976" t="s">
        <v>146</v>
      </c>
      <c r="E42976">
        <v>0</v>
      </c>
      <c r="F42976" s="276">
        <v>47208</v>
      </c>
      <c r="I42976">
        <f>RCV!$Q$177</f>
        <v>13.957096328360043</v>
      </c>
      <c r="K42976">
        <v>0</v>
      </c>
      <c r="L42976" t="s">
        <v>16333</v>
      </c>
    </row>
    <row r="42977" spans="1:12">
      <c r="A42977" t="s">
        <v>9430</v>
      </c>
      <c r="B42977" t="s">
        <v>146</v>
      </c>
      <c r="E42977">
        <v>0</v>
      </c>
      <c r="F42977" s="276">
        <v>47573</v>
      </c>
      <c r="I42977">
        <f>RCV!$R$177</f>
        <v>13.159106189288178</v>
      </c>
      <c r="K42977">
        <v>0</v>
      </c>
      <c r="L42977" t="s">
        <v>16333</v>
      </c>
    </row>
    <row r="42978" spans="1:12">
      <c r="A42978" t="s">
        <v>9430</v>
      </c>
      <c r="B42978" t="s">
        <v>146</v>
      </c>
      <c r="E42978">
        <v>0</v>
      </c>
      <c r="F42978" s="276">
        <v>47938</v>
      </c>
      <c r="I42978">
        <f>RCV!$S$177</f>
        <v>0</v>
      </c>
      <c r="K42978">
        <v>0</v>
      </c>
      <c r="L42978" t="s">
        <v>16333</v>
      </c>
    </row>
    <row r="42979" spans="1:12">
      <c r="A42979" t="s">
        <v>9430</v>
      </c>
      <c r="B42979" t="s">
        <v>146</v>
      </c>
      <c r="E42979">
        <v>0</v>
      </c>
      <c r="F42979" s="276">
        <v>48304</v>
      </c>
      <c r="I42979">
        <f>RCV!$T$177</f>
        <v>0</v>
      </c>
      <c r="K42979">
        <v>0</v>
      </c>
      <c r="L42979" t="s">
        <v>16333</v>
      </c>
    </row>
    <row r="42980" spans="1:12">
      <c r="A42980" t="s">
        <v>9430</v>
      </c>
      <c r="B42980" t="s">
        <v>146</v>
      </c>
      <c r="E42980">
        <v>0</v>
      </c>
      <c r="F42980" s="276">
        <v>48669</v>
      </c>
      <c r="I42980">
        <f>RCV!$U$177</f>
        <v>0</v>
      </c>
      <c r="K42980">
        <v>0</v>
      </c>
      <c r="L42980" t="s">
        <v>16333</v>
      </c>
    </row>
    <row r="42981" spans="1:12">
      <c r="A42981" t="s">
        <v>9430</v>
      </c>
      <c r="B42981" t="s">
        <v>146</v>
      </c>
      <c r="E42981">
        <v>0</v>
      </c>
      <c r="F42981" s="276">
        <v>49034</v>
      </c>
      <c r="I42981">
        <f>RCV!$V$177</f>
        <v>0</v>
      </c>
      <c r="K42981">
        <v>0</v>
      </c>
      <c r="L42981" t="s">
        <v>16333</v>
      </c>
    </row>
    <row r="42982" spans="1:12">
      <c r="A42982" t="s">
        <v>9430</v>
      </c>
      <c r="B42982" t="s">
        <v>146</v>
      </c>
      <c r="E42982">
        <v>0</v>
      </c>
      <c r="F42982" s="276">
        <v>49399</v>
      </c>
      <c r="I42982">
        <f>RCV!$W$177</f>
        <v>0</v>
      </c>
      <c r="K42982">
        <v>0</v>
      </c>
      <c r="L42982" t="s">
        <v>16333</v>
      </c>
    </row>
    <row r="42983" spans="1:12">
      <c r="A42983" t="s">
        <v>9430</v>
      </c>
      <c r="B42983" t="s">
        <v>146</v>
      </c>
      <c r="E42983">
        <v>0</v>
      </c>
      <c r="F42983" s="276">
        <v>49765</v>
      </c>
      <c r="I42983">
        <f>RCV!$X$177</f>
        <v>0</v>
      </c>
      <c r="K42983">
        <v>0</v>
      </c>
      <c r="L42983" t="s">
        <v>16333</v>
      </c>
    </row>
    <row r="42984" spans="1:12">
      <c r="A42984" t="s">
        <v>9430</v>
      </c>
      <c r="B42984" t="s">
        <v>13176</v>
      </c>
      <c r="E42984">
        <v>0</v>
      </c>
      <c r="F42984" s="276">
        <v>44651</v>
      </c>
      <c r="I42984">
        <f>RCV!$J$178</f>
        <v>0</v>
      </c>
      <c r="K42984">
        <v>0</v>
      </c>
      <c r="L42984" t="s">
        <v>16333</v>
      </c>
    </row>
    <row r="42985" spans="1:12">
      <c r="A42985" t="s">
        <v>9430</v>
      </c>
      <c r="B42985" t="s">
        <v>13176</v>
      </c>
      <c r="E42985">
        <v>0</v>
      </c>
      <c r="F42985" s="276">
        <v>45016</v>
      </c>
      <c r="I42985">
        <f>RCV!$K$178</f>
        <v>0</v>
      </c>
      <c r="K42985">
        <v>0</v>
      </c>
      <c r="L42985" t="s">
        <v>16333</v>
      </c>
    </row>
    <row r="42986" spans="1:12">
      <c r="A42986" t="s">
        <v>9430</v>
      </c>
      <c r="B42986" t="s">
        <v>13176</v>
      </c>
      <c r="E42986">
        <v>0</v>
      </c>
      <c r="F42986" s="276">
        <v>45382</v>
      </c>
      <c r="I42986">
        <f>RCV!$L$178</f>
        <v>0</v>
      </c>
      <c r="K42986">
        <v>0</v>
      </c>
      <c r="L42986" t="s">
        <v>16333</v>
      </c>
    </row>
    <row r="42987" spans="1:12">
      <c r="A42987" t="s">
        <v>9430</v>
      </c>
      <c r="B42987" t="s">
        <v>13176</v>
      </c>
      <c r="E42987">
        <v>0</v>
      </c>
      <c r="F42987" s="276">
        <v>45747</v>
      </c>
      <c r="I42987">
        <f>RCV!$M$178</f>
        <v>0</v>
      </c>
      <c r="K42987">
        <v>0</v>
      </c>
      <c r="L42987" t="s">
        <v>16333</v>
      </c>
    </row>
    <row r="42988" spans="1:12">
      <c r="A42988" t="s">
        <v>9430</v>
      </c>
      <c r="B42988" t="s">
        <v>13176</v>
      </c>
      <c r="E42988">
        <v>0</v>
      </c>
      <c r="F42988" s="276">
        <v>46112</v>
      </c>
      <c r="I42988">
        <f>RCV!$N$178</f>
        <v>0</v>
      </c>
      <c r="K42988">
        <v>0</v>
      </c>
      <c r="L42988" t="s">
        <v>16333</v>
      </c>
    </row>
    <row r="42989" spans="1:12">
      <c r="A42989" t="s">
        <v>9430</v>
      </c>
      <c r="B42989" t="s">
        <v>13176</v>
      </c>
      <c r="E42989">
        <v>0</v>
      </c>
      <c r="F42989" s="276">
        <v>46477</v>
      </c>
      <c r="I42989">
        <f>RCV!$O$178</f>
        <v>0</v>
      </c>
      <c r="K42989">
        <v>0</v>
      </c>
      <c r="L42989" t="s">
        <v>16333</v>
      </c>
    </row>
    <row r="42990" spans="1:12">
      <c r="A42990" t="s">
        <v>9430</v>
      </c>
      <c r="B42990" t="s">
        <v>13176</v>
      </c>
      <c r="E42990">
        <v>0</v>
      </c>
      <c r="F42990" s="276">
        <v>46843</v>
      </c>
      <c r="I42990">
        <f>RCV!$P$178</f>
        <v>0</v>
      </c>
      <c r="K42990">
        <v>0</v>
      </c>
      <c r="L42990" t="s">
        <v>16333</v>
      </c>
    </row>
    <row r="42991" spans="1:12">
      <c r="A42991" t="s">
        <v>9430</v>
      </c>
      <c r="B42991" t="s">
        <v>13176</v>
      </c>
      <c r="E42991">
        <v>0</v>
      </c>
      <c r="F42991" s="276">
        <v>47208</v>
      </c>
      <c r="I42991">
        <f>RCV!$Q$178</f>
        <v>0</v>
      </c>
      <c r="K42991">
        <v>0</v>
      </c>
      <c r="L42991" t="s">
        <v>16333</v>
      </c>
    </row>
    <row r="42992" spans="1:12">
      <c r="A42992" t="s">
        <v>9430</v>
      </c>
      <c r="B42992" t="s">
        <v>13176</v>
      </c>
      <c r="E42992">
        <v>0</v>
      </c>
      <c r="F42992" s="276">
        <v>47573</v>
      </c>
      <c r="I42992">
        <f>RCV!$R$178</f>
        <v>0</v>
      </c>
      <c r="K42992">
        <v>0</v>
      </c>
      <c r="L42992" t="s">
        <v>16333</v>
      </c>
    </row>
    <row r="42993" spans="1:12">
      <c r="A42993" t="s">
        <v>9430</v>
      </c>
      <c r="B42993" t="s">
        <v>13176</v>
      </c>
      <c r="E42993">
        <v>0</v>
      </c>
      <c r="F42993" s="276">
        <v>47938</v>
      </c>
      <c r="I42993">
        <f>RCV!$S$178</f>
        <v>0</v>
      </c>
      <c r="K42993">
        <v>0</v>
      </c>
      <c r="L42993" t="s">
        <v>16333</v>
      </c>
    </row>
    <row r="42994" spans="1:12">
      <c r="A42994" t="s">
        <v>9430</v>
      </c>
      <c r="B42994" t="s">
        <v>13176</v>
      </c>
      <c r="E42994">
        <v>0</v>
      </c>
      <c r="F42994" s="276">
        <v>48304</v>
      </c>
      <c r="I42994">
        <f>RCV!$T$178</f>
        <v>0</v>
      </c>
      <c r="K42994">
        <v>0</v>
      </c>
      <c r="L42994" t="s">
        <v>16333</v>
      </c>
    </row>
    <row r="42995" spans="1:12">
      <c r="A42995" t="s">
        <v>9430</v>
      </c>
      <c r="B42995" t="s">
        <v>13176</v>
      </c>
      <c r="E42995">
        <v>0</v>
      </c>
      <c r="F42995" s="276">
        <v>48669</v>
      </c>
      <c r="I42995">
        <f>RCV!$U$178</f>
        <v>0</v>
      </c>
      <c r="K42995">
        <v>0</v>
      </c>
      <c r="L42995" t="s">
        <v>16333</v>
      </c>
    </row>
    <row r="42996" spans="1:12">
      <c r="A42996" t="s">
        <v>9430</v>
      </c>
      <c r="B42996" t="s">
        <v>13176</v>
      </c>
      <c r="E42996">
        <v>0</v>
      </c>
      <c r="F42996" s="276">
        <v>49034</v>
      </c>
      <c r="I42996">
        <f>RCV!$V$178</f>
        <v>0</v>
      </c>
      <c r="K42996">
        <v>0</v>
      </c>
      <c r="L42996" t="s">
        <v>16333</v>
      </c>
    </row>
    <row r="42997" spans="1:12">
      <c r="A42997" t="s">
        <v>9430</v>
      </c>
      <c r="B42997" t="s">
        <v>13176</v>
      </c>
      <c r="E42997">
        <v>0</v>
      </c>
      <c r="F42997" s="276">
        <v>49399</v>
      </c>
      <c r="I42997">
        <f>RCV!$W$178</f>
        <v>0</v>
      </c>
      <c r="K42997">
        <v>0</v>
      </c>
      <c r="L42997" t="s">
        <v>16333</v>
      </c>
    </row>
    <row r="42998" spans="1:12">
      <c r="A42998" t="s">
        <v>9430</v>
      </c>
      <c r="B42998" t="s">
        <v>13176</v>
      </c>
      <c r="E42998">
        <v>0</v>
      </c>
      <c r="F42998" s="276">
        <v>49765</v>
      </c>
      <c r="I42998">
        <f>RCV!$X$178</f>
        <v>0</v>
      </c>
      <c r="K42998">
        <v>0</v>
      </c>
      <c r="L42998" t="s">
        <v>16333</v>
      </c>
    </row>
    <row r="42999" spans="1:12">
      <c r="A42999" t="s">
        <v>9430</v>
      </c>
      <c r="B42999" t="s">
        <v>13189</v>
      </c>
      <c r="E42999">
        <v>0</v>
      </c>
      <c r="F42999" s="276">
        <v>44651</v>
      </c>
      <c r="I42999">
        <f>RCV!$J$179</f>
        <v>0</v>
      </c>
      <c r="K42999">
        <v>0</v>
      </c>
      <c r="L42999" t="s">
        <v>16333</v>
      </c>
    </row>
    <row r="43000" spans="1:12">
      <c r="A43000" t="s">
        <v>9430</v>
      </c>
      <c r="B43000" t="s">
        <v>13189</v>
      </c>
      <c r="E43000">
        <v>0</v>
      </c>
      <c r="F43000" s="276">
        <v>45016</v>
      </c>
      <c r="I43000">
        <f>RCV!$K$179</f>
        <v>0</v>
      </c>
      <c r="K43000">
        <v>0</v>
      </c>
      <c r="L43000" t="s">
        <v>16333</v>
      </c>
    </row>
    <row r="43001" spans="1:12">
      <c r="A43001" t="s">
        <v>9430</v>
      </c>
      <c r="B43001" t="s">
        <v>13189</v>
      </c>
      <c r="E43001">
        <v>0</v>
      </c>
      <c r="F43001" s="276">
        <v>45382</v>
      </c>
      <c r="I43001">
        <f>RCV!$L$179</f>
        <v>0</v>
      </c>
      <c r="K43001">
        <v>0</v>
      </c>
      <c r="L43001" t="s">
        <v>16333</v>
      </c>
    </row>
    <row r="43002" spans="1:12">
      <c r="A43002" t="s">
        <v>9430</v>
      </c>
      <c r="B43002" t="s">
        <v>13189</v>
      </c>
      <c r="E43002">
        <v>0</v>
      </c>
      <c r="F43002" s="276">
        <v>45747</v>
      </c>
      <c r="I43002">
        <f>RCV!$M$179</f>
        <v>0</v>
      </c>
      <c r="K43002">
        <v>0</v>
      </c>
      <c r="L43002" t="s">
        <v>16333</v>
      </c>
    </row>
    <row r="43003" spans="1:12">
      <c r="A43003" t="s">
        <v>9430</v>
      </c>
      <c r="B43003" t="s">
        <v>13189</v>
      </c>
      <c r="E43003">
        <v>0</v>
      </c>
      <c r="F43003" s="276">
        <v>46112</v>
      </c>
      <c r="I43003">
        <f>RCV!$N$179</f>
        <v>0</v>
      </c>
      <c r="K43003">
        <v>0</v>
      </c>
      <c r="L43003" t="s">
        <v>16333</v>
      </c>
    </row>
    <row r="43004" spans="1:12">
      <c r="A43004" t="s">
        <v>9430</v>
      </c>
      <c r="B43004" t="s">
        <v>13189</v>
      </c>
      <c r="E43004">
        <v>0</v>
      </c>
      <c r="F43004" s="276">
        <v>46477</v>
      </c>
      <c r="I43004">
        <f>RCV!$O$179</f>
        <v>0</v>
      </c>
      <c r="K43004">
        <v>0</v>
      </c>
      <c r="L43004" t="s">
        <v>16333</v>
      </c>
    </row>
    <row r="43005" spans="1:12">
      <c r="A43005" t="s">
        <v>9430</v>
      </c>
      <c r="B43005" t="s">
        <v>13189</v>
      </c>
      <c r="E43005">
        <v>0</v>
      </c>
      <c r="F43005" s="276">
        <v>46843</v>
      </c>
      <c r="I43005">
        <f>RCV!$P$179</f>
        <v>0</v>
      </c>
      <c r="K43005">
        <v>0</v>
      </c>
      <c r="L43005" t="s">
        <v>16333</v>
      </c>
    </row>
    <row r="43006" spans="1:12">
      <c r="A43006" t="s">
        <v>9430</v>
      </c>
      <c r="B43006" t="s">
        <v>13189</v>
      </c>
      <c r="E43006">
        <v>0</v>
      </c>
      <c r="F43006" s="276">
        <v>47208</v>
      </c>
      <c r="I43006">
        <f>RCV!$Q$179</f>
        <v>0</v>
      </c>
      <c r="K43006">
        <v>0</v>
      </c>
      <c r="L43006" t="s">
        <v>16333</v>
      </c>
    </row>
    <row r="43007" spans="1:12">
      <c r="A43007" t="s">
        <v>9430</v>
      </c>
      <c r="B43007" t="s">
        <v>13189</v>
      </c>
      <c r="E43007">
        <v>0</v>
      </c>
      <c r="F43007" s="276">
        <v>47573</v>
      </c>
      <c r="I43007">
        <f>RCV!$R$179</f>
        <v>0</v>
      </c>
      <c r="K43007">
        <v>0</v>
      </c>
      <c r="L43007" t="s">
        <v>16333</v>
      </c>
    </row>
    <row r="43008" spans="1:12">
      <c r="A43008" t="s">
        <v>9430</v>
      </c>
      <c r="B43008" t="s">
        <v>13189</v>
      </c>
      <c r="E43008">
        <v>0</v>
      </c>
      <c r="F43008" s="276">
        <v>47938</v>
      </c>
      <c r="I43008">
        <f>RCV!$S$179</f>
        <v>0</v>
      </c>
      <c r="K43008">
        <v>0</v>
      </c>
      <c r="L43008" t="s">
        <v>16333</v>
      </c>
    </row>
    <row r="43009" spans="1:12">
      <c r="A43009" t="s">
        <v>9430</v>
      </c>
      <c r="B43009" t="s">
        <v>13189</v>
      </c>
      <c r="E43009">
        <v>0</v>
      </c>
      <c r="F43009" s="276">
        <v>48304</v>
      </c>
      <c r="I43009">
        <f>RCV!$T$179</f>
        <v>0</v>
      </c>
      <c r="K43009">
        <v>0</v>
      </c>
      <c r="L43009" t="s">
        <v>16333</v>
      </c>
    </row>
    <row r="43010" spans="1:12">
      <c r="A43010" t="s">
        <v>9430</v>
      </c>
      <c r="B43010" t="s">
        <v>13189</v>
      </c>
      <c r="E43010">
        <v>0</v>
      </c>
      <c r="F43010" s="276">
        <v>48669</v>
      </c>
      <c r="I43010">
        <f>RCV!$U$179</f>
        <v>0</v>
      </c>
      <c r="K43010">
        <v>0</v>
      </c>
      <c r="L43010" t="s">
        <v>16333</v>
      </c>
    </row>
    <row r="43011" spans="1:12">
      <c r="A43011" t="s">
        <v>9430</v>
      </c>
      <c r="B43011" t="s">
        <v>13189</v>
      </c>
      <c r="E43011">
        <v>0</v>
      </c>
      <c r="F43011" s="276">
        <v>49034</v>
      </c>
      <c r="I43011">
        <f>RCV!$V$179</f>
        <v>0</v>
      </c>
      <c r="K43011">
        <v>0</v>
      </c>
      <c r="L43011" t="s">
        <v>16333</v>
      </c>
    </row>
    <row r="43012" spans="1:12">
      <c r="A43012" t="s">
        <v>9430</v>
      </c>
      <c r="B43012" t="s">
        <v>13189</v>
      </c>
      <c r="E43012">
        <v>0</v>
      </c>
      <c r="F43012" s="276">
        <v>49399</v>
      </c>
      <c r="I43012">
        <f>RCV!$W$179</f>
        <v>0</v>
      </c>
      <c r="K43012">
        <v>0</v>
      </c>
      <c r="L43012" t="s">
        <v>16333</v>
      </c>
    </row>
    <row r="43013" spans="1:12">
      <c r="A43013" t="s">
        <v>9430</v>
      </c>
      <c r="B43013" t="s">
        <v>13189</v>
      </c>
      <c r="E43013">
        <v>0</v>
      </c>
      <c r="F43013" s="276">
        <v>49765</v>
      </c>
      <c r="I43013">
        <f>RCV!$X$179</f>
        <v>0</v>
      </c>
      <c r="K43013">
        <v>0</v>
      </c>
      <c r="L43013" t="s">
        <v>16333</v>
      </c>
    </row>
    <row r="43014" spans="1:12">
      <c r="A43014" t="s">
        <v>9438</v>
      </c>
      <c r="B43014" t="s">
        <v>219</v>
      </c>
      <c r="E43014">
        <v>0</v>
      </c>
      <c r="F43014" s="276">
        <v>44651</v>
      </c>
      <c r="I43014">
        <f>RCV!$J$197</f>
        <v>0</v>
      </c>
      <c r="K43014">
        <v>0</v>
      </c>
      <c r="L43014" t="s">
        <v>16334</v>
      </c>
    </row>
    <row r="43015" spans="1:12">
      <c r="A43015" t="s">
        <v>9438</v>
      </c>
      <c r="B43015" t="s">
        <v>219</v>
      </c>
      <c r="E43015">
        <v>0</v>
      </c>
      <c r="F43015" s="276">
        <v>45016</v>
      </c>
      <c r="I43015">
        <f>RCV!$K$197</f>
        <v>0</v>
      </c>
      <c r="K43015">
        <v>0</v>
      </c>
      <c r="L43015" t="s">
        <v>16334</v>
      </c>
    </row>
    <row r="43016" spans="1:12">
      <c r="A43016" t="s">
        <v>9438</v>
      </c>
      <c r="B43016" t="s">
        <v>219</v>
      </c>
      <c r="E43016">
        <v>0</v>
      </c>
      <c r="F43016" s="276">
        <v>45382</v>
      </c>
      <c r="I43016">
        <f>RCV!$L$197</f>
        <v>0</v>
      </c>
      <c r="K43016">
        <v>0</v>
      </c>
      <c r="L43016" t="s">
        <v>16334</v>
      </c>
    </row>
    <row r="43017" spans="1:12">
      <c r="A43017" t="s">
        <v>9438</v>
      </c>
      <c r="B43017" t="s">
        <v>219</v>
      </c>
      <c r="E43017">
        <v>0</v>
      </c>
      <c r="F43017" s="276">
        <v>45747</v>
      </c>
      <c r="I43017">
        <f>RCV!$M$197</f>
        <v>0</v>
      </c>
      <c r="K43017">
        <v>0</v>
      </c>
      <c r="L43017" t="s">
        <v>16334</v>
      </c>
    </row>
    <row r="43018" spans="1:12">
      <c r="A43018" t="s">
        <v>9438</v>
      </c>
      <c r="B43018" t="s">
        <v>219</v>
      </c>
      <c r="E43018">
        <v>0</v>
      </c>
      <c r="F43018" s="276">
        <v>46112</v>
      </c>
      <c r="I43018">
        <f>RCV!$N$197</f>
        <v>204.31850340941423</v>
      </c>
      <c r="K43018">
        <v>0</v>
      </c>
      <c r="L43018" t="s">
        <v>16334</v>
      </c>
    </row>
    <row r="43019" spans="1:12">
      <c r="A43019" t="s">
        <v>9438</v>
      </c>
      <c r="B43019" t="s">
        <v>219</v>
      </c>
      <c r="E43019">
        <v>0</v>
      </c>
      <c r="F43019" s="276">
        <v>46477</v>
      </c>
      <c r="I43019">
        <f>RCV!$O$197</f>
        <v>199.45988274113756</v>
      </c>
      <c r="K43019">
        <v>0</v>
      </c>
      <c r="L43019" t="s">
        <v>16334</v>
      </c>
    </row>
    <row r="43020" spans="1:12">
      <c r="A43020" t="s">
        <v>9438</v>
      </c>
      <c r="B43020" t="s">
        <v>219</v>
      </c>
      <c r="E43020">
        <v>0</v>
      </c>
      <c r="F43020" s="276">
        <v>46843</v>
      </c>
      <c r="I43020">
        <f>RCV!$P$197</f>
        <v>194.71121214637466</v>
      </c>
      <c r="K43020">
        <v>0</v>
      </c>
      <c r="L43020" t="s">
        <v>16334</v>
      </c>
    </row>
    <row r="43021" spans="1:12">
      <c r="A43021" t="s">
        <v>9438</v>
      </c>
      <c r="B43021" t="s">
        <v>219</v>
      </c>
      <c r="E43021">
        <v>0</v>
      </c>
      <c r="F43021" s="276">
        <v>47208</v>
      </c>
      <c r="I43021">
        <f>RCV!$Q$197</f>
        <v>190.09104017092429</v>
      </c>
      <c r="K43021">
        <v>0</v>
      </c>
      <c r="L43021" t="s">
        <v>16334</v>
      </c>
    </row>
    <row r="43022" spans="1:12">
      <c r="A43022" t="s">
        <v>9438</v>
      </c>
      <c r="B43022" t="s">
        <v>219</v>
      </c>
      <c r="E43022">
        <v>0</v>
      </c>
      <c r="F43022" s="276">
        <v>47573</v>
      </c>
      <c r="I43022">
        <f>RCV!$R$197</f>
        <v>185.58277560117742</v>
      </c>
      <c r="K43022">
        <v>0</v>
      </c>
      <c r="L43022" t="s">
        <v>16334</v>
      </c>
    </row>
    <row r="43023" spans="1:12">
      <c r="A43023" t="s">
        <v>9438</v>
      </c>
      <c r="B43023" t="s">
        <v>219</v>
      </c>
      <c r="E43023">
        <v>0</v>
      </c>
      <c r="F43023" s="276">
        <v>47938</v>
      </c>
      <c r="I43023">
        <f>RCV!$S$197</f>
        <v>180.15425796944703</v>
      </c>
      <c r="K43023">
        <v>0</v>
      </c>
      <c r="L43023" t="s">
        <v>16334</v>
      </c>
    </row>
    <row r="43024" spans="1:12">
      <c r="A43024" t="s">
        <v>9438</v>
      </c>
      <c r="B43024" t="s">
        <v>219</v>
      </c>
      <c r="E43024">
        <v>0</v>
      </c>
      <c r="F43024" s="276">
        <v>48304</v>
      </c>
      <c r="I43024">
        <f>RCV!$T$197</f>
        <v>183.74182388303001</v>
      </c>
      <c r="K43024">
        <v>0</v>
      </c>
      <c r="L43024" t="s">
        <v>16334</v>
      </c>
    </row>
    <row r="43025" spans="1:12">
      <c r="A43025" t="s">
        <v>9438</v>
      </c>
      <c r="B43025" t="s">
        <v>219</v>
      </c>
      <c r="E43025">
        <v>0</v>
      </c>
      <c r="F43025" s="276">
        <v>48669</v>
      </c>
      <c r="I43025">
        <f>RCV!$U$197</f>
        <v>187.43016412002825</v>
      </c>
      <c r="K43025">
        <v>0</v>
      </c>
      <c r="L43025" t="s">
        <v>16334</v>
      </c>
    </row>
    <row r="43026" spans="1:12">
      <c r="A43026" t="s">
        <v>9438</v>
      </c>
      <c r="B43026" t="s">
        <v>219</v>
      </c>
      <c r="E43026">
        <v>0</v>
      </c>
      <c r="F43026" s="276">
        <v>49034</v>
      </c>
      <c r="I43026">
        <f>RCV!$V$197</f>
        <v>191.16889151873414</v>
      </c>
      <c r="K43026">
        <v>0</v>
      </c>
      <c r="L43026" t="s">
        <v>16334</v>
      </c>
    </row>
    <row r="43027" spans="1:12">
      <c r="A43027" t="s">
        <v>9438</v>
      </c>
      <c r="B43027" t="s">
        <v>219</v>
      </c>
      <c r="E43027">
        <v>0</v>
      </c>
      <c r="F43027" s="276">
        <v>49399</v>
      </c>
      <c r="I43027">
        <f>RCV!$W$197</f>
        <v>195.0083932408553</v>
      </c>
      <c r="K43027">
        <v>0</v>
      </c>
      <c r="L43027" t="s">
        <v>16334</v>
      </c>
    </row>
    <row r="43028" spans="1:12">
      <c r="A43028" t="s">
        <v>9438</v>
      </c>
      <c r="B43028" t="s">
        <v>219</v>
      </c>
      <c r="E43028">
        <v>0</v>
      </c>
      <c r="F43028" s="276">
        <v>49765</v>
      </c>
      <c r="I43028">
        <f>RCV!$X$197</f>
        <v>195.0083932408553</v>
      </c>
      <c r="K43028">
        <v>0</v>
      </c>
      <c r="L43028" t="s">
        <v>16334</v>
      </c>
    </row>
    <row r="43029" spans="1:12">
      <c r="A43029" t="s">
        <v>9438</v>
      </c>
      <c r="B43029" t="s">
        <v>215</v>
      </c>
      <c r="E43029">
        <v>0</v>
      </c>
      <c r="F43029" s="276">
        <v>44651</v>
      </c>
      <c r="I43029">
        <f>RCV!$J$198</f>
        <v>0</v>
      </c>
      <c r="K43029">
        <v>0</v>
      </c>
      <c r="L43029" t="s">
        <v>16334</v>
      </c>
    </row>
    <row r="43030" spans="1:12">
      <c r="A43030" t="s">
        <v>9438</v>
      </c>
      <c r="B43030" t="s">
        <v>215</v>
      </c>
      <c r="E43030">
        <v>0</v>
      </c>
      <c r="F43030" s="276">
        <v>45016</v>
      </c>
      <c r="I43030">
        <f>RCV!$K$198</f>
        <v>0</v>
      </c>
      <c r="K43030">
        <v>0</v>
      </c>
      <c r="L43030" t="s">
        <v>16334</v>
      </c>
    </row>
    <row r="43031" spans="1:12">
      <c r="A43031" t="s">
        <v>9438</v>
      </c>
      <c r="B43031" t="s">
        <v>215</v>
      </c>
      <c r="E43031">
        <v>0</v>
      </c>
      <c r="F43031" s="276">
        <v>45382</v>
      </c>
      <c r="I43031">
        <f>RCV!$L$198</f>
        <v>0</v>
      </c>
      <c r="K43031">
        <v>0</v>
      </c>
      <c r="L43031" t="s">
        <v>16334</v>
      </c>
    </row>
    <row r="43032" spans="1:12">
      <c r="A43032" t="s">
        <v>9438</v>
      </c>
      <c r="B43032" t="s">
        <v>215</v>
      </c>
      <c r="E43032">
        <v>0</v>
      </c>
      <c r="F43032" s="276">
        <v>45747</v>
      </c>
      <c r="I43032">
        <f>RCV!$M$198</f>
        <v>0</v>
      </c>
      <c r="K43032">
        <v>0</v>
      </c>
      <c r="L43032" t="s">
        <v>16334</v>
      </c>
    </row>
    <row r="43033" spans="1:12">
      <c r="A43033" t="s">
        <v>9438</v>
      </c>
      <c r="B43033" t="s">
        <v>215</v>
      </c>
      <c r="E43033">
        <v>0</v>
      </c>
      <c r="F43033" s="276">
        <v>46112</v>
      </c>
      <c r="I43033">
        <f>RCV!$N$198</f>
        <v>3062.1156201481622</v>
      </c>
      <c r="K43033">
        <v>0</v>
      </c>
      <c r="L43033" t="s">
        <v>16334</v>
      </c>
    </row>
    <row r="43034" spans="1:12">
      <c r="A43034" t="s">
        <v>9438</v>
      </c>
      <c r="B43034" t="s">
        <v>215</v>
      </c>
      <c r="E43034">
        <v>0</v>
      </c>
      <c r="F43034" s="276">
        <v>46477</v>
      </c>
      <c r="I43034">
        <f>RCV!$O$198</f>
        <v>3006.858888284783</v>
      </c>
      <c r="K43034">
        <v>0</v>
      </c>
      <c r="L43034" t="s">
        <v>16334</v>
      </c>
    </row>
    <row r="43035" spans="1:12">
      <c r="A43035" t="s">
        <v>9438</v>
      </c>
      <c r="B43035" t="s">
        <v>215</v>
      </c>
      <c r="E43035">
        <v>0</v>
      </c>
      <c r="F43035" s="276">
        <v>46843</v>
      </c>
      <c r="I43035">
        <f>RCV!$P$198</f>
        <v>2952.5145731974681</v>
      </c>
      <c r="K43035">
        <v>0</v>
      </c>
      <c r="L43035" t="s">
        <v>16334</v>
      </c>
    </row>
    <row r="43036" spans="1:12">
      <c r="A43036" t="s">
        <v>9438</v>
      </c>
      <c r="B43036" t="s">
        <v>215</v>
      </c>
      <c r="E43036">
        <v>0</v>
      </c>
      <c r="F43036" s="276">
        <v>47208</v>
      </c>
      <c r="I43036">
        <f>RCV!$Q$198</f>
        <v>2899.3880081246589</v>
      </c>
      <c r="K43036">
        <v>0</v>
      </c>
      <c r="L43036" t="s">
        <v>16334</v>
      </c>
    </row>
    <row r="43037" spans="1:12">
      <c r="A43037" t="s">
        <v>9438</v>
      </c>
      <c r="B43037" t="s">
        <v>215</v>
      </c>
      <c r="E43037">
        <v>0</v>
      </c>
      <c r="F43037" s="276">
        <v>47573</v>
      </c>
      <c r="I43037">
        <f>RCV!$R$198</f>
        <v>2847.2523411034904</v>
      </c>
      <c r="K43037">
        <v>0</v>
      </c>
      <c r="L43037" t="s">
        <v>16334</v>
      </c>
    </row>
    <row r="43038" spans="1:12">
      <c r="A43038" t="s">
        <v>9438</v>
      </c>
      <c r="B43038" t="s">
        <v>215</v>
      </c>
      <c r="E43038">
        <v>0</v>
      </c>
      <c r="F43038" s="276">
        <v>47938</v>
      </c>
      <c r="I43038">
        <f>RCV!$S$198</f>
        <v>2780.2024762209571</v>
      </c>
      <c r="K43038">
        <v>0</v>
      </c>
      <c r="L43038" t="s">
        <v>16334</v>
      </c>
    </row>
    <row r="43039" spans="1:12">
      <c r="A43039" t="s">
        <v>9438</v>
      </c>
      <c r="B43039" t="s">
        <v>215</v>
      </c>
      <c r="E43039">
        <v>0</v>
      </c>
      <c r="F43039" s="276">
        <v>48304</v>
      </c>
      <c r="I43039">
        <f>RCV!$T$198</f>
        <v>2835.5670274059803</v>
      </c>
      <c r="K43039">
        <v>0</v>
      </c>
      <c r="L43039" t="s">
        <v>16334</v>
      </c>
    </row>
    <row r="43040" spans="1:12">
      <c r="A43040" t="s">
        <v>9438</v>
      </c>
      <c r="B43040" t="s">
        <v>215</v>
      </c>
      <c r="E43040">
        <v>0</v>
      </c>
      <c r="F43040" s="276">
        <v>48669</v>
      </c>
      <c r="I43040">
        <f>RCV!$U$198</f>
        <v>2892.4867626130549</v>
      </c>
      <c r="K43040">
        <v>0</v>
      </c>
      <c r="L43040" t="s">
        <v>16334</v>
      </c>
    </row>
    <row r="43041" spans="1:12">
      <c r="A43041" t="s">
        <v>9438</v>
      </c>
      <c r="B43041" t="s">
        <v>215</v>
      </c>
      <c r="E43041">
        <v>0</v>
      </c>
      <c r="F43041" s="276">
        <v>49034</v>
      </c>
      <c r="I43041">
        <f>RCV!$V$198</f>
        <v>2950.1840898311557</v>
      </c>
      <c r="K43041">
        <v>0</v>
      </c>
      <c r="L43041" t="s">
        <v>16334</v>
      </c>
    </row>
    <row r="43042" spans="1:12">
      <c r="A43042" t="s">
        <v>9438</v>
      </c>
      <c r="B43042" t="s">
        <v>215</v>
      </c>
      <c r="E43042">
        <v>0</v>
      </c>
      <c r="F43042" s="276">
        <v>49399</v>
      </c>
      <c r="I43042">
        <f>RCV!$W$198</f>
        <v>3009.4366010713075</v>
      </c>
      <c r="K43042">
        <v>0</v>
      </c>
      <c r="L43042" t="s">
        <v>16334</v>
      </c>
    </row>
    <row r="43043" spans="1:12">
      <c r="A43043" t="s">
        <v>9438</v>
      </c>
      <c r="B43043" t="s">
        <v>215</v>
      </c>
      <c r="E43043">
        <v>0</v>
      </c>
      <c r="F43043" s="276">
        <v>49765</v>
      </c>
      <c r="I43043">
        <f>RCV!$X$198</f>
        <v>3009.4366010713075</v>
      </c>
      <c r="K43043">
        <v>0</v>
      </c>
      <c r="L43043" t="s">
        <v>16334</v>
      </c>
    </row>
    <row r="43044" spans="1:12">
      <c r="A43044" t="s">
        <v>9438</v>
      </c>
      <c r="B43044" t="s">
        <v>223</v>
      </c>
      <c r="E43044">
        <v>0</v>
      </c>
      <c r="F43044" s="276">
        <v>44651</v>
      </c>
      <c r="I43044">
        <f>RCV!$J$199</f>
        <v>0</v>
      </c>
      <c r="K43044">
        <v>0</v>
      </c>
      <c r="L43044" t="s">
        <v>16334</v>
      </c>
    </row>
    <row r="43045" spans="1:12">
      <c r="A43045" t="s">
        <v>9438</v>
      </c>
      <c r="B43045" t="s">
        <v>223</v>
      </c>
      <c r="E43045">
        <v>0</v>
      </c>
      <c r="F43045" s="276">
        <v>45016</v>
      </c>
      <c r="I43045">
        <f>RCV!$K$199</f>
        <v>0</v>
      </c>
      <c r="K43045">
        <v>0</v>
      </c>
      <c r="L43045" t="s">
        <v>16334</v>
      </c>
    </row>
    <row r="43046" spans="1:12">
      <c r="A43046" t="s">
        <v>9438</v>
      </c>
      <c r="B43046" t="s">
        <v>223</v>
      </c>
      <c r="E43046">
        <v>0</v>
      </c>
      <c r="F43046" s="276">
        <v>45382</v>
      </c>
      <c r="I43046">
        <f>RCV!$L$199</f>
        <v>0</v>
      </c>
      <c r="K43046">
        <v>0</v>
      </c>
      <c r="L43046" t="s">
        <v>16334</v>
      </c>
    </row>
    <row r="43047" spans="1:12">
      <c r="A43047" t="s">
        <v>9438</v>
      </c>
      <c r="B43047" t="s">
        <v>223</v>
      </c>
      <c r="E43047">
        <v>0</v>
      </c>
      <c r="F43047" s="276">
        <v>45747</v>
      </c>
      <c r="I43047">
        <f>RCV!$M$199</f>
        <v>0</v>
      </c>
      <c r="K43047">
        <v>0</v>
      </c>
      <c r="L43047" t="s">
        <v>16334</v>
      </c>
    </row>
    <row r="43048" spans="1:12">
      <c r="A43048" t="s">
        <v>9438</v>
      </c>
      <c r="B43048" t="s">
        <v>223</v>
      </c>
      <c r="E43048">
        <v>0</v>
      </c>
      <c r="F43048" s="276">
        <v>46112</v>
      </c>
      <c r="I43048">
        <f>RCV!$N$199</f>
        <v>4579.745351341071</v>
      </c>
      <c r="K43048">
        <v>0</v>
      </c>
      <c r="L43048" t="s">
        <v>16334</v>
      </c>
    </row>
    <row r="43049" spans="1:12">
      <c r="A43049" t="s">
        <v>9438</v>
      </c>
      <c r="B43049" t="s">
        <v>223</v>
      </c>
      <c r="E43049">
        <v>0</v>
      </c>
      <c r="F43049" s="276">
        <v>46477</v>
      </c>
      <c r="I43049">
        <f>RCV!$O$199</f>
        <v>4470.8406508456756</v>
      </c>
      <c r="K43049">
        <v>0</v>
      </c>
      <c r="L43049" t="s">
        <v>16334</v>
      </c>
    </row>
    <row r="43050" spans="1:12">
      <c r="A43050" t="s">
        <v>9438</v>
      </c>
      <c r="B43050" t="s">
        <v>223</v>
      </c>
      <c r="E43050">
        <v>0</v>
      </c>
      <c r="F43050" s="276">
        <v>46843</v>
      </c>
      <c r="I43050">
        <f>RCV!$P$199</f>
        <v>4364.4004522414543</v>
      </c>
      <c r="K43050">
        <v>0</v>
      </c>
      <c r="L43050" t="s">
        <v>16334</v>
      </c>
    </row>
    <row r="43051" spans="1:12">
      <c r="A43051" t="s">
        <v>9438</v>
      </c>
      <c r="B43051" t="s">
        <v>223</v>
      </c>
      <c r="E43051">
        <v>0</v>
      </c>
      <c r="F43051" s="276">
        <v>47208</v>
      </c>
      <c r="I43051">
        <f>RCV!$Q$199</f>
        <v>4260.8405162890749</v>
      </c>
      <c r="K43051">
        <v>0</v>
      </c>
      <c r="L43051" t="s">
        <v>16334</v>
      </c>
    </row>
    <row r="43052" spans="1:12">
      <c r="A43052" t="s">
        <v>9438</v>
      </c>
      <c r="B43052" t="s">
        <v>223</v>
      </c>
      <c r="E43052">
        <v>0</v>
      </c>
      <c r="F43052" s="276">
        <v>47573</v>
      </c>
      <c r="I43052">
        <f>RCV!$R$199</f>
        <v>4159.7889553125242</v>
      </c>
      <c r="K43052">
        <v>0</v>
      </c>
      <c r="L43052" t="s">
        <v>16334</v>
      </c>
    </row>
    <row r="43053" spans="1:12">
      <c r="A43053" t="s">
        <v>9438</v>
      </c>
      <c r="B43053" t="s">
        <v>223</v>
      </c>
      <c r="E43053">
        <v>0</v>
      </c>
      <c r="F43053" s="276">
        <v>47938</v>
      </c>
      <c r="I43053">
        <f>RCV!$S$199</f>
        <v>4038.1101647295036</v>
      </c>
      <c r="K43053">
        <v>0</v>
      </c>
      <c r="L43053" t="s">
        <v>16334</v>
      </c>
    </row>
    <row r="43054" spans="1:12">
      <c r="A43054" t="s">
        <v>9438</v>
      </c>
      <c r="B43054" t="s">
        <v>223</v>
      </c>
      <c r="E43054">
        <v>0</v>
      </c>
      <c r="F43054" s="276">
        <v>48304</v>
      </c>
      <c r="I43054">
        <f>RCV!$T$199</f>
        <v>4118.5245082235851</v>
      </c>
      <c r="K43054">
        <v>0</v>
      </c>
      <c r="L43054" t="s">
        <v>16334</v>
      </c>
    </row>
    <row r="43055" spans="1:12">
      <c r="A43055" t="s">
        <v>9438</v>
      </c>
      <c r="B43055" t="s">
        <v>223</v>
      </c>
      <c r="E43055">
        <v>0</v>
      </c>
      <c r="F43055" s="276">
        <v>48669</v>
      </c>
      <c r="I43055">
        <f>RCV!$U$199</f>
        <v>4201.1976815910966</v>
      </c>
      <c r="K43055">
        <v>0</v>
      </c>
      <c r="L43055" t="s">
        <v>16334</v>
      </c>
    </row>
    <row r="43056" spans="1:12">
      <c r="A43056" t="s">
        <v>9438</v>
      </c>
      <c r="B43056" t="s">
        <v>223</v>
      </c>
      <c r="E43056">
        <v>0</v>
      </c>
      <c r="F43056" s="276">
        <v>49034</v>
      </c>
      <c r="I43056">
        <f>RCV!$V$199</f>
        <v>4285.0002698953231</v>
      </c>
      <c r="K43056">
        <v>0</v>
      </c>
      <c r="L43056" t="s">
        <v>16334</v>
      </c>
    </row>
    <row r="43057" spans="1:12">
      <c r="A43057" t="s">
        <v>9438</v>
      </c>
      <c r="B43057" t="s">
        <v>223</v>
      </c>
      <c r="E43057">
        <v>0</v>
      </c>
      <c r="F43057" s="276">
        <v>49399</v>
      </c>
      <c r="I43057">
        <f>RCV!$W$199</f>
        <v>4371.0616880729785</v>
      </c>
      <c r="K43057">
        <v>0</v>
      </c>
      <c r="L43057" t="s">
        <v>16334</v>
      </c>
    </row>
    <row r="43058" spans="1:12">
      <c r="A43058" t="s">
        <v>9438</v>
      </c>
      <c r="B43058" t="s">
        <v>223</v>
      </c>
      <c r="E43058">
        <v>0</v>
      </c>
      <c r="F43058" s="276">
        <v>49765</v>
      </c>
      <c r="I43058">
        <f>RCV!$X$199</f>
        <v>4371.0616880729785</v>
      </c>
      <c r="K43058">
        <v>0</v>
      </c>
      <c r="L43058" t="s">
        <v>16334</v>
      </c>
    </row>
    <row r="43059" spans="1:12">
      <c r="A43059" t="s">
        <v>9438</v>
      </c>
      <c r="B43059" t="s">
        <v>146</v>
      </c>
      <c r="E43059">
        <v>0</v>
      </c>
      <c r="F43059" s="276">
        <v>44651</v>
      </c>
      <c r="I43059">
        <f>RCV!$J$200</f>
        <v>0</v>
      </c>
      <c r="K43059">
        <v>0</v>
      </c>
      <c r="L43059" t="s">
        <v>16334</v>
      </c>
    </row>
    <row r="43060" spans="1:12">
      <c r="A43060" t="s">
        <v>9438</v>
      </c>
      <c r="B43060" t="s">
        <v>146</v>
      </c>
      <c r="E43060">
        <v>0</v>
      </c>
      <c r="F43060" s="276">
        <v>45016</v>
      </c>
      <c r="I43060">
        <f>RCV!$K$200</f>
        <v>0</v>
      </c>
      <c r="K43060">
        <v>0</v>
      </c>
      <c r="L43060" t="s">
        <v>16334</v>
      </c>
    </row>
    <row r="43061" spans="1:12">
      <c r="A43061" t="s">
        <v>9438</v>
      </c>
      <c r="B43061" t="s">
        <v>146</v>
      </c>
      <c r="E43061">
        <v>0</v>
      </c>
      <c r="F43061" s="276">
        <v>45382</v>
      </c>
      <c r="I43061">
        <f>RCV!$L$200</f>
        <v>0</v>
      </c>
      <c r="K43061">
        <v>0</v>
      </c>
      <c r="L43061" t="s">
        <v>16334</v>
      </c>
    </row>
    <row r="43062" spans="1:12">
      <c r="A43062" t="s">
        <v>9438</v>
      </c>
      <c r="B43062" t="s">
        <v>146</v>
      </c>
      <c r="E43062">
        <v>0</v>
      </c>
      <c r="F43062" s="276">
        <v>45747</v>
      </c>
      <c r="I43062">
        <f>RCV!$M$200</f>
        <v>0</v>
      </c>
      <c r="K43062">
        <v>0</v>
      </c>
      <c r="L43062" t="s">
        <v>16334</v>
      </c>
    </row>
    <row r="43063" spans="1:12">
      <c r="A43063" t="s">
        <v>9438</v>
      </c>
      <c r="B43063" t="s">
        <v>146</v>
      </c>
      <c r="E43063">
        <v>0</v>
      </c>
      <c r="F43063" s="276">
        <v>46112</v>
      </c>
      <c r="I43063">
        <f>RCV!$N$200</f>
        <v>321.25729019127618</v>
      </c>
      <c r="K43063">
        <v>0</v>
      </c>
      <c r="L43063" t="s">
        <v>16334</v>
      </c>
    </row>
    <row r="43064" spans="1:12">
      <c r="A43064" t="s">
        <v>9438</v>
      </c>
      <c r="B43064" t="s">
        <v>146</v>
      </c>
      <c r="E43064">
        <v>0</v>
      </c>
      <c r="F43064" s="276">
        <v>46477</v>
      </c>
      <c r="I43064">
        <f>RCV!$O$200</f>
        <v>308.93433387935943</v>
      </c>
      <c r="K43064">
        <v>0</v>
      </c>
      <c r="L43064" t="s">
        <v>16334</v>
      </c>
    </row>
    <row r="43065" spans="1:12">
      <c r="A43065" t="s">
        <v>9438</v>
      </c>
      <c r="B43065" t="s">
        <v>146</v>
      </c>
      <c r="E43065">
        <v>0</v>
      </c>
      <c r="F43065" s="276">
        <v>46843</v>
      </c>
      <c r="I43065">
        <f>RCV!$P$200</f>
        <v>297.07554504383756</v>
      </c>
      <c r="K43065">
        <v>0</v>
      </c>
      <c r="L43065" t="s">
        <v>16334</v>
      </c>
    </row>
    <row r="43066" spans="1:12">
      <c r="A43066" t="s">
        <v>9438</v>
      </c>
      <c r="B43066" t="s">
        <v>146</v>
      </c>
      <c r="E43066">
        <v>0</v>
      </c>
      <c r="F43066" s="276">
        <v>47208</v>
      </c>
      <c r="I43066">
        <f>RCV!$Q$200</f>
        <v>285.69518033913334</v>
      </c>
      <c r="K43066">
        <v>0</v>
      </c>
      <c r="L43066" t="s">
        <v>16334</v>
      </c>
    </row>
    <row r="43067" spans="1:12">
      <c r="A43067" t="s">
        <v>9438</v>
      </c>
      <c r="B43067" t="s">
        <v>146</v>
      </c>
      <c r="E43067">
        <v>0</v>
      </c>
      <c r="F43067" s="276">
        <v>47573</v>
      </c>
      <c r="I43067">
        <f>RCV!$R$200</f>
        <v>274.75414765758859</v>
      </c>
      <c r="K43067">
        <v>0</v>
      </c>
      <c r="L43067" t="s">
        <v>16334</v>
      </c>
    </row>
    <row r="43068" spans="1:12">
      <c r="A43068" t="s">
        <v>9438</v>
      </c>
      <c r="B43068" t="s">
        <v>146</v>
      </c>
      <c r="E43068">
        <v>0</v>
      </c>
      <c r="F43068" s="276">
        <v>47938</v>
      </c>
      <c r="I43068">
        <f>RCV!$S$200</f>
        <v>262.73410248438211</v>
      </c>
      <c r="K43068">
        <v>0</v>
      </c>
      <c r="L43068" t="s">
        <v>16334</v>
      </c>
    </row>
    <row r="43069" spans="1:12">
      <c r="A43069" t="s">
        <v>9438</v>
      </c>
      <c r="B43069" t="s">
        <v>146</v>
      </c>
      <c r="E43069">
        <v>0</v>
      </c>
      <c r="F43069" s="276">
        <v>48304</v>
      </c>
      <c r="I43069">
        <f>RCV!$T$200</f>
        <v>267.9661515129909</v>
      </c>
      <c r="K43069">
        <v>0</v>
      </c>
      <c r="L43069" t="s">
        <v>16334</v>
      </c>
    </row>
    <row r="43070" spans="1:12">
      <c r="A43070" t="s">
        <v>9438</v>
      </c>
      <c r="B43070" t="s">
        <v>146</v>
      </c>
      <c r="E43070">
        <v>0</v>
      </c>
      <c r="F43070" s="276">
        <v>48669</v>
      </c>
      <c r="I43070">
        <f>RCV!$U$200</f>
        <v>273.34516821094269</v>
      </c>
      <c r="K43070">
        <v>0</v>
      </c>
      <c r="L43070" t="s">
        <v>16334</v>
      </c>
    </row>
    <row r="43071" spans="1:12">
      <c r="A43071" t="s">
        <v>9438</v>
      </c>
      <c r="B43071" t="s">
        <v>146</v>
      </c>
      <c r="E43071">
        <v>0</v>
      </c>
      <c r="F43071" s="276">
        <v>49034</v>
      </c>
      <c r="I43071">
        <f>RCV!$V$200</f>
        <v>278.79766874356596</v>
      </c>
      <c r="K43071">
        <v>0</v>
      </c>
      <c r="L43071" t="s">
        <v>16334</v>
      </c>
    </row>
    <row r="43072" spans="1:12">
      <c r="A43072" t="s">
        <v>9438</v>
      </c>
      <c r="B43072" t="s">
        <v>146</v>
      </c>
      <c r="E43072">
        <v>0</v>
      </c>
      <c r="F43072" s="276">
        <v>49399</v>
      </c>
      <c r="I43072">
        <f>RCV!$W$200</f>
        <v>284.39713694553217</v>
      </c>
      <c r="K43072">
        <v>0</v>
      </c>
      <c r="L43072" t="s">
        <v>16334</v>
      </c>
    </row>
    <row r="43073" spans="1:12">
      <c r="A43073" t="s">
        <v>9438</v>
      </c>
      <c r="B43073" t="s">
        <v>146</v>
      </c>
      <c r="E43073">
        <v>0</v>
      </c>
      <c r="F43073" s="276">
        <v>49765</v>
      </c>
      <c r="I43073">
        <f>RCV!$X$200</f>
        <v>284.39713694553217</v>
      </c>
      <c r="K43073">
        <v>0</v>
      </c>
      <c r="L43073" t="s">
        <v>16334</v>
      </c>
    </row>
    <row r="43074" spans="1:12">
      <c r="A43074" t="s">
        <v>9438</v>
      </c>
      <c r="B43074" t="s">
        <v>13176</v>
      </c>
      <c r="E43074">
        <v>0</v>
      </c>
      <c r="F43074" s="276">
        <v>44651</v>
      </c>
      <c r="I43074">
        <f>RCV!$J$201</f>
        <v>0</v>
      </c>
      <c r="K43074">
        <v>0</v>
      </c>
      <c r="L43074" t="s">
        <v>16334</v>
      </c>
    </row>
    <row r="43075" spans="1:12">
      <c r="A43075" t="s">
        <v>9438</v>
      </c>
      <c r="B43075" t="s">
        <v>13176</v>
      </c>
      <c r="E43075">
        <v>0</v>
      </c>
      <c r="F43075" s="276">
        <v>45016</v>
      </c>
      <c r="I43075">
        <f>RCV!$K$201</f>
        <v>0</v>
      </c>
      <c r="K43075">
        <v>0</v>
      </c>
      <c r="L43075" t="s">
        <v>16334</v>
      </c>
    </row>
    <row r="43076" spans="1:12">
      <c r="A43076" t="s">
        <v>9438</v>
      </c>
      <c r="B43076" t="s">
        <v>13176</v>
      </c>
      <c r="E43076">
        <v>0</v>
      </c>
      <c r="F43076" s="276">
        <v>45382</v>
      </c>
      <c r="I43076">
        <f>RCV!$L$201</f>
        <v>0</v>
      </c>
      <c r="K43076">
        <v>0</v>
      </c>
      <c r="L43076" t="s">
        <v>16334</v>
      </c>
    </row>
    <row r="43077" spans="1:12">
      <c r="A43077" t="s">
        <v>9438</v>
      </c>
      <c r="B43077" t="s">
        <v>13176</v>
      </c>
      <c r="E43077">
        <v>0</v>
      </c>
      <c r="F43077" s="276">
        <v>45747</v>
      </c>
      <c r="I43077">
        <f>RCV!$M$201</f>
        <v>0</v>
      </c>
      <c r="K43077">
        <v>0</v>
      </c>
      <c r="L43077" t="s">
        <v>16334</v>
      </c>
    </row>
    <row r="43078" spans="1:12">
      <c r="A43078" t="s">
        <v>9438</v>
      </c>
      <c r="B43078" t="s">
        <v>13176</v>
      </c>
      <c r="E43078">
        <v>0</v>
      </c>
      <c r="F43078" s="276">
        <v>46112</v>
      </c>
      <c r="I43078">
        <f>RCV!$N$201</f>
        <v>0</v>
      </c>
      <c r="K43078">
        <v>0</v>
      </c>
      <c r="L43078" t="s">
        <v>16334</v>
      </c>
    </row>
    <row r="43079" spans="1:12">
      <c r="A43079" t="s">
        <v>9438</v>
      </c>
      <c r="B43079" t="s">
        <v>13176</v>
      </c>
      <c r="E43079">
        <v>0</v>
      </c>
      <c r="F43079" s="276">
        <v>46477</v>
      </c>
      <c r="I43079">
        <f>RCV!$O$201</f>
        <v>0</v>
      </c>
      <c r="K43079">
        <v>0</v>
      </c>
      <c r="L43079" t="s">
        <v>16334</v>
      </c>
    </row>
    <row r="43080" spans="1:12">
      <c r="A43080" t="s">
        <v>9438</v>
      </c>
      <c r="B43080" t="s">
        <v>13176</v>
      </c>
      <c r="E43080">
        <v>0</v>
      </c>
      <c r="F43080" s="276">
        <v>46843</v>
      </c>
      <c r="I43080">
        <f>RCV!$P$201</f>
        <v>0</v>
      </c>
      <c r="K43080">
        <v>0</v>
      </c>
      <c r="L43080" t="s">
        <v>16334</v>
      </c>
    </row>
    <row r="43081" spans="1:12">
      <c r="A43081" t="s">
        <v>9438</v>
      </c>
      <c r="B43081" t="s">
        <v>13176</v>
      </c>
      <c r="E43081">
        <v>0</v>
      </c>
      <c r="F43081" s="276">
        <v>47208</v>
      </c>
      <c r="I43081">
        <f>RCV!$Q$201</f>
        <v>0</v>
      </c>
      <c r="K43081">
        <v>0</v>
      </c>
      <c r="L43081" t="s">
        <v>16334</v>
      </c>
    </row>
    <row r="43082" spans="1:12">
      <c r="A43082" t="s">
        <v>9438</v>
      </c>
      <c r="B43082" t="s">
        <v>13176</v>
      </c>
      <c r="E43082">
        <v>0</v>
      </c>
      <c r="F43082" s="276">
        <v>47573</v>
      </c>
      <c r="I43082">
        <f>RCV!$R$201</f>
        <v>0</v>
      </c>
      <c r="K43082">
        <v>0</v>
      </c>
      <c r="L43082" t="s">
        <v>16334</v>
      </c>
    </row>
    <row r="43083" spans="1:12">
      <c r="A43083" t="s">
        <v>9438</v>
      </c>
      <c r="B43083" t="s">
        <v>13176</v>
      </c>
      <c r="E43083">
        <v>0</v>
      </c>
      <c r="F43083" s="276">
        <v>47938</v>
      </c>
      <c r="I43083">
        <f>RCV!$S$201</f>
        <v>0</v>
      </c>
      <c r="K43083">
        <v>0</v>
      </c>
      <c r="L43083" t="s">
        <v>16334</v>
      </c>
    </row>
    <row r="43084" spans="1:12">
      <c r="A43084" t="s">
        <v>9438</v>
      </c>
      <c r="B43084" t="s">
        <v>13176</v>
      </c>
      <c r="E43084">
        <v>0</v>
      </c>
      <c r="F43084" s="276">
        <v>48304</v>
      </c>
      <c r="I43084">
        <f>RCV!$T$201</f>
        <v>0</v>
      </c>
      <c r="K43084">
        <v>0</v>
      </c>
      <c r="L43084" t="s">
        <v>16334</v>
      </c>
    </row>
    <row r="43085" spans="1:12">
      <c r="A43085" t="s">
        <v>9438</v>
      </c>
      <c r="B43085" t="s">
        <v>13176</v>
      </c>
      <c r="E43085">
        <v>0</v>
      </c>
      <c r="F43085" s="276">
        <v>48669</v>
      </c>
      <c r="I43085">
        <f>RCV!$U$201</f>
        <v>0</v>
      </c>
      <c r="K43085">
        <v>0</v>
      </c>
      <c r="L43085" t="s">
        <v>16334</v>
      </c>
    </row>
    <row r="43086" spans="1:12">
      <c r="A43086" t="s">
        <v>9438</v>
      </c>
      <c r="B43086" t="s">
        <v>13176</v>
      </c>
      <c r="E43086">
        <v>0</v>
      </c>
      <c r="F43086" s="276">
        <v>49034</v>
      </c>
      <c r="I43086">
        <f>RCV!$V$201</f>
        <v>0</v>
      </c>
      <c r="K43086">
        <v>0</v>
      </c>
      <c r="L43086" t="s">
        <v>16334</v>
      </c>
    </row>
    <row r="43087" spans="1:12">
      <c r="A43087" t="s">
        <v>9438</v>
      </c>
      <c r="B43087" t="s">
        <v>13176</v>
      </c>
      <c r="E43087">
        <v>0</v>
      </c>
      <c r="F43087" s="276">
        <v>49399</v>
      </c>
      <c r="I43087">
        <f>RCV!$W$201</f>
        <v>0</v>
      </c>
      <c r="K43087">
        <v>0</v>
      </c>
      <c r="L43087" t="s">
        <v>16334</v>
      </c>
    </row>
    <row r="43088" spans="1:12">
      <c r="A43088" t="s">
        <v>9438</v>
      </c>
      <c r="B43088" t="s">
        <v>13176</v>
      </c>
      <c r="E43088">
        <v>0</v>
      </c>
      <c r="F43088" s="276">
        <v>49765</v>
      </c>
      <c r="I43088">
        <f>RCV!$X$201</f>
        <v>0</v>
      </c>
      <c r="K43088">
        <v>0</v>
      </c>
      <c r="L43088" t="s">
        <v>16334</v>
      </c>
    </row>
    <row r="43089" spans="1:12">
      <c r="A43089" t="s">
        <v>9438</v>
      </c>
      <c r="B43089" t="s">
        <v>13189</v>
      </c>
      <c r="E43089">
        <v>0</v>
      </c>
      <c r="F43089" s="276">
        <v>44651</v>
      </c>
      <c r="I43089">
        <f>RCV!$J$202</f>
        <v>0</v>
      </c>
      <c r="K43089">
        <v>0</v>
      </c>
      <c r="L43089" t="s">
        <v>16334</v>
      </c>
    </row>
    <row r="43090" spans="1:12">
      <c r="A43090" t="s">
        <v>9438</v>
      </c>
      <c r="B43090" t="s">
        <v>13189</v>
      </c>
      <c r="E43090">
        <v>0</v>
      </c>
      <c r="F43090" s="276">
        <v>45016</v>
      </c>
      <c r="I43090">
        <f>RCV!$K$202</f>
        <v>0</v>
      </c>
      <c r="K43090">
        <v>0</v>
      </c>
      <c r="L43090" t="s">
        <v>16334</v>
      </c>
    </row>
    <row r="43091" spans="1:12">
      <c r="A43091" t="s">
        <v>9438</v>
      </c>
      <c r="B43091" t="s">
        <v>13189</v>
      </c>
      <c r="E43091">
        <v>0</v>
      </c>
      <c r="F43091" s="276">
        <v>45382</v>
      </c>
      <c r="I43091">
        <f>RCV!$L$202</f>
        <v>0</v>
      </c>
      <c r="K43091">
        <v>0</v>
      </c>
      <c r="L43091" t="s">
        <v>16334</v>
      </c>
    </row>
    <row r="43092" spans="1:12">
      <c r="A43092" t="s">
        <v>9438</v>
      </c>
      <c r="B43092" t="s">
        <v>13189</v>
      </c>
      <c r="E43092">
        <v>0</v>
      </c>
      <c r="F43092" s="276">
        <v>45747</v>
      </c>
      <c r="I43092">
        <f>RCV!$M$202</f>
        <v>0</v>
      </c>
      <c r="K43092">
        <v>0</v>
      </c>
      <c r="L43092" t="s">
        <v>16334</v>
      </c>
    </row>
    <row r="43093" spans="1:12">
      <c r="A43093" t="s">
        <v>9438</v>
      </c>
      <c r="B43093" t="s">
        <v>13189</v>
      </c>
      <c r="E43093">
        <v>0</v>
      </c>
      <c r="F43093" s="276">
        <v>46112</v>
      </c>
      <c r="I43093">
        <f>RCV!$N$202</f>
        <v>0</v>
      </c>
      <c r="K43093">
        <v>0</v>
      </c>
      <c r="L43093" t="s">
        <v>16334</v>
      </c>
    </row>
    <row r="43094" spans="1:12">
      <c r="A43094" t="s">
        <v>9438</v>
      </c>
      <c r="B43094" t="s">
        <v>13189</v>
      </c>
      <c r="E43094">
        <v>0</v>
      </c>
      <c r="F43094" s="276">
        <v>46477</v>
      </c>
      <c r="I43094">
        <f>RCV!$O$202</f>
        <v>0</v>
      </c>
      <c r="K43094">
        <v>0</v>
      </c>
      <c r="L43094" t="s">
        <v>16334</v>
      </c>
    </row>
    <row r="43095" spans="1:12">
      <c r="A43095" t="s">
        <v>9438</v>
      </c>
      <c r="B43095" t="s">
        <v>13189</v>
      </c>
      <c r="E43095">
        <v>0</v>
      </c>
      <c r="F43095" s="276">
        <v>46843</v>
      </c>
      <c r="I43095">
        <f>RCV!$P$202</f>
        <v>0</v>
      </c>
      <c r="K43095">
        <v>0</v>
      </c>
      <c r="L43095" t="s">
        <v>16334</v>
      </c>
    </row>
    <row r="43096" spans="1:12">
      <c r="A43096" t="s">
        <v>9438</v>
      </c>
      <c r="B43096" t="s">
        <v>13189</v>
      </c>
      <c r="E43096">
        <v>0</v>
      </c>
      <c r="F43096" s="276">
        <v>47208</v>
      </c>
      <c r="I43096">
        <f>RCV!$Q$202</f>
        <v>0</v>
      </c>
      <c r="K43096">
        <v>0</v>
      </c>
      <c r="L43096" t="s">
        <v>16334</v>
      </c>
    </row>
    <row r="43097" spans="1:12">
      <c r="A43097" t="s">
        <v>9438</v>
      </c>
      <c r="B43097" t="s">
        <v>13189</v>
      </c>
      <c r="E43097">
        <v>0</v>
      </c>
      <c r="F43097" s="276">
        <v>47573</v>
      </c>
      <c r="I43097">
        <f>RCV!$R$202</f>
        <v>0</v>
      </c>
      <c r="K43097">
        <v>0</v>
      </c>
      <c r="L43097" t="s">
        <v>16334</v>
      </c>
    </row>
    <row r="43098" spans="1:12">
      <c r="A43098" t="s">
        <v>9438</v>
      </c>
      <c r="B43098" t="s">
        <v>13189</v>
      </c>
      <c r="E43098">
        <v>0</v>
      </c>
      <c r="F43098" s="276">
        <v>47938</v>
      </c>
      <c r="I43098">
        <f>RCV!$S$202</f>
        <v>0</v>
      </c>
      <c r="K43098">
        <v>0</v>
      </c>
      <c r="L43098" t="s">
        <v>16334</v>
      </c>
    </row>
    <row r="43099" spans="1:12">
      <c r="A43099" t="s">
        <v>9438</v>
      </c>
      <c r="B43099" t="s">
        <v>13189</v>
      </c>
      <c r="E43099">
        <v>0</v>
      </c>
      <c r="F43099" s="276">
        <v>48304</v>
      </c>
      <c r="I43099">
        <f>RCV!$T$202</f>
        <v>0</v>
      </c>
      <c r="K43099">
        <v>0</v>
      </c>
      <c r="L43099" t="s">
        <v>16334</v>
      </c>
    </row>
    <row r="43100" spans="1:12">
      <c r="A43100" t="s">
        <v>9438</v>
      </c>
      <c r="B43100" t="s">
        <v>13189</v>
      </c>
      <c r="E43100">
        <v>0</v>
      </c>
      <c r="F43100" s="276">
        <v>48669</v>
      </c>
      <c r="I43100">
        <f>RCV!$U$202</f>
        <v>0</v>
      </c>
      <c r="K43100">
        <v>0</v>
      </c>
      <c r="L43100" t="s">
        <v>16334</v>
      </c>
    </row>
    <row r="43101" spans="1:12">
      <c r="A43101" t="s">
        <v>9438</v>
      </c>
      <c r="B43101" t="s">
        <v>13189</v>
      </c>
      <c r="E43101">
        <v>0</v>
      </c>
      <c r="F43101" s="276">
        <v>49034</v>
      </c>
      <c r="I43101">
        <f>RCV!$V$202</f>
        <v>0</v>
      </c>
      <c r="K43101">
        <v>0</v>
      </c>
      <c r="L43101" t="s">
        <v>16334</v>
      </c>
    </row>
    <row r="43102" spans="1:12">
      <c r="A43102" t="s">
        <v>9438</v>
      </c>
      <c r="B43102" t="s">
        <v>13189</v>
      </c>
      <c r="E43102">
        <v>0</v>
      </c>
      <c r="F43102" s="276">
        <v>49399</v>
      </c>
      <c r="I43102">
        <f>RCV!$W$202</f>
        <v>0</v>
      </c>
      <c r="K43102">
        <v>0</v>
      </c>
      <c r="L43102" t="s">
        <v>16334</v>
      </c>
    </row>
    <row r="43103" spans="1:12">
      <c r="A43103" t="s">
        <v>9438</v>
      </c>
      <c r="B43103" t="s">
        <v>13189</v>
      </c>
      <c r="E43103">
        <v>0</v>
      </c>
      <c r="F43103" s="276">
        <v>49765</v>
      </c>
      <c r="I43103">
        <f>RCV!$X$202</f>
        <v>0</v>
      </c>
      <c r="K43103">
        <v>0</v>
      </c>
      <c r="L43103" t="s">
        <v>16334</v>
      </c>
    </row>
    <row r="43104" spans="1:12">
      <c r="A43104" t="s">
        <v>9445</v>
      </c>
      <c r="B43104" t="s">
        <v>219</v>
      </c>
      <c r="E43104">
        <v>0</v>
      </c>
      <c r="F43104" s="276">
        <v>44651</v>
      </c>
      <c r="I43104">
        <f>RCV!$J$219</f>
        <v>0</v>
      </c>
      <c r="K43104">
        <v>0</v>
      </c>
      <c r="L43104" t="s">
        <v>16335</v>
      </c>
    </row>
    <row r="43105" spans="1:12">
      <c r="A43105" t="s">
        <v>9445</v>
      </c>
      <c r="B43105" t="s">
        <v>219</v>
      </c>
      <c r="E43105">
        <v>0</v>
      </c>
      <c r="F43105" s="276">
        <v>45016</v>
      </c>
      <c r="I43105">
        <f>RCV!$K$219</f>
        <v>0</v>
      </c>
      <c r="K43105">
        <v>0</v>
      </c>
      <c r="L43105" t="s">
        <v>16335</v>
      </c>
    </row>
    <row r="43106" spans="1:12">
      <c r="A43106" t="s">
        <v>9445</v>
      </c>
      <c r="B43106" t="s">
        <v>219</v>
      </c>
      <c r="E43106">
        <v>0</v>
      </c>
      <c r="F43106" s="276">
        <v>45382</v>
      </c>
      <c r="I43106">
        <f>RCV!$L$219</f>
        <v>0</v>
      </c>
      <c r="K43106">
        <v>0</v>
      </c>
      <c r="L43106" t="s">
        <v>16335</v>
      </c>
    </row>
    <row r="43107" spans="1:12">
      <c r="A43107" t="s">
        <v>9445</v>
      </c>
      <c r="B43107" t="s">
        <v>219</v>
      </c>
      <c r="E43107">
        <v>0</v>
      </c>
      <c r="F43107" s="276">
        <v>45747</v>
      </c>
      <c r="I43107">
        <f>RCV!$M$219</f>
        <v>0</v>
      </c>
      <c r="K43107">
        <v>0</v>
      </c>
      <c r="L43107" t="s">
        <v>16335</v>
      </c>
    </row>
    <row r="43108" spans="1:12">
      <c r="A43108" t="s">
        <v>9445</v>
      </c>
      <c r="B43108" t="s">
        <v>219</v>
      </c>
      <c r="E43108">
        <v>0</v>
      </c>
      <c r="F43108" s="276">
        <v>46112</v>
      </c>
      <c r="I43108">
        <f>RCV!$N$219</f>
        <v>199.93782456561695</v>
      </c>
      <c r="K43108">
        <v>0</v>
      </c>
      <c r="L43108" t="s">
        <v>16335</v>
      </c>
    </row>
    <row r="43109" spans="1:12">
      <c r="A43109" t="s">
        <v>9445</v>
      </c>
      <c r="B43109" t="s">
        <v>219</v>
      </c>
      <c r="E43109">
        <v>0</v>
      </c>
      <c r="F43109" s="276">
        <v>46477</v>
      </c>
      <c r="I43109">
        <f>RCV!$O$219</f>
        <v>195.18337486774379</v>
      </c>
      <c r="K43109">
        <v>0</v>
      </c>
      <c r="L43109" t="s">
        <v>16335</v>
      </c>
    </row>
    <row r="43110" spans="1:12">
      <c r="A43110" t="s">
        <v>9445</v>
      </c>
      <c r="B43110" t="s">
        <v>219</v>
      </c>
      <c r="E43110">
        <v>0</v>
      </c>
      <c r="F43110" s="276">
        <v>46843</v>
      </c>
      <c r="I43110">
        <f>RCV!$P$219</f>
        <v>190.53651786530619</v>
      </c>
      <c r="K43110">
        <v>0</v>
      </c>
      <c r="L43110" t="s">
        <v>16335</v>
      </c>
    </row>
    <row r="43111" spans="1:12">
      <c r="A43111" t="s">
        <v>9445</v>
      </c>
      <c r="B43111" t="s">
        <v>219</v>
      </c>
      <c r="E43111">
        <v>0</v>
      </c>
      <c r="F43111" s="276">
        <v>47208</v>
      </c>
      <c r="I43111">
        <f>RCV!$Q$219</f>
        <v>186.01540441509866</v>
      </c>
      <c r="K43111">
        <v>0</v>
      </c>
      <c r="L43111" t="s">
        <v>16335</v>
      </c>
    </row>
    <row r="43112" spans="1:12">
      <c r="A43112" t="s">
        <v>9445</v>
      </c>
      <c r="B43112" t="s">
        <v>219</v>
      </c>
      <c r="E43112">
        <v>0</v>
      </c>
      <c r="F43112" s="276">
        <v>47573</v>
      </c>
      <c r="I43112">
        <f>RCV!$R$219</f>
        <v>181.60379902645082</v>
      </c>
      <c r="K43112">
        <v>0</v>
      </c>
      <c r="L43112" t="s">
        <v>16335</v>
      </c>
    </row>
    <row r="43113" spans="1:12">
      <c r="A43113" t="s">
        <v>9445</v>
      </c>
      <c r="B43113" t="s">
        <v>219</v>
      </c>
      <c r="E43113">
        <v>0</v>
      </c>
      <c r="F43113" s="276">
        <v>47938</v>
      </c>
      <c r="I43113">
        <f>RCV!$S$219</f>
        <v>0</v>
      </c>
      <c r="K43113">
        <v>0</v>
      </c>
      <c r="L43113" t="s">
        <v>16335</v>
      </c>
    </row>
    <row r="43114" spans="1:12">
      <c r="A43114" t="s">
        <v>9445</v>
      </c>
      <c r="B43114" t="s">
        <v>219</v>
      </c>
      <c r="E43114">
        <v>0</v>
      </c>
      <c r="F43114" s="276">
        <v>48304</v>
      </c>
      <c r="I43114">
        <f>RCV!$T$219</f>
        <v>0</v>
      </c>
      <c r="K43114">
        <v>0</v>
      </c>
      <c r="L43114" t="s">
        <v>16335</v>
      </c>
    </row>
    <row r="43115" spans="1:12">
      <c r="A43115" t="s">
        <v>9445</v>
      </c>
      <c r="B43115" t="s">
        <v>219</v>
      </c>
      <c r="E43115">
        <v>0</v>
      </c>
      <c r="F43115" s="276">
        <v>48669</v>
      </c>
      <c r="I43115">
        <f>RCV!$U$219</f>
        <v>0</v>
      </c>
      <c r="K43115">
        <v>0</v>
      </c>
      <c r="L43115" t="s">
        <v>16335</v>
      </c>
    </row>
    <row r="43116" spans="1:12">
      <c r="A43116" t="s">
        <v>9445</v>
      </c>
      <c r="B43116" t="s">
        <v>219</v>
      </c>
      <c r="E43116">
        <v>0</v>
      </c>
      <c r="F43116" s="276">
        <v>49034</v>
      </c>
      <c r="I43116">
        <f>RCV!$V$219</f>
        <v>0</v>
      </c>
      <c r="K43116">
        <v>0</v>
      </c>
      <c r="L43116" t="s">
        <v>16335</v>
      </c>
    </row>
    <row r="43117" spans="1:12">
      <c r="A43117" t="s">
        <v>9445</v>
      </c>
      <c r="B43117" t="s">
        <v>219</v>
      </c>
      <c r="E43117">
        <v>0</v>
      </c>
      <c r="F43117" s="276">
        <v>49399</v>
      </c>
      <c r="I43117">
        <f>RCV!$W$219</f>
        <v>0</v>
      </c>
      <c r="K43117">
        <v>0</v>
      </c>
      <c r="L43117" t="s">
        <v>16335</v>
      </c>
    </row>
    <row r="43118" spans="1:12">
      <c r="A43118" t="s">
        <v>9445</v>
      </c>
      <c r="B43118" t="s">
        <v>219</v>
      </c>
      <c r="E43118">
        <v>0</v>
      </c>
      <c r="F43118" s="276">
        <v>49765</v>
      </c>
      <c r="I43118">
        <f>RCV!$X$219</f>
        <v>0</v>
      </c>
      <c r="K43118">
        <v>0</v>
      </c>
      <c r="L43118" t="s">
        <v>16335</v>
      </c>
    </row>
    <row r="43119" spans="1:12">
      <c r="A43119" t="s">
        <v>9445</v>
      </c>
      <c r="B43119" t="s">
        <v>215</v>
      </c>
      <c r="E43119">
        <v>0</v>
      </c>
      <c r="F43119" s="276">
        <v>44651</v>
      </c>
      <c r="I43119">
        <f>RCV!$J$220</f>
        <v>0</v>
      </c>
      <c r="K43119">
        <v>0</v>
      </c>
      <c r="L43119" t="s">
        <v>16335</v>
      </c>
    </row>
    <row r="43120" spans="1:12">
      <c r="A43120" t="s">
        <v>9445</v>
      </c>
      <c r="B43120" t="s">
        <v>215</v>
      </c>
      <c r="E43120">
        <v>0</v>
      </c>
      <c r="F43120" s="276">
        <v>45016</v>
      </c>
      <c r="I43120">
        <f>RCV!$K$220</f>
        <v>0</v>
      </c>
      <c r="K43120">
        <v>0</v>
      </c>
      <c r="L43120" t="s">
        <v>16335</v>
      </c>
    </row>
    <row r="43121" spans="1:12">
      <c r="A43121" t="s">
        <v>9445</v>
      </c>
      <c r="B43121" t="s">
        <v>215</v>
      </c>
      <c r="E43121">
        <v>0</v>
      </c>
      <c r="F43121" s="276">
        <v>45382</v>
      </c>
      <c r="I43121">
        <f>RCV!$L$220</f>
        <v>0</v>
      </c>
      <c r="K43121">
        <v>0</v>
      </c>
      <c r="L43121" t="s">
        <v>16335</v>
      </c>
    </row>
    <row r="43122" spans="1:12">
      <c r="A43122" t="s">
        <v>9445</v>
      </c>
      <c r="B43122" t="s">
        <v>215</v>
      </c>
      <c r="E43122">
        <v>0</v>
      </c>
      <c r="F43122" s="276">
        <v>45747</v>
      </c>
      <c r="I43122">
        <f>RCV!$M$220</f>
        <v>0</v>
      </c>
      <c r="K43122">
        <v>0</v>
      </c>
      <c r="L43122" t="s">
        <v>16335</v>
      </c>
    </row>
    <row r="43123" spans="1:12">
      <c r="A43123" t="s">
        <v>9445</v>
      </c>
      <c r="B43123" t="s">
        <v>215</v>
      </c>
      <c r="E43123">
        <v>0</v>
      </c>
      <c r="F43123" s="276">
        <v>46112</v>
      </c>
      <c r="I43123">
        <f>RCV!$N$220</f>
        <v>3005.0703626242821</v>
      </c>
      <c r="K43123">
        <v>0</v>
      </c>
      <c r="L43123" t="s">
        <v>16335</v>
      </c>
    </row>
    <row r="43124" spans="1:12">
      <c r="A43124" t="s">
        <v>9445</v>
      </c>
      <c r="B43124" t="s">
        <v>215</v>
      </c>
      <c r="E43124">
        <v>0</v>
      </c>
      <c r="F43124" s="276">
        <v>46477</v>
      </c>
      <c r="I43124">
        <f>RCV!$O$220</f>
        <v>2950.8430283702992</v>
      </c>
      <c r="K43124">
        <v>0</v>
      </c>
      <c r="L43124" t="s">
        <v>16335</v>
      </c>
    </row>
    <row r="43125" spans="1:12">
      <c r="A43125" t="s">
        <v>9445</v>
      </c>
      <c r="B43125" t="s">
        <v>215</v>
      </c>
      <c r="E43125">
        <v>0</v>
      </c>
      <c r="F43125" s="276">
        <v>46843</v>
      </c>
      <c r="I43125">
        <f>RCV!$P$220</f>
        <v>2897.5111131508129</v>
      </c>
      <c r="K43125">
        <v>0</v>
      </c>
      <c r="L43125" t="s">
        <v>16335</v>
      </c>
    </row>
    <row r="43126" spans="1:12">
      <c r="A43126" t="s">
        <v>9445</v>
      </c>
      <c r="B43126" t="s">
        <v>215</v>
      </c>
      <c r="E43126">
        <v>0</v>
      </c>
      <c r="F43126" s="276">
        <v>47208</v>
      </c>
      <c r="I43126">
        <f>RCV!$Q$220</f>
        <v>2845.3742620411203</v>
      </c>
      <c r="K43126">
        <v>0</v>
      </c>
      <c r="L43126" t="s">
        <v>16335</v>
      </c>
    </row>
    <row r="43127" spans="1:12">
      <c r="A43127" t="s">
        <v>9445</v>
      </c>
      <c r="B43127" t="s">
        <v>215</v>
      </c>
      <c r="E43127">
        <v>0</v>
      </c>
      <c r="F43127" s="276">
        <v>47573</v>
      </c>
      <c r="I43127">
        <f>RCV!$R$220</f>
        <v>2794.2098491854813</v>
      </c>
      <c r="K43127">
        <v>0</v>
      </c>
      <c r="L43127" t="s">
        <v>16335</v>
      </c>
    </row>
    <row r="43128" spans="1:12">
      <c r="A43128" t="s">
        <v>9445</v>
      </c>
      <c r="B43128" t="s">
        <v>215</v>
      </c>
      <c r="E43128">
        <v>0</v>
      </c>
      <c r="F43128" s="276">
        <v>47938</v>
      </c>
      <c r="I43128">
        <f>RCV!$S$220</f>
        <v>0</v>
      </c>
      <c r="K43128">
        <v>0</v>
      </c>
      <c r="L43128" t="s">
        <v>16335</v>
      </c>
    </row>
    <row r="43129" spans="1:12">
      <c r="A43129" t="s">
        <v>9445</v>
      </c>
      <c r="B43129" t="s">
        <v>215</v>
      </c>
      <c r="E43129">
        <v>0</v>
      </c>
      <c r="F43129" s="276">
        <v>48304</v>
      </c>
      <c r="I43129">
        <f>RCV!$T$220</f>
        <v>0</v>
      </c>
      <c r="K43129">
        <v>0</v>
      </c>
      <c r="L43129" t="s">
        <v>16335</v>
      </c>
    </row>
    <row r="43130" spans="1:12">
      <c r="A43130" t="s">
        <v>9445</v>
      </c>
      <c r="B43130" t="s">
        <v>215</v>
      </c>
      <c r="E43130">
        <v>0</v>
      </c>
      <c r="F43130" s="276">
        <v>48669</v>
      </c>
      <c r="I43130">
        <f>RCV!$U$220</f>
        <v>0</v>
      </c>
      <c r="K43130">
        <v>0</v>
      </c>
      <c r="L43130" t="s">
        <v>16335</v>
      </c>
    </row>
    <row r="43131" spans="1:12">
      <c r="A43131" t="s">
        <v>9445</v>
      </c>
      <c r="B43131" t="s">
        <v>215</v>
      </c>
      <c r="E43131">
        <v>0</v>
      </c>
      <c r="F43131" s="276">
        <v>49034</v>
      </c>
      <c r="I43131">
        <f>RCV!$V$220</f>
        <v>0</v>
      </c>
      <c r="K43131">
        <v>0</v>
      </c>
      <c r="L43131" t="s">
        <v>16335</v>
      </c>
    </row>
    <row r="43132" spans="1:12">
      <c r="A43132" t="s">
        <v>9445</v>
      </c>
      <c r="B43132" t="s">
        <v>215</v>
      </c>
      <c r="E43132">
        <v>0</v>
      </c>
      <c r="F43132" s="276">
        <v>49399</v>
      </c>
      <c r="I43132">
        <f>RCV!$W$220</f>
        <v>0</v>
      </c>
      <c r="K43132">
        <v>0</v>
      </c>
      <c r="L43132" t="s">
        <v>16335</v>
      </c>
    </row>
    <row r="43133" spans="1:12">
      <c r="A43133" t="s">
        <v>9445</v>
      </c>
      <c r="B43133" t="s">
        <v>215</v>
      </c>
      <c r="E43133">
        <v>0</v>
      </c>
      <c r="F43133" s="276">
        <v>49765</v>
      </c>
      <c r="I43133">
        <f>RCV!$X$220</f>
        <v>0</v>
      </c>
      <c r="K43133">
        <v>0</v>
      </c>
      <c r="L43133" t="s">
        <v>16335</v>
      </c>
    </row>
    <row r="43134" spans="1:12">
      <c r="A43134" t="s">
        <v>9445</v>
      </c>
      <c r="B43134" t="s">
        <v>223</v>
      </c>
      <c r="E43134">
        <v>0</v>
      </c>
      <c r="F43134" s="276">
        <v>44651</v>
      </c>
      <c r="I43134">
        <f>RCV!$J$221</f>
        <v>0</v>
      </c>
      <c r="K43134">
        <v>0</v>
      </c>
      <c r="L43134" t="s">
        <v>16335</v>
      </c>
    </row>
    <row r="43135" spans="1:12">
      <c r="A43135" t="s">
        <v>9445</v>
      </c>
      <c r="B43135" t="s">
        <v>223</v>
      </c>
      <c r="E43135">
        <v>0</v>
      </c>
      <c r="F43135" s="276">
        <v>45016</v>
      </c>
      <c r="I43135">
        <f>RCV!$K$221</f>
        <v>0</v>
      </c>
      <c r="K43135">
        <v>0</v>
      </c>
      <c r="L43135" t="s">
        <v>16335</v>
      </c>
    </row>
    <row r="43136" spans="1:12">
      <c r="A43136" t="s">
        <v>9445</v>
      </c>
      <c r="B43136" t="s">
        <v>223</v>
      </c>
      <c r="E43136">
        <v>0</v>
      </c>
      <c r="F43136" s="276">
        <v>45382</v>
      </c>
      <c r="I43136">
        <f>RCV!$L$221</f>
        <v>0</v>
      </c>
      <c r="K43136">
        <v>0</v>
      </c>
      <c r="L43136" t="s">
        <v>16335</v>
      </c>
    </row>
    <row r="43137" spans="1:12">
      <c r="A43137" t="s">
        <v>9445</v>
      </c>
      <c r="B43137" t="s">
        <v>223</v>
      </c>
      <c r="E43137">
        <v>0</v>
      </c>
      <c r="F43137" s="276">
        <v>45747</v>
      </c>
      <c r="I43137">
        <f>RCV!$M$221</f>
        <v>0</v>
      </c>
      <c r="K43137">
        <v>0</v>
      </c>
      <c r="L43137" t="s">
        <v>16335</v>
      </c>
    </row>
    <row r="43138" spans="1:12">
      <c r="A43138" t="s">
        <v>9445</v>
      </c>
      <c r="B43138" t="s">
        <v>223</v>
      </c>
      <c r="E43138">
        <v>0</v>
      </c>
      <c r="F43138" s="276">
        <v>46112</v>
      </c>
      <c r="I43138">
        <f>RCV!$N$221</f>
        <v>4481.5535907524682</v>
      </c>
      <c r="K43138">
        <v>0</v>
      </c>
      <c r="L43138" t="s">
        <v>16335</v>
      </c>
    </row>
    <row r="43139" spans="1:12">
      <c r="A43139" t="s">
        <v>9445</v>
      </c>
      <c r="B43139" t="s">
        <v>223</v>
      </c>
      <c r="E43139">
        <v>0</v>
      </c>
      <c r="F43139" s="276">
        <v>46477</v>
      </c>
      <c r="I43139">
        <f>RCV!$O$221</f>
        <v>4374.9838550766526</v>
      </c>
      <c r="K43139">
        <v>0</v>
      </c>
      <c r="L43139" t="s">
        <v>16335</v>
      </c>
    </row>
    <row r="43140" spans="1:12">
      <c r="A43140" t="s">
        <v>9445</v>
      </c>
      <c r="B43140" t="s">
        <v>223</v>
      </c>
      <c r="E43140">
        <v>0</v>
      </c>
      <c r="F43140" s="276">
        <v>46843</v>
      </c>
      <c r="I43140">
        <f>RCV!$P$221</f>
        <v>4270.825781284304</v>
      </c>
      <c r="K43140">
        <v>0</v>
      </c>
      <c r="L43140" t="s">
        <v>16335</v>
      </c>
    </row>
    <row r="43141" spans="1:12">
      <c r="A43141" t="s">
        <v>9445</v>
      </c>
      <c r="B43141" t="s">
        <v>223</v>
      </c>
      <c r="E43141">
        <v>0</v>
      </c>
      <c r="F43141" s="276">
        <v>47208</v>
      </c>
      <c r="I43141">
        <f>RCV!$Q$221</f>
        <v>4169.4862160419743</v>
      </c>
      <c r="K43141">
        <v>0</v>
      </c>
      <c r="L43141" t="s">
        <v>16335</v>
      </c>
    </row>
    <row r="43142" spans="1:12">
      <c r="A43142" t="s">
        <v>9445</v>
      </c>
      <c r="B43142" t="s">
        <v>223</v>
      </c>
      <c r="E43142">
        <v>0</v>
      </c>
      <c r="F43142" s="276">
        <v>47573</v>
      </c>
      <c r="I43142">
        <f>RCV!$R$221</f>
        <v>4070.6012451094766</v>
      </c>
      <c r="K43142">
        <v>0</v>
      </c>
      <c r="L43142" t="s">
        <v>16335</v>
      </c>
    </row>
    <row r="43143" spans="1:12">
      <c r="A43143" t="s">
        <v>9445</v>
      </c>
      <c r="B43143" t="s">
        <v>223</v>
      </c>
      <c r="E43143">
        <v>0</v>
      </c>
      <c r="F43143" s="276">
        <v>47938</v>
      </c>
      <c r="I43143">
        <f>RCV!$S$221</f>
        <v>0</v>
      </c>
      <c r="K43143">
        <v>0</v>
      </c>
      <c r="L43143" t="s">
        <v>16335</v>
      </c>
    </row>
    <row r="43144" spans="1:12">
      <c r="A43144" t="s">
        <v>9445</v>
      </c>
      <c r="B43144" t="s">
        <v>223</v>
      </c>
      <c r="E43144">
        <v>0</v>
      </c>
      <c r="F43144" s="276">
        <v>48304</v>
      </c>
      <c r="I43144">
        <f>RCV!$T$221</f>
        <v>0</v>
      </c>
      <c r="K43144">
        <v>0</v>
      </c>
      <c r="L43144" t="s">
        <v>16335</v>
      </c>
    </row>
    <row r="43145" spans="1:12">
      <c r="A43145" t="s">
        <v>9445</v>
      </c>
      <c r="B43145" t="s">
        <v>223</v>
      </c>
      <c r="E43145">
        <v>0</v>
      </c>
      <c r="F43145" s="276">
        <v>48669</v>
      </c>
      <c r="I43145">
        <f>RCV!$U$221</f>
        <v>0</v>
      </c>
      <c r="K43145">
        <v>0</v>
      </c>
      <c r="L43145" t="s">
        <v>16335</v>
      </c>
    </row>
    <row r="43146" spans="1:12">
      <c r="A43146" t="s">
        <v>9445</v>
      </c>
      <c r="B43146" t="s">
        <v>223</v>
      </c>
      <c r="E43146">
        <v>0</v>
      </c>
      <c r="F43146" s="276">
        <v>49034</v>
      </c>
      <c r="I43146">
        <f>RCV!$V$221</f>
        <v>0</v>
      </c>
      <c r="K43146">
        <v>0</v>
      </c>
      <c r="L43146" t="s">
        <v>16335</v>
      </c>
    </row>
    <row r="43147" spans="1:12">
      <c r="A43147" t="s">
        <v>9445</v>
      </c>
      <c r="B43147" t="s">
        <v>223</v>
      </c>
      <c r="E43147">
        <v>0</v>
      </c>
      <c r="F43147" s="276">
        <v>49399</v>
      </c>
      <c r="I43147">
        <f>RCV!$W$221</f>
        <v>0</v>
      </c>
      <c r="K43147">
        <v>0</v>
      </c>
      <c r="L43147" t="s">
        <v>16335</v>
      </c>
    </row>
    <row r="43148" spans="1:12">
      <c r="A43148" t="s">
        <v>9445</v>
      </c>
      <c r="B43148" t="s">
        <v>223</v>
      </c>
      <c r="E43148">
        <v>0</v>
      </c>
      <c r="F43148" s="276">
        <v>49765</v>
      </c>
      <c r="I43148">
        <f>RCV!$X$221</f>
        <v>0</v>
      </c>
      <c r="K43148">
        <v>0</v>
      </c>
      <c r="L43148" t="s">
        <v>16335</v>
      </c>
    </row>
    <row r="43149" spans="1:12">
      <c r="A43149" t="s">
        <v>9445</v>
      </c>
      <c r="B43149" t="s">
        <v>146</v>
      </c>
      <c r="E43149">
        <v>0</v>
      </c>
      <c r="F43149" s="276">
        <v>44651</v>
      </c>
      <c r="I43149">
        <f>RCV!$J$222</f>
        <v>0</v>
      </c>
      <c r="K43149">
        <v>0</v>
      </c>
      <c r="L43149" t="s">
        <v>16335</v>
      </c>
    </row>
    <row r="43150" spans="1:12">
      <c r="A43150" t="s">
        <v>9445</v>
      </c>
      <c r="B43150" t="s">
        <v>146</v>
      </c>
      <c r="E43150">
        <v>0</v>
      </c>
      <c r="F43150" s="276">
        <v>45016</v>
      </c>
      <c r="I43150">
        <f>RCV!$K$222</f>
        <v>0</v>
      </c>
      <c r="K43150">
        <v>0</v>
      </c>
      <c r="L43150" t="s">
        <v>16335</v>
      </c>
    </row>
    <row r="43151" spans="1:12">
      <c r="A43151" t="s">
        <v>9445</v>
      </c>
      <c r="B43151" t="s">
        <v>146</v>
      </c>
      <c r="E43151">
        <v>0</v>
      </c>
      <c r="F43151" s="276">
        <v>45382</v>
      </c>
      <c r="I43151">
        <f>RCV!$L$222</f>
        <v>0</v>
      </c>
      <c r="K43151">
        <v>0</v>
      </c>
      <c r="L43151" t="s">
        <v>16335</v>
      </c>
    </row>
    <row r="43152" spans="1:12">
      <c r="A43152" t="s">
        <v>9445</v>
      </c>
      <c r="B43152" t="s">
        <v>146</v>
      </c>
      <c r="E43152">
        <v>0</v>
      </c>
      <c r="F43152" s="276">
        <v>45747</v>
      </c>
      <c r="I43152">
        <f>RCV!$M$222</f>
        <v>0</v>
      </c>
      <c r="K43152">
        <v>0</v>
      </c>
      <c r="L43152" t="s">
        <v>16335</v>
      </c>
    </row>
    <row r="43153" spans="1:12">
      <c r="A43153" t="s">
        <v>9445</v>
      </c>
      <c r="B43153" t="s">
        <v>146</v>
      </c>
      <c r="E43153">
        <v>0</v>
      </c>
      <c r="F43153" s="276">
        <v>46112</v>
      </c>
      <c r="I43153">
        <f>RCV!$N$222</f>
        <v>312.07342616804533</v>
      </c>
      <c r="K43153">
        <v>0</v>
      </c>
      <c r="L43153" t="s">
        <v>16335</v>
      </c>
    </row>
    <row r="43154" spans="1:12">
      <c r="A43154" t="s">
        <v>9445</v>
      </c>
      <c r="B43154" t="s">
        <v>146</v>
      </c>
      <c r="E43154">
        <v>0</v>
      </c>
      <c r="F43154" s="276">
        <v>46477</v>
      </c>
      <c r="I43154">
        <f>RCV!$O$222</f>
        <v>300.10274934857364</v>
      </c>
      <c r="K43154">
        <v>0</v>
      </c>
      <c r="L43154" t="s">
        <v>16335</v>
      </c>
    </row>
    <row r="43155" spans="1:12">
      <c r="A43155" t="s">
        <v>9445</v>
      </c>
      <c r="B43155" t="s">
        <v>146</v>
      </c>
      <c r="E43155">
        <v>0</v>
      </c>
      <c r="F43155" s="276">
        <v>46843</v>
      </c>
      <c r="I43155">
        <f>RCV!$P$222</f>
        <v>288.58297073156166</v>
      </c>
      <c r="K43155">
        <v>0</v>
      </c>
      <c r="L43155" t="s">
        <v>16335</v>
      </c>
    </row>
    <row r="43156" spans="1:12">
      <c r="A43156" t="s">
        <v>9445</v>
      </c>
      <c r="B43156" t="s">
        <v>146</v>
      </c>
      <c r="E43156">
        <v>0</v>
      </c>
      <c r="F43156" s="276">
        <v>47208</v>
      </c>
      <c r="I43156">
        <f>RCV!$Q$222</f>
        <v>277.52793941281902</v>
      </c>
      <c r="K43156">
        <v>0</v>
      </c>
      <c r="L43156" t="s">
        <v>16335</v>
      </c>
    </row>
    <row r="43157" spans="1:12">
      <c r="A43157" t="s">
        <v>9445</v>
      </c>
      <c r="B43157" t="s">
        <v>146</v>
      </c>
      <c r="E43157">
        <v>0</v>
      </c>
      <c r="F43157" s="276">
        <v>47573</v>
      </c>
      <c r="I43157">
        <f>RCV!$R$222</f>
        <v>266.89968082073142</v>
      </c>
      <c r="K43157">
        <v>0</v>
      </c>
      <c r="L43157" t="s">
        <v>16335</v>
      </c>
    </row>
    <row r="43158" spans="1:12">
      <c r="A43158" t="s">
        <v>9445</v>
      </c>
      <c r="B43158" t="s">
        <v>146</v>
      </c>
      <c r="E43158">
        <v>0</v>
      </c>
      <c r="F43158" s="276">
        <v>47938</v>
      </c>
      <c r="I43158">
        <f>RCV!$S$222</f>
        <v>0</v>
      </c>
      <c r="K43158">
        <v>0</v>
      </c>
      <c r="L43158" t="s">
        <v>16335</v>
      </c>
    </row>
    <row r="43159" spans="1:12">
      <c r="A43159" t="s">
        <v>9445</v>
      </c>
      <c r="B43159" t="s">
        <v>146</v>
      </c>
      <c r="E43159">
        <v>0</v>
      </c>
      <c r="F43159" s="276">
        <v>48304</v>
      </c>
      <c r="I43159">
        <f>RCV!$T$222</f>
        <v>0</v>
      </c>
      <c r="K43159">
        <v>0</v>
      </c>
      <c r="L43159" t="s">
        <v>16335</v>
      </c>
    </row>
    <row r="43160" spans="1:12">
      <c r="A43160" t="s">
        <v>9445</v>
      </c>
      <c r="B43160" t="s">
        <v>146</v>
      </c>
      <c r="E43160">
        <v>0</v>
      </c>
      <c r="F43160" s="276">
        <v>48669</v>
      </c>
      <c r="I43160">
        <f>RCV!$U$222</f>
        <v>0</v>
      </c>
      <c r="K43160">
        <v>0</v>
      </c>
      <c r="L43160" t="s">
        <v>16335</v>
      </c>
    </row>
    <row r="43161" spans="1:12">
      <c r="A43161" t="s">
        <v>9445</v>
      </c>
      <c r="B43161" t="s">
        <v>146</v>
      </c>
      <c r="E43161">
        <v>0</v>
      </c>
      <c r="F43161" s="276">
        <v>49034</v>
      </c>
      <c r="I43161">
        <f>RCV!$V$222</f>
        <v>0</v>
      </c>
      <c r="K43161">
        <v>0</v>
      </c>
      <c r="L43161" t="s">
        <v>16335</v>
      </c>
    </row>
    <row r="43162" spans="1:12">
      <c r="A43162" t="s">
        <v>9445</v>
      </c>
      <c r="B43162" t="s">
        <v>146</v>
      </c>
      <c r="E43162">
        <v>0</v>
      </c>
      <c r="F43162" s="276">
        <v>49399</v>
      </c>
      <c r="I43162">
        <f>RCV!$W$222</f>
        <v>0</v>
      </c>
      <c r="K43162">
        <v>0</v>
      </c>
      <c r="L43162" t="s">
        <v>16335</v>
      </c>
    </row>
    <row r="43163" spans="1:12">
      <c r="A43163" t="s">
        <v>9445</v>
      </c>
      <c r="B43163" t="s">
        <v>146</v>
      </c>
      <c r="E43163">
        <v>0</v>
      </c>
      <c r="F43163" s="276">
        <v>49765</v>
      </c>
      <c r="I43163">
        <f>RCV!$X$222</f>
        <v>0</v>
      </c>
      <c r="K43163">
        <v>0</v>
      </c>
      <c r="L43163" t="s">
        <v>16335</v>
      </c>
    </row>
    <row r="43164" spans="1:12">
      <c r="A43164" t="s">
        <v>9445</v>
      </c>
      <c r="B43164" t="s">
        <v>13176</v>
      </c>
      <c r="E43164">
        <v>0</v>
      </c>
      <c r="F43164" s="276">
        <v>44651</v>
      </c>
      <c r="I43164">
        <f>RCV!$J$223</f>
        <v>0</v>
      </c>
      <c r="K43164">
        <v>0</v>
      </c>
      <c r="L43164" t="s">
        <v>16335</v>
      </c>
    </row>
    <row r="43165" spans="1:12">
      <c r="A43165" t="s">
        <v>9445</v>
      </c>
      <c r="B43165" t="s">
        <v>13176</v>
      </c>
      <c r="E43165">
        <v>0</v>
      </c>
      <c r="F43165" s="276">
        <v>45016</v>
      </c>
      <c r="I43165">
        <f>RCV!$K$223</f>
        <v>0</v>
      </c>
      <c r="K43165">
        <v>0</v>
      </c>
      <c r="L43165" t="s">
        <v>16335</v>
      </c>
    </row>
    <row r="43166" spans="1:12">
      <c r="A43166" t="s">
        <v>9445</v>
      </c>
      <c r="B43166" t="s">
        <v>13176</v>
      </c>
      <c r="E43166">
        <v>0</v>
      </c>
      <c r="F43166" s="276">
        <v>45382</v>
      </c>
      <c r="I43166">
        <f>RCV!$L$223</f>
        <v>0</v>
      </c>
      <c r="K43166">
        <v>0</v>
      </c>
      <c r="L43166" t="s">
        <v>16335</v>
      </c>
    </row>
    <row r="43167" spans="1:12">
      <c r="A43167" t="s">
        <v>9445</v>
      </c>
      <c r="B43167" t="s">
        <v>13176</v>
      </c>
      <c r="E43167">
        <v>0</v>
      </c>
      <c r="F43167" s="276">
        <v>45747</v>
      </c>
      <c r="I43167">
        <f>RCV!$M$223</f>
        <v>0</v>
      </c>
      <c r="K43167">
        <v>0</v>
      </c>
      <c r="L43167" t="s">
        <v>16335</v>
      </c>
    </row>
    <row r="43168" spans="1:12">
      <c r="A43168" t="s">
        <v>9445</v>
      </c>
      <c r="B43168" t="s">
        <v>13176</v>
      </c>
      <c r="E43168">
        <v>0</v>
      </c>
      <c r="F43168" s="276">
        <v>46112</v>
      </c>
      <c r="I43168">
        <f>RCV!$N$223</f>
        <v>0</v>
      </c>
      <c r="K43168">
        <v>0</v>
      </c>
      <c r="L43168" t="s">
        <v>16335</v>
      </c>
    </row>
    <row r="43169" spans="1:12">
      <c r="A43169" t="s">
        <v>9445</v>
      </c>
      <c r="B43169" t="s">
        <v>13176</v>
      </c>
      <c r="E43169">
        <v>0</v>
      </c>
      <c r="F43169" s="276">
        <v>46477</v>
      </c>
      <c r="I43169">
        <f>RCV!$O$223</f>
        <v>0</v>
      </c>
      <c r="K43169">
        <v>0</v>
      </c>
      <c r="L43169" t="s">
        <v>16335</v>
      </c>
    </row>
    <row r="43170" spans="1:12">
      <c r="A43170" t="s">
        <v>9445</v>
      </c>
      <c r="B43170" t="s">
        <v>13176</v>
      </c>
      <c r="E43170">
        <v>0</v>
      </c>
      <c r="F43170" s="276">
        <v>46843</v>
      </c>
      <c r="I43170">
        <f>RCV!$P$223</f>
        <v>0</v>
      </c>
      <c r="K43170">
        <v>0</v>
      </c>
      <c r="L43170" t="s">
        <v>16335</v>
      </c>
    </row>
    <row r="43171" spans="1:12">
      <c r="A43171" t="s">
        <v>9445</v>
      </c>
      <c r="B43171" t="s">
        <v>13176</v>
      </c>
      <c r="E43171">
        <v>0</v>
      </c>
      <c r="F43171" s="276">
        <v>47208</v>
      </c>
      <c r="I43171">
        <f>RCV!$Q$223</f>
        <v>0</v>
      </c>
      <c r="K43171">
        <v>0</v>
      </c>
      <c r="L43171" t="s">
        <v>16335</v>
      </c>
    </row>
    <row r="43172" spans="1:12">
      <c r="A43172" t="s">
        <v>9445</v>
      </c>
      <c r="B43172" t="s">
        <v>13176</v>
      </c>
      <c r="E43172">
        <v>0</v>
      </c>
      <c r="F43172" s="276">
        <v>47573</v>
      </c>
      <c r="I43172">
        <f>RCV!$R$223</f>
        <v>0</v>
      </c>
      <c r="K43172">
        <v>0</v>
      </c>
      <c r="L43172" t="s">
        <v>16335</v>
      </c>
    </row>
    <row r="43173" spans="1:12">
      <c r="A43173" t="s">
        <v>9445</v>
      </c>
      <c r="B43173" t="s">
        <v>13176</v>
      </c>
      <c r="E43173">
        <v>0</v>
      </c>
      <c r="F43173" s="276">
        <v>47938</v>
      </c>
      <c r="I43173">
        <f>RCV!$S$223</f>
        <v>0</v>
      </c>
      <c r="K43173">
        <v>0</v>
      </c>
      <c r="L43173" t="s">
        <v>16335</v>
      </c>
    </row>
    <row r="43174" spans="1:12">
      <c r="A43174" t="s">
        <v>9445</v>
      </c>
      <c r="B43174" t="s">
        <v>13176</v>
      </c>
      <c r="E43174">
        <v>0</v>
      </c>
      <c r="F43174" s="276">
        <v>48304</v>
      </c>
      <c r="I43174">
        <f>RCV!$T$223</f>
        <v>0</v>
      </c>
      <c r="K43174">
        <v>0</v>
      </c>
      <c r="L43174" t="s">
        <v>16335</v>
      </c>
    </row>
    <row r="43175" spans="1:12">
      <c r="A43175" t="s">
        <v>9445</v>
      </c>
      <c r="B43175" t="s">
        <v>13176</v>
      </c>
      <c r="E43175">
        <v>0</v>
      </c>
      <c r="F43175" s="276">
        <v>48669</v>
      </c>
      <c r="I43175">
        <f>RCV!$U$223</f>
        <v>0</v>
      </c>
      <c r="K43175">
        <v>0</v>
      </c>
      <c r="L43175" t="s">
        <v>16335</v>
      </c>
    </row>
    <row r="43176" spans="1:12">
      <c r="A43176" t="s">
        <v>9445</v>
      </c>
      <c r="B43176" t="s">
        <v>13176</v>
      </c>
      <c r="E43176">
        <v>0</v>
      </c>
      <c r="F43176" s="276">
        <v>49034</v>
      </c>
      <c r="I43176">
        <f>RCV!$V$223</f>
        <v>0</v>
      </c>
      <c r="K43176">
        <v>0</v>
      </c>
      <c r="L43176" t="s">
        <v>16335</v>
      </c>
    </row>
    <row r="43177" spans="1:12">
      <c r="A43177" t="s">
        <v>9445</v>
      </c>
      <c r="B43177" t="s">
        <v>13176</v>
      </c>
      <c r="E43177">
        <v>0</v>
      </c>
      <c r="F43177" s="276">
        <v>49399</v>
      </c>
      <c r="I43177">
        <f>RCV!$W$223</f>
        <v>0</v>
      </c>
      <c r="K43177">
        <v>0</v>
      </c>
      <c r="L43177" t="s">
        <v>16335</v>
      </c>
    </row>
    <row r="43178" spans="1:12">
      <c r="A43178" t="s">
        <v>9445</v>
      </c>
      <c r="B43178" t="s">
        <v>13176</v>
      </c>
      <c r="E43178">
        <v>0</v>
      </c>
      <c r="F43178" s="276">
        <v>49765</v>
      </c>
      <c r="I43178">
        <f>RCV!$X$223</f>
        <v>0</v>
      </c>
      <c r="K43178">
        <v>0</v>
      </c>
      <c r="L43178" t="s">
        <v>16335</v>
      </c>
    </row>
    <row r="43179" spans="1:12">
      <c r="A43179" t="s">
        <v>9445</v>
      </c>
      <c r="B43179" t="s">
        <v>13189</v>
      </c>
      <c r="E43179">
        <v>0</v>
      </c>
      <c r="F43179" s="276">
        <v>44651</v>
      </c>
      <c r="I43179">
        <f>RCV!$J$224</f>
        <v>0</v>
      </c>
      <c r="K43179">
        <v>0</v>
      </c>
      <c r="L43179" t="s">
        <v>16335</v>
      </c>
    </row>
    <row r="43180" spans="1:12">
      <c r="A43180" t="s">
        <v>9445</v>
      </c>
      <c r="B43180" t="s">
        <v>13189</v>
      </c>
      <c r="E43180">
        <v>0</v>
      </c>
      <c r="F43180" s="276">
        <v>45016</v>
      </c>
      <c r="I43180">
        <f>RCV!$K$224</f>
        <v>0</v>
      </c>
      <c r="K43180">
        <v>0</v>
      </c>
      <c r="L43180" t="s">
        <v>16335</v>
      </c>
    </row>
    <row r="43181" spans="1:12">
      <c r="A43181" t="s">
        <v>9445</v>
      </c>
      <c r="B43181" t="s">
        <v>13189</v>
      </c>
      <c r="E43181">
        <v>0</v>
      </c>
      <c r="F43181" s="276">
        <v>45382</v>
      </c>
      <c r="I43181">
        <f>RCV!$L$224</f>
        <v>0</v>
      </c>
      <c r="K43181">
        <v>0</v>
      </c>
      <c r="L43181" t="s">
        <v>16335</v>
      </c>
    </row>
    <row r="43182" spans="1:12">
      <c r="A43182" t="s">
        <v>9445</v>
      </c>
      <c r="B43182" t="s">
        <v>13189</v>
      </c>
      <c r="E43182">
        <v>0</v>
      </c>
      <c r="F43182" s="276">
        <v>45747</v>
      </c>
      <c r="I43182">
        <f>RCV!$M$224</f>
        <v>0</v>
      </c>
      <c r="K43182">
        <v>0</v>
      </c>
      <c r="L43182" t="s">
        <v>16335</v>
      </c>
    </row>
    <row r="43183" spans="1:12">
      <c r="A43183" t="s">
        <v>9445</v>
      </c>
      <c r="B43183" t="s">
        <v>13189</v>
      </c>
      <c r="E43183">
        <v>0</v>
      </c>
      <c r="F43183" s="276">
        <v>46112</v>
      </c>
      <c r="I43183">
        <f>RCV!$N$224</f>
        <v>0</v>
      </c>
      <c r="K43183">
        <v>0</v>
      </c>
      <c r="L43183" t="s">
        <v>16335</v>
      </c>
    </row>
    <row r="43184" spans="1:12">
      <c r="A43184" t="s">
        <v>9445</v>
      </c>
      <c r="B43184" t="s">
        <v>13189</v>
      </c>
      <c r="E43184">
        <v>0</v>
      </c>
      <c r="F43184" s="276">
        <v>46477</v>
      </c>
      <c r="I43184">
        <f>RCV!$O$224</f>
        <v>0</v>
      </c>
      <c r="K43184">
        <v>0</v>
      </c>
      <c r="L43184" t="s">
        <v>16335</v>
      </c>
    </row>
    <row r="43185" spans="1:12">
      <c r="A43185" t="s">
        <v>9445</v>
      </c>
      <c r="B43185" t="s">
        <v>13189</v>
      </c>
      <c r="E43185">
        <v>0</v>
      </c>
      <c r="F43185" s="276">
        <v>46843</v>
      </c>
      <c r="I43185">
        <f>RCV!$P$224</f>
        <v>0</v>
      </c>
      <c r="K43185">
        <v>0</v>
      </c>
      <c r="L43185" t="s">
        <v>16335</v>
      </c>
    </row>
    <row r="43186" spans="1:12">
      <c r="A43186" t="s">
        <v>9445</v>
      </c>
      <c r="B43186" t="s">
        <v>13189</v>
      </c>
      <c r="E43186">
        <v>0</v>
      </c>
      <c r="F43186" s="276">
        <v>47208</v>
      </c>
      <c r="I43186">
        <f>RCV!$Q$224</f>
        <v>0</v>
      </c>
      <c r="K43186">
        <v>0</v>
      </c>
      <c r="L43186" t="s">
        <v>16335</v>
      </c>
    </row>
    <row r="43187" spans="1:12">
      <c r="A43187" t="s">
        <v>9445</v>
      </c>
      <c r="B43187" t="s">
        <v>13189</v>
      </c>
      <c r="E43187">
        <v>0</v>
      </c>
      <c r="F43187" s="276">
        <v>47573</v>
      </c>
      <c r="I43187">
        <f>RCV!$R$224</f>
        <v>0</v>
      </c>
      <c r="K43187">
        <v>0</v>
      </c>
      <c r="L43187" t="s">
        <v>16335</v>
      </c>
    </row>
    <row r="43188" spans="1:12">
      <c r="A43188" t="s">
        <v>9445</v>
      </c>
      <c r="B43188" t="s">
        <v>13189</v>
      </c>
      <c r="E43188">
        <v>0</v>
      </c>
      <c r="F43188" s="276">
        <v>47938</v>
      </c>
      <c r="I43188">
        <f>RCV!$S$224</f>
        <v>0</v>
      </c>
      <c r="K43188">
        <v>0</v>
      </c>
      <c r="L43188" t="s">
        <v>16335</v>
      </c>
    </row>
    <row r="43189" spans="1:12">
      <c r="A43189" t="s">
        <v>9445</v>
      </c>
      <c r="B43189" t="s">
        <v>13189</v>
      </c>
      <c r="E43189">
        <v>0</v>
      </c>
      <c r="F43189" s="276">
        <v>48304</v>
      </c>
      <c r="I43189">
        <f>RCV!$T$224</f>
        <v>0</v>
      </c>
      <c r="K43189">
        <v>0</v>
      </c>
      <c r="L43189" t="s">
        <v>16335</v>
      </c>
    </row>
    <row r="43190" spans="1:12">
      <c r="A43190" t="s">
        <v>9445</v>
      </c>
      <c r="B43190" t="s">
        <v>13189</v>
      </c>
      <c r="E43190">
        <v>0</v>
      </c>
      <c r="F43190" s="276">
        <v>48669</v>
      </c>
      <c r="I43190">
        <f>RCV!$U$224</f>
        <v>0</v>
      </c>
      <c r="K43190">
        <v>0</v>
      </c>
      <c r="L43190" t="s">
        <v>16335</v>
      </c>
    </row>
    <row r="43191" spans="1:12">
      <c r="A43191" t="s">
        <v>9445</v>
      </c>
      <c r="B43191" t="s">
        <v>13189</v>
      </c>
      <c r="E43191">
        <v>0</v>
      </c>
      <c r="F43191" s="276">
        <v>49034</v>
      </c>
      <c r="I43191">
        <f>RCV!$V$224</f>
        <v>0</v>
      </c>
      <c r="K43191">
        <v>0</v>
      </c>
      <c r="L43191" t="s">
        <v>16335</v>
      </c>
    </row>
    <row r="43192" spans="1:12">
      <c r="A43192" t="s">
        <v>9445</v>
      </c>
      <c r="B43192" t="s">
        <v>13189</v>
      </c>
      <c r="E43192">
        <v>0</v>
      </c>
      <c r="F43192" s="276">
        <v>49399</v>
      </c>
      <c r="I43192">
        <f>RCV!$W$224</f>
        <v>0</v>
      </c>
      <c r="K43192">
        <v>0</v>
      </c>
      <c r="L43192" t="s">
        <v>16335</v>
      </c>
    </row>
    <row r="43193" spans="1:12">
      <c r="A43193" t="s">
        <v>9445</v>
      </c>
      <c r="B43193" t="s">
        <v>13189</v>
      </c>
      <c r="E43193">
        <v>0</v>
      </c>
      <c r="F43193" s="276">
        <v>49765</v>
      </c>
      <c r="I43193">
        <f>RCV!$X$224</f>
        <v>0</v>
      </c>
      <c r="K43193">
        <v>0</v>
      </c>
      <c r="L43193" t="s">
        <v>16335</v>
      </c>
    </row>
    <row r="43194" spans="1:12">
      <c r="A43194" t="s">
        <v>9452</v>
      </c>
      <c r="B43194" t="s">
        <v>219</v>
      </c>
      <c r="E43194">
        <v>0</v>
      </c>
      <c r="F43194" s="276">
        <v>44651</v>
      </c>
      <c r="I43194">
        <f>RCV!$J$241</f>
        <v>0</v>
      </c>
      <c r="K43194">
        <v>0</v>
      </c>
      <c r="L43194" t="s">
        <v>16336</v>
      </c>
    </row>
    <row r="43195" spans="1:12">
      <c r="A43195" t="s">
        <v>9452</v>
      </c>
      <c r="B43195" t="s">
        <v>219</v>
      </c>
      <c r="E43195">
        <v>0</v>
      </c>
      <c r="F43195" s="276">
        <v>45016</v>
      </c>
      <c r="I43195">
        <f>RCV!$K$241</f>
        <v>0</v>
      </c>
      <c r="K43195">
        <v>0</v>
      </c>
      <c r="L43195" t="s">
        <v>16336</v>
      </c>
    </row>
    <row r="43196" spans="1:12">
      <c r="A43196" t="s">
        <v>9452</v>
      </c>
      <c r="B43196" t="s">
        <v>219</v>
      </c>
      <c r="E43196">
        <v>0</v>
      </c>
      <c r="F43196" s="276">
        <v>45382</v>
      </c>
      <c r="I43196">
        <f>RCV!$L$241</f>
        <v>0</v>
      </c>
      <c r="K43196">
        <v>0</v>
      </c>
      <c r="L43196" t="s">
        <v>16336</v>
      </c>
    </row>
    <row r="43197" spans="1:12">
      <c r="A43197" t="s">
        <v>9452</v>
      </c>
      <c r="B43197" t="s">
        <v>219</v>
      </c>
      <c r="E43197">
        <v>0</v>
      </c>
      <c r="F43197" s="276">
        <v>45747</v>
      </c>
      <c r="I43197">
        <f>RCV!$M$241</f>
        <v>0</v>
      </c>
      <c r="K43197">
        <v>0</v>
      </c>
      <c r="L43197" t="s">
        <v>16336</v>
      </c>
    </row>
    <row r="43198" spans="1:12">
      <c r="A43198" t="s">
        <v>9452</v>
      </c>
      <c r="B43198" t="s">
        <v>219</v>
      </c>
      <c r="E43198">
        <v>0</v>
      </c>
      <c r="F43198" s="276">
        <v>46112</v>
      </c>
      <c r="I43198">
        <f>RCV!$N$241</f>
        <v>188.64434686048003</v>
      </c>
      <c r="K43198">
        <v>0</v>
      </c>
      <c r="L43198" t="s">
        <v>16336</v>
      </c>
    </row>
    <row r="43199" spans="1:12">
      <c r="A43199" t="s">
        <v>9452</v>
      </c>
      <c r="B43199" t="s">
        <v>219</v>
      </c>
      <c r="E43199">
        <v>0</v>
      </c>
      <c r="F43199" s="276">
        <v>46477</v>
      </c>
      <c r="I43199">
        <f>RCV!$O$241</f>
        <v>184.15845200849353</v>
      </c>
      <c r="K43199">
        <v>0</v>
      </c>
      <c r="L43199" t="s">
        <v>16336</v>
      </c>
    </row>
    <row r="43200" spans="1:12">
      <c r="A43200" t="s">
        <v>9452</v>
      </c>
      <c r="B43200" t="s">
        <v>219</v>
      </c>
      <c r="E43200">
        <v>0</v>
      </c>
      <c r="F43200" s="276">
        <v>46843</v>
      </c>
      <c r="I43200">
        <f>RCV!$P$241</f>
        <v>179.77407248409193</v>
      </c>
      <c r="K43200">
        <v>0</v>
      </c>
      <c r="L43200" t="s">
        <v>16336</v>
      </c>
    </row>
    <row r="43201" spans="1:12">
      <c r="A43201" t="s">
        <v>9452</v>
      </c>
      <c r="B43201" t="s">
        <v>219</v>
      </c>
      <c r="E43201">
        <v>0</v>
      </c>
      <c r="F43201" s="276">
        <v>47208</v>
      </c>
      <c r="I43201">
        <f>RCV!$Q$241</f>
        <v>175.5083338938602</v>
      </c>
      <c r="K43201">
        <v>0</v>
      </c>
      <c r="L43201" t="s">
        <v>16336</v>
      </c>
    </row>
    <row r="43202" spans="1:12">
      <c r="A43202" t="s">
        <v>9452</v>
      </c>
      <c r="B43202" t="s">
        <v>219</v>
      </c>
      <c r="E43202">
        <v>0</v>
      </c>
      <c r="F43202" s="276">
        <v>47573</v>
      </c>
      <c r="I43202">
        <f>RCV!$R$241</f>
        <v>171.34591780798084</v>
      </c>
      <c r="K43202">
        <v>0</v>
      </c>
      <c r="L43202" t="s">
        <v>16336</v>
      </c>
    </row>
    <row r="43203" spans="1:12">
      <c r="A43203" t="s">
        <v>9452</v>
      </c>
      <c r="B43203" t="s">
        <v>219</v>
      </c>
      <c r="E43203">
        <v>0</v>
      </c>
      <c r="F43203" s="276">
        <v>47938</v>
      </c>
      <c r="I43203">
        <f>RCV!$S$241</f>
        <v>0</v>
      </c>
      <c r="K43203">
        <v>0</v>
      </c>
      <c r="L43203" t="s">
        <v>16336</v>
      </c>
    </row>
    <row r="43204" spans="1:12">
      <c r="A43204" t="s">
        <v>9452</v>
      </c>
      <c r="B43204" t="s">
        <v>219</v>
      </c>
      <c r="E43204">
        <v>0</v>
      </c>
      <c r="F43204" s="276">
        <v>48304</v>
      </c>
      <c r="I43204">
        <f>RCV!$T$241</f>
        <v>0</v>
      </c>
      <c r="K43204">
        <v>0</v>
      </c>
      <c r="L43204" t="s">
        <v>16336</v>
      </c>
    </row>
    <row r="43205" spans="1:12">
      <c r="A43205" t="s">
        <v>9452</v>
      </c>
      <c r="B43205" t="s">
        <v>219</v>
      </c>
      <c r="E43205">
        <v>0</v>
      </c>
      <c r="F43205" s="276">
        <v>48669</v>
      </c>
      <c r="I43205">
        <f>RCV!$U$241</f>
        <v>0</v>
      </c>
      <c r="K43205">
        <v>0</v>
      </c>
      <c r="L43205" t="s">
        <v>16336</v>
      </c>
    </row>
    <row r="43206" spans="1:12">
      <c r="A43206" t="s">
        <v>9452</v>
      </c>
      <c r="B43206" t="s">
        <v>219</v>
      </c>
      <c r="E43206">
        <v>0</v>
      </c>
      <c r="F43206" s="276">
        <v>49034</v>
      </c>
      <c r="I43206">
        <f>RCV!$V$241</f>
        <v>0</v>
      </c>
      <c r="K43206">
        <v>0</v>
      </c>
      <c r="L43206" t="s">
        <v>16336</v>
      </c>
    </row>
    <row r="43207" spans="1:12">
      <c r="A43207" t="s">
        <v>9452</v>
      </c>
      <c r="B43207" t="s">
        <v>219</v>
      </c>
      <c r="E43207">
        <v>0</v>
      </c>
      <c r="F43207" s="276">
        <v>49399</v>
      </c>
      <c r="I43207">
        <f>RCV!$W$241</f>
        <v>0</v>
      </c>
      <c r="K43207">
        <v>0</v>
      </c>
      <c r="L43207" t="s">
        <v>16336</v>
      </c>
    </row>
    <row r="43208" spans="1:12">
      <c r="A43208" t="s">
        <v>9452</v>
      </c>
      <c r="B43208" t="s">
        <v>219</v>
      </c>
      <c r="E43208">
        <v>0</v>
      </c>
      <c r="F43208" s="276">
        <v>49765</v>
      </c>
      <c r="I43208">
        <f>RCV!$X$241</f>
        <v>0</v>
      </c>
      <c r="K43208">
        <v>0</v>
      </c>
      <c r="L43208" t="s">
        <v>16336</v>
      </c>
    </row>
    <row r="43209" spans="1:12">
      <c r="A43209" t="s">
        <v>9452</v>
      </c>
      <c r="B43209" t="s">
        <v>215</v>
      </c>
      <c r="E43209">
        <v>0</v>
      </c>
      <c r="F43209" s="276">
        <v>44651</v>
      </c>
      <c r="I43209">
        <f>RCV!$J$242</f>
        <v>0</v>
      </c>
      <c r="K43209">
        <v>0</v>
      </c>
      <c r="L43209" t="s">
        <v>16336</v>
      </c>
    </row>
    <row r="43210" spans="1:12">
      <c r="A43210" t="s">
        <v>9452</v>
      </c>
      <c r="B43210" t="s">
        <v>215</v>
      </c>
      <c r="E43210">
        <v>0</v>
      </c>
      <c r="F43210" s="276">
        <v>45016</v>
      </c>
      <c r="I43210">
        <f>RCV!$K$242</f>
        <v>0</v>
      </c>
      <c r="K43210">
        <v>0</v>
      </c>
      <c r="L43210" t="s">
        <v>16336</v>
      </c>
    </row>
    <row r="43211" spans="1:12">
      <c r="A43211" t="s">
        <v>9452</v>
      </c>
      <c r="B43211" t="s">
        <v>215</v>
      </c>
      <c r="E43211">
        <v>0</v>
      </c>
      <c r="F43211" s="276">
        <v>45382</v>
      </c>
      <c r="I43211">
        <f>RCV!$L$242</f>
        <v>0</v>
      </c>
      <c r="K43211">
        <v>0</v>
      </c>
      <c r="L43211" t="s">
        <v>16336</v>
      </c>
    </row>
    <row r="43212" spans="1:12">
      <c r="A43212" t="s">
        <v>9452</v>
      </c>
      <c r="B43212" t="s">
        <v>215</v>
      </c>
      <c r="E43212">
        <v>0</v>
      </c>
      <c r="F43212" s="276">
        <v>45747</v>
      </c>
      <c r="I43212">
        <f>RCV!$M$242</f>
        <v>0</v>
      </c>
      <c r="K43212">
        <v>0</v>
      </c>
      <c r="L43212" t="s">
        <v>16336</v>
      </c>
    </row>
    <row r="43213" spans="1:12">
      <c r="A43213" t="s">
        <v>9452</v>
      </c>
      <c r="B43213" t="s">
        <v>215</v>
      </c>
      <c r="E43213">
        <v>0</v>
      </c>
      <c r="F43213" s="276">
        <v>46112</v>
      </c>
      <c r="I43213">
        <f>RCV!$N$242</f>
        <v>2843.8146222028454</v>
      </c>
      <c r="K43213">
        <v>0</v>
      </c>
      <c r="L43213" t="s">
        <v>16336</v>
      </c>
    </row>
    <row r="43214" spans="1:12">
      <c r="A43214" t="s">
        <v>9452</v>
      </c>
      <c r="B43214" t="s">
        <v>215</v>
      </c>
      <c r="E43214">
        <v>0</v>
      </c>
      <c r="F43214" s="276">
        <v>46477</v>
      </c>
      <c r="I43214">
        <f>RCV!$O$242</f>
        <v>2792.497192836604</v>
      </c>
      <c r="K43214">
        <v>0</v>
      </c>
      <c r="L43214" t="s">
        <v>16336</v>
      </c>
    </row>
    <row r="43215" spans="1:12">
      <c r="A43215" t="s">
        <v>9452</v>
      </c>
      <c r="B43215" t="s">
        <v>215</v>
      </c>
      <c r="E43215">
        <v>0</v>
      </c>
      <c r="F43215" s="276">
        <v>46843</v>
      </c>
      <c r="I43215">
        <f>RCV!$P$242</f>
        <v>2742.0271332274801</v>
      </c>
      <c r="K43215">
        <v>0</v>
      </c>
      <c r="L43215" t="s">
        <v>16336</v>
      </c>
    </row>
    <row r="43216" spans="1:12">
      <c r="A43216" t="s">
        <v>9452</v>
      </c>
      <c r="B43216" t="s">
        <v>215</v>
      </c>
      <c r="E43216">
        <v>0</v>
      </c>
      <c r="F43216" s="276">
        <v>47208</v>
      </c>
      <c r="I43216">
        <f>RCV!$Q$242</f>
        <v>2692.6880091306066</v>
      </c>
      <c r="K43216">
        <v>0</v>
      </c>
      <c r="L43216" t="s">
        <v>16336</v>
      </c>
    </row>
    <row r="43217" spans="1:12">
      <c r="A43217" t="s">
        <v>9452</v>
      </c>
      <c r="B43217" t="s">
        <v>215</v>
      </c>
      <c r="E43217">
        <v>0</v>
      </c>
      <c r="F43217" s="276">
        <v>47573</v>
      </c>
      <c r="I43217">
        <f>RCV!$R$242</f>
        <v>2644.2691410651601</v>
      </c>
      <c r="K43217">
        <v>0</v>
      </c>
      <c r="L43217" t="s">
        <v>16336</v>
      </c>
    </row>
    <row r="43218" spans="1:12">
      <c r="A43218" t="s">
        <v>9452</v>
      </c>
      <c r="B43218" t="s">
        <v>215</v>
      </c>
      <c r="E43218">
        <v>0</v>
      </c>
      <c r="F43218" s="276">
        <v>47938</v>
      </c>
      <c r="I43218">
        <f>RCV!$S$242</f>
        <v>0</v>
      </c>
      <c r="K43218">
        <v>0</v>
      </c>
      <c r="L43218" t="s">
        <v>16336</v>
      </c>
    </row>
    <row r="43219" spans="1:12">
      <c r="A43219" t="s">
        <v>9452</v>
      </c>
      <c r="B43219" t="s">
        <v>215</v>
      </c>
      <c r="E43219">
        <v>0</v>
      </c>
      <c r="F43219" s="276">
        <v>48304</v>
      </c>
      <c r="I43219">
        <f>RCV!$T$242</f>
        <v>0</v>
      </c>
      <c r="K43219">
        <v>0</v>
      </c>
      <c r="L43219" t="s">
        <v>16336</v>
      </c>
    </row>
    <row r="43220" spans="1:12">
      <c r="A43220" t="s">
        <v>9452</v>
      </c>
      <c r="B43220" t="s">
        <v>215</v>
      </c>
      <c r="E43220">
        <v>0</v>
      </c>
      <c r="F43220" s="276">
        <v>48669</v>
      </c>
      <c r="I43220">
        <f>RCV!$U$242</f>
        <v>0</v>
      </c>
      <c r="K43220">
        <v>0</v>
      </c>
      <c r="L43220" t="s">
        <v>16336</v>
      </c>
    </row>
    <row r="43221" spans="1:12">
      <c r="A43221" t="s">
        <v>9452</v>
      </c>
      <c r="B43221" t="s">
        <v>215</v>
      </c>
      <c r="E43221">
        <v>0</v>
      </c>
      <c r="F43221" s="276">
        <v>49034</v>
      </c>
      <c r="I43221">
        <f>RCV!$V$242</f>
        <v>0</v>
      </c>
      <c r="K43221">
        <v>0</v>
      </c>
      <c r="L43221" t="s">
        <v>16336</v>
      </c>
    </row>
    <row r="43222" spans="1:12">
      <c r="A43222" t="s">
        <v>9452</v>
      </c>
      <c r="B43222" t="s">
        <v>215</v>
      </c>
      <c r="E43222">
        <v>0</v>
      </c>
      <c r="F43222" s="276">
        <v>49399</v>
      </c>
      <c r="I43222">
        <f>RCV!$W$242</f>
        <v>0</v>
      </c>
      <c r="K43222">
        <v>0</v>
      </c>
      <c r="L43222" t="s">
        <v>16336</v>
      </c>
    </row>
    <row r="43223" spans="1:12">
      <c r="A43223" t="s">
        <v>9452</v>
      </c>
      <c r="B43223" t="s">
        <v>215</v>
      </c>
      <c r="E43223">
        <v>0</v>
      </c>
      <c r="F43223" s="276">
        <v>49765</v>
      </c>
      <c r="I43223">
        <f>RCV!$X$242</f>
        <v>0</v>
      </c>
      <c r="K43223">
        <v>0</v>
      </c>
      <c r="L43223" t="s">
        <v>16336</v>
      </c>
    </row>
    <row r="43224" spans="1:12">
      <c r="A43224" t="s">
        <v>9452</v>
      </c>
      <c r="B43224" t="s">
        <v>223</v>
      </c>
      <c r="E43224">
        <v>0</v>
      </c>
      <c r="F43224" s="276">
        <v>44651</v>
      </c>
      <c r="I43224">
        <f>RCV!$J$243</f>
        <v>0</v>
      </c>
      <c r="K43224">
        <v>0</v>
      </c>
      <c r="L43224" t="s">
        <v>16336</v>
      </c>
    </row>
    <row r="43225" spans="1:12">
      <c r="A43225" t="s">
        <v>9452</v>
      </c>
      <c r="B43225" t="s">
        <v>223</v>
      </c>
      <c r="E43225">
        <v>0</v>
      </c>
      <c r="F43225" s="276">
        <v>45016</v>
      </c>
      <c r="I43225">
        <f>RCV!$K$243</f>
        <v>0</v>
      </c>
      <c r="K43225">
        <v>0</v>
      </c>
      <c r="L43225" t="s">
        <v>16336</v>
      </c>
    </row>
    <row r="43226" spans="1:12">
      <c r="A43226" t="s">
        <v>9452</v>
      </c>
      <c r="B43226" t="s">
        <v>223</v>
      </c>
      <c r="E43226">
        <v>0</v>
      </c>
      <c r="F43226" s="276">
        <v>45382</v>
      </c>
      <c r="I43226">
        <f>RCV!$L$243</f>
        <v>0</v>
      </c>
      <c r="K43226">
        <v>0</v>
      </c>
      <c r="L43226" t="s">
        <v>16336</v>
      </c>
    </row>
    <row r="43227" spans="1:12">
      <c r="A43227" t="s">
        <v>9452</v>
      </c>
      <c r="B43227" t="s">
        <v>223</v>
      </c>
      <c r="E43227">
        <v>0</v>
      </c>
      <c r="F43227" s="276">
        <v>45747</v>
      </c>
      <c r="I43227">
        <f>RCV!$M$243</f>
        <v>0</v>
      </c>
      <c r="K43227">
        <v>0</v>
      </c>
      <c r="L43227" t="s">
        <v>16336</v>
      </c>
    </row>
    <row r="43228" spans="1:12">
      <c r="A43228" t="s">
        <v>9452</v>
      </c>
      <c r="B43228" t="s">
        <v>223</v>
      </c>
      <c r="E43228">
        <v>0</v>
      </c>
      <c r="F43228" s="276">
        <v>46112</v>
      </c>
      <c r="I43228">
        <f>RCV!$N$243</f>
        <v>4228.4132673969498</v>
      </c>
      <c r="K43228">
        <v>0</v>
      </c>
      <c r="L43228" t="s">
        <v>16336</v>
      </c>
    </row>
    <row r="43229" spans="1:12">
      <c r="A43229" t="s">
        <v>9452</v>
      </c>
      <c r="B43229" t="s">
        <v>223</v>
      </c>
      <c r="E43229">
        <v>0</v>
      </c>
      <c r="F43229" s="276">
        <v>46477</v>
      </c>
      <c r="I43229">
        <f>RCV!$O$243</f>
        <v>4127.8631177424986</v>
      </c>
      <c r="K43229">
        <v>0</v>
      </c>
      <c r="L43229" t="s">
        <v>16336</v>
      </c>
    </row>
    <row r="43230" spans="1:12">
      <c r="A43230" t="s">
        <v>9452</v>
      </c>
      <c r="B43230" t="s">
        <v>223</v>
      </c>
      <c r="E43230">
        <v>0</v>
      </c>
      <c r="F43230" s="276">
        <v>46843</v>
      </c>
      <c r="I43230">
        <f>RCV!$P$243</f>
        <v>4029.5884073744514</v>
      </c>
      <c r="K43230">
        <v>0</v>
      </c>
      <c r="L43230" t="s">
        <v>16336</v>
      </c>
    </row>
    <row r="43231" spans="1:12">
      <c r="A43231" t="s">
        <v>9452</v>
      </c>
      <c r="B43231" t="s">
        <v>223</v>
      </c>
      <c r="E43231">
        <v>0</v>
      </c>
      <c r="F43231" s="276">
        <v>47208</v>
      </c>
      <c r="I43231">
        <f>RCV!$Q$243</f>
        <v>3933.9730022463928</v>
      </c>
      <c r="K43231">
        <v>0</v>
      </c>
      <c r="L43231" t="s">
        <v>16336</v>
      </c>
    </row>
    <row r="43232" spans="1:12">
      <c r="A43232" t="s">
        <v>9452</v>
      </c>
      <c r="B43232" t="s">
        <v>223</v>
      </c>
      <c r="E43232">
        <v>0</v>
      </c>
      <c r="F43232" s="276">
        <v>47573</v>
      </c>
      <c r="I43232">
        <f>RCV!$R$243</f>
        <v>3840.6735437952152</v>
      </c>
      <c r="K43232">
        <v>0</v>
      </c>
      <c r="L43232" t="s">
        <v>16336</v>
      </c>
    </row>
    <row r="43233" spans="1:12">
      <c r="A43233" t="s">
        <v>9452</v>
      </c>
      <c r="B43233" t="s">
        <v>223</v>
      </c>
      <c r="E43233">
        <v>0</v>
      </c>
      <c r="F43233" s="276">
        <v>47938</v>
      </c>
      <c r="I43233">
        <f>RCV!$S$243</f>
        <v>0</v>
      </c>
      <c r="K43233">
        <v>0</v>
      </c>
      <c r="L43233" t="s">
        <v>16336</v>
      </c>
    </row>
    <row r="43234" spans="1:12">
      <c r="A43234" t="s">
        <v>9452</v>
      </c>
      <c r="B43234" t="s">
        <v>223</v>
      </c>
      <c r="E43234">
        <v>0</v>
      </c>
      <c r="F43234" s="276">
        <v>48304</v>
      </c>
      <c r="I43234">
        <f>RCV!$T$243</f>
        <v>0</v>
      </c>
      <c r="K43234">
        <v>0</v>
      </c>
      <c r="L43234" t="s">
        <v>16336</v>
      </c>
    </row>
    <row r="43235" spans="1:12">
      <c r="A43235" t="s">
        <v>9452</v>
      </c>
      <c r="B43235" t="s">
        <v>223</v>
      </c>
      <c r="E43235">
        <v>0</v>
      </c>
      <c r="F43235" s="276">
        <v>48669</v>
      </c>
      <c r="I43235">
        <f>RCV!$U$243</f>
        <v>0</v>
      </c>
      <c r="K43235">
        <v>0</v>
      </c>
      <c r="L43235" t="s">
        <v>16336</v>
      </c>
    </row>
    <row r="43236" spans="1:12">
      <c r="A43236" t="s">
        <v>9452</v>
      </c>
      <c r="B43236" t="s">
        <v>223</v>
      </c>
      <c r="E43236">
        <v>0</v>
      </c>
      <c r="F43236" s="276">
        <v>49034</v>
      </c>
      <c r="I43236">
        <f>RCV!$V$243</f>
        <v>0</v>
      </c>
      <c r="K43236">
        <v>0</v>
      </c>
      <c r="L43236" t="s">
        <v>16336</v>
      </c>
    </row>
    <row r="43237" spans="1:12">
      <c r="A43237" t="s">
        <v>9452</v>
      </c>
      <c r="B43237" t="s">
        <v>223</v>
      </c>
      <c r="E43237">
        <v>0</v>
      </c>
      <c r="F43237" s="276">
        <v>49399</v>
      </c>
      <c r="I43237">
        <f>RCV!$W$243</f>
        <v>0</v>
      </c>
      <c r="K43237">
        <v>0</v>
      </c>
      <c r="L43237" t="s">
        <v>16336</v>
      </c>
    </row>
    <row r="43238" spans="1:12">
      <c r="A43238" t="s">
        <v>9452</v>
      </c>
      <c r="B43238" t="s">
        <v>223</v>
      </c>
      <c r="E43238">
        <v>0</v>
      </c>
      <c r="F43238" s="276">
        <v>49765</v>
      </c>
      <c r="I43238">
        <f>RCV!$X$243</f>
        <v>0</v>
      </c>
      <c r="K43238">
        <v>0</v>
      </c>
      <c r="L43238" t="s">
        <v>16336</v>
      </c>
    </row>
    <row r="43239" spans="1:12">
      <c r="A43239" t="s">
        <v>9452</v>
      </c>
      <c r="B43239" t="s">
        <v>146</v>
      </c>
      <c r="E43239">
        <v>0</v>
      </c>
      <c r="F43239" s="276">
        <v>44651</v>
      </c>
      <c r="I43239">
        <f>RCV!$J$244</f>
        <v>0</v>
      </c>
      <c r="K43239">
        <v>0</v>
      </c>
      <c r="L43239" t="s">
        <v>16336</v>
      </c>
    </row>
    <row r="43240" spans="1:12">
      <c r="A43240" t="s">
        <v>9452</v>
      </c>
      <c r="B43240" t="s">
        <v>146</v>
      </c>
      <c r="E43240">
        <v>0</v>
      </c>
      <c r="F43240" s="276">
        <v>45016</v>
      </c>
      <c r="I43240">
        <f>RCV!$K$244</f>
        <v>0</v>
      </c>
      <c r="K43240">
        <v>0</v>
      </c>
      <c r="L43240" t="s">
        <v>16336</v>
      </c>
    </row>
    <row r="43241" spans="1:12">
      <c r="A43241" t="s">
        <v>9452</v>
      </c>
      <c r="B43241" t="s">
        <v>146</v>
      </c>
      <c r="E43241">
        <v>0</v>
      </c>
      <c r="F43241" s="276">
        <v>45382</v>
      </c>
      <c r="I43241">
        <f>RCV!$L$244</f>
        <v>0</v>
      </c>
      <c r="K43241">
        <v>0</v>
      </c>
      <c r="L43241" t="s">
        <v>16336</v>
      </c>
    </row>
    <row r="43242" spans="1:12">
      <c r="A43242" t="s">
        <v>9452</v>
      </c>
      <c r="B43242" t="s">
        <v>146</v>
      </c>
      <c r="E43242">
        <v>0</v>
      </c>
      <c r="F43242" s="276">
        <v>45747</v>
      </c>
      <c r="I43242">
        <f>RCV!$M$244</f>
        <v>0</v>
      </c>
      <c r="K43242">
        <v>0</v>
      </c>
      <c r="L43242" t="s">
        <v>16336</v>
      </c>
    </row>
    <row r="43243" spans="1:12">
      <c r="A43243" t="s">
        <v>9452</v>
      </c>
      <c r="B43243" t="s">
        <v>146</v>
      </c>
      <c r="E43243">
        <v>0</v>
      </c>
      <c r="F43243" s="276">
        <v>46112</v>
      </c>
      <c r="I43243">
        <f>RCV!$N$244</f>
        <v>292.18264262736153</v>
      </c>
      <c r="K43243">
        <v>0</v>
      </c>
      <c r="L43243" t="s">
        <v>16336</v>
      </c>
    </row>
    <row r="43244" spans="1:12">
      <c r="A43244" t="s">
        <v>9452</v>
      </c>
      <c r="B43244" t="s">
        <v>146</v>
      </c>
      <c r="E43244">
        <v>0</v>
      </c>
      <c r="F43244" s="276">
        <v>46477</v>
      </c>
      <c r="I43244">
        <f>RCV!$O$244</f>
        <v>280.97494695747156</v>
      </c>
      <c r="K43244">
        <v>0</v>
      </c>
      <c r="L43244" t="s">
        <v>16336</v>
      </c>
    </row>
    <row r="43245" spans="1:12">
      <c r="A43245" t="s">
        <v>9452</v>
      </c>
      <c r="B43245" t="s">
        <v>146</v>
      </c>
      <c r="E43245">
        <v>0</v>
      </c>
      <c r="F43245" s="276">
        <v>46843</v>
      </c>
      <c r="I43245">
        <f>RCV!$P$244</f>
        <v>270.18941036074676</v>
      </c>
      <c r="K43245">
        <v>0</v>
      </c>
      <c r="L43245" t="s">
        <v>16336</v>
      </c>
    </row>
    <row r="43246" spans="1:12">
      <c r="A43246" t="s">
        <v>9452</v>
      </c>
      <c r="B43246" t="s">
        <v>146</v>
      </c>
      <c r="E43246">
        <v>0</v>
      </c>
      <c r="F43246" s="276">
        <v>47208</v>
      </c>
      <c r="I43246">
        <f>RCV!$Q$244</f>
        <v>259.83899922609567</v>
      </c>
      <c r="K43246">
        <v>0</v>
      </c>
      <c r="L43246" t="s">
        <v>16336</v>
      </c>
    </row>
    <row r="43247" spans="1:12">
      <c r="A43247" t="s">
        <v>9452</v>
      </c>
      <c r="B43247" t="s">
        <v>146</v>
      </c>
      <c r="E43247">
        <v>0</v>
      </c>
      <c r="F43247" s="276">
        <v>47573</v>
      </c>
      <c r="I43247">
        <f>RCV!$R$244</f>
        <v>249.88815938659289</v>
      </c>
      <c r="K43247">
        <v>0</v>
      </c>
      <c r="L43247" t="s">
        <v>16336</v>
      </c>
    </row>
    <row r="43248" spans="1:12">
      <c r="A43248" t="s">
        <v>9452</v>
      </c>
      <c r="B43248" t="s">
        <v>146</v>
      </c>
      <c r="E43248">
        <v>0</v>
      </c>
      <c r="F43248" s="276">
        <v>47938</v>
      </c>
      <c r="I43248">
        <f>RCV!$S$244</f>
        <v>0</v>
      </c>
      <c r="K43248">
        <v>0</v>
      </c>
      <c r="L43248" t="s">
        <v>16336</v>
      </c>
    </row>
    <row r="43249" spans="1:12">
      <c r="A43249" t="s">
        <v>9452</v>
      </c>
      <c r="B43249" t="s">
        <v>146</v>
      </c>
      <c r="E43249">
        <v>0</v>
      </c>
      <c r="F43249" s="276">
        <v>48304</v>
      </c>
      <c r="I43249">
        <f>RCV!$T$244</f>
        <v>0</v>
      </c>
      <c r="K43249">
        <v>0</v>
      </c>
      <c r="L43249" t="s">
        <v>16336</v>
      </c>
    </row>
    <row r="43250" spans="1:12">
      <c r="A43250" t="s">
        <v>9452</v>
      </c>
      <c r="B43250" t="s">
        <v>146</v>
      </c>
      <c r="E43250">
        <v>0</v>
      </c>
      <c r="F43250" s="276">
        <v>48669</v>
      </c>
      <c r="I43250">
        <f>RCV!$U$244</f>
        <v>0</v>
      </c>
      <c r="K43250">
        <v>0</v>
      </c>
      <c r="L43250" t="s">
        <v>16336</v>
      </c>
    </row>
    <row r="43251" spans="1:12">
      <c r="A43251" t="s">
        <v>9452</v>
      </c>
      <c r="B43251" t="s">
        <v>146</v>
      </c>
      <c r="E43251">
        <v>0</v>
      </c>
      <c r="F43251" s="276">
        <v>49034</v>
      </c>
      <c r="I43251">
        <f>RCV!$V$244</f>
        <v>0</v>
      </c>
      <c r="K43251">
        <v>0</v>
      </c>
      <c r="L43251" t="s">
        <v>16336</v>
      </c>
    </row>
    <row r="43252" spans="1:12">
      <c r="A43252" t="s">
        <v>9452</v>
      </c>
      <c r="B43252" t="s">
        <v>146</v>
      </c>
      <c r="E43252">
        <v>0</v>
      </c>
      <c r="F43252" s="276">
        <v>49399</v>
      </c>
      <c r="I43252">
        <f>RCV!$W$244</f>
        <v>0</v>
      </c>
      <c r="K43252">
        <v>0</v>
      </c>
      <c r="L43252" t="s">
        <v>16336</v>
      </c>
    </row>
    <row r="43253" spans="1:12">
      <c r="A43253" t="s">
        <v>9452</v>
      </c>
      <c r="B43253" t="s">
        <v>146</v>
      </c>
      <c r="E43253">
        <v>0</v>
      </c>
      <c r="F43253" s="276">
        <v>49765</v>
      </c>
      <c r="I43253">
        <f>RCV!$X$244</f>
        <v>0</v>
      </c>
      <c r="K43253">
        <v>0</v>
      </c>
      <c r="L43253" t="s">
        <v>16336</v>
      </c>
    </row>
    <row r="43254" spans="1:12">
      <c r="A43254" t="s">
        <v>9452</v>
      </c>
      <c r="B43254" t="s">
        <v>13176</v>
      </c>
      <c r="E43254">
        <v>0</v>
      </c>
      <c r="F43254" s="276">
        <v>44651</v>
      </c>
      <c r="I43254">
        <f>RCV!$J$245</f>
        <v>0</v>
      </c>
      <c r="K43254">
        <v>0</v>
      </c>
      <c r="L43254" t="s">
        <v>16336</v>
      </c>
    </row>
    <row r="43255" spans="1:12">
      <c r="A43255" t="s">
        <v>9452</v>
      </c>
      <c r="B43255" t="s">
        <v>13176</v>
      </c>
      <c r="E43255">
        <v>0</v>
      </c>
      <c r="F43255" s="276">
        <v>45016</v>
      </c>
      <c r="I43255">
        <f>RCV!$K$245</f>
        <v>0</v>
      </c>
      <c r="K43255">
        <v>0</v>
      </c>
      <c r="L43255" t="s">
        <v>16336</v>
      </c>
    </row>
    <row r="43256" spans="1:12">
      <c r="A43256" t="s">
        <v>9452</v>
      </c>
      <c r="B43256" t="s">
        <v>13176</v>
      </c>
      <c r="E43256">
        <v>0</v>
      </c>
      <c r="F43256" s="276">
        <v>45382</v>
      </c>
      <c r="I43256">
        <f>RCV!$L$245</f>
        <v>0</v>
      </c>
      <c r="K43256">
        <v>0</v>
      </c>
      <c r="L43256" t="s">
        <v>16336</v>
      </c>
    </row>
    <row r="43257" spans="1:12">
      <c r="A43257" t="s">
        <v>9452</v>
      </c>
      <c r="B43257" t="s">
        <v>13176</v>
      </c>
      <c r="E43257">
        <v>0</v>
      </c>
      <c r="F43257" s="276">
        <v>45747</v>
      </c>
      <c r="I43257">
        <f>RCV!$M$245</f>
        <v>0</v>
      </c>
      <c r="K43257">
        <v>0</v>
      </c>
      <c r="L43257" t="s">
        <v>16336</v>
      </c>
    </row>
    <row r="43258" spans="1:12">
      <c r="A43258" t="s">
        <v>9452</v>
      </c>
      <c r="B43258" t="s">
        <v>13176</v>
      </c>
      <c r="E43258">
        <v>0</v>
      </c>
      <c r="F43258" s="276">
        <v>46112</v>
      </c>
      <c r="I43258">
        <f>RCV!$N$245</f>
        <v>0</v>
      </c>
      <c r="K43258">
        <v>0</v>
      </c>
      <c r="L43258" t="s">
        <v>16336</v>
      </c>
    </row>
    <row r="43259" spans="1:12">
      <c r="A43259" t="s">
        <v>9452</v>
      </c>
      <c r="B43259" t="s">
        <v>13176</v>
      </c>
      <c r="E43259">
        <v>0</v>
      </c>
      <c r="F43259" s="276">
        <v>46477</v>
      </c>
      <c r="I43259">
        <f>RCV!$O$245</f>
        <v>0</v>
      </c>
      <c r="K43259">
        <v>0</v>
      </c>
      <c r="L43259" t="s">
        <v>16336</v>
      </c>
    </row>
    <row r="43260" spans="1:12">
      <c r="A43260" t="s">
        <v>9452</v>
      </c>
      <c r="B43260" t="s">
        <v>13176</v>
      </c>
      <c r="E43260">
        <v>0</v>
      </c>
      <c r="F43260" s="276">
        <v>46843</v>
      </c>
      <c r="I43260">
        <f>RCV!$P$245</f>
        <v>0</v>
      </c>
      <c r="K43260">
        <v>0</v>
      </c>
      <c r="L43260" t="s">
        <v>16336</v>
      </c>
    </row>
    <row r="43261" spans="1:12">
      <c r="A43261" t="s">
        <v>9452</v>
      </c>
      <c r="B43261" t="s">
        <v>13176</v>
      </c>
      <c r="E43261">
        <v>0</v>
      </c>
      <c r="F43261" s="276">
        <v>47208</v>
      </c>
      <c r="I43261">
        <f>RCV!$Q$245</f>
        <v>0</v>
      </c>
      <c r="K43261">
        <v>0</v>
      </c>
      <c r="L43261" t="s">
        <v>16336</v>
      </c>
    </row>
    <row r="43262" spans="1:12">
      <c r="A43262" t="s">
        <v>9452</v>
      </c>
      <c r="B43262" t="s">
        <v>13176</v>
      </c>
      <c r="E43262">
        <v>0</v>
      </c>
      <c r="F43262" s="276">
        <v>47573</v>
      </c>
      <c r="I43262">
        <f>RCV!$R$245</f>
        <v>0</v>
      </c>
      <c r="K43262">
        <v>0</v>
      </c>
      <c r="L43262" t="s">
        <v>16336</v>
      </c>
    </row>
    <row r="43263" spans="1:12">
      <c r="A43263" t="s">
        <v>9452</v>
      </c>
      <c r="B43263" t="s">
        <v>13176</v>
      </c>
      <c r="E43263">
        <v>0</v>
      </c>
      <c r="F43263" s="276">
        <v>47938</v>
      </c>
      <c r="I43263">
        <f>RCV!$S$245</f>
        <v>0</v>
      </c>
      <c r="K43263">
        <v>0</v>
      </c>
      <c r="L43263" t="s">
        <v>16336</v>
      </c>
    </row>
    <row r="43264" spans="1:12">
      <c r="A43264" t="s">
        <v>9452</v>
      </c>
      <c r="B43264" t="s">
        <v>13176</v>
      </c>
      <c r="E43264">
        <v>0</v>
      </c>
      <c r="F43264" s="276">
        <v>48304</v>
      </c>
      <c r="I43264">
        <f>RCV!$T$245</f>
        <v>0</v>
      </c>
      <c r="K43264">
        <v>0</v>
      </c>
      <c r="L43264" t="s">
        <v>16336</v>
      </c>
    </row>
    <row r="43265" spans="1:12">
      <c r="A43265" t="s">
        <v>9452</v>
      </c>
      <c r="B43265" t="s">
        <v>13176</v>
      </c>
      <c r="E43265">
        <v>0</v>
      </c>
      <c r="F43265" s="276">
        <v>48669</v>
      </c>
      <c r="I43265">
        <f>RCV!$U$245</f>
        <v>0</v>
      </c>
      <c r="K43265">
        <v>0</v>
      </c>
      <c r="L43265" t="s">
        <v>16336</v>
      </c>
    </row>
    <row r="43266" spans="1:12">
      <c r="A43266" t="s">
        <v>9452</v>
      </c>
      <c r="B43266" t="s">
        <v>13176</v>
      </c>
      <c r="E43266">
        <v>0</v>
      </c>
      <c r="F43266" s="276">
        <v>49034</v>
      </c>
      <c r="I43266">
        <f>RCV!$V$245</f>
        <v>0</v>
      </c>
      <c r="K43266">
        <v>0</v>
      </c>
      <c r="L43266" t="s">
        <v>16336</v>
      </c>
    </row>
    <row r="43267" spans="1:12">
      <c r="A43267" t="s">
        <v>9452</v>
      </c>
      <c r="B43267" t="s">
        <v>13176</v>
      </c>
      <c r="E43267">
        <v>0</v>
      </c>
      <c r="F43267" s="276">
        <v>49399</v>
      </c>
      <c r="I43267">
        <f>RCV!$W$245</f>
        <v>0</v>
      </c>
      <c r="K43267">
        <v>0</v>
      </c>
      <c r="L43267" t="s">
        <v>16336</v>
      </c>
    </row>
    <row r="43268" spans="1:12">
      <c r="A43268" t="s">
        <v>9452</v>
      </c>
      <c r="B43268" t="s">
        <v>13176</v>
      </c>
      <c r="E43268">
        <v>0</v>
      </c>
      <c r="F43268" s="276">
        <v>49765</v>
      </c>
      <c r="I43268">
        <f>RCV!$X$245</f>
        <v>0</v>
      </c>
      <c r="K43268">
        <v>0</v>
      </c>
      <c r="L43268" t="s">
        <v>16336</v>
      </c>
    </row>
    <row r="43269" spans="1:12">
      <c r="A43269" t="s">
        <v>9452</v>
      </c>
      <c r="B43269" t="s">
        <v>13189</v>
      </c>
      <c r="E43269">
        <v>0</v>
      </c>
      <c r="F43269" s="276">
        <v>44651</v>
      </c>
      <c r="I43269">
        <f>RCV!$J$246</f>
        <v>0</v>
      </c>
      <c r="K43269">
        <v>0</v>
      </c>
      <c r="L43269" t="s">
        <v>16336</v>
      </c>
    </row>
    <row r="43270" spans="1:12">
      <c r="A43270" t="s">
        <v>9452</v>
      </c>
      <c r="B43270" t="s">
        <v>13189</v>
      </c>
      <c r="E43270">
        <v>0</v>
      </c>
      <c r="F43270" s="276">
        <v>45016</v>
      </c>
      <c r="I43270">
        <f>RCV!$K$246</f>
        <v>0</v>
      </c>
      <c r="K43270">
        <v>0</v>
      </c>
      <c r="L43270" t="s">
        <v>16336</v>
      </c>
    </row>
    <row r="43271" spans="1:12">
      <c r="A43271" t="s">
        <v>9452</v>
      </c>
      <c r="B43271" t="s">
        <v>13189</v>
      </c>
      <c r="E43271">
        <v>0</v>
      </c>
      <c r="F43271" s="276">
        <v>45382</v>
      </c>
      <c r="I43271">
        <f>RCV!$L$246</f>
        <v>0</v>
      </c>
      <c r="K43271">
        <v>0</v>
      </c>
      <c r="L43271" t="s">
        <v>16336</v>
      </c>
    </row>
    <row r="43272" spans="1:12">
      <c r="A43272" t="s">
        <v>9452</v>
      </c>
      <c r="B43272" t="s">
        <v>13189</v>
      </c>
      <c r="E43272">
        <v>0</v>
      </c>
      <c r="F43272" s="276">
        <v>45747</v>
      </c>
      <c r="I43272">
        <f>RCV!$M$246</f>
        <v>0</v>
      </c>
      <c r="K43272">
        <v>0</v>
      </c>
      <c r="L43272" t="s">
        <v>16336</v>
      </c>
    </row>
    <row r="43273" spans="1:12">
      <c r="A43273" t="s">
        <v>9452</v>
      </c>
      <c r="B43273" t="s">
        <v>13189</v>
      </c>
      <c r="E43273">
        <v>0</v>
      </c>
      <c r="F43273" s="276">
        <v>46112</v>
      </c>
      <c r="I43273">
        <f>RCV!$N$246</f>
        <v>0</v>
      </c>
      <c r="K43273">
        <v>0</v>
      </c>
      <c r="L43273" t="s">
        <v>16336</v>
      </c>
    </row>
    <row r="43274" spans="1:12">
      <c r="A43274" t="s">
        <v>9452</v>
      </c>
      <c r="B43274" t="s">
        <v>13189</v>
      </c>
      <c r="E43274">
        <v>0</v>
      </c>
      <c r="F43274" s="276">
        <v>46477</v>
      </c>
      <c r="I43274">
        <f>RCV!$O$246</f>
        <v>0</v>
      </c>
      <c r="K43274">
        <v>0</v>
      </c>
      <c r="L43274" t="s">
        <v>16336</v>
      </c>
    </row>
    <row r="43275" spans="1:12">
      <c r="A43275" t="s">
        <v>9452</v>
      </c>
      <c r="B43275" t="s">
        <v>13189</v>
      </c>
      <c r="E43275">
        <v>0</v>
      </c>
      <c r="F43275" s="276">
        <v>46843</v>
      </c>
      <c r="I43275">
        <f>RCV!$P$246</f>
        <v>0</v>
      </c>
      <c r="K43275">
        <v>0</v>
      </c>
      <c r="L43275" t="s">
        <v>16336</v>
      </c>
    </row>
    <row r="43276" spans="1:12">
      <c r="A43276" t="s">
        <v>9452</v>
      </c>
      <c r="B43276" t="s">
        <v>13189</v>
      </c>
      <c r="E43276">
        <v>0</v>
      </c>
      <c r="F43276" s="276">
        <v>47208</v>
      </c>
      <c r="I43276">
        <f>RCV!$Q$246</f>
        <v>0</v>
      </c>
      <c r="K43276">
        <v>0</v>
      </c>
      <c r="L43276" t="s">
        <v>16336</v>
      </c>
    </row>
    <row r="43277" spans="1:12">
      <c r="A43277" t="s">
        <v>9452</v>
      </c>
      <c r="B43277" t="s">
        <v>13189</v>
      </c>
      <c r="E43277">
        <v>0</v>
      </c>
      <c r="F43277" s="276">
        <v>47573</v>
      </c>
      <c r="I43277">
        <f>RCV!$R$246</f>
        <v>0</v>
      </c>
      <c r="K43277">
        <v>0</v>
      </c>
      <c r="L43277" t="s">
        <v>16336</v>
      </c>
    </row>
    <row r="43278" spans="1:12">
      <c r="A43278" t="s">
        <v>9452</v>
      </c>
      <c r="B43278" t="s">
        <v>13189</v>
      </c>
      <c r="E43278">
        <v>0</v>
      </c>
      <c r="F43278" s="276">
        <v>47938</v>
      </c>
      <c r="I43278">
        <f>RCV!$S$246</f>
        <v>0</v>
      </c>
      <c r="K43278">
        <v>0</v>
      </c>
      <c r="L43278" t="s">
        <v>16336</v>
      </c>
    </row>
    <row r="43279" spans="1:12">
      <c r="A43279" t="s">
        <v>9452</v>
      </c>
      <c r="B43279" t="s">
        <v>13189</v>
      </c>
      <c r="E43279">
        <v>0</v>
      </c>
      <c r="F43279" s="276">
        <v>48304</v>
      </c>
      <c r="I43279">
        <f>RCV!$T$246</f>
        <v>0</v>
      </c>
      <c r="K43279">
        <v>0</v>
      </c>
      <c r="L43279" t="s">
        <v>16336</v>
      </c>
    </row>
    <row r="43280" spans="1:12">
      <c r="A43280" t="s">
        <v>9452</v>
      </c>
      <c r="B43280" t="s">
        <v>13189</v>
      </c>
      <c r="E43280">
        <v>0</v>
      </c>
      <c r="F43280" s="276">
        <v>48669</v>
      </c>
      <c r="I43280">
        <f>RCV!$U$246</f>
        <v>0</v>
      </c>
      <c r="K43280">
        <v>0</v>
      </c>
      <c r="L43280" t="s">
        <v>16336</v>
      </c>
    </row>
    <row r="43281" spans="1:12">
      <c r="A43281" t="s">
        <v>9452</v>
      </c>
      <c r="B43281" t="s">
        <v>13189</v>
      </c>
      <c r="E43281">
        <v>0</v>
      </c>
      <c r="F43281" s="276">
        <v>49034</v>
      </c>
      <c r="I43281">
        <f>RCV!$V$246</f>
        <v>0</v>
      </c>
      <c r="K43281">
        <v>0</v>
      </c>
      <c r="L43281" t="s">
        <v>16336</v>
      </c>
    </row>
    <row r="43282" spans="1:12">
      <c r="A43282" t="s">
        <v>9452</v>
      </c>
      <c r="B43282" t="s">
        <v>13189</v>
      </c>
      <c r="E43282">
        <v>0</v>
      </c>
      <c r="F43282" s="276">
        <v>49399</v>
      </c>
      <c r="I43282">
        <f>RCV!$W$246</f>
        <v>0</v>
      </c>
      <c r="K43282">
        <v>0</v>
      </c>
      <c r="L43282" t="s">
        <v>16336</v>
      </c>
    </row>
    <row r="43283" spans="1:12">
      <c r="A43283" t="s">
        <v>9452</v>
      </c>
      <c r="B43283" t="s">
        <v>13189</v>
      </c>
      <c r="E43283">
        <v>0</v>
      </c>
      <c r="F43283" s="276">
        <v>49765</v>
      </c>
      <c r="I43283">
        <f>RCV!$X$246</f>
        <v>0</v>
      </c>
      <c r="K43283">
        <v>0</v>
      </c>
      <c r="L43283" t="s">
        <v>16336</v>
      </c>
    </row>
    <row r="43284" spans="1:12">
      <c r="A43284" t="s">
        <v>9459</v>
      </c>
      <c r="B43284" t="s">
        <v>219</v>
      </c>
      <c r="E43284">
        <v>0</v>
      </c>
      <c r="F43284" s="276">
        <v>44651</v>
      </c>
      <c r="I43284">
        <f>RCV!$J$263</f>
        <v>0</v>
      </c>
      <c r="K43284">
        <v>0</v>
      </c>
      <c r="L43284" t="s">
        <v>16337</v>
      </c>
    </row>
    <row r="43285" spans="1:12">
      <c r="A43285" t="s">
        <v>9459</v>
      </c>
      <c r="B43285" t="s">
        <v>219</v>
      </c>
      <c r="E43285">
        <v>0</v>
      </c>
      <c r="F43285" s="276">
        <v>45016</v>
      </c>
      <c r="I43285">
        <f>RCV!$K$263</f>
        <v>0</v>
      </c>
      <c r="K43285">
        <v>0</v>
      </c>
      <c r="L43285" t="s">
        <v>16337</v>
      </c>
    </row>
    <row r="43286" spans="1:12">
      <c r="A43286" t="s">
        <v>9459</v>
      </c>
      <c r="B43286" t="s">
        <v>219</v>
      </c>
      <c r="E43286">
        <v>0</v>
      </c>
      <c r="F43286" s="276">
        <v>45382</v>
      </c>
      <c r="I43286">
        <f>RCV!$L$263</f>
        <v>0</v>
      </c>
      <c r="K43286">
        <v>0</v>
      </c>
      <c r="L43286" t="s">
        <v>16337</v>
      </c>
    </row>
    <row r="43287" spans="1:12">
      <c r="A43287" t="s">
        <v>9459</v>
      </c>
      <c r="B43287" t="s">
        <v>219</v>
      </c>
      <c r="E43287">
        <v>0</v>
      </c>
      <c r="F43287" s="276">
        <v>45747</v>
      </c>
      <c r="I43287">
        <f>RCV!$M$263</f>
        <v>0</v>
      </c>
      <c r="K43287">
        <v>0</v>
      </c>
      <c r="L43287" t="s">
        <v>16337</v>
      </c>
    </row>
    <row r="43288" spans="1:12">
      <c r="A43288" t="s">
        <v>9459</v>
      </c>
      <c r="B43288" t="s">
        <v>219</v>
      </c>
      <c r="E43288">
        <v>0</v>
      </c>
      <c r="F43288" s="276">
        <v>46112</v>
      </c>
      <c r="I43288">
        <f>RCV!$N$263</f>
        <v>196.48142513494713</v>
      </c>
      <c r="K43288">
        <v>0</v>
      </c>
      <c r="L43288" t="s">
        <v>16337</v>
      </c>
    </row>
    <row r="43289" spans="1:12">
      <c r="A43289" t="s">
        <v>9459</v>
      </c>
      <c r="B43289" t="s">
        <v>219</v>
      </c>
      <c r="E43289">
        <v>0</v>
      </c>
      <c r="F43289" s="276">
        <v>46477</v>
      </c>
      <c r="I43289">
        <f>RCV!$O$263</f>
        <v>191.80916737481556</v>
      </c>
      <c r="K43289">
        <v>0</v>
      </c>
      <c r="L43289" t="s">
        <v>16337</v>
      </c>
    </row>
    <row r="43290" spans="1:12">
      <c r="A43290" t="s">
        <v>9459</v>
      </c>
      <c r="B43290" t="s">
        <v>219</v>
      </c>
      <c r="E43290">
        <v>0</v>
      </c>
      <c r="F43290" s="276">
        <v>46843</v>
      </c>
      <c r="I43290">
        <f>RCV!$P$263</f>
        <v>187.2426423152333</v>
      </c>
      <c r="K43290">
        <v>0</v>
      </c>
      <c r="L43290" t="s">
        <v>16337</v>
      </c>
    </row>
    <row r="43291" spans="1:12">
      <c r="A43291" t="s">
        <v>9459</v>
      </c>
      <c r="B43291" t="s">
        <v>219</v>
      </c>
      <c r="E43291">
        <v>0</v>
      </c>
      <c r="F43291" s="276">
        <v>47208</v>
      </c>
      <c r="I43291">
        <f>RCV!$Q$263</f>
        <v>182.79968703239223</v>
      </c>
      <c r="K43291">
        <v>0</v>
      </c>
      <c r="L43291" t="s">
        <v>16337</v>
      </c>
    </row>
    <row r="43292" spans="1:12">
      <c r="A43292" t="s">
        <v>9459</v>
      </c>
      <c r="B43292" t="s">
        <v>219</v>
      </c>
      <c r="E43292">
        <v>0</v>
      </c>
      <c r="F43292" s="276">
        <v>47573</v>
      </c>
      <c r="I43292">
        <f>RCV!$R$263</f>
        <v>178.46434670457913</v>
      </c>
      <c r="K43292">
        <v>0</v>
      </c>
      <c r="L43292" t="s">
        <v>16337</v>
      </c>
    </row>
    <row r="43293" spans="1:12">
      <c r="A43293" t="s">
        <v>9459</v>
      </c>
      <c r="B43293" t="s">
        <v>219</v>
      </c>
      <c r="E43293">
        <v>0</v>
      </c>
      <c r="F43293" s="276">
        <v>47938</v>
      </c>
      <c r="I43293">
        <f>RCV!$S$263</f>
        <v>0</v>
      </c>
      <c r="K43293">
        <v>0</v>
      </c>
      <c r="L43293" t="s">
        <v>16337</v>
      </c>
    </row>
    <row r="43294" spans="1:12">
      <c r="A43294" t="s">
        <v>9459</v>
      </c>
      <c r="B43294" t="s">
        <v>219</v>
      </c>
      <c r="E43294">
        <v>0</v>
      </c>
      <c r="F43294" s="276">
        <v>48304</v>
      </c>
      <c r="I43294">
        <f>RCV!$T$263</f>
        <v>0</v>
      </c>
      <c r="K43294">
        <v>0</v>
      </c>
      <c r="L43294" t="s">
        <v>16337</v>
      </c>
    </row>
    <row r="43295" spans="1:12">
      <c r="A43295" t="s">
        <v>9459</v>
      </c>
      <c r="B43295" t="s">
        <v>219</v>
      </c>
      <c r="E43295">
        <v>0</v>
      </c>
      <c r="F43295" s="276">
        <v>48669</v>
      </c>
      <c r="I43295">
        <f>RCV!$U$263</f>
        <v>0</v>
      </c>
      <c r="K43295">
        <v>0</v>
      </c>
      <c r="L43295" t="s">
        <v>16337</v>
      </c>
    </row>
    <row r="43296" spans="1:12">
      <c r="A43296" t="s">
        <v>9459</v>
      </c>
      <c r="B43296" t="s">
        <v>219</v>
      </c>
      <c r="E43296">
        <v>0</v>
      </c>
      <c r="F43296" s="276">
        <v>49034</v>
      </c>
      <c r="I43296">
        <f>RCV!$V$263</f>
        <v>0</v>
      </c>
      <c r="K43296">
        <v>0</v>
      </c>
      <c r="L43296" t="s">
        <v>16337</v>
      </c>
    </row>
    <row r="43297" spans="1:12">
      <c r="A43297" t="s">
        <v>9459</v>
      </c>
      <c r="B43297" t="s">
        <v>219</v>
      </c>
      <c r="E43297">
        <v>0</v>
      </c>
      <c r="F43297" s="276">
        <v>49399</v>
      </c>
      <c r="I43297">
        <f>RCV!$W$263</f>
        <v>0</v>
      </c>
      <c r="K43297">
        <v>0</v>
      </c>
      <c r="L43297" t="s">
        <v>16337</v>
      </c>
    </row>
    <row r="43298" spans="1:12">
      <c r="A43298" t="s">
        <v>9459</v>
      </c>
      <c r="B43298" t="s">
        <v>219</v>
      </c>
      <c r="E43298">
        <v>0</v>
      </c>
      <c r="F43298" s="276">
        <v>49765</v>
      </c>
      <c r="I43298">
        <f>RCV!$X$263</f>
        <v>0</v>
      </c>
      <c r="K43298">
        <v>0</v>
      </c>
      <c r="L43298" t="s">
        <v>16337</v>
      </c>
    </row>
    <row r="43299" spans="1:12">
      <c r="A43299" t="s">
        <v>9459</v>
      </c>
      <c r="B43299" t="s">
        <v>215</v>
      </c>
      <c r="E43299">
        <v>0</v>
      </c>
      <c r="F43299" s="276">
        <v>44651</v>
      </c>
      <c r="I43299">
        <f>RCV!$J$264</f>
        <v>0</v>
      </c>
      <c r="K43299">
        <v>0</v>
      </c>
      <c r="L43299" t="s">
        <v>16337</v>
      </c>
    </row>
    <row r="43300" spans="1:12">
      <c r="A43300" t="s">
        <v>9459</v>
      </c>
      <c r="B43300" t="s">
        <v>215</v>
      </c>
      <c r="E43300">
        <v>0</v>
      </c>
      <c r="F43300" s="276">
        <v>45016</v>
      </c>
      <c r="I43300">
        <f>RCV!$K$264</f>
        <v>0</v>
      </c>
      <c r="K43300">
        <v>0</v>
      </c>
      <c r="L43300" t="s">
        <v>16337</v>
      </c>
    </row>
    <row r="43301" spans="1:12">
      <c r="A43301" t="s">
        <v>9459</v>
      </c>
      <c r="B43301" t="s">
        <v>215</v>
      </c>
      <c r="E43301">
        <v>0</v>
      </c>
      <c r="F43301" s="276">
        <v>45382</v>
      </c>
      <c r="I43301">
        <f>RCV!$L$264</f>
        <v>0</v>
      </c>
      <c r="K43301">
        <v>0</v>
      </c>
      <c r="L43301" t="s">
        <v>16337</v>
      </c>
    </row>
    <row r="43302" spans="1:12">
      <c r="A43302" t="s">
        <v>9459</v>
      </c>
      <c r="B43302" t="s">
        <v>215</v>
      </c>
      <c r="E43302">
        <v>0</v>
      </c>
      <c r="F43302" s="276">
        <v>45747</v>
      </c>
      <c r="I43302">
        <f>RCV!$M$264</f>
        <v>0</v>
      </c>
      <c r="K43302">
        <v>0</v>
      </c>
      <c r="L43302" t="s">
        <v>16337</v>
      </c>
    </row>
    <row r="43303" spans="1:12">
      <c r="A43303" t="s">
        <v>9459</v>
      </c>
      <c r="B43303" t="s">
        <v>215</v>
      </c>
      <c r="E43303">
        <v>0</v>
      </c>
      <c r="F43303" s="276">
        <v>46112</v>
      </c>
      <c r="I43303">
        <f>RCV!$N$264</f>
        <v>2952.9651211755036</v>
      </c>
      <c r="K43303">
        <v>0</v>
      </c>
      <c r="L43303" t="s">
        <v>16337</v>
      </c>
    </row>
    <row r="43304" spans="1:12">
      <c r="A43304" t="s">
        <v>9459</v>
      </c>
      <c r="B43304" t="s">
        <v>215</v>
      </c>
      <c r="E43304">
        <v>0</v>
      </c>
      <c r="F43304" s="276">
        <v>46477</v>
      </c>
      <c r="I43304">
        <f>RCV!$O$264</f>
        <v>2899.6780405606933</v>
      </c>
      <c r="K43304">
        <v>0</v>
      </c>
      <c r="L43304" t="s">
        <v>16337</v>
      </c>
    </row>
    <row r="43305" spans="1:12">
      <c r="A43305" t="s">
        <v>9459</v>
      </c>
      <c r="B43305" t="s">
        <v>215</v>
      </c>
      <c r="E43305">
        <v>0</v>
      </c>
      <c r="F43305" s="276">
        <v>46843</v>
      </c>
      <c r="I43305">
        <f>RCV!$P$264</f>
        <v>2847.2708532124743</v>
      </c>
      <c r="K43305">
        <v>0</v>
      </c>
      <c r="L43305" t="s">
        <v>16337</v>
      </c>
    </row>
    <row r="43306" spans="1:12">
      <c r="A43306" t="s">
        <v>9459</v>
      </c>
      <c r="B43306" t="s">
        <v>215</v>
      </c>
      <c r="E43306">
        <v>0</v>
      </c>
      <c r="F43306" s="276">
        <v>47208</v>
      </c>
      <c r="I43306">
        <f>RCV!$Q$264</f>
        <v>2796.0380086276327</v>
      </c>
      <c r="K43306">
        <v>0</v>
      </c>
      <c r="L43306" t="s">
        <v>16337</v>
      </c>
    </row>
    <row r="43307" spans="1:12">
      <c r="A43307" t="s">
        <v>9459</v>
      </c>
      <c r="B43307" t="s">
        <v>215</v>
      </c>
      <c r="E43307">
        <v>0</v>
      </c>
      <c r="F43307" s="276">
        <v>47573</v>
      </c>
      <c r="I43307">
        <f>RCV!$R$264</f>
        <v>2745.7607410843252</v>
      </c>
      <c r="K43307">
        <v>0</v>
      </c>
      <c r="L43307" t="s">
        <v>16337</v>
      </c>
    </row>
    <row r="43308" spans="1:12">
      <c r="A43308" t="s">
        <v>9459</v>
      </c>
      <c r="B43308" t="s">
        <v>215</v>
      </c>
      <c r="E43308">
        <v>0</v>
      </c>
      <c r="F43308" s="276">
        <v>47938</v>
      </c>
      <c r="I43308">
        <f>RCV!$S$264</f>
        <v>0</v>
      </c>
      <c r="K43308">
        <v>0</v>
      </c>
      <c r="L43308" t="s">
        <v>16337</v>
      </c>
    </row>
    <row r="43309" spans="1:12">
      <c r="A43309" t="s">
        <v>9459</v>
      </c>
      <c r="B43309" t="s">
        <v>215</v>
      </c>
      <c r="E43309">
        <v>0</v>
      </c>
      <c r="F43309" s="276">
        <v>48304</v>
      </c>
      <c r="I43309">
        <f>RCV!$T$264</f>
        <v>0</v>
      </c>
      <c r="K43309">
        <v>0</v>
      </c>
      <c r="L43309" t="s">
        <v>16337</v>
      </c>
    </row>
    <row r="43310" spans="1:12">
      <c r="A43310" t="s">
        <v>9459</v>
      </c>
      <c r="B43310" t="s">
        <v>215</v>
      </c>
      <c r="E43310">
        <v>0</v>
      </c>
      <c r="F43310" s="276">
        <v>48669</v>
      </c>
      <c r="I43310">
        <f>RCV!$U$264</f>
        <v>0</v>
      </c>
      <c r="K43310">
        <v>0</v>
      </c>
      <c r="L43310" t="s">
        <v>16337</v>
      </c>
    </row>
    <row r="43311" spans="1:12">
      <c r="A43311" t="s">
        <v>9459</v>
      </c>
      <c r="B43311" t="s">
        <v>215</v>
      </c>
      <c r="E43311">
        <v>0</v>
      </c>
      <c r="F43311" s="276">
        <v>49034</v>
      </c>
      <c r="I43311">
        <f>RCV!$V$264</f>
        <v>0</v>
      </c>
      <c r="K43311">
        <v>0</v>
      </c>
      <c r="L43311" t="s">
        <v>16337</v>
      </c>
    </row>
    <row r="43312" spans="1:12">
      <c r="A43312" t="s">
        <v>9459</v>
      </c>
      <c r="B43312" t="s">
        <v>215</v>
      </c>
      <c r="E43312">
        <v>0</v>
      </c>
      <c r="F43312" s="276">
        <v>49399</v>
      </c>
      <c r="I43312">
        <f>RCV!$W$264</f>
        <v>0</v>
      </c>
      <c r="K43312">
        <v>0</v>
      </c>
      <c r="L43312" t="s">
        <v>16337</v>
      </c>
    </row>
    <row r="43313" spans="1:12">
      <c r="A43313" t="s">
        <v>9459</v>
      </c>
      <c r="B43313" t="s">
        <v>215</v>
      </c>
      <c r="E43313">
        <v>0</v>
      </c>
      <c r="F43313" s="276">
        <v>49765</v>
      </c>
      <c r="I43313">
        <f>RCV!$X$264</f>
        <v>0</v>
      </c>
      <c r="K43313">
        <v>0</v>
      </c>
      <c r="L43313" t="s">
        <v>16337</v>
      </c>
    </row>
    <row r="43314" spans="1:12">
      <c r="A43314" t="s">
        <v>9459</v>
      </c>
      <c r="B43314" t="s">
        <v>223</v>
      </c>
      <c r="E43314">
        <v>0</v>
      </c>
      <c r="F43314" s="276">
        <v>44651</v>
      </c>
      <c r="I43314">
        <f>RCV!$J$265</f>
        <v>0</v>
      </c>
      <c r="K43314">
        <v>0</v>
      </c>
      <c r="L43314" t="s">
        <v>16337</v>
      </c>
    </row>
    <row r="43315" spans="1:12">
      <c r="A43315" t="s">
        <v>9459</v>
      </c>
      <c r="B43315" t="s">
        <v>223</v>
      </c>
      <c r="E43315">
        <v>0</v>
      </c>
      <c r="F43315" s="276">
        <v>45016</v>
      </c>
      <c r="I43315">
        <f>RCV!$K$265</f>
        <v>0</v>
      </c>
      <c r="K43315">
        <v>0</v>
      </c>
      <c r="L43315" t="s">
        <v>16337</v>
      </c>
    </row>
    <row r="43316" spans="1:12">
      <c r="A43316" t="s">
        <v>9459</v>
      </c>
      <c r="B43316" t="s">
        <v>223</v>
      </c>
      <c r="E43316">
        <v>0</v>
      </c>
      <c r="F43316" s="276">
        <v>45382</v>
      </c>
      <c r="I43316">
        <f>RCV!$L$265</f>
        <v>0</v>
      </c>
      <c r="K43316">
        <v>0</v>
      </c>
      <c r="L43316" t="s">
        <v>16337</v>
      </c>
    </row>
    <row r="43317" spans="1:12">
      <c r="A43317" t="s">
        <v>9459</v>
      </c>
      <c r="B43317" t="s">
        <v>223</v>
      </c>
      <c r="E43317">
        <v>0</v>
      </c>
      <c r="F43317" s="276">
        <v>45747</v>
      </c>
      <c r="I43317">
        <f>RCV!$M$265</f>
        <v>0</v>
      </c>
      <c r="K43317">
        <v>0</v>
      </c>
      <c r="L43317" t="s">
        <v>16337</v>
      </c>
    </row>
    <row r="43318" spans="1:12">
      <c r="A43318" t="s">
        <v>9459</v>
      </c>
      <c r="B43318" t="s">
        <v>223</v>
      </c>
      <c r="E43318">
        <v>0</v>
      </c>
      <c r="F43318" s="276">
        <v>46112</v>
      </c>
      <c r="I43318">
        <f>RCV!$N$265</f>
        <v>4404.0793093690099</v>
      </c>
      <c r="K43318">
        <v>0</v>
      </c>
      <c r="L43318" t="s">
        <v>16337</v>
      </c>
    </row>
    <row r="43319" spans="1:12">
      <c r="A43319" t="s">
        <v>9459</v>
      </c>
      <c r="B43319" t="s">
        <v>223</v>
      </c>
      <c r="E43319">
        <v>0</v>
      </c>
      <c r="F43319" s="276">
        <v>46477</v>
      </c>
      <c r="I43319">
        <f>RCV!$O$265</f>
        <v>4299.3518842940866</v>
      </c>
      <c r="K43319">
        <v>0</v>
      </c>
      <c r="L43319" t="s">
        <v>16337</v>
      </c>
    </row>
    <row r="43320" spans="1:12">
      <c r="A43320" t="s">
        <v>9459</v>
      </c>
      <c r="B43320" t="s">
        <v>223</v>
      </c>
      <c r="E43320">
        <v>0</v>
      </c>
      <c r="F43320" s="276">
        <v>46843</v>
      </c>
      <c r="I43320">
        <f>RCV!$P$265</f>
        <v>4196.9944298079527</v>
      </c>
      <c r="K43320">
        <v>0</v>
      </c>
      <c r="L43320" t="s">
        <v>16337</v>
      </c>
    </row>
    <row r="43321" spans="1:12">
      <c r="A43321" t="s">
        <v>9459</v>
      </c>
      <c r="B43321" t="s">
        <v>223</v>
      </c>
      <c r="E43321">
        <v>0</v>
      </c>
      <c r="F43321" s="276">
        <v>47208</v>
      </c>
      <c r="I43321">
        <f>RCV!$Q$265</f>
        <v>4097.4067592677338</v>
      </c>
      <c r="K43321">
        <v>0</v>
      </c>
      <c r="L43321" t="s">
        <v>16337</v>
      </c>
    </row>
    <row r="43322" spans="1:12">
      <c r="A43322" t="s">
        <v>9459</v>
      </c>
      <c r="B43322" t="s">
        <v>223</v>
      </c>
      <c r="E43322">
        <v>0</v>
      </c>
      <c r="F43322" s="276">
        <v>47573</v>
      </c>
      <c r="I43322">
        <f>RCV!$R$265</f>
        <v>4000.2312495538699</v>
      </c>
      <c r="K43322">
        <v>0</v>
      </c>
      <c r="L43322" t="s">
        <v>16337</v>
      </c>
    </row>
    <row r="43323" spans="1:12">
      <c r="A43323" t="s">
        <v>9459</v>
      </c>
      <c r="B43323" t="s">
        <v>223</v>
      </c>
      <c r="E43323">
        <v>0</v>
      </c>
      <c r="F43323" s="276">
        <v>47938</v>
      </c>
      <c r="I43323">
        <f>RCV!$S$265</f>
        <v>0</v>
      </c>
      <c r="K43323">
        <v>0</v>
      </c>
      <c r="L43323" t="s">
        <v>16337</v>
      </c>
    </row>
    <row r="43324" spans="1:12">
      <c r="A43324" t="s">
        <v>9459</v>
      </c>
      <c r="B43324" t="s">
        <v>223</v>
      </c>
      <c r="E43324">
        <v>0</v>
      </c>
      <c r="F43324" s="276">
        <v>48304</v>
      </c>
      <c r="I43324">
        <f>RCV!$T$265</f>
        <v>0</v>
      </c>
      <c r="K43324">
        <v>0</v>
      </c>
      <c r="L43324" t="s">
        <v>16337</v>
      </c>
    </row>
    <row r="43325" spans="1:12">
      <c r="A43325" t="s">
        <v>9459</v>
      </c>
      <c r="B43325" t="s">
        <v>223</v>
      </c>
      <c r="E43325">
        <v>0</v>
      </c>
      <c r="F43325" s="276">
        <v>48669</v>
      </c>
      <c r="I43325">
        <f>RCV!$U$265</f>
        <v>0</v>
      </c>
      <c r="K43325">
        <v>0</v>
      </c>
      <c r="L43325" t="s">
        <v>16337</v>
      </c>
    </row>
    <row r="43326" spans="1:12">
      <c r="A43326" t="s">
        <v>9459</v>
      </c>
      <c r="B43326" t="s">
        <v>223</v>
      </c>
      <c r="E43326">
        <v>0</v>
      </c>
      <c r="F43326" s="276">
        <v>49034</v>
      </c>
      <c r="I43326">
        <f>RCV!$V$265</f>
        <v>0</v>
      </c>
      <c r="K43326">
        <v>0</v>
      </c>
      <c r="L43326" t="s">
        <v>16337</v>
      </c>
    </row>
    <row r="43327" spans="1:12">
      <c r="A43327" t="s">
        <v>9459</v>
      </c>
      <c r="B43327" t="s">
        <v>223</v>
      </c>
      <c r="E43327">
        <v>0</v>
      </c>
      <c r="F43327" s="276">
        <v>49399</v>
      </c>
      <c r="I43327">
        <f>RCV!$W$265</f>
        <v>0</v>
      </c>
      <c r="K43327">
        <v>0</v>
      </c>
      <c r="L43327" t="s">
        <v>16337</v>
      </c>
    </row>
    <row r="43328" spans="1:12">
      <c r="A43328" t="s">
        <v>9459</v>
      </c>
      <c r="B43328" t="s">
        <v>223</v>
      </c>
      <c r="E43328">
        <v>0</v>
      </c>
      <c r="F43328" s="276">
        <v>49765</v>
      </c>
      <c r="I43328">
        <f>RCV!$X$265</f>
        <v>0</v>
      </c>
      <c r="K43328">
        <v>0</v>
      </c>
      <c r="L43328" t="s">
        <v>16337</v>
      </c>
    </row>
    <row r="43329" spans="1:12">
      <c r="A43329" t="s">
        <v>9459</v>
      </c>
      <c r="B43329" t="s">
        <v>146</v>
      </c>
      <c r="E43329">
        <v>0</v>
      </c>
      <c r="F43329" s="276">
        <v>44651</v>
      </c>
      <c r="I43329">
        <f>RCV!$J$266</f>
        <v>0</v>
      </c>
      <c r="K43329">
        <v>0</v>
      </c>
      <c r="L43329" t="s">
        <v>16337</v>
      </c>
    </row>
    <row r="43330" spans="1:12">
      <c r="A43330" t="s">
        <v>9459</v>
      </c>
      <c r="B43330" t="s">
        <v>146</v>
      </c>
      <c r="E43330">
        <v>0</v>
      </c>
      <c r="F43330" s="276">
        <v>45016</v>
      </c>
      <c r="I43330">
        <f>RCV!$K$266</f>
        <v>0</v>
      </c>
      <c r="K43330">
        <v>0</v>
      </c>
      <c r="L43330" t="s">
        <v>16337</v>
      </c>
    </row>
    <row r="43331" spans="1:12">
      <c r="A43331" t="s">
        <v>9459</v>
      </c>
      <c r="B43331" t="s">
        <v>146</v>
      </c>
      <c r="E43331">
        <v>0</v>
      </c>
      <c r="F43331" s="276">
        <v>45382</v>
      </c>
      <c r="I43331">
        <f>RCV!$L$266</f>
        <v>0</v>
      </c>
      <c r="K43331">
        <v>0</v>
      </c>
      <c r="L43331" t="s">
        <v>16337</v>
      </c>
    </row>
    <row r="43332" spans="1:12">
      <c r="A43332" t="s">
        <v>9459</v>
      </c>
      <c r="B43332" t="s">
        <v>146</v>
      </c>
      <c r="E43332">
        <v>0</v>
      </c>
      <c r="F43332" s="276">
        <v>45747</v>
      </c>
      <c r="I43332">
        <f>RCV!$M$266</f>
        <v>0</v>
      </c>
      <c r="K43332">
        <v>0</v>
      </c>
      <c r="L43332" t="s">
        <v>16337</v>
      </c>
    </row>
    <row r="43333" spans="1:12">
      <c r="A43333" t="s">
        <v>9459</v>
      </c>
      <c r="B43333" t="s">
        <v>146</v>
      </c>
      <c r="E43333">
        <v>0</v>
      </c>
      <c r="F43333" s="276">
        <v>46112</v>
      </c>
      <c r="I43333">
        <f>RCV!$N$266</f>
        <v>306.71996640931889</v>
      </c>
      <c r="K43333">
        <v>0</v>
      </c>
      <c r="L43333" t="s">
        <v>16337</v>
      </c>
    </row>
    <row r="43334" spans="1:12">
      <c r="A43334" t="s">
        <v>9459</v>
      </c>
      <c r="B43334" t="s">
        <v>146</v>
      </c>
      <c r="E43334">
        <v>0</v>
      </c>
      <c r="F43334" s="276">
        <v>46477</v>
      </c>
      <c r="I43334">
        <f>RCV!$O$266</f>
        <v>294.95464041841547</v>
      </c>
      <c r="K43334">
        <v>0</v>
      </c>
      <c r="L43334" t="s">
        <v>16337</v>
      </c>
    </row>
    <row r="43335" spans="1:12">
      <c r="A43335" t="s">
        <v>9459</v>
      </c>
      <c r="B43335" t="s">
        <v>146</v>
      </c>
      <c r="E43335">
        <v>0</v>
      </c>
      <c r="F43335" s="276">
        <v>46843</v>
      </c>
      <c r="I43335">
        <f>RCV!$P$266</f>
        <v>283.63247770229214</v>
      </c>
      <c r="K43335">
        <v>0</v>
      </c>
      <c r="L43335" t="s">
        <v>16337</v>
      </c>
    </row>
    <row r="43336" spans="1:12">
      <c r="A43336" t="s">
        <v>9459</v>
      </c>
      <c r="B43336" t="s">
        <v>146</v>
      </c>
      <c r="E43336">
        <v>0</v>
      </c>
      <c r="F43336" s="276">
        <v>47208</v>
      </c>
      <c r="I43336">
        <f>RCV!$Q$266</f>
        <v>272.76708978261451</v>
      </c>
      <c r="K43336">
        <v>0</v>
      </c>
      <c r="L43336" t="s">
        <v>16337</v>
      </c>
    </row>
    <row r="43337" spans="1:12">
      <c r="A43337" t="s">
        <v>9459</v>
      </c>
      <c r="B43337" t="s">
        <v>146</v>
      </c>
      <c r="E43337">
        <v>0</v>
      </c>
      <c r="F43337" s="276">
        <v>47573</v>
      </c>
      <c r="I43337">
        <f>RCV!$R$266</f>
        <v>262.32115352209075</v>
      </c>
      <c r="K43337">
        <v>0</v>
      </c>
      <c r="L43337" t="s">
        <v>16337</v>
      </c>
    </row>
    <row r="43338" spans="1:12">
      <c r="A43338" t="s">
        <v>9459</v>
      </c>
      <c r="B43338" t="s">
        <v>146</v>
      </c>
      <c r="E43338">
        <v>0</v>
      </c>
      <c r="F43338" s="276">
        <v>47938</v>
      </c>
      <c r="I43338">
        <f>RCV!$S$266</f>
        <v>0</v>
      </c>
      <c r="K43338">
        <v>0</v>
      </c>
      <c r="L43338" t="s">
        <v>16337</v>
      </c>
    </row>
    <row r="43339" spans="1:12">
      <c r="A43339" t="s">
        <v>9459</v>
      </c>
      <c r="B43339" t="s">
        <v>146</v>
      </c>
      <c r="E43339">
        <v>0</v>
      </c>
      <c r="F43339" s="276">
        <v>48304</v>
      </c>
      <c r="I43339">
        <f>RCV!$T$266</f>
        <v>0</v>
      </c>
      <c r="K43339">
        <v>0</v>
      </c>
      <c r="L43339" t="s">
        <v>16337</v>
      </c>
    </row>
    <row r="43340" spans="1:12">
      <c r="A43340" t="s">
        <v>9459</v>
      </c>
      <c r="B43340" t="s">
        <v>146</v>
      </c>
      <c r="E43340">
        <v>0</v>
      </c>
      <c r="F43340" s="276">
        <v>48669</v>
      </c>
      <c r="I43340">
        <f>RCV!$U$266</f>
        <v>0</v>
      </c>
      <c r="K43340">
        <v>0</v>
      </c>
      <c r="L43340" t="s">
        <v>16337</v>
      </c>
    </row>
    <row r="43341" spans="1:12">
      <c r="A43341" t="s">
        <v>9459</v>
      </c>
      <c r="B43341" t="s">
        <v>146</v>
      </c>
      <c r="E43341">
        <v>0</v>
      </c>
      <c r="F43341" s="276">
        <v>49034</v>
      </c>
      <c r="I43341">
        <f>RCV!$V$266</f>
        <v>0</v>
      </c>
      <c r="K43341">
        <v>0</v>
      </c>
      <c r="L43341" t="s">
        <v>16337</v>
      </c>
    </row>
    <row r="43342" spans="1:12">
      <c r="A43342" t="s">
        <v>9459</v>
      </c>
      <c r="B43342" t="s">
        <v>146</v>
      </c>
      <c r="E43342">
        <v>0</v>
      </c>
      <c r="F43342" s="276">
        <v>49399</v>
      </c>
      <c r="I43342">
        <f>RCV!$W$266</f>
        <v>0</v>
      </c>
      <c r="K43342">
        <v>0</v>
      </c>
      <c r="L43342" t="s">
        <v>16337</v>
      </c>
    </row>
    <row r="43343" spans="1:12">
      <c r="A43343" t="s">
        <v>9459</v>
      </c>
      <c r="B43343" t="s">
        <v>146</v>
      </c>
      <c r="E43343">
        <v>0</v>
      </c>
      <c r="F43343" s="276">
        <v>49765</v>
      </c>
      <c r="I43343">
        <f>RCV!$X$266</f>
        <v>0</v>
      </c>
      <c r="K43343">
        <v>0</v>
      </c>
      <c r="L43343" t="s">
        <v>16337</v>
      </c>
    </row>
    <row r="43344" spans="1:12">
      <c r="A43344" t="s">
        <v>9459</v>
      </c>
      <c r="B43344" t="s">
        <v>13176</v>
      </c>
      <c r="E43344">
        <v>0</v>
      </c>
      <c r="F43344" s="276">
        <v>44651</v>
      </c>
      <c r="I43344">
        <f>RCV!$J$267</f>
        <v>0</v>
      </c>
      <c r="K43344">
        <v>0</v>
      </c>
      <c r="L43344" t="s">
        <v>16337</v>
      </c>
    </row>
    <row r="43345" spans="1:12">
      <c r="A43345" t="s">
        <v>9459</v>
      </c>
      <c r="B43345" t="s">
        <v>13176</v>
      </c>
      <c r="E43345">
        <v>0</v>
      </c>
      <c r="F43345" s="276">
        <v>45016</v>
      </c>
      <c r="I43345">
        <f>RCV!$K$267</f>
        <v>0</v>
      </c>
      <c r="K43345">
        <v>0</v>
      </c>
      <c r="L43345" t="s">
        <v>16337</v>
      </c>
    </row>
    <row r="43346" spans="1:12">
      <c r="A43346" t="s">
        <v>9459</v>
      </c>
      <c r="B43346" t="s">
        <v>13176</v>
      </c>
      <c r="E43346">
        <v>0</v>
      </c>
      <c r="F43346" s="276">
        <v>45382</v>
      </c>
      <c r="I43346">
        <f>RCV!$L$267</f>
        <v>0</v>
      </c>
      <c r="K43346">
        <v>0</v>
      </c>
      <c r="L43346" t="s">
        <v>16337</v>
      </c>
    </row>
    <row r="43347" spans="1:12">
      <c r="A43347" t="s">
        <v>9459</v>
      </c>
      <c r="B43347" t="s">
        <v>13176</v>
      </c>
      <c r="E43347">
        <v>0</v>
      </c>
      <c r="F43347" s="276">
        <v>45747</v>
      </c>
      <c r="I43347">
        <f>RCV!$M$267</f>
        <v>0</v>
      </c>
      <c r="K43347">
        <v>0</v>
      </c>
      <c r="L43347" t="s">
        <v>16337</v>
      </c>
    </row>
    <row r="43348" spans="1:12">
      <c r="A43348" t="s">
        <v>9459</v>
      </c>
      <c r="B43348" t="s">
        <v>13176</v>
      </c>
      <c r="E43348">
        <v>0</v>
      </c>
      <c r="F43348" s="276">
        <v>46112</v>
      </c>
      <c r="I43348">
        <f>RCV!$N$267</f>
        <v>0</v>
      </c>
      <c r="K43348">
        <v>0</v>
      </c>
      <c r="L43348" t="s">
        <v>16337</v>
      </c>
    </row>
    <row r="43349" spans="1:12">
      <c r="A43349" t="s">
        <v>9459</v>
      </c>
      <c r="B43349" t="s">
        <v>13176</v>
      </c>
      <c r="E43349">
        <v>0</v>
      </c>
      <c r="F43349" s="276">
        <v>46477</v>
      </c>
      <c r="I43349">
        <f>RCV!$O$267</f>
        <v>0</v>
      </c>
      <c r="K43349">
        <v>0</v>
      </c>
      <c r="L43349" t="s">
        <v>16337</v>
      </c>
    </row>
    <row r="43350" spans="1:12">
      <c r="A43350" t="s">
        <v>9459</v>
      </c>
      <c r="B43350" t="s">
        <v>13176</v>
      </c>
      <c r="E43350">
        <v>0</v>
      </c>
      <c r="F43350" s="276">
        <v>46843</v>
      </c>
      <c r="I43350">
        <f>RCV!$P$267</f>
        <v>0</v>
      </c>
      <c r="K43350">
        <v>0</v>
      </c>
      <c r="L43350" t="s">
        <v>16337</v>
      </c>
    </row>
    <row r="43351" spans="1:12">
      <c r="A43351" t="s">
        <v>9459</v>
      </c>
      <c r="B43351" t="s">
        <v>13176</v>
      </c>
      <c r="E43351">
        <v>0</v>
      </c>
      <c r="F43351" s="276">
        <v>47208</v>
      </c>
      <c r="I43351">
        <f>RCV!$Q$267</f>
        <v>0</v>
      </c>
      <c r="K43351">
        <v>0</v>
      </c>
      <c r="L43351" t="s">
        <v>16337</v>
      </c>
    </row>
    <row r="43352" spans="1:12">
      <c r="A43352" t="s">
        <v>9459</v>
      </c>
      <c r="B43352" t="s">
        <v>13176</v>
      </c>
      <c r="E43352">
        <v>0</v>
      </c>
      <c r="F43352" s="276">
        <v>47573</v>
      </c>
      <c r="I43352">
        <f>RCV!$R$267</f>
        <v>0</v>
      </c>
      <c r="K43352">
        <v>0</v>
      </c>
      <c r="L43352" t="s">
        <v>16337</v>
      </c>
    </row>
    <row r="43353" spans="1:12">
      <c r="A43353" t="s">
        <v>9459</v>
      </c>
      <c r="B43353" t="s">
        <v>13176</v>
      </c>
      <c r="E43353">
        <v>0</v>
      </c>
      <c r="F43353" s="276">
        <v>47938</v>
      </c>
      <c r="I43353">
        <f>RCV!$S$267</f>
        <v>0</v>
      </c>
      <c r="K43353">
        <v>0</v>
      </c>
      <c r="L43353" t="s">
        <v>16337</v>
      </c>
    </row>
    <row r="43354" spans="1:12">
      <c r="A43354" t="s">
        <v>9459</v>
      </c>
      <c r="B43354" t="s">
        <v>13176</v>
      </c>
      <c r="E43354">
        <v>0</v>
      </c>
      <c r="F43354" s="276">
        <v>48304</v>
      </c>
      <c r="I43354">
        <f>RCV!$T$267</f>
        <v>0</v>
      </c>
      <c r="K43354">
        <v>0</v>
      </c>
      <c r="L43354" t="s">
        <v>16337</v>
      </c>
    </row>
    <row r="43355" spans="1:12">
      <c r="A43355" t="s">
        <v>9459</v>
      </c>
      <c r="B43355" t="s">
        <v>13176</v>
      </c>
      <c r="E43355">
        <v>0</v>
      </c>
      <c r="F43355" s="276">
        <v>48669</v>
      </c>
      <c r="I43355">
        <f>RCV!$U$267</f>
        <v>0</v>
      </c>
      <c r="K43355">
        <v>0</v>
      </c>
      <c r="L43355" t="s">
        <v>16337</v>
      </c>
    </row>
    <row r="43356" spans="1:12">
      <c r="A43356" t="s">
        <v>9459</v>
      </c>
      <c r="B43356" t="s">
        <v>13176</v>
      </c>
      <c r="E43356">
        <v>0</v>
      </c>
      <c r="F43356" s="276">
        <v>49034</v>
      </c>
      <c r="I43356">
        <f>RCV!$V$267</f>
        <v>0</v>
      </c>
      <c r="K43356">
        <v>0</v>
      </c>
      <c r="L43356" t="s">
        <v>16337</v>
      </c>
    </row>
    <row r="43357" spans="1:12">
      <c r="A43357" t="s">
        <v>9459</v>
      </c>
      <c r="B43357" t="s">
        <v>13176</v>
      </c>
      <c r="E43357">
        <v>0</v>
      </c>
      <c r="F43357" s="276">
        <v>49399</v>
      </c>
      <c r="I43357">
        <f>RCV!$W$267</f>
        <v>0</v>
      </c>
      <c r="K43357">
        <v>0</v>
      </c>
      <c r="L43357" t="s">
        <v>16337</v>
      </c>
    </row>
    <row r="43358" spans="1:12">
      <c r="A43358" t="s">
        <v>9459</v>
      </c>
      <c r="B43358" t="s">
        <v>13176</v>
      </c>
      <c r="E43358">
        <v>0</v>
      </c>
      <c r="F43358" s="276">
        <v>49765</v>
      </c>
      <c r="I43358">
        <f>RCV!$X$267</f>
        <v>0</v>
      </c>
      <c r="K43358">
        <v>0</v>
      </c>
      <c r="L43358" t="s">
        <v>16337</v>
      </c>
    </row>
    <row r="43359" spans="1:12">
      <c r="A43359" t="s">
        <v>9459</v>
      </c>
      <c r="B43359" t="s">
        <v>13189</v>
      </c>
      <c r="E43359">
        <v>0</v>
      </c>
      <c r="F43359" s="276">
        <v>44651</v>
      </c>
      <c r="I43359">
        <f>RCV!$J$268</f>
        <v>0</v>
      </c>
      <c r="K43359">
        <v>0</v>
      </c>
      <c r="L43359" t="s">
        <v>16337</v>
      </c>
    </row>
    <row r="43360" spans="1:12">
      <c r="A43360" t="s">
        <v>9459</v>
      </c>
      <c r="B43360" t="s">
        <v>13189</v>
      </c>
      <c r="E43360">
        <v>0</v>
      </c>
      <c r="F43360" s="276">
        <v>45016</v>
      </c>
      <c r="I43360">
        <f>RCV!$K$268</f>
        <v>0</v>
      </c>
      <c r="K43360">
        <v>0</v>
      </c>
      <c r="L43360" t="s">
        <v>16337</v>
      </c>
    </row>
    <row r="43361" spans="1:12">
      <c r="A43361" t="s">
        <v>9459</v>
      </c>
      <c r="B43361" t="s">
        <v>13189</v>
      </c>
      <c r="E43361">
        <v>0</v>
      </c>
      <c r="F43361" s="276">
        <v>45382</v>
      </c>
      <c r="I43361">
        <f>RCV!$L$268</f>
        <v>0</v>
      </c>
      <c r="K43361">
        <v>0</v>
      </c>
      <c r="L43361" t="s">
        <v>16337</v>
      </c>
    </row>
    <row r="43362" spans="1:12">
      <c r="A43362" t="s">
        <v>9459</v>
      </c>
      <c r="B43362" t="s">
        <v>13189</v>
      </c>
      <c r="E43362">
        <v>0</v>
      </c>
      <c r="F43362" s="276">
        <v>45747</v>
      </c>
      <c r="I43362">
        <f>RCV!$M$268</f>
        <v>0</v>
      </c>
      <c r="K43362">
        <v>0</v>
      </c>
      <c r="L43362" t="s">
        <v>16337</v>
      </c>
    </row>
    <row r="43363" spans="1:12">
      <c r="A43363" t="s">
        <v>9459</v>
      </c>
      <c r="B43363" t="s">
        <v>13189</v>
      </c>
      <c r="E43363">
        <v>0</v>
      </c>
      <c r="F43363" s="276">
        <v>46112</v>
      </c>
      <c r="I43363">
        <f>RCV!$N$268</f>
        <v>0</v>
      </c>
      <c r="K43363">
        <v>0</v>
      </c>
      <c r="L43363" t="s">
        <v>16337</v>
      </c>
    </row>
    <row r="43364" spans="1:12">
      <c r="A43364" t="s">
        <v>9459</v>
      </c>
      <c r="B43364" t="s">
        <v>13189</v>
      </c>
      <c r="E43364">
        <v>0</v>
      </c>
      <c r="F43364" s="276">
        <v>46477</v>
      </c>
      <c r="I43364">
        <f>RCV!$O$268</f>
        <v>0</v>
      </c>
      <c r="K43364">
        <v>0</v>
      </c>
      <c r="L43364" t="s">
        <v>16337</v>
      </c>
    </row>
    <row r="43365" spans="1:12">
      <c r="A43365" t="s">
        <v>9459</v>
      </c>
      <c r="B43365" t="s">
        <v>13189</v>
      </c>
      <c r="E43365">
        <v>0</v>
      </c>
      <c r="F43365" s="276">
        <v>46843</v>
      </c>
      <c r="I43365">
        <f>RCV!$P$268</f>
        <v>0</v>
      </c>
      <c r="K43365">
        <v>0</v>
      </c>
      <c r="L43365" t="s">
        <v>16337</v>
      </c>
    </row>
    <row r="43366" spans="1:12">
      <c r="A43366" t="s">
        <v>9459</v>
      </c>
      <c r="B43366" t="s">
        <v>13189</v>
      </c>
      <c r="E43366">
        <v>0</v>
      </c>
      <c r="F43366" s="276">
        <v>47208</v>
      </c>
      <c r="I43366">
        <f>RCV!$Q$268</f>
        <v>0</v>
      </c>
      <c r="K43366">
        <v>0</v>
      </c>
      <c r="L43366" t="s">
        <v>16337</v>
      </c>
    </row>
    <row r="43367" spans="1:12">
      <c r="A43367" t="s">
        <v>9459</v>
      </c>
      <c r="B43367" t="s">
        <v>13189</v>
      </c>
      <c r="E43367">
        <v>0</v>
      </c>
      <c r="F43367" s="276">
        <v>47573</v>
      </c>
      <c r="I43367">
        <f>RCV!$R$268</f>
        <v>0</v>
      </c>
      <c r="K43367">
        <v>0</v>
      </c>
      <c r="L43367" t="s">
        <v>16337</v>
      </c>
    </row>
    <row r="43368" spans="1:12">
      <c r="A43368" t="s">
        <v>9459</v>
      </c>
      <c r="B43368" t="s">
        <v>13189</v>
      </c>
      <c r="E43368">
        <v>0</v>
      </c>
      <c r="F43368" s="276">
        <v>47938</v>
      </c>
      <c r="I43368">
        <f>RCV!$S$268</f>
        <v>0</v>
      </c>
      <c r="K43368">
        <v>0</v>
      </c>
      <c r="L43368" t="s">
        <v>16337</v>
      </c>
    </row>
    <row r="43369" spans="1:12">
      <c r="A43369" t="s">
        <v>9459</v>
      </c>
      <c r="B43369" t="s">
        <v>13189</v>
      </c>
      <c r="E43369">
        <v>0</v>
      </c>
      <c r="F43369" s="276">
        <v>48304</v>
      </c>
      <c r="I43369">
        <f>RCV!$T$268</f>
        <v>0</v>
      </c>
      <c r="K43369">
        <v>0</v>
      </c>
      <c r="L43369" t="s">
        <v>16337</v>
      </c>
    </row>
    <row r="43370" spans="1:12">
      <c r="A43370" t="s">
        <v>9459</v>
      </c>
      <c r="B43370" t="s">
        <v>13189</v>
      </c>
      <c r="E43370">
        <v>0</v>
      </c>
      <c r="F43370" s="276">
        <v>48669</v>
      </c>
      <c r="I43370">
        <f>RCV!$U$268</f>
        <v>0</v>
      </c>
      <c r="K43370">
        <v>0</v>
      </c>
      <c r="L43370" t="s">
        <v>16337</v>
      </c>
    </row>
    <row r="43371" spans="1:12">
      <c r="A43371" t="s">
        <v>9459</v>
      </c>
      <c r="B43371" t="s">
        <v>13189</v>
      </c>
      <c r="E43371">
        <v>0</v>
      </c>
      <c r="F43371" s="276">
        <v>49034</v>
      </c>
      <c r="I43371">
        <f>RCV!$V$268</f>
        <v>0</v>
      </c>
      <c r="K43371">
        <v>0</v>
      </c>
      <c r="L43371" t="s">
        <v>16337</v>
      </c>
    </row>
    <row r="43372" spans="1:12">
      <c r="A43372" t="s">
        <v>9459</v>
      </c>
      <c r="B43372" t="s">
        <v>13189</v>
      </c>
      <c r="E43372">
        <v>0</v>
      </c>
      <c r="F43372" s="276">
        <v>49399</v>
      </c>
      <c r="I43372">
        <f>RCV!$W$268</f>
        <v>0</v>
      </c>
      <c r="K43372">
        <v>0</v>
      </c>
      <c r="L43372" t="s">
        <v>16337</v>
      </c>
    </row>
    <row r="43373" spans="1:12">
      <c r="A43373" t="s">
        <v>9459</v>
      </c>
      <c r="B43373" t="s">
        <v>13189</v>
      </c>
      <c r="E43373">
        <v>0</v>
      </c>
      <c r="F43373" s="276">
        <v>49765</v>
      </c>
      <c r="I43373">
        <f>RCV!$X$268</f>
        <v>0</v>
      </c>
      <c r="K43373">
        <v>0</v>
      </c>
      <c r="L43373" t="s">
        <v>16337</v>
      </c>
    </row>
    <row r="43374" spans="1:12">
      <c r="A43374" t="s">
        <v>9466</v>
      </c>
      <c r="B43374" t="s">
        <v>219</v>
      </c>
      <c r="E43374">
        <v>0</v>
      </c>
      <c r="F43374" s="276">
        <v>44651</v>
      </c>
      <c r="I43374">
        <f>RCV!$J$284</f>
        <v>0</v>
      </c>
      <c r="K43374">
        <v>0</v>
      </c>
      <c r="L43374" t="s">
        <v>16338</v>
      </c>
    </row>
    <row r="43375" spans="1:12">
      <c r="A43375" t="s">
        <v>9466</v>
      </c>
      <c r="B43375" t="s">
        <v>219</v>
      </c>
      <c r="E43375">
        <v>0</v>
      </c>
      <c r="F43375" s="276">
        <v>45016</v>
      </c>
      <c r="I43375">
        <f>RCV!$K$284</f>
        <v>0</v>
      </c>
      <c r="K43375">
        <v>0</v>
      </c>
      <c r="L43375" t="s">
        <v>16338</v>
      </c>
    </row>
    <row r="43376" spans="1:12">
      <c r="A43376" t="s">
        <v>9466</v>
      </c>
      <c r="B43376" t="s">
        <v>219</v>
      </c>
      <c r="E43376">
        <v>0</v>
      </c>
      <c r="F43376" s="276">
        <v>45382</v>
      </c>
      <c r="I43376">
        <f>RCV!$L$284</f>
        <v>0</v>
      </c>
      <c r="K43376">
        <v>0</v>
      </c>
      <c r="L43376" t="s">
        <v>16338</v>
      </c>
    </row>
    <row r="43377" spans="1:12">
      <c r="A43377" t="s">
        <v>9466</v>
      </c>
      <c r="B43377" t="s">
        <v>219</v>
      </c>
      <c r="E43377">
        <v>0</v>
      </c>
      <c r="F43377" s="276">
        <v>45747</v>
      </c>
      <c r="I43377">
        <f>RCV!$M$284</f>
        <v>0</v>
      </c>
      <c r="K43377">
        <v>0</v>
      </c>
      <c r="L43377" t="s">
        <v>16338</v>
      </c>
    </row>
    <row r="43378" spans="1:12">
      <c r="A43378" t="s">
        <v>9466</v>
      </c>
      <c r="B43378" t="s">
        <v>219</v>
      </c>
      <c r="E43378">
        <v>0</v>
      </c>
      <c r="F43378" s="276">
        <v>46112</v>
      </c>
      <c r="I43378">
        <f>RCV!$N$284</f>
        <v>7.1999855524522545</v>
      </c>
      <c r="K43378">
        <v>0</v>
      </c>
      <c r="L43378" t="s">
        <v>16338</v>
      </c>
    </row>
    <row r="43379" spans="1:12">
      <c r="A43379" t="s">
        <v>9466</v>
      </c>
      <c r="B43379" t="s">
        <v>219</v>
      </c>
      <c r="E43379">
        <v>0</v>
      </c>
      <c r="F43379" s="276">
        <v>46477</v>
      </c>
      <c r="I43379">
        <f>RCV!$O$284</f>
        <v>7.0287724805439273</v>
      </c>
      <c r="K43379">
        <v>0</v>
      </c>
      <c r="L43379" t="s">
        <v>16338</v>
      </c>
    </row>
    <row r="43380" spans="1:12">
      <c r="A43380" t="s">
        <v>9466</v>
      </c>
      <c r="B43380" t="s">
        <v>219</v>
      </c>
      <c r="E43380">
        <v>0</v>
      </c>
      <c r="F43380" s="276">
        <v>46843</v>
      </c>
      <c r="I43380">
        <f>RCV!$P$284</f>
        <v>6.8614339424031252</v>
      </c>
      <c r="K43380">
        <v>0</v>
      </c>
      <c r="L43380" t="s">
        <v>16338</v>
      </c>
    </row>
    <row r="43381" spans="1:12">
      <c r="A43381" t="s">
        <v>9466</v>
      </c>
      <c r="B43381" t="s">
        <v>219</v>
      </c>
      <c r="E43381">
        <v>0</v>
      </c>
      <c r="F43381" s="276">
        <v>47208</v>
      </c>
      <c r="I43381">
        <f>RCV!$Q$284</f>
        <v>6.6986235707627717</v>
      </c>
      <c r="K43381">
        <v>0</v>
      </c>
      <c r="L43381" t="s">
        <v>16338</v>
      </c>
    </row>
    <row r="43382" spans="1:12">
      <c r="A43382" t="s">
        <v>9466</v>
      </c>
      <c r="B43382" t="s">
        <v>219</v>
      </c>
      <c r="E43382">
        <v>0</v>
      </c>
      <c r="F43382" s="276">
        <v>47573</v>
      </c>
      <c r="I43382">
        <f>RCV!$R$284</f>
        <v>6.5397567073746457</v>
      </c>
      <c r="K43382">
        <v>0</v>
      </c>
      <c r="L43382" t="s">
        <v>16338</v>
      </c>
    </row>
    <row r="43383" spans="1:12">
      <c r="A43383" t="s">
        <v>9466</v>
      </c>
      <c r="B43383" t="s">
        <v>219</v>
      </c>
      <c r="E43383">
        <v>0</v>
      </c>
      <c r="F43383" s="276">
        <v>47938</v>
      </c>
      <c r="I43383">
        <f>RCV!$S$284</f>
        <v>0</v>
      </c>
      <c r="K43383">
        <v>0</v>
      </c>
      <c r="L43383" t="s">
        <v>16338</v>
      </c>
    </row>
    <row r="43384" spans="1:12">
      <c r="A43384" t="s">
        <v>9466</v>
      </c>
      <c r="B43384" t="s">
        <v>219</v>
      </c>
      <c r="E43384">
        <v>0</v>
      </c>
      <c r="F43384" s="276">
        <v>48304</v>
      </c>
      <c r="I43384">
        <f>RCV!$T$284</f>
        <v>0</v>
      </c>
      <c r="K43384">
        <v>0</v>
      </c>
      <c r="L43384" t="s">
        <v>16338</v>
      </c>
    </row>
    <row r="43385" spans="1:12">
      <c r="A43385" t="s">
        <v>9466</v>
      </c>
      <c r="B43385" t="s">
        <v>219</v>
      </c>
      <c r="E43385">
        <v>0</v>
      </c>
      <c r="F43385" s="276">
        <v>48669</v>
      </c>
      <c r="I43385">
        <f>RCV!$U$284</f>
        <v>0</v>
      </c>
      <c r="K43385">
        <v>0</v>
      </c>
      <c r="L43385" t="s">
        <v>16338</v>
      </c>
    </row>
    <row r="43386" spans="1:12">
      <c r="A43386" t="s">
        <v>9466</v>
      </c>
      <c r="B43386" t="s">
        <v>219</v>
      </c>
      <c r="E43386">
        <v>0</v>
      </c>
      <c r="F43386" s="276">
        <v>49034</v>
      </c>
      <c r="I43386">
        <f>RCV!$V$284</f>
        <v>0</v>
      </c>
      <c r="K43386">
        <v>0</v>
      </c>
      <c r="L43386" t="s">
        <v>16338</v>
      </c>
    </row>
    <row r="43387" spans="1:12">
      <c r="A43387" t="s">
        <v>9466</v>
      </c>
      <c r="B43387" t="s">
        <v>219</v>
      </c>
      <c r="E43387">
        <v>0</v>
      </c>
      <c r="F43387" s="276">
        <v>49399</v>
      </c>
      <c r="I43387">
        <f>RCV!$W$284</f>
        <v>0</v>
      </c>
      <c r="K43387">
        <v>0</v>
      </c>
      <c r="L43387" t="s">
        <v>16338</v>
      </c>
    </row>
    <row r="43388" spans="1:12">
      <c r="A43388" t="s">
        <v>9466</v>
      </c>
      <c r="B43388" t="s">
        <v>219</v>
      </c>
      <c r="E43388">
        <v>0</v>
      </c>
      <c r="F43388" s="276">
        <v>49765</v>
      </c>
      <c r="I43388">
        <f>RCV!$X$284</f>
        <v>0</v>
      </c>
      <c r="K43388">
        <v>0</v>
      </c>
      <c r="L43388" t="s">
        <v>16338</v>
      </c>
    </row>
    <row r="43389" spans="1:12">
      <c r="A43389" t="s">
        <v>9466</v>
      </c>
      <c r="B43389" t="s">
        <v>215</v>
      </c>
      <c r="E43389">
        <v>0</v>
      </c>
      <c r="F43389" s="276">
        <v>44651</v>
      </c>
      <c r="I43389">
        <f>RCV!$J$285</f>
        <v>0</v>
      </c>
      <c r="K43389">
        <v>0</v>
      </c>
      <c r="L43389" t="s">
        <v>16338</v>
      </c>
    </row>
    <row r="43390" spans="1:12">
      <c r="A43390" t="s">
        <v>9466</v>
      </c>
      <c r="B43390" t="s">
        <v>215</v>
      </c>
      <c r="E43390">
        <v>0</v>
      </c>
      <c r="F43390" s="276">
        <v>45016</v>
      </c>
      <c r="I43390">
        <f>RCV!$K$285</f>
        <v>0</v>
      </c>
      <c r="K43390">
        <v>0</v>
      </c>
      <c r="L43390" t="s">
        <v>16338</v>
      </c>
    </row>
    <row r="43391" spans="1:12">
      <c r="A43391" t="s">
        <v>9466</v>
      </c>
      <c r="B43391" t="s">
        <v>215</v>
      </c>
      <c r="E43391">
        <v>0</v>
      </c>
      <c r="F43391" s="276">
        <v>45382</v>
      </c>
      <c r="I43391">
        <f>RCV!$L$285</f>
        <v>0</v>
      </c>
      <c r="K43391">
        <v>0</v>
      </c>
      <c r="L43391" t="s">
        <v>16338</v>
      </c>
    </row>
    <row r="43392" spans="1:12">
      <c r="A43392" t="s">
        <v>9466</v>
      </c>
      <c r="B43392" t="s">
        <v>215</v>
      </c>
      <c r="E43392">
        <v>0</v>
      </c>
      <c r="F43392" s="276">
        <v>45747</v>
      </c>
      <c r="I43392">
        <f>RCV!$M$285</f>
        <v>0</v>
      </c>
      <c r="K43392">
        <v>0</v>
      </c>
      <c r="L43392" t="s">
        <v>16338</v>
      </c>
    </row>
    <row r="43393" spans="1:12">
      <c r="A43393" t="s">
        <v>9466</v>
      </c>
      <c r="B43393" t="s">
        <v>215</v>
      </c>
      <c r="E43393">
        <v>0</v>
      </c>
      <c r="F43393" s="276">
        <v>46112</v>
      </c>
      <c r="I43393">
        <f>RCV!$N$285</f>
        <v>108.21026056155884</v>
      </c>
      <c r="K43393">
        <v>0</v>
      </c>
      <c r="L43393" t="s">
        <v>16338</v>
      </c>
    </row>
    <row r="43394" spans="1:12">
      <c r="A43394" t="s">
        <v>9466</v>
      </c>
      <c r="B43394" t="s">
        <v>215</v>
      </c>
      <c r="E43394">
        <v>0</v>
      </c>
      <c r="F43394" s="276">
        <v>46477</v>
      </c>
      <c r="I43394">
        <f>RCV!$O$285</f>
        <v>106.25757617780357</v>
      </c>
      <c r="K43394">
        <v>0</v>
      </c>
      <c r="L43394" t="s">
        <v>16338</v>
      </c>
    </row>
    <row r="43395" spans="1:12">
      <c r="A43395" t="s">
        <v>9466</v>
      </c>
      <c r="B43395" t="s">
        <v>215</v>
      </c>
      <c r="E43395">
        <v>0</v>
      </c>
      <c r="F43395" s="276">
        <v>46843</v>
      </c>
      <c r="I43395">
        <f>RCV!$P$285</f>
        <v>104.33713514123903</v>
      </c>
      <c r="K43395">
        <v>0</v>
      </c>
      <c r="L43395" t="s">
        <v>16338</v>
      </c>
    </row>
    <row r="43396" spans="1:12">
      <c r="A43396" t="s">
        <v>9466</v>
      </c>
      <c r="B43396" t="s">
        <v>215</v>
      </c>
      <c r="E43396">
        <v>0</v>
      </c>
      <c r="F43396" s="276">
        <v>47208</v>
      </c>
      <c r="I43396">
        <f>RCV!$Q$285</f>
        <v>102.45972743937337</v>
      </c>
      <c r="K43396">
        <v>0</v>
      </c>
      <c r="L43396" t="s">
        <v>16338</v>
      </c>
    </row>
    <row r="43397" spans="1:12">
      <c r="A43397" t="s">
        <v>9466</v>
      </c>
      <c r="B43397" t="s">
        <v>215</v>
      </c>
      <c r="E43397">
        <v>0</v>
      </c>
      <c r="F43397" s="276">
        <v>47573</v>
      </c>
      <c r="I43397">
        <f>RCV!$R$285</f>
        <v>100.61733648725173</v>
      </c>
      <c r="K43397">
        <v>0</v>
      </c>
      <c r="L43397" t="s">
        <v>16338</v>
      </c>
    </row>
    <row r="43398" spans="1:12">
      <c r="A43398" t="s">
        <v>9466</v>
      </c>
      <c r="B43398" t="s">
        <v>215</v>
      </c>
      <c r="E43398">
        <v>0</v>
      </c>
      <c r="F43398" s="276">
        <v>47938</v>
      </c>
      <c r="I43398">
        <f>RCV!$S$285</f>
        <v>0</v>
      </c>
      <c r="K43398">
        <v>0</v>
      </c>
      <c r="L43398" t="s">
        <v>16338</v>
      </c>
    </row>
    <row r="43399" spans="1:12">
      <c r="A43399" t="s">
        <v>9466</v>
      </c>
      <c r="B43399" t="s">
        <v>215</v>
      </c>
      <c r="E43399">
        <v>0</v>
      </c>
      <c r="F43399" s="276">
        <v>48304</v>
      </c>
      <c r="I43399">
        <f>RCV!$T$285</f>
        <v>0</v>
      </c>
      <c r="K43399">
        <v>0</v>
      </c>
      <c r="L43399" t="s">
        <v>16338</v>
      </c>
    </row>
    <row r="43400" spans="1:12">
      <c r="A43400" t="s">
        <v>9466</v>
      </c>
      <c r="B43400" t="s">
        <v>215</v>
      </c>
      <c r="E43400">
        <v>0</v>
      </c>
      <c r="F43400" s="276">
        <v>48669</v>
      </c>
      <c r="I43400">
        <f>RCV!$U$285</f>
        <v>0</v>
      </c>
      <c r="K43400">
        <v>0</v>
      </c>
      <c r="L43400" t="s">
        <v>16338</v>
      </c>
    </row>
    <row r="43401" spans="1:12">
      <c r="A43401" t="s">
        <v>9466</v>
      </c>
      <c r="B43401" t="s">
        <v>215</v>
      </c>
      <c r="E43401">
        <v>0</v>
      </c>
      <c r="F43401" s="276">
        <v>49034</v>
      </c>
      <c r="I43401">
        <f>RCV!$V$285</f>
        <v>0</v>
      </c>
      <c r="K43401">
        <v>0</v>
      </c>
      <c r="L43401" t="s">
        <v>16338</v>
      </c>
    </row>
    <row r="43402" spans="1:12">
      <c r="A43402" t="s">
        <v>9466</v>
      </c>
      <c r="B43402" t="s">
        <v>215</v>
      </c>
      <c r="E43402">
        <v>0</v>
      </c>
      <c r="F43402" s="276">
        <v>49399</v>
      </c>
      <c r="I43402">
        <f>RCV!$W$285</f>
        <v>0</v>
      </c>
      <c r="K43402">
        <v>0</v>
      </c>
      <c r="L43402" t="s">
        <v>16338</v>
      </c>
    </row>
    <row r="43403" spans="1:12">
      <c r="A43403" t="s">
        <v>9466</v>
      </c>
      <c r="B43403" t="s">
        <v>215</v>
      </c>
      <c r="E43403">
        <v>0</v>
      </c>
      <c r="F43403" s="276">
        <v>49765</v>
      </c>
      <c r="I43403">
        <f>RCV!$X$285</f>
        <v>0</v>
      </c>
      <c r="K43403">
        <v>0</v>
      </c>
      <c r="L43403" t="s">
        <v>16338</v>
      </c>
    </row>
    <row r="43404" spans="1:12">
      <c r="A43404" t="s">
        <v>9466</v>
      </c>
      <c r="B43404" t="s">
        <v>223</v>
      </c>
      <c r="E43404">
        <v>0</v>
      </c>
      <c r="F43404" s="276">
        <v>44651</v>
      </c>
      <c r="I43404">
        <f>RCV!$J$286</f>
        <v>0</v>
      </c>
      <c r="K43404">
        <v>0</v>
      </c>
      <c r="L43404" t="s">
        <v>16338</v>
      </c>
    </row>
    <row r="43405" spans="1:12">
      <c r="A43405" t="s">
        <v>9466</v>
      </c>
      <c r="B43405" t="s">
        <v>223</v>
      </c>
      <c r="E43405">
        <v>0</v>
      </c>
      <c r="F43405" s="276">
        <v>45016</v>
      </c>
      <c r="I43405">
        <f>RCV!$K$286</f>
        <v>0</v>
      </c>
      <c r="K43405">
        <v>0</v>
      </c>
      <c r="L43405" t="s">
        <v>16338</v>
      </c>
    </row>
    <row r="43406" spans="1:12">
      <c r="A43406" t="s">
        <v>9466</v>
      </c>
      <c r="B43406" t="s">
        <v>223</v>
      </c>
      <c r="E43406">
        <v>0</v>
      </c>
      <c r="F43406" s="276">
        <v>45382</v>
      </c>
      <c r="I43406">
        <f>RCV!$L$286</f>
        <v>0</v>
      </c>
      <c r="K43406">
        <v>0</v>
      </c>
      <c r="L43406" t="s">
        <v>16338</v>
      </c>
    </row>
    <row r="43407" spans="1:12">
      <c r="A43407" t="s">
        <v>9466</v>
      </c>
      <c r="B43407" t="s">
        <v>223</v>
      </c>
      <c r="E43407">
        <v>0</v>
      </c>
      <c r="F43407" s="276">
        <v>45747</v>
      </c>
      <c r="I43407">
        <f>RCV!$M$286</f>
        <v>0</v>
      </c>
      <c r="K43407">
        <v>0</v>
      </c>
      <c r="L43407" t="s">
        <v>16338</v>
      </c>
    </row>
    <row r="43408" spans="1:12">
      <c r="A43408" t="s">
        <v>9466</v>
      </c>
      <c r="B43408" t="s">
        <v>223</v>
      </c>
      <c r="E43408">
        <v>0</v>
      </c>
      <c r="F43408" s="276">
        <v>46112</v>
      </c>
      <c r="I43408">
        <f>RCV!$N$286</f>
        <v>161.38577668363422</v>
      </c>
      <c r="K43408">
        <v>0</v>
      </c>
      <c r="L43408" t="s">
        <v>16338</v>
      </c>
    </row>
    <row r="43409" spans="1:12">
      <c r="A43409" t="s">
        <v>9466</v>
      </c>
      <c r="B43409" t="s">
        <v>223</v>
      </c>
      <c r="E43409">
        <v>0</v>
      </c>
      <c r="F43409" s="276">
        <v>46477</v>
      </c>
      <c r="I43409">
        <f>RCV!$O$286</f>
        <v>157.5480808456328</v>
      </c>
      <c r="K43409">
        <v>0</v>
      </c>
      <c r="L43409" t="s">
        <v>16338</v>
      </c>
    </row>
    <row r="43410" spans="1:12">
      <c r="A43410" t="s">
        <v>9466</v>
      </c>
      <c r="B43410" t="s">
        <v>223</v>
      </c>
      <c r="E43410">
        <v>0</v>
      </c>
      <c r="F43410" s="276">
        <v>46843</v>
      </c>
      <c r="I43410">
        <f>RCV!$P$286</f>
        <v>153.79723165986479</v>
      </c>
      <c r="K43410">
        <v>0</v>
      </c>
      <c r="L43410" t="s">
        <v>16338</v>
      </c>
    </row>
    <row r="43411" spans="1:12">
      <c r="A43411" t="s">
        <v>9466</v>
      </c>
      <c r="B43411" t="s">
        <v>223</v>
      </c>
      <c r="E43411">
        <v>0</v>
      </c>
      <c r="F43411" s="276">
        <v>47208</v>
      </c>
      <c r="I43411">
        <f>RCV!$Q$286</f>
        <v>150.14788013159955</v>
      </c>
      <c r="K43411">
        <v>0</v>
      </c>
      <c r="L43411" t="s">
        <v>16338</v>
      </c>
    </row>
    <row r="43412" spans="1:12">
      <c r="A43412" t="s">
        <v>9466</v>
      </c>
      <c r="B43412" t="s">
        <v>223</v>
      </c>
      <c r="E43412">
        <v>0</v>
      </c>
      <c r="F43412" s="276">
        <v>47573</v>
      </c>
      <c r="I43412">
        <f>RCV!$R$286</f>
        <v>146.58692130044562</v>
      </c>
      <c r="K43412">
        <v>0</v>
      </c>
      <c r="L43412" t="s">
        <v>16338</v>
      </c>
    </row>
    <row r="43413" spans="1:12">
      <c r="A43413" t="s">
        <v>9466</v>
      </c>
      <c r="B43413" t="s">
        <v>223</v>
      </c>
      <c r="E43413">
        <v>0</v>
      </c>
      <c r="F43413" s="276">
        <v>47938</v>
      </c>
      <c r="I43413">
        <f>RCV!$S$286</f>
        <v>0</v>
      </c>
      <c r="K43413">
        <v>0</v>
      </c>
      <c r="L43413" t="s">
        <v>16338</v>
      </c>
    </row>
    <row r="43414" spans="1:12">
      <c r="A43414" t="s">
        <v>9466</v>
      </c>
      <c r="B43414" t="s">
        <v>223</v>
      </c>
      <c r="E43414">
        <v>0</v>
      </c>
      <c r="F43414" s="276">
        <v>48304</v>
      </c>
      <c r="I43414">
        <f>RCV!$T$286</f>
        <v>0</v>
      </c>
      <c r="K43414">
        <v>0</v>
      </c>
      <c r="L43414" t="s">
        <v>16338</v>
      </c>
    </row>
    <row r="43415" spans="1:12">
      <c r="A43415" t="s">
        <v>9466</v>
      </c>
      <c r="B43415" t="s">
        <v>223</v>
      </c>
      <c r="E43415">
        <v>0</v>
      </c>
      <c r="F43415" s="276">
        <v>48669</v>
      </c>
      <c r="I43415">
        <f>RCV!$U$286</f>
        <v>0</v>
      </c>
      <c r="K43415">
        <v>0</v>
      </c>
      <c r="L43415" t="s">
        <v>16338</v>
      </c>
    </row>
    <row r="43416" spans="1:12">
      <c r="A43416" t="s">
        <v>9466</v>
      </c>
      <c r="B43416" t="s">
        <v>223</v>
      </c>
      <c r="E43416">
        <v>0</v>
      </c>
      <c r="F43416" s="276">
        <v>49034</v>
      </c>
      <c r="I43416">
        <f>RCV!$V$286</f>
        <v>0</v>
      </c>
      <c r="K43416">
        <v>0</v>
      </c>
      <c r="L43416" t="s">
        <v>16338</v>
      </c>
    </row>
    <row r="43417" spans="1:12">
      <c r="A43417" t="s">
        <v>9466</v>
      </c>
      <c r="B43417" t="s">
        <v>223</v>
      </c>
      <c r="E43417">
        <v>0</v>
      </c>
      <c r="F43417" s="276">
        <v>49399</v>
      </c>
      <c r="I43417">
        <f>RCV!$W$286</f>
        <v>0</v>
      </c>
      <c r="K43417">
        <v>0</v>
      </c>
      <c r="L43417" t="s">
        <v>16338</v>
      </c>
    </row>
    <row r="43418" spans="1:12">
      <c r="A43418" t="s">
        <v>9466</v>
      </c>
      <c r="B43418" t="s">
        <v>223</v>
      </c>
      <c r="E43418">
        <v>0</v>
      </c>
      <c r="F43418" s="276">
        <v>49765</v>
      </c>
      <c r="I43418">
        <f>RCV!$X$286</f>
        <v>0</v>
      </c>
      <c r="K43418">
        <v>0</v>
      </c>
      <c r="L43418" t="s">
        <v>16338</v>
      </c>
    </row>
    <row r="43419" spans="1:12">
      <c r="A43419" t="s">
        <v>9466</v>
      </c>
      <c r="B43419" t="s">
        <v>146</v>
      </c>
      <c r="E43419">
        <v>0</v>
      </c>
      <c r="F43419" s="276">
        <v>44651</v>
      </c>
      <c r="I43419">
        <f>RCV!$J$287</f>
        <v>0</v>
      </c>
      <c r="K43419">
        <v>0</v>
      </c>
      <c r="L43419" t="s">
        <v>16338</v>
      </c>
    </row>
    <row r="43420" spans="1:12">
      <c r="A43420" t="s">
        <v>9466</v>
      </c>
      <c r="B43420" t="s">
        <v>146</v>
      </c>
      <c r="E43420">
        <v>0</v>
      </c>
      <c r="F43420" s="276">
        <v>45016</v>
      </c>
      <c r="I43420">
        <f>RCV!$K$287</f>
        <v>0</v>
      </c>
      <c r="K43420">
        <v>0</v>
      </c>
      <c r="L43420" t="s">
        <v>16338</v>
      </c>
    </row>
    <row r="43421" spans="1:12">
      <c r="A43421" t="s">
        <v>9466</v>
      </c>
      <c r="B43421" t="s">
        <v>146</v>
      </c>
      <c r="E43421">
        <v>0</v>
      </c>
      <c r="F43421" s="276">
        <v>45382</v>
      </c>
      <c r="I43421">
        <f>RCV!$L$287</f>
        <v>0</v>
      </c>
      <c r="K43421">
        <v>0</v>
      </c>
      <c r="L43421" t="s">
        <v>16338</v>
      </c>
    </row>
    <row r="43422" spans="1:12">
      <c r="A43422" t="s">
        <v>9466</v>
      </c>
      <c r="B43422" t="s">
        <v>146</v>
      </c>
      <c r="E43422">
        <v>0</v>
      </c>
      <c r="F43422" s="276">
        <v>45747</v>
      </c>
      <c r="I43422">
        <f>RCV!$M$287</f>
        <v>0</v>
      </c>
      <c r="K43422">
        <v>0</v>
      </c>
      <c r="L43422" t="s">
        <v>16338</v>
      </c>
    </row>
    <row r="43423" spans="1:12">
      <c r="A43423" t="s">
        <v>9466</v>
      </c>
      <c r="B43423" t="s">
        <v>146</v>
      </c>
      <c r="E43423">
        <v>0</v>
      </c>
      <c r="F43423" s="276">
        <v>46112</v>
      </c>
      <c r="I43423">
        <f>RCV!$N$287</f>
        <v>11.239634104236471</v>
      </c>
      <c r="K43423">
        <v>0</v>
      </c>
      <c r="L43423" t="s">
        <v>16338</v>
      </c>
    </row>
    <row r="43424" spans="1:12">
      <c r="A43424" t="s">
        <v>9466</v>
      </c>
      <c r="B43424" t="s">
        <v>146</v>
      </c>
      <c r="E43424">
        <v>0</v>
      </c>
      <c r="F43424" s="276">
        <v>46477</v>
      </c>
      <c r="I43424">
        <f>RCV!$O$287</f>
        <v>10.808498300451379</v>
      </c>
      <c r="K43424">
        <v>0</v>
      </c>
      <c r="L43424" t="s">
        <v>16338</v>
      </c>
    </row>
    <row r="43425" spans="1:12">
      <c r="A43425" t="s">
        <v>9466</v>
      </c>
      <c r="B43425" t="s">
        <v>146</v>
      </c>
      <c r="E43425">
        <v>0</v>
      </c>
      <c r="F43425" s="276">
        <v>46843</v>
      </c>
      <c r="I43425">
        <f>RCV!$P$287</f>
        <v>10.393602042840197</v>
      </c>
      <c r="K43425">
        <v>0</v>
      </c>
      <c r="L43425" t="s">
        <v>16338</v>
      </c>
    </row>
    <row r="43426" spans="1:12">
      <c r="A43426" t="s">
        <v>9466</v>
      </c>
      <c r="B43426" t="s">
        <v>146</v>
      </c>
      <c r="E43426">
        <v>0</v>
      </c>
      <c r="F43426" s="276">
        <v>47208</v>
      </c>
      <c r="I43426">
        <f>RCV!$Q$287</f>
        <v>9.995444120330534</v>
      </c>
      <c r="K43426">
        <v>0</v>
      </c>
      <c r="L43426" t="s">
        <v>16338</v>
      </c>
    </row>
    <row r="43427" spans="1:12">
      <c r="A43427" t="s">
        <v>9466</v>
      </c>
      <c r="B43427" t="s">
        <v>146</v>
      </c>
      <c r="E43427">
        <v>0</v>
      </c>
      <c r="F43427" s="276">
        <v>47573</v>
      </c>
      <c r="I43427">
        <f>RCV!$R$287</f>
        <v>9.6126568410447089</v>
      </c>
      <c r="K43427">
        <v>0</v>
      </c>
      <c r="L43427" t="s">
        <v>16338</v>
      </c>
    </row>
    <row r="43428" spans="1:12">
      <c r="A43428" t="s">
        <v>9466</v>
      </c>
      <c r="B43428" t="s">
        <v>146</v>
      </c>
      <c r="E43428">
        <v>0</v>
      </c>
      <c r="F43428" s="276">
        <v>47938</v>
      </c>
      <c r="I43428">
        <f>RCV!$S$287</f>
        <v>0</v>
      </c>
      <c r="K43428">
        <v>0</v>
      </c>
      <c r="L43428" t="s">
        <v>16338</v>
      </c>
    </row>
    <row r="43429" spans="1:12">
      <c r="A43429" t="s">
        <v>9466</v>
      </c>
      <c r="B43429" t="s">
        <v>146</v>
      </c>
      <c r="E43429">
        <v>0</v>
      </c>
      <c r="F43429" s="276">
        <v>48304</v>
      </c>
      <c r="I43429">
        <f>RCV!$T$287</f>
        <v>0</v>
      </c>
      <c r="K43429">
        <v>0</v>
      </c>
      <c r="L43429" t="s">
        <v>16338</v>
      </c>
    </row>
    <row r="43430" spans="1:12">
      <c r="A43430" t="s">
        <v>9466</v>
      </c>
      <c r="B43430" t="s">
        <v>146</v>
      </c>
      <c r="E43430">
        <v>0</v>
      </c>
      <c r="F43430" s="276">
        <v>48669</v>
      </c>
      <c r="I43430">
        <f>RCV!$U$287</f>
        <v>0</v>
      </c>
      <c r="K43430">
        <v>0</v>
      </c>
      <c r="L43430" t="s">
        <v>16338</v>
      </c>
    </row>
    <row r="43431" spans="1:12">
      <c r="A43431" t="s">
        <v>9466</v>
      </c>
      <c r="B43431" t="s">
        <v>146</v>
      </c>
      <c r="E43431">
        <v>0</v>
      </c>
      <c r="F43431" s="276">
        <v>49034</v>
      </c>
      <c r="I43431">
        <f>RCV!$V$287</f>
        <v>0</v>
      </c>
      <c r="K43431">
        <v>0</v>
      </c>
      <c r="L43431" t="s">
        <v>16338</v>
      </c>
    </row>
    <row r="43432" spans="1:12">
      <c r="A43432" t="s">
        <v>9466</v>
      </c>
      <c r="B43432" t="s">
        <v>146</v>
      </c>
      <c r="E43432">
        <v>0</v>
      </c>
      <c r="F43432" s="276">
        <v>49399</v>
      </c>
      <c r="I43432">
        <f>RCV!$W$287</f>
        <v>0</v>
      </c>
      <c r="K43432">
        <v>0</v>
      </c>
      <c r="L43432" t="s">
        <v>16338</v>
      </c>
    </row>
    <row r="43433" spans="1:12">
      <c r="A43433" t="s">
        <v>9466</v>
      </c>
      <c r="B43433" t="s">
        <v>146</v>
      </c>
      <c r="E43433">
        <v>0</v>
      </c>
      <c r="F43433" s="276">
        <v>49765</v>
      </c>
      <c r="I43433">
        <f>RCV!$X$287</f>
        <v>0</v>
      </c>
      <c r="K43433">
        <v>0</v>
      </c>
      <c r="L43433" t="s">
        <v>16338</v>
      </c>
    </row>
    <row r="43434" spans="1:12">
      <c r="A43434" t="s">
        <v>9466</v>
      </c>
      <c r="B43434" t="s">
        <v>13176</v>
      </c>
      <c r="E43434">
        <v>0</v>
      </c>
      <c r="F43434" s="276">
        <v>44651</v>
      </c>
      <c r="I43434">
        <f>RCV!$J$288</f>
        <v>0</v>
      </c>
      <c r="K43434">
        <v>0</v>
      </c>
      <c r="L43434" t="s">
        <v>16338</v>
      </c>
    </row>
    <row r="43435" spans="1:12">
      <c r="A43435" t="s">
        <v>9466</v>
      </c>
      <c r="B43435" t="s">
        <v>13176</v>
      </c>
      <c r="E43435">
        <v>0</v>
      </c>
      <c r="F43435" s="276">
        <v>45016</v>
      </c>
      <c r="I43435">
        <f>RCV!$K$288</f>
        <v>0</v>
      </c>
      <c r="K43435">
        <v>0</v>
      </c>
      <c r="L43435" t="s">
        <v>16338</v>
      </c>
    </row>
    <row r="43436" spans="1:12">
      <c r="A43436" t="s">
        <v>9466</v>
      </c>
      <c r="B43436" t="s">
        <v>13176</v>
      </c>
      <c r="E43436">
        <v>0</v>
      </c>
      <c r="F43436" s="276">
        <v>45382</v>
      </c>
      <c r="I43436">
        <f>RCV!$L$288</f>
        <v>0</v>
      </c>
      <c r="K43436">
        <v>0</v>
      </c>
      <c r="L43436" t="s">
        <v>16338</v>
      </c>
    </row>
    <row r="43437" spans="1:12">
      <c r="A43437" t="s">
        <v>9466</v>
      </c>
      <c r="B43437" t="s">
        <v>13176</v>
      </c>
      <c r="E43437">
        <v>0</v>
      </c>
      <c r="F43437" s="276">
        <v>45747</v>
      </c>
      <c r="I43437">
        <f>RCV!$M$288</f>
        <v>0</v>
      </c>
      <c r="K43437">
        <v>0</v>
      </c>
      <c r="L43437" t="s">
        <v>16338</v>
      </c>
    </row>
    <row r="43438" spans="1:12">
      <c r="A43438" t="s">
        <v>9466</v>
      </c>
      <c r="B43438" t="s">
        <v>13176</v>
      </c>
      <c r="E43438">
        <v>0</v>
      </c>
      <c r="F43438" s="276">
        <v>46112</v>
      </c>
      <c r="I43438">
        <f>RCV!$N$288</f>
        <v>0</v>
      </c>
      <c r="K43438">
        <v>0</v>
      </c>
      <c r="L43438" t="s">
        <v>16338</v>
      </c>
    </row>
    <row r="43439" spans="1:12">
      <c r="A43439" t="s">
        <v>9466</v>
      </c>
      <c r="B43439" t="s">
        <v>13176</v>
      </c>
      <c r="E43439">
        <v>0</v>
      </c>
      <c r="F43439" s="276">
        <v>46477</v>
      </c>
      <c r="I43439">
        <f>RCV!$O$288</f>
        <v>0</v>
      </c>
      <c r="K43439">
        <v>0</v>
      </c>
      <c r="L43439" t="s">
        <v>16338</v>
      </c>
    </row>
    <row r="43440" spans="1:12">
      <c r="A43440" t="s">
        <v>9466</v>
      </c>
      <c r="B43440" t="s">
        <v>13176</v>
      </c>
      <c r="E43440">
        <v>0</v>
      </c>
      <c r="F43440" s="276">
        <v>46843</v>
      </c>
      <c r="I43440">
        <f>RCV!$P$288</f>
        <v>0</v>
      </c>
      <c r="K43440">
        <v>0</v>
      </c>
      <c r="L43440" t="s">
        <v>16338</v>
      </c>
    </row>
    <row r="43441" spans="1:12">
      <c r="A43441" t="s">
        <v>9466</v>
      </c>
      <c r="B43441" t="s">
        <v>13176</v>
      </c>
      <c r="E43441">
        <v>0</v>
      </c>
      <c r="F43441" s="276">
        <v>47208</v>
      </c>
      <c r="I43441">
        <f>RCV!$Q$288</f>
        <v>0</v>
      </c>
      <c r="K43441">
        <v>0</v>
      </c>
      <c r="L43441" t="s">
        <v>16338</v>
      </c>
    </row>
    <row r="43442" spans="1:12">
      <c r="A43442" t="s">
        <v>9466</v>
      </c>
      <c r="B43442" t="s">
        <v>13176</v>
      </c>
      <c r="E43442">
        <v>0</v>
      </c>
      <c r="F43442" s="276">
        <v>47573</v>
      </c>
      <c r="I43442">
        <f>RCV!$R$288</f>
        <v>0</v>
      </c>
      <c r="K43442">
        <v>0</v>
      </c>
      <c r="L43442" t="s">
        <v>16338</v>
      </c>
    </row>
    <row r="43443" spans="1:12">
      <c r="A43443" t="s">
        <v>9466</v>
      </c>
      <c r="B43443" t="s">
        <v>13176</v>
      </c>
      <c r="E43443">
        <v>0</v>
      </c>
      <c r="F43443" s="276">
        <v>47938</v>
      </c>
      <c r="I43443">
        <f>RCV!$S$288</f>
        <v>0</v>
      </c>
      <c r="K43443">
        <v>0</v>
      </c>
      <c r="L43443" t="s">
        <v>16338</v>
      </c>
    </row>
    <row r="43444" spans="1:12">
      <c r="A43444" t="s">
        <v>9466</v>
      </c>
      <c r="B43444" t="s">
        <v>13176</v>
      </c>
      <c r="E43444">
        <v>0</v>
      </c>
      <c r="F43444" s="276">
        <v>48304</v>
      </c>
      <c r="I43444">
        <f>RCV!$T$288</f>
        <v>0</v>
      </c>
      <c r="K43444">
        <v>0</v>
      </c>
      <c r="L43444" t="s">
        <v>16338</v>
      </c>
    </row>
    <row r="43445" spans="1:12">
      <c r="A43445" t="s">
        <v>9466</v>
      </c>
      <c r="B43445" t="s">
        <v>13176</v>
      </c>
      <c r="E43445">
        <v>0</v>
      </c>
      <c r="F43445" s="276">
        <v>48669</v>
      </c>
      <c r="I43445">
        <f>RCV!$U$288</f>
        <v>0</v>
      </c>
      <c r="K43445">
        <v>0</v>
      </c>
      <c r="L43445" t="s">
        <v>16338</v>
      </c>
    </row>
    <row r="43446" spans="1:12">
      <c r="A43446" t="s">
        <v>9466</v>
      </c>
      <c r="B43446" t="s">
        <v>13176</v>
      </c>
      <c r="E43446">
        <v>0</v>
      </c>
      <c r="F43446" s="276">
        <v>49034</v>
      </c>
      <c r="I43446">
        <f>RCV!$V$288</f>
        <v>0</v>
      </c>
      <c r="K43446">
        <v>0</v>
      </c>
      <c r="L43446" t="s">
        <v>16338</v>
      </c>
    </row>
    <row r="43447" spans="1:12">
      <c r="A43447" t="s">
        <v>9466</v>
      </c>
      <c r="B43447" t="s">
        <v>13176</v>
      </c>
      <c r="E43447">
        <v>0</v>
      </c>
      <c r="F43447" s="276">
        <v>49399</v>
      </c>
      <c r="I43447">
        <f>RCV!$W$288</f>
        <v>0</v>
      </c>
      <c r="K43447">
        <v>0</v>
      </c>
      <c r="L43447" t="s">
        <v>16338</v>
      </c>
    </row>
    <row r="43448" spans="1:12">
      <c r="A43448" t="s">
        <v>9466</v>
      </c>
      <c r="B43448" t="s">
        <v>13176</v>
      </c>
      <c r="E43448">
        <v>0</v>
      </c>
      <c r="F43448" s="276">
        <v>49765</v>
      </c>
      <c r="I43448">
        <f>RCV!$X$288</f>
        <v>0</v>
      </c>
      <c r="K43448">
        <v>0</v>
      </c>
      <c r="L43448" t="s">
        <v>16338</v>
      </c>
    </row>
    <row r="43449" spans="1:12">
      <c r="A43449" t="s">
        <v>9466</v>
      </c>
      <c r="B43449" t="s">
        <v>13189</v>
      </c>
      <c r="E43449">
        <v>0</v>
      </c>
      <c r="F43449" s="276">
        <v>44651</v>
      </c>
      <c r="I43449">
        <f>RCV!$J$289</f>
        <v>0</v>
      </c>
      <c r="K43449">
        <v>0</v>
      </c>
      <c r="L43449" t="s">
        <v>16338</v>
      </c>
    </row>
    <row r="43450" spans="1:12">
      <c r="A43450" t="s">
        <v>9466</v>
      </c>
      <c r="B43450" t="s">
        <v>13189</v>
      </c>
      <c r="E43450">
        <v>0</v>
      </c>
      <c r="F43450" s="276">
        <v>45016</v>
      </c>
      <c r="I43450">
        <f>RCV!$K$289</f>
        <v>0</v>
      </c>
      <c r="K43450">
        <v>0</v>
      </c>
      <c r="L43450" t="s">
        <v>16338</v>
      </c>
    </row>
    <row r="43451" spans="1:12">
      <c r="A43451" t="s">
        <v>9466</v>
      </c>
      <c r="B43451" t="s">
        <v>13189</v>
      </c>
      <c r="E43451">
        <v>0</v>
      </c>
      <c r="F43451" s="276">
        <v>45382</v>
      </c>
      <c r="I43451">
        <f>RCV!$L$289</f>
        <v>0</v>
      </c>
      <c r="K43451">
        <v>0</v>
      </c>
      <c r="L43451" t="s">
        <v>16338</v>
      </c>
    </row>
    <row r="43452" spans="1:12">
      <c r="A43452" t="s">
        <v>9466</v>
      </c>
      <c r="B43452" t="s">
        <v>13189</v>
      </c>
      <c r="E43452">
        <v>0</v>
      </c>
      <c r="F43452" s="276">
        <v>45747</v>
      </c>
      <c r="I43452">
        <f>RCV!$M$289</f>
        <v>0</v>
      </c>
      <c r="K43452">
        <v>0</v>
      </c>
      <c r="L43452" t="s">
        <v>16338</v>
      </c>
    </row>
    <row r="43453" spans="1:12">
      <c r="A43453" t="s">
        <v>9466</v>
      </c>
      <c r="B43453" t="s">
        <v>13189</v>
      </c>
      <c r="E43453">
        <v>0</v>
      </c>
      <c r="F43453" s="276">
        <v>46112</v>
      </c>
      <c r="I43453">
        <f>RCV!$N$289</f>
        <v>0</v>
      </c>
      <c r="K43453">
        <v>0</v>
      </c>
      <c r="L43453" t="s">
        <v>16338</v>
      </c>
    </row>
    <row r="43454" spans="1:12">
      <c r="A43454" t="s">
        <v>9466</v>
      </c>
      <c r="B43454" t="s">
        <v>13189</v>
      </c>
      <c r="E43454">
        <v>0</v>
      </c>
      <c r="F43454" s="276">
        <v>46477</v>
      </c>
      <c r="I43454">
        <f>RCV!$O$289</f>
        <v>0</v>
      </c>
      <c r="K43454">
        <v>0</v>
      </c>
      <c r="L43454" t="s">
        <v>16338</v>
      </c>
    </row>
    <row r="43455" spans="1:12">
      <c r="A43455" t="s">
        <v>9466</v>
      </c>
      <c r="B43455" t="s">
        <v>13189</v>
      </c>
      <c r="E43455">
        <v>0</v>
      </c>
      <c r="F43455" s="276">
        <v>46843</v>
      </c>
      <c r="I43455">
        <f>RCV!$P$289</f>
        <v>0</v>
      </c>
      <c r="K43455">
        <v>0</v>
      </c>
      <c r="L43455" t="s">
        <v>16338</v>
      </c>
    </row>
    <row r="43456" spans="1:12">
      <c r="A43456" t="s">
        <v>9466</v>
      </c>
      <c r="B43456" t="s">
        <v>13189</v>
      </c>
      <c r="E43456">
        <v>0</v>
      </c>
      <c r="F43456" s="276">
        <v>47208</v>
      </c>
      <c r="I43456">
        <f>RCV!$Q$289</f>
        <v>0</v>
      </c>
      <c r="K43456">
        <v>0</v>
      </c>
      <c r="L43456" t="s">
        <v>16338</v>
      </c>
    </row>
    <row r="43457" spans="1:12">
      <c r="A43457" t="s">
        <v>9466</v>
      </c>
      <c r="B43457" t="s">
        <v>13189</v>
      </c>
      <c r="E43457">
        <v>0</v>
      </c>
      <c r="F43457" s="276">
        <v>47573</v>
      </c>
      <c r="I43457">
        <f>RCV!$R$289</f>
        <v>0</v>
      </c>
      <c r="K43457">
        <v>0</v>
      </c>
      <c r="L43457" t="s">
        <v>16338</v>
      </c>
    </row>
    <row r="43458" spans="1:12">
      <c r="A43458" t="s">
        <v>9466</v>
      </c>
      <c r="B43458" t="s">
        <v>13189</v>
      </c>
      <c r="E43458">
        <v>0</v>
      </c>
      <c r="F43458" s="276">
        <v>47938</v>
      </c>
      <c r="I43458">
        <f>RCV!$S$289</f>
        <v>0</v>
      </c>
      <c r="K43458">
        <v>0</v>
      </c>
      <c r="L43458" t="s">
        <v>16338</v>
      </c>
    </row>
    <row r="43459" spans="1:12">
      <c r="A43459" t="s">
        <v>9466</v>
      </c>
      <c r="B43459" t="s">
        <v>13189</v>
      </c>
      <c r="E43459">
        <v>0</v>
      </c>
      <c r="F43459" s="276">
        <v>48304</v>
      </c>
      <c r="I43459">
        <f>RCV!$T$289</f>
        <v>0</v>
      </c>
      <c r="K43459">
        <v>0</v>
      </c>
      <c r="L43459" t="s">
        <v>16338</v>
      </c>
    </row>
    <row r="43460" spans="1:12">
      <c r="A43460" t="s">
        <v>9466</v>
      </c>
      <c r="B43460" t="s">
        <v>13189</v>
      </c>
      <c r="E43460">
        <v>0</v>
      </c>
      <c r="F43460" s="276">
        <v>48669</v>
      </c>
      <c r="I43460">
        <f>RCV!$U$289</f>
        <v>0</v>
      </c>
      <c r="K43460">
        <v>0</v>
      </c>
      <c r="L43460" t="s">
        <v>16338</v>
      </c>
    </row>
    <row r="43461" spans="1:12">
      <c r="A43461" t="s">
        <v>9466</v>
      </c>
      <c r="B43461" t="s">
        <v>13189</v>
      </c>
      <c r="E43461">
        <v>0</v>
      </c>
      <c r="F43461" s="276">
        <v>49034</v>
      </c>
      <c r="I43461">
        <f>RCV!$V$289</f>
        <v>0</v>
      </c>
      <c r="K43461">
        <v>0</v>
      </c>
      <c r="L43461" t="s">
        <v>16338</v>
      </c>
    </row>
    <row r="43462" spans="1:12">
      <c r="A43462" t="s">
        <v>9466</v>
      </c>
      <c r="B43462" t="s">
        <v>13189</v>
      </c>
      <c r="E43462">
        <v>0</v>
      </c>
      <c r="F43462" s="276">
        <v>49399</v>
      </c>
      <c r="I43462">
        <f>RCV!$W$289</f>
        <v>0</v>
      </c>
      <c r="K43462">
        <v>0</v>
      </c>
      <c r="L43462" t="s">
        <v>16338</v>
      </c>
    </row>
    <row r="43463" spans="1:12">
      <c r="A43463" t="s">
        <v>9466</v>
      </c>
      <c r="B43463" t="s">
        <v>13189</v>
      </c>
      <c r="E43463">
        <v>0</v>
      </c>
      <c r="F43463" s="276">
        <v>49765</v>
      </c>
      <c r="I43463">
        <f>RCV!$X$289</f>
        <v>0</v>
      </c>
      <c r="K43463">
        <v>0</v>
      </c>
      <c r="L43463" t="s">
        <v>16338</v>
      </c>
    </row>
    <row r="43464" spans="1:12">
      <c r="A43464" t="s">
        <v>9473</v>
      </c>
      <c r="B43464" t="s">
        <v>219</v>
      </c>
      <c r="E43464">
        <v>0</v>
      </c>
      <c r="F43464" s="276">
        <v>44651</v>
      </c>
      <c r="I43464">
        <f>RCV!$J$300</f>
        <v>0</v>
      </c>
      <c r="K43464">
        <v>0</v>
      </c>
      <c r="L43464" t="s">
        <v>16339</v>
      </c>
    </row>
    <row r="43465" spans="1:12">
      <c r="A43465" t="s">
        <v>9473</v>
      </c>
      <c r="B43465" t="s">
        <v>219</v>
      </c>
      <c r="E43465">
        <v>0</v>
      </c>
      <c r="F43465" s="276">
        <v>45016</v>
      </c>
      <c r="I43465">
        <f>RCV!$K$300</f>
        <v>0</v>
      </c>
      <c r="K43465">
        <v>0</v>
      </c>
      <c r="L43465" t="s">
        <v>16339</v>
      </c>
    </row>
    <row r="43466" spans="1:12">
      <c r="A43466" t="s">
        <v>9473</v>
      </c>
      <c r="B43466" t="s">
        <v>219</v>
      </c>
      <c r="E43466">
        <v>0</v>
      </c>
      <c r="F43466" s="276">
        <v>45382</v>
      </c>
      <c r="I43466">
        <f>RCV!$L$300</f>
        <v>0</v>
      </c>
      <c r="K43466">
        <v>0</v>
      </c>
      <c r="L43466" t="s">
        <v>16339</v>
      </c>
    </row>
    <row r="43467" spans="1:12">
      <c r="A43467" t="s">
        <v>9473</v>
      </c>
      <c r="B43467" t="s">
        <v>219</v>
      </c>
      <c r="E43467">
        <v>0</v>
      </c>
      <c r="F43467" s="276">
        <v>45747</v>
      </c>
      <c r="I43467">
        <f>RCV!$M$300</f>
        <v>0</v>
      </c>
      <c r="K43467">
        <v>0</v>
      </c>
      <c r="L43467" t="s">
        <v>16339</v>
      </c>
    </row>
    <row r="43468" spans="1:12">
      <c r="A43468" t="s">
        <v>9473</v>
      </c>
      <c r="B43468" t="s">
        <v>219</v>
      </c>
      <c r="E43468">
        <v>0</v>
      </c>
      <c r="F43468" s="276">
        <v>46112</v>
      </c>
      <c r="I43468">
        <f>RCV!$N$300</f>
        <v>6.5279574259722146</v>
      </c>
      <c r="K43468">
        <v>0</v>
      </c>
      <c r="L43468" t="s">
        <v>16339</v>
      </c>
    </row>
    <row r="43469" spans="1:12">
      <c r="A43469" t="s">
        <v>9473</v>
      </c>
      <c r="B43469" t="s">
        <v>219</v>
      </c>
      <c r="E43469">
        <v>0</v>
      </c>
      <c r="F43469" s="276">
        <v>46477</v>
      </c>
      <c r="I43469">
        <f>RCV!$O$300</f>
        <v>6.2480328522113817</v>
      </c>
      <c r="K43469">
        <v>0</v>
      </c>
      <c r="L43469" t="s">
        <v>16339</v>
      </c>
    </row>
    <row r="43470" spans="1:12">
      <c r="A43470" t="s">
        <v>9473</v>
      </c>
      <c r="B43470" t="s">
        <v>219</v>
      </c>
      <c r="E43470">
        <v>0</v>
      </c>
      <c r="F43470" s="276">
        <v>46843</v>
      </c>
      <c r="I43470">
        <f>RCV!$P$300</f>
        <v>5.9801116911387826</v>
      </c>
      <c r="K43470">
        <v>0</v>
      </c>
      <c r="L43470" t="s">
        <v>16339</v>
      </c>
    </row>
    <row r="43471" spans="1:12">
      <c r="A43471" t="s">
        <v>9473</v>
      </c>
      <c r="B43471" t="s">
        <v>219</v>
      </c>
      <c r="E43471">
        <v>0</v>
      </c>
      <c r="F43471" s="276">
        <v>47208</v>
      </c>
      <c r="I43471">
        <f>RCV!$Q$300</f>
        <v>5.7236792258282572</v>
      </c>
      <c r="K43471">
        <v>0</v>
      </c>
      <c r="L43471" t="s">
        <v>16339</v>
      </c>
    </row>
    <row r="43472" spans="1:12">
      <c r="A43472" t="s">
        <v>9473</v>
      </c>
      <c r="B43472" t="s">
        <v>219</v>
      </c>
      <c r="E43472">
        <v>0</v>
      </c>
      <c r="F43472" s="276">
        <v>47573</v>
      </c>
      <c r="I43472">
        <f>RCV!$R$300</f>
        <v>5.4782428108695473</v>
      </c>
      <c r="K43472">
        <v>0</v>
      </c>
      <c r="L43472" t="s">
        <v>16339</v>
      </c>
    </row>
    <row r="43473" spans="1:12">
      <c r="A43473" t="s">
        <v>9473</v>
      </c>
      <c r="B43473" t="s">
        <v>219</v>
      </c>
      <c r="E43473">
        <v>0</v>
      </c>
      <c r="F43473" s="276">
        <v>47938</v>
      </c>
      <c r="I43473">
        <f>RCV!$S$300</f>
        <v>0</v>
      </c>
      <c r="K43473">
        <v>0</v>
      </c>
      <c r="L43473" t="s">
        <v>16339</v>
      </c>
    </row>
    <row r="43474" spans="1:12">
      <c r="A43474" t="s">
        <v>9473</v>
      </c>
      <c r="B43474" t="s">
        <v>219</v>
      </c>
      <c r="E43474">
        <v>0</v>
      </c>
      <c r="F43474" s="276">
        <v>48304</v>
      </c>
      <c r="I43474">
        <f>RCV!$T$300</f>
        <v>0</v>
      </c>
      <c r="K43474">
        <v>0</v>
      </c>
      <c r="L43474" t="s">
        <v>16339</v>
      </c>
    </row>
    <row r="43475" spans="1:12">
      <c r="A43475" t="s">
        <v>9473</v>
      </c>
      <c r="B43475" t="s">
        <v>219</v>
      </c>
      <c r="E43475">
        <v>0</v>
      </c>
      <c r="F43475" s="276">
        <v>48669</v>
      </c>
      <c r="I43475">
        <f>RCV!$U$300</f>
        <v>0</v>
      </c>
      <c r="K43475">
        <v>0</v>
      </c>
      <c r="L43475" t="s">
        <v>16339</v>
      </c>
    </row>
    <row r="43476" spans="1:12">
      <c r="A43476" t="s">
        <v>9473</v>
      </c>
      <c r="B43476" t="s">
        <v>219</v>
      </c>
      <c r="E43476">
        <v>0</v>
      </c>
      <c r="F43476" s="276">
        <v>49034</v>
      </c>
      <c r="I43476">
        <f>RCV!$V$300</f>
        <v>0</v>
      </c>
      <c r="K43476">
        <v>0</v>
      </c>
      <c r="L43476" t="s">
        <v>16339</v>
      </c>
    </row>
    <row r="43477" spans="1:12">
      <c r="A43477" t="s">
        <v>9473</v>
      </c>
      <c r="B43477" t="s">
        <v>219</v>
      </c>
      <c r="E43477">
        <v>0</v>
      </c>
      <c r="F43477" s="276">
        <v>49399</v>
      </c>
      <c r="I43477">
        <f>RCV!$W$300</f>
        <v>0</v>
      </c>
      <c r="K43477">
        <v>0</v>
      </c>
      <c r="L43477" t="s">
        <v>16339</v>
      </c>
    </row>
    <row r="43478" spans="1:12">
      <c r="A43478" t="s">
        <v>9473</v>
      </c>
      <c r="B43478" t="s">
        <v>219</v>
      </c>
      <c r="E43478">
        <v>0</v>
      </c>
      <c r="F43478" s="276">
        <v>49765</v>
      </c>
      <c r="I43478">
        <f>RCV!$X$300</f>
        <v>0</v>
      </c>
      <c r="K43478">
        <v>0</v>
      </c>
      <c r="L43478" t="s">
        <v>16339</v>
      </c>
    </row>
    <row r="43479" spans="1:12">
      <c r="A43479" t="s">
        <v>9473</v>
      </c>
      <c r="B43479" t="s">
        <v>215</v>
      </c>
      <c r="E43479">
        <v>0</v>
      </c>
      <c r="F43479" s="276">
        <v>44651</v>
      </c>
      <c r="I43479">
        <f>RCV!$J$301</f>
        <v>0</v>
      </c>
      <c r="K43479">
        <v>0</v>
      </c>
      <c r="L43479" t="s">
        <v>16339</v>
      </c>
    </row>
    <row r="43480" spans="1:12">
      <c r="A43480" t="s">
        <v>9473</v>
      </c>
      <c r="B43480" t="s">
        <v>215</v>
      </c>
      <c r="E43480">
        <v>0</v>
      </c>
      <c r="F43480" s="276">
        <v>45016</v>
      </c>
      <c r="I43480">
        <f>RCV!$K$301</f>
        <v>0</v>
      </c>
      <c r="K43480">
        <v>0</v>
      </c>
      <c r="L43480" t="s">
        <v>16339</v>
      </c>
    </row>
    <row r="43481" spans="1:12">
      <c r="A43481" t="s">
        <v>9473</v>
      </c>
      <c r="B43481" t="s">
        <v>215</v>
      </c>
      <c r="E43481">
        <v>0</v>
      </c>
      <c r="F43481" s="276">
        <v>45382</v>
      </c>
      <c r="I43481">
        <f>RCV!$L$301</f>
        <v>0</v>
      </c>
      <c r="K43481">
        <v>0</v>
      </c>
      <c r="L43481" t="s">
        <v>16339</v>
      </c>
    </row>
    <row r="43482" spans="1:12">
      <c r="A43482" t="s">
        <v>9473</v>
      </c>
      <c r="B43482" t="s">
        <v>215</v>
      </c>
      <c r="E43482">
        <v>0</v>
      </c>
      <c r="F43482" s="276">
        <v>45747</v>
      </c>
      <c r="I43482">
        <f>RCV!$M$301</f>
        <v>0</v>
      </c>
      <c r="K43482">
        <v>0</v>
      </c>
      <c r="L43482" t="s">
        <v>16339</v>
      </c>
    </row>
    <row r="43483" spans="1:12">
      <c r="A43483" t="s">
        <v>9473</v>
      </c>
      <c r="B43483" t="s">
        <v>215</v>
      </c>
      <c r="E43483">
        <v>0</v>
      </c>
      <c r="F43483" s="276">
        <v>46112</v>
      </c>
      <c r="I43483">
        <f>RCV!$N$301</f>
        <v>98.110193257071899</v>
      </c>
      <c r="K43483">
        <v>0</v>
      </c>
      <c r="L43483" t="s">
        <v>16339</v>
      </c>
    </row>
    <row r="43484" spans="1:12">
      <c r="A43484" t="s">
        <v>9473</v>
      </c>
      <c r="B43484" t="s">
        <v>215</v>
      </c>
      <c r="E43484">
        <v>0</v>
      </c>
      <c r="F43484" s="276">
        <v>46477</v>
      </c>
      <c r="I43484">
        <f>RCV!$O$301</f>
        <v>94.454732827529753</v>
      </c>
      <c r="K43484">
        <v>0</v>
      </c>
      <c r="L43484" t="s">
        <v>16339</v>
      </c>
    </row>
    <row r="43485" spans="1:12">
      <c r="A43485" t="s">
        <v>9473</v>
      </c>
      <c r="B43485" t="s">
        <v>215</v>
      </c>
      <c r="E43485">
        <v>0</v>
      </c>
      <c r="F43485" s="276">
        <v>46843</v>
      </c>
      <c r="I43485">
        <f>RCV!$P$301</f>
        <v>90.935470182420985</v>
      </c>
      <c r="K43485">
        <v>0</v>
      </c>
      <c r="L43485" t="s">
        <v>16339</v>
      </c>
    </row>
    <row r="43486" spans="1:12">
      <c r="A43486" t="s">
        <v>9473</v>
      </c>
      <c r="B43486" t="s">
        <v>215</v>
      </c>
      <c r="E43486">
        <v>0</v>
      </c>
      <c r="F43486" s="276">
        <v>47208</v>
      </c>
      <c r="I43486">
        <f>RCV!$Q$301</f>
        <v>87.547330766339542</v>
      </c>
      <c r="K43486">
        <v>0</v>
      </c>
      <c r="L43486" t="s">
        <v>16339</v>
      </c>
    </row>
    <row r="43487" spans="1:12">
      <c r="A43487" t="s">
        <v>9473</v>
      </c>
      <c r="B43487" t="s">
        <v>215</v>
      </c>
      <c r="E43487">
        <v>0</v>
      </c>
      <c r="F43487" s="276">
        <v>47573</v>
      </c>
      <c r="I43487">
        <f>RCV!$R$301</f>
        <v>84.285429095329164</v>
      </c>
      <c r="K43487">
        <v>0</v>
      </c>
      <c r="L43487" t="s">
        <v>16339</v>
      </c>
    </row>
    <row r="43488" spans="1:12">
      <c r="A43488" t="s">
        <v>9473</v>
      </c>
      <c r="B43488" t="s">
        <v>215</v>
      </c>
      <c r="E43488">
        <v>0</v>
      </c>
      <c r="F43488" s="276">
        <v>47938</v>
      </c>
      <c r="I43488">
        <f>RCV!$S$301</f>
        <v>0</v>
      </c>
      <c r="K43488">
        <v>0</v>
      </c>
      <c r="L43488" t="s">
        <v>16339</v>
      </c>
    </row>
    <row r="43489" spans="1:12">
      <c r="A43489" t="s">
        <v>9473</v>
      </c>
      <c r="B43489" t="s">
        <v>215</v>
      </c>
      <c r="E43489">
        <v>0</v>
      </c>
      <c r="F43489" s="276">
        <v>48304</v>
      </c>
      <c r="I43489">
        <f>RCV!$T$301</f>
        <v>0</v>
      </c>
      <c r="K43489">
        <v>0</v>
      </c>
      <c r="L43489" t="s">
        <v>16339</v>
      </c>
    </row>
    <row r="43490" spans="1:12">
      <c r="A43490" t="s">
        <v>9473</v>
      </c>
      <c r="B43490" t="s">
        <v>215</v>
      </c>
      <c r="E43490">
        <v>0</v>
      </c>
      <c r="F43490" s="276">
        <v>48669</v>
      </c>
      <c r="I43490">
        <f>RCV!$U$301</f>
        <v>0</v>
      </c>
      <c r="K43490">
        <v>0</v>
      </c>
      <c r="L43490" t="s">
        <v>16339</v>
      </c>
    </row>
    <row r="43491" spans="1:12">
      <c r="A43491" t="s">
        <v>9473</v>
      </c>
      <c r="B43491" t="s">
        <v>215</v>
      </c>
      <c r="E43491">
        <v>0</v>
      </c>
      <c r="F43491" s="276">
        <v>49034</v>
      </c>
      <c r="I43491">
        <f>RCV!$V$301</f>
        <v>0</v>
      </c>
      <c r="K43491">
        <v>0</v>
      </c>
      <c r="L43491" t="s">
        <v>16339</v>
      </c>
    </row>
    <row r="43492" spans="1:12">
      <c r="A43492" t="s">
        <v>9473</v>
      </c>
      <c r="B43492" t="s">
        <v>215</v>
      </c>
      <c r="E43492">
        <v>0</v>
      </c>
      <c r="F43492" s="276">
        <v>49399</v>
      </c>
      <c r="I43492">
        <f>RCV!$W$301</f>
        <v>0</v>
      </c>
      <c r="K43492">
        <v>0</v>
      </c>
      <c r="L43492" t="s">
        <v>16339</v>
      </c>
    </row>
    <row r="43493" spans="1:12">
      <c r="A43493" t="s">
        <v>9473</v>
      </c>
      <c r="B43493" t="s">
        <v>215</v>
      </c>
      <c r="E43493">
        <v>0</v>
      </c>
      <c r="F43493" s="276">
        <v>49765</v>
      </c>
      <c r="I43493">
        <f>RCV!$X$301</f>
        <v>0</v>
      </c>
      <c r="K43493">
        <v>0</v>
      </c>
      <c r="L43493" t="s">
        <v>16339</v>
      </c>
    </row>
    <row r="43494" spans="1:12">
      <c r="A43494" t="s">
        <v>9473</v>
      </c>
      <c r="B43494" t="s">
        <v>223</v>
      </c>
      <c r="E43494">
        <v>0</v>
      </c>
      <c r="F43494" s="276">
        <v>44651</v>
      </c>
      <c r="I43494">
        <f>RCV!$J$302</f>
        <v>0</v>
      </c>
      <c r="K43494">
        <v>0</v>
      </c>
      <c r="L43494" t="s">
        <v>16339</v>
      </c>
    </row>
    <row r="43495" spans="1:12">
      <c r="A43495" t="s">
        <v>9473</v>
      </c>
      <c r="B43495" t="s">
        <v>223</v>
      </c>
      <c r="E43495">
        <v>0</v>
      </c>
      <c r="F43495" s="276">
        <v>45016</v>
      </c>
      <c r="I43495">
        <f>RCV!$K$302</f>
        <v>0</v>
      </c>
      <c r="K43495">
        <v>0</v>
      </c>
      <c r="L43495" t="s">
        <v>16339</v>
      </c>
    </row>
    <row r="43496" spans="1:12">
      <c r="A43496" t="s">
        <v>9473</v>
      </c>
      <c r="B43496" t="s">
        <v>223</v>
      </c>
      <c r="E43496">
        <v>0</v>
      </c>
      <c r="F43496" s="276">
        <v>45382</v>
      </c>
      <c r="I43496">
        <f>RCV!$L$302</f>
        <v>0</v>
      </c>
      <c r="K43496">
        <v>0</v>
      </c>
      <c r="L43496" t="s">
        <v>16339</v>
      </c>
    </row>
    <row r="43497" spans="1:12">
      <c r="A43497" t="s">
        <v>9473</v>
      </c>
      <c r="B43497" t="s">
        <v>223</v>
      </c>
      <c r="E43497">
        <v>0</v>
      </c>
      <c r="F43497" s="276">
        <v>45747</v>
      </c>
      <c r="I43497">
        <f>RCV!$M$302</f>
        <v>0</v>
      </c>
      <c r="K43497">
        <v>0</v>
      </c>
      <c r="L43497" t="s">
        <v>16339</v>
      </c>
    </row>
    <row r="43498" spans="1:12">
      <c r="A43498" t="s">
        <v>9473</v>
      </c>
      <c r="B43498" t="s">
        <v>223</v>
      </c>
      <c r="E43498">
        <v>0</v>
      </c>
      <c r="F43498" s="276">
        <v>46112</v>
      </c>
      <c r="I43498">
        <f>RCV!$N$302</f>
        <v>146.3224435206545</v>
      </c>
      <c r="K43498">
        <v>0</v>
      </c>
      <c r="L43498" t="s">
        <v>16339</v>
      </c>
    </row>
    <row r="43499" spans="1:12">
      <c r="A43499" t="s">
        <v>9473</v>
      </c>
      <c r="B43499" t="s">
        <v>223</v>
      </c>
      <c r="E43499">
        <v>0</v>
      </c>
      <c r="F43499" s="276">
        <v>46477</v>
      </c>
      <c r="I43499">
        <f>RCV!$O$302</f>
        <v>140.04800804851098</v>
      </c>
      <c r="K43499">
        <v>0</v>
      </c>
      <c r="L43499" t="s">
        <v>16339</v>
      </c>
    </row>
    <row r="43500" spans="1:12">
      <c r="A43500" t="s">
        <v>9473</v>
      </c>
      <c r="B43500" t="s">
        <v>223</v>
      </c>
      <c r="E43500">
        <v>0</v>
      </c>
      <c r="F43500" s="276">
        <v>46843</v>
      </c>
      <c r="I43500">
        <f>RCV!$P$302</f>
        <v>134.04262590507662</v>
      </c>
      <c r="K43500">
        <v>0</v>
      </c>
      <c r="L43500" t="s">
        <v>16339</v>
      </c>
    </row>
    <row r="43501" spans="1:12">
      <c r="A43501" t="s">
        <v>9473</v>
      </c>
      <c r="B43501" t="s">
        <v>223</v>
      </c>
      <c r="E43501">
        <v>0</v>
      </c>
      <c r="F43501" s="276">
        <v>47208</v>
      </c>
      <c r="I43501">
        <f>RCV!$Q$302</f>
        <v>128.29475984624227</v>
      </c>
      <c r="K43501">
        <v>0</v>
      </c>
      <c r="L43501" t="s">
        <v>16339</v>
      </c>
    </row>
    <row r="43502" spans="1:12">
      <c r="A43502" t="s">
        <v>9473</v>
      </c>
      <c r="B43502" t="s">
        <v>223</v>
      </c>
      <c r="E43502">
        <v>0</v>
      </c>
      <c r="F43502" s="276">
        <v>47573</v>
      </c>
      <c r="I43502">
        <f>RCV!$R$302</f>
        <v>122.79336735510493</v>
      </c>
      <c r="K43502">
        <v>0</v>
      </c>
      <c r="L43502" t="s">
        <v>16339</v>
      </c>
    </row>
    <row r="43503" spans="1:12">
      <c r="A43503" t="s">
        <v>9473</v>
      </c>
      <c r="B43503" t="s">
        <v>223</v>
      </c>
      <c r="E43503">
        <v>0</v>
      </c>
      <c r="F43503" s="276">
        <v>47938</v>
      </c>
      <c r="I43503">
        <f>RCV!$S$302</f>
        <v>0</v>
      </c>
      <c r="K43503">
        <v>0</v>
      </c>
      <c r="L43503" t="s">
        <v>16339</v>
      </c>
    </row>
    <row r="43504" spans="1:12">
      <c r="A43504" t="s">
        <v>9473</v>
      </c>
      <c r="B43504" t="s">
        <v>223</v>
      </c>
      <c r="E43504">
        <v>0</v>
      </c>
      <c r="F43504" s="276">
        <v>48304</v>
      </c>
      <c r="I43504">
        <f>RCV!$T$302</f>
        <v>0</v>
      </c>
      <c r="K43504">
        <v>0</v>
      </c>
      <c r="L43504" t="s">
        <v>16339</v>
      </c>
    </row>
    <row r="43505" spans="1:12">
      <c r="A43505" t="s">
        <v>9473</v>
      </c>
      <c r="B43505" t="s">
        <v>223</v>
      </c>
      <c r="E43505">
        <v>0</v>
      </c>
      <c r="F43505" s="276">
        <v>48669</v>
      </c>
      <c r="I43505">
        <f>RCV!$U$302</f>
        <v>0</v>
      </c>
      <c r="K43505">
        <v>0</v>
      </c>
      <c r="L43505" t="s">
        <v>16339</v>
      </c>
    </row>
    <row r="43506" spans="1:12">
      <c r="A43506" t="s">
        <v>9473</v>
      </c>
      <c r="B43506" t="s">
        <v>223</v>
      </c>
      <c r="E43506">
        <v>0</v>
      </c>
      <c r="F43506" s="276">
        <v>49034</v>
      </c>
      <c r="I43506">
        <f>RCV!$V$302</f>
        <v>0</v>
      </c>
      <c r="K43506">
        <v>0</v>
      </c>
      <c r="L43506" t="s">
        <v>16339</v>
      </c>
    </row>
    <row r="43507" spans="1:12">
      <c r="A43507" t="s">
        <v>9473</v>
      </c>
      <c r="B43507" t="s">
        <v>223</v>
      </c>
      <c r="E43507">
        <v>0</v>
      </c>
      <c r="F43507" s="276">
        <v>49399</v>
      </c>
      <c r="I43507">
        <f>RCV!$W$302</f>
        <v>0</v>
      </c>
      <c r="K43507">
        <v>0</v>
      </c>
      <c r="L43507" t="s">
        <v>16339</v>
      </c>
    </row>
    <row r="43508" spans="1:12">
      <c r="A43508" t="s">
        <v>9473</v>
      </c>
      <c r="B43508" t="s">
        <v>223</v>
      </c>
      <c r="E43508">
        <v>0</v>
      </c>
      <c r="F43508" s="276">
        <v>49765</v>
      </c>
      <c r="I43508">
        <f>RCV!$X$302</f>
        <v>0</v>
      </c>
      <c r="K43508">
        <v>0</v>
      </c>
      <c r="L43508" t="s">
        <v>16339</v>
      </c>
    </row>
    <row r="43509" spans="1:12">
      <c r="A43509" t="s">
        <v>9473</v>
      </c>
      <c r="B43509" t="s">
        <v>146</v>
      </c>
      <c r="E43509">
        <v>0</v>
      </c>
      <c r="F43509" s="276">
        <v>44651</v>
      </c>
      <c r="I43509">
        <f>RCV!$J$303</f>
        <v>0</v>
      </c>
      <c r="K43509">
        <v>0</v>
      </c>
      <c r="L43509" t="s">
        <v>16339</v>
      </c>
    </row>
    <row r="43510" spans="1:12">
      <c r="A43510" t="s">
        <v>9473</v>
      </c>
      <c r="B43510" t="s">
        <v>146</v>
      </c>
      <c r="E43510">
        <v>0</v>
      </c>
      <c r="F43510" s="276">
        <v>45016</v>
      </c>
      <c r="I43510">
        <f>RCV!$K$303</f>
        <v>0</v>
      </c>
      <c r="K43510">
        <v>0</v>
      </c>
      <c r="L43510" t="s">
        <v>16339</v>
      </c>
    </row>
    <row r="43511" spans="1:12">
      <c r="A43511" t="s">
        <v>9473</v>
      </c>
      <c r="B43511" t="s">
        <v>146</v>
      </c>
      <c r="E43511">
        <v>0</v>
      </c>
      <c r="F43511" s="276">
        <v>45382</v>
      </c>
      <c r="I43511">
        <f>RCV!$L$303</f>
        <v>0</v>
      </c>
      <c r="K43511">
        <v>0</v>
      </c>
      <c r="L43511" t="s">
        <v>16339</v>
      </c>
    </row>
    <row r="43512" spans="1:12">
      <c r="A43512" t="s">
        <v>9473</v>
      </c>
      <c r="B43512" t="s">
        <v>146</v>
      </c>
      <c r="E43512">
        <v>0</v>
      </c>
      <c r="F43512" s="276">
        <v>45747</v>
      </c>
      <c r="I43512">
        <f>RCV!$M$303</f>
        <v>0</v>
      </c>
      <c r="K43512">
        <v>0</v>
      </c>
      <c r="L43512" t="s">
        <v>16339</v>
      </c>
    </row>
    <row r="43513" spans="1:12">
      <c r="A43513" t="s">
        <v>9473</v>
      </c>
      <c r="B43513" t="s">
        <v>146</v>
      </c>
      <c r="E43513">
        <v>0</v>
      </c>
      <c r="F43513" s="276">
        <v>46112</v>
      </c>
      <c r="I43513">
        <f>RCV!$N$303</f>
        <v>10.190555575624897</v>
      </c>
      <c r="K43513">
        <v>0</v>
      </c>
      <c r="L43513" t="s">
        <v>16339</v>
      </c>
    </row>
    <row r="43514" spans="1:12">
      <c r="A43514" t="s">
        <v>9473</v>
      </c>
      <c r="B43514" t="s">
        <v>146</v>
      </c>
      <c r="E43514">
        <v>0</v>
      </c>
      <c r="F43514" s="276">
        <v>46477</v>
      </c>
      <c r="I43514">
        <f>RCV!$O$303</f>
        <v>9.6079155572645725</v>
      </c>
      <c r="K43514">
        <v>0</v>
      </c>
      <c r="L43514" t="s">
        <v>16339</v>
      </c>
    </row>
    <row r="43515" spans="1:12">
      <c r="A43515" t="s">
        <v>9473</v>
      </c>
      <c r="B43515" t="s">
        <v>146</v>
      </c>
      <c r="E43515">
        <v>0</v>
      </c>
      <c r="F43515" s="276">
        <v>46843</v>
      </c>
      <c r="I43515">
        <f>RCV!$P$303</f>
        <v>9.0585876962715002</v>
      </c>
      <c r="K43515">
        <v>0</v>
      </c>
      <c r="L43515" t="s">
        <v>16339</v>
      </c>
    </row>
    <row r="43516" spans="1:12">
      <c r="A43516" t="s">
        <v>9473</v>
      </c>
      <c r="B43516" t="s">
        <v>146</v>
      </c>
      <c r="E43516">
        <v>0</v>
      </c>
      <c r="F43516" s="276">
        <v>47208</v>
      </c>
      <c r="I43516">
        <f>RCV!$Q$303</f>
        <v>8.5406673863819602</v>
      </c>
      <c r="K43516">
        <v>0</v>
      </c>
      <c r="L43516" t="s">
        <v>16339</v>
      </c>
    </row>
    <row r="43517" spans="1:12">
      <c r="A43517" t="s">
        <v>9473</v>
      </c>
      <c r="B43517" t="s">
        <v>146</v>
      </c>
      <c r="E43517">
        <v>0</v>
      </c>
      <c r="F43517" s="276">
        <v>47573</v>
      </c>
      <c r="I43517">
        <f>RCV!$R$303</f>
        <v>8.052358916261495</v>
      </c>
      <c r="K43517">
        <v>0</v>
      </c>
      <c r="L43517" t="s">
        <v>16339</v>
      </c>
    </row>
    <row r="43518" spans="1:12">
      <c r="A43518" t="s">
        <v>9473</v>
      </c>
      <c r="B43518" t="s">
        <v>146</v>
      </c>
      <c r="E43518">
        <v>0</v>
      </c>
      <c r="F43518" s="276">
        <v>47938</v>
      </c>
      <c r="I43518">
        <f>RCV!$S$303</f>
        <v>0</v>
      </c>
      <c r="K43518">
        <v>0</v>
      </c>
      <c r="L43518" t="s">
        <v>16339</v>
      </c>
    </row>
    <row r="43519" spans="1:12">
      <c r="A43519" t="s">
        <v>9473</v>
      </c>
      <c r="B43519" t="s">
        <v>146</v>
      </c>
      <c r="E43519">
        <v>0</v>
      </c>
      <c r="F43519" s="276">
        <v>48304</v>
      </c>
      <c r="I43519">
        <f>RCV!$T$303</f>
        <v>0</v>
      </c>
      <c r="K43519">
        <v>0</v>
      </c>
      <c r="L43519" t="s">
        <v>16339</v>
      </c>
    </row>
    <row r="43520" spans="1:12">
      <c r="A43520" t="s">
        <v>9473</v>
      </c>
      <c r="B43520" t="s">
        <v>146</v>
      </c>
      <c r="E43520">
        <v>0</v>
      </c>
      <c r="F43520" s="276">
        <v>48669</v>
      </c>
      <c r="I43520">
        <f>RCV!$U$303</f>
        <v>0</v>
      </c>
      <c r="K43520">
        <v>0</v>
      </c>
      <c r="L43520" t="s">
        <v>16339</v>
      </c>
    </row>
    <row r="43521" spans="1:12">
      <c r="A43521" t="s">
        <v>9473</v>
      </c>
      <c r="B43521" t="s">
        <v>146</v>
      </c>
      <c r="E43521">
        <v>0</v>
      </c>
      <c r="F43521" s="276">
        <v>49034</v>
      </c>
      <c r="I43521">
        <f>RCV!$V$303</f>
        <v>0</v>
      </c>
      <c r="K43521">
        <v>0</v>
      </c>
      <c r="L43521" t="s">
        <v>16339</v>
      </c>
    </row>
    <row r="43522" spans="1:12">
      <c r="A43522" t="s">
        <v>9473</v>
      </c>
      <c r="B43522" t="s">
        <v>146</v>
      </c>
      <c r="E43522">
        <v>0</v>
      </c>
      <c r="F43522" s="276">
        <v>49399</v>
      </c>
      <c r="I43522">
        <f>RCV!$W$303</f>
        <v>0</v>
      </c>
      <c r="K43522">
        <v>0</v>
      </c>
      <c r="L43522" t="s">
        <v>16339</v>
      </c>
    </row>
    <row r="43523" spans="1:12">
      <c r="A43523" t="s">
        <v>9473</v>
      </c>
      <c r="B43523" t="s">
        <v>146</v>
      </c>
      <c r="E43523">
        <v>0</v>
      </c>
      <c r="F43523" s="276">
        <v>49765</v>
      </c>
      <c r="I43523">
        <f>RCV!$X$303</f>
        <v>0</v>
      </c>
      <c r="K43523">
        <v>0</v>
      </c>
      <c r="L43523" t="s">
        <v>16339</v>
      </c>
    </row>
    <row r="43524" spans="1:12">
      <c r="A43524" t="s">
        <v>9473</v>
      </c>
      <c r="B43524" t="s">
        <v>13176</v>
      </c>
      <c r="E43524">
        <v>0</v>
      </c>
      <c r="F43524" s="276">
        <v>44651</v>
      </c>
      <c r="I43524">
        <f>RCV!$J$304</f>
        <v>0</v>
      </c>
      <c r="K43524">
        <v>0</v>
      </c>
      <c r="L43524" t="s">
        <v>16339</v>
      </c>
    </row>
    <row r="43525" spans="1:12">
      <c r="A43525" t="s">
        <v>9473</v>
      </c>
      <c r="B43525" t="s">
        <v>13176</v>
      </c>
      <c r="E43525">
        <v>0</v>
      </c>
      <c r="F43525" s="276">
        <v>45016</v>
      </c>
      <c r="I43525">
        <f>RCV!$K$304</f>
        <v>0</v>
      </c>
      <c r="K43525">
        <v>0</v>
      </c>
      <c r="L43525" t="s">
        <v>16339</v>
      </c>
    </row>
    <row r="43526" spans="1:12">
      <c r="A43526" t="s">
        <v>9473</v>
      </c>
      <c r="B43526" t="s">
        <v>13176</v>
      </c>
      <c r="E43526">
        <v>0</v>
      </c>
      <c r="F43526" s="276">
        <v>45382</v>
      </c>
      <c r="I43526">
        <f>RCV!$L$304</f>
        <v>0</v>
      </c>
      <c r="K43526">
        <v>0</v>
      </c>
      <c r="L43526" t="s">
        <v>16339</v>
      </c>
    </row>
    <row r="43527" spans="1:12">
      <c r="A43527" t="s">
        <v>9473</v>
      </c>
      <c r="B43527" t="s">
        <v>13176</v>
      </c>
      <c r="E43527">
        <v>0</v>
      </c>
      <c r="F43527" s="276">
        <v>45747</v>
      </c>
      <c r="I43527">
        <f>RCV!$M$304</f>
        <v>0</v>
      </c>
      <c r="K43527">
        <v>0</v>
      </c>
      <c r="L43527" t="s">
        <v>16339</v>
      </c>
    </row>
    <row r="43528" spans="1:12">
      <c r="A43528" t="s">
        <v>9473</v>
      </c>
      <c r="B43528" t="s">
        <v>13176</v>
      </c>
      <c r="E43528">
        <v>0</v>
      </c>
      <c r="F43528" s="276">
        <v>46112</v>
      </c>
      <c r="I43528">
        <f>RCV!$N$304</f>
        <v>0</v>
      </c>
      <c r="K43528">
        <v>0</v>
      </c>
      <c r="L43528" t="s">
        <v>16339</v>
      </c>
    </row>
    <row r="43529" spans="1:12">
      <c r="A43529" t="s">
        <v>9473</v>
      </c>
      <c r="B43529" t="s">
        <v>13176</v>
      </c>
      <c r="E43529">
        <v>0</v>
      </c>
      <c r="F43529" s="276">
        <v>46477</v>
      </c>
      <c r="I43529">
        <f>RCV!$O$304</f>
        <v>0</v>
      </c>
      <c r="K43529">
        <v>0</v>
      </c>
      <c r="L43529" t="s">
        <v>16339</v>
      </c>
    </row>
    <row r="43530" spans="1:12">
      <c r="A43530" t="s">
        <v>9473</v>
      </c>
      <c r="B43530" t="s">
        <v>13176</v>
      </c>
      <c r="E43530">
        <v>0</v>
      </c>
      <c r="F43530" s="276">
        <v>46843</v>
      </c>
      <c r="I43530">
        <f>RCV!$P$304</f>
        <v>0</v>
      </c>
      <c r="K43530">
        <v>0</v>
      </c>
      <c r="L43530" t="s">
        <v>16339</v>
      </c>
    </row>
    <row r="43531" spans="1:12">
      <c r="A43531" t="s">
        <v>9473</v>
      </c>
      <c r="B43531" t="s">
        <v>13176</v>
      </c>
      <c r="E43531">
        <v>0</v>
      </c>
      <c r="F43531" s="276">
        <v>47208</v>
      </c>
      <c r="I43531">
        <f>RCV!$Q$304</f>
        <v>0</v>
      </c>
      <c r="K43531">
        <v>0</v>
      </c>
      <c r="L43531" t="s">
        <v>16339</v>
      </c>
    </row>
    <row r="43532" spans="1:12">
      <c r="A43532" t="s">
        <v>9473</v>
      </c>
      <c r="B43532" t="s">
        <v>13176</v>
      </c>
      <c r="E43532">
        <v>0</v>
      </c>
      <c r="F43532" s="276">
        <v>47573</v>
      </c>
      <c r="I43532">
        <f>RCV!$R$304</f>
        <v>0</v>
      </c>
      <c r="K43532">
        <v>0</v>
      </c>
      <c r="L43532" t="s">
        <v>16339</v>
      </c>
    </row>
    <row r="43533" spans="1:12">
      <c r="A43533" t="s">
        <v>9473</v>
      </c>
      <c r="B43533" t="s">
        <v>13176</v>
      </c>
      <c r="E43533">
        <v>0</v>
      </c>
      <c r="F43533" s="276">
        <v>47938</v>
      </c>
      <c r="I43533">
        <f>RCV!$S$304</f>
        <v>0</v>
      </c>
      <c r="K43533">
        <v>0</v>
      </c>
      <c r="L43533" t="s">
        <v>16339</v>
      </c>
    </row>
    <row r="43534" spans="1:12">
      <c r="A43534" t="s">
        <v>9473</v>
      </c>
      <c r="B43534" t="s">
        <v>13176</v>
      </c>
      <c r="E43534">
        <v>0</v>
      </c>
      <c r="F43534" s="276">
        <v>48304</v>
      </c>
      <c r="I43534">
        <f>RCV!$T$304</f>
        <v>0</v>
      </c>
      <c r="K43534">
        <v>0</v>
      </c>
      <c r="L43534" t="s">
        <v>16339</v>
      </c>
    </row>
    <row r="43535" spans="1:12">
      <c r="A43535" t="s">
        <v>9473</v>
      </c>
      <c r="B43535" t="s">
        <v>13176</v>
      </c>
      <c r="E43535">
        <v>0</v>
      </c>
      <c r="F43535" s="276">
        <v>48669</v>
      </c>
      <c r="I43535">
        <f>RCV!$U$304</f>
        <v>0</v>
      </c>
      <c r="K43535">
        <v>0</v>
      </c>
      <c r="L43535" t="s">
        <v>16339</v>
      </c>
    </row>
    <row r="43536" spans="1:12">
      <c r="A43536" t="s">
        <v>9473</v>
      </c>
      <c r="B43536" t="s">
        <v>13176</v>
      </c>
      <c r="E43536">
        <v>0</v>
      </c>
      <c r="F43536" s="276">
        <v>49034</v>
      </c>
      <c r="I43536">
        <f>RCV!$V$304</f>
        <v>0</v>
      </c>
      <c r="K43536">
        <v>0</v>
      </c>
      <c r="L43536" t="s">
        <v>16339</v>
      </c>
    </row>
    <row r="43537" spans="1:12">
      <c r="A43537" t="s">
        <v>9473</v>
      </c>
      <c r="B43537" t="s">
        <v>13176</v>
      </c>
      <c r="E43537">
        <v>0</v>
      </c>
      <c r="F43537" s="276">
        <v>49399</v>
      </c>
      <c r="I43537">
        <f>RCV!$W$304</f>
        <v>0</v>
      </c>
      <c r="K43537">
        <v>0</v>
      </c>
      <c r="L43537" t="s">
        <v>16339</v>
      </c>
    </row>
    <row r="43538" spans="1:12">
      <c r="A43538" t="s">
        <v>9473</v>
      </c>
      <c r="B43538" t="s">
        <v>13176</v>
      </c>
      <c r="E43538">
        <v>0</v>
      </c>
      <c r="F43538" s="276">
        <v>49765</v>
      </c>
      <c r="I43538">
        <f>RCV!$X$304</f>
        <v>0</v>
      </c>
      <c r="K43538">
        <v>0</v>
      </c>
      <c r="L43538" t="s">
        <v>16339</v>
      </c>
    </row>
    <row r="43539" spans="1:12">
      <c r="A43539" t="s">
        <v>9473</v>
      </c>
      <c r="B43539" t="s">
        <v>13189</v>
      </c>
      <c r="E43539">
        <v>0</v>
      </c>
      <c r="F43539" s="276">
        <v>44651</v>
      </c>
      <c r="I43539">
        <f>RCV!$J$305</f>
        <v>0</v>
      </c>
      <c r="K43539">
        <v>0</v>
      </c>
      <c r="L43539" t="s">
        <v>16339</v>
      </c>
    </row>
    <row r="43540" spans="1:12">
      <c r="A43540" t="s">
        <v>9473</v>
      </c>
      <c r="B43540" t="s">
        <v>13189</v>
      </c>
      <c r="E43540">
        <v>0</v>
      </c>
      <c r="F43540" s="276">
        <v>45016</v>
      </c>
      <c r="I43540">
        <f>RCV!$K$305</f>
        <v>0</v>
      </c>
      <c r="K43540">
        <v>0</v>
      </c>
      <c r="L43540" t="s">
        <v>16339</v>
      </c>
    </row>
    <row r="43541" spans="1:12">
      <c r="A43541" t="s">
        <v>9473</v>
      </c>
      <c r="B43541" t="s">
        <v>13189</v>
      </c>
      <c r="E43541">
        <v>0</v>
      </c>
      <c r="F43541" s="276">
        <v>45382</v>
      </c>
      <c r="I43541">
        <f>RCV!$L$305</f>
        <v>0</v>
      </c>
      <c r="K43541">
        <v>0</v>
      </c>
      <c r="L43541" t="s">
        <v>16339</v>
      </c>
    </row>
    <row r="43542" spans="1:12">
      <c r="A43542" t="s">
        <v>9473</v>
      </c>
      <c r="B43542" t="s">
        <v>13189</v>
      </c>
      <c r="E43542">
        <v>0</v>
      </c>
      <c r="F43542" s="276">
        <v>45747</v>
      </c>
      <c r="I43542">
        <f>RCV!$M$305</f>
        <v>0</v>
      </c>
      <c r="K43542">
        <v>0</v>
      </c>
      <c r="L43542" t="s">
        <v>16339</v>
      </c>
    </row>
    <row r="43543" spans="1:12">
      <c r="A43543" t="s">
        <v>9473</v>
      </c>
      <c r="B43543" t="s">
        <v>13189</v>
      </c>
      <c r="E43543">
        <v>0</v>
      </c>
      <c r="F43543" s="276">
        <v>46112</v>
      </c>
      <c r="I43543">
        <f>RCV!$N$305</f>
        <v>0</v>
      </c>
      <c r="K43543">
        <v>0</v>
      </c>
      <c r="L43543" t="s">
        <v>16339</v>
      </c>
    </row>
    <row r="43544" spans="1:12">
      <c r="A43544" t="s">
        <v>9473</v>
      </c>
      <c r="B43544" t="s">
        <v>13189</v>
      </c>
      <c r="E43544">
        <v>0</v>
      </c>
      <c r="F43544" s="276">
        <v>46477</v>
      </c>
      <c r="I43544">
        <f>RCV!$O$305</f>
        <v>0</v>
      </c>
      <c r="K43544">
        <v>0</v>
      </c>
      <c r="L43544" t="s">
        <v>16339</v>
      </c>
    </row>
    <row r="43545" spans="1:12">
      <c r="A43545" t="s">
        <v>9473</v>
      </c>
      <c r="B43545" t="s">
        <v>13189</v>
      </c>
      <c r="E43545">
        <v>0</v>
      </c>
      <c r="F43545" s="276">
        <v>46843</v>
      </c>
      <c r="I43545">
        <f>RCV!$P$305</f>
        <v>0</v>
      </c>
      <c r="K43545">
        <v>0</v>
      </c>
      <c r="L43545" t="s">
        <v>16339</v>
      </c>
    </row>
    <row r="43546" spans="1:12">
      <c r="A43546" t="s">
        <v>9473</v>
      </c>
      <c r="B43546" t="s">
        <v>13189</v>
      </c>
      <c r="E43546">
        <v>0</v>
      </c>
      <c r="F43546" s="276">
        <v>47208</v>
      </c>
      <c r="I43546">
        <f>RCV!$Q$305</f>
        <v>0</v>
      </c>
      <c r="K43546">
        <v>0</v>
      </c>
      <c r="L43546" t="s">
        <v>16339</v>
      </c>
    </row>
    <row r="43547" spans="1:12">
      <c r="A43547" t="s">
        <v>9473</v>
      </c>
      <c r="B43547" t="s">
        <v>13189</v>
      </c>
      <c r="E43547">
        <v>0</v>
      </c>
      <c r="F43547" s="276">
        <v>47573</v>
      </c>
      <c r="I43547">
        <f>RCV!$R$305</f>
        <v>0</v>
      </c>
      <c r="K43547">
        <v>0</v>
      </c>
      <c r="L43547" t="s">
        <v>16339</v>
      </c>
    </row>
    <row r="43548" spans="1:12">
      <c r="A43548" t="s">
        <v>9473</v>
      </c>
      <c r="B43548" t="s">
        <v>13189</v>
      </c>
      <c r="E43548">
        <v>0</v>
      </c>
      <c r="F43548" s="276">
        <v>47938</v>
      </c>
      <c r="I43548">
        <f>RCV!$S$305</f>
        <v>0</v>
      </c>
      <c r="K43548">
        <v>0</v>
      </c>
      <c r="L43548" t="s">
        <v>16339</v>
      </c>
    </row>
    <row r="43549" spans="1:12">
      <c r="A43549" t="s">
        <v>9473</v>
      </c>
      <c r="B43549" t="s">
        <v>13189</v>
      </c>
      <c r="E43549">
        <v>0</v>
      </c>
      <c r="F43549" s="276">
        <v>48304</v>
      </c>
      <c r="I43549">
        <f>RCV!$T$305</f>
        <v>0</v>
      </c>
      <c r="K43549">
        <v>0</v>
      </c>
      <c r="L43549" t="s">
        <v>16339</v>
      </c>
    </row>
    <row r="43550" spans="1:12">
      <c r="A43550" t="s">
        <v>9473</v>
      </c>
      <c r="B43550" t="s">
        <v>13189</v>
      </c>
      <c r="E43550">
        <v>0</v>
      </c>
      <c r="F43550" s="276">
        <v>48669</v>
      </c>
      <c r="I43550">
        <f>RCV!$U$305</f>
        <v>0</v>
      </c>
      <c r="K43550">
        <v>0</v>
      </c>
      <c r="L43550" t="s">
        <v>16339</v>
      </c>
    </row>
    <row r="43551" spans="1:12">
      <c r="A43551" t="s">
        <v>9473</v>
      </c>
      <c r="B43551" t="s">
        <v>13189</v>
      </c>
      <c r="E43551">
        <v>0</v>
      </c>
      <c r="F43551" s="276">
        <v>49034</v>
      </c>
      <c r="I43551">
        <f>RCV!$V$305</f>
        <v>0</v>
      </c>
      <c r="K43551">
        <v>0</v>
      </c>
      <c r="L43551" t="s">
        <v>16339</v>
      </c>
    </row>
    <row r="43552" spans="1:12">
      <c r="A43552" t="s">
        <v>9473</v>
      </c>
      <c r="B43552" t="s">
        <v>13189</v>
      </c>
      <c r="E43552">
        <v>0</v>
      </c>
      <c r="F43552" s="276">
        <v>49399</v>
      </c>
      <c r="I43552">
        <f>RCV!$W$305</f>
        <v>0</v>
      </c>
      <c r="K43552">
        <v>0</v>
      </c>
      <c r="L43552" t="s">
        <v>16339</v>
      </c>
    </row>
    <row r="43553" spans="1:12">
      <c r="A43553" t="s">
        <v>9473</v>
      </c>
      <c r="B43553" t="s">
        <v>13189</v>
      </c>
      <c r="E43553">
        <v>0</v>
      </c>
      <c r="F43553" s="276">
        <v>49765</v>
      </c>
      <c r="I43553">
        <f>RCV!$X$305</f>
        <v>0</v>
      </c>
      <c r="K43553">
        <v>0</v>
      </c>
      <c r="L43553" t="s">
        <v>16339</v>
      </c>
    </row>
    <row r="43554" spans="1:12">
      <c r="A43554" t="s">
        <v>9481</v>
      </c>
      <c r="B43554" t="s">
        <v>219</v>
      </c>
      <c r="E43554">
        <v>0</v>
      </c>
      <c r="F43554" s="276">
        <v>44651</v>
      </c>
      <c r="I43554">
        <f>RCV!$J$318</f>
        <v>59.952638790873493</v>
      </c>
      <c r="K43554">
        <v>0</v>
      </c>
      <c r="L43554" t="s">
        <v>16340</v>
      </c>
    </row>
    <row r="43555" spans="1:12">
      <c r="A43555" t="s">
        <v>9481</v>
      </c>
      <c r="B43555" t="s">
        <v>219</v>
      </c>
      <c r="E43555">
        <v>0</v>
      </c>
      <c r="F43555" s="276">
        <v>45016</v>
      </c>
      <c r="I43555">
        <f>RCV!$K$318</f>
        <v>65.21295946274104</v>
      </c>
      <c r="K43555">
        <v>0</v>
      </c>
      <c r="L43555" t="s">
        <v>16340</v>
      </c>
    </row>
    <row r="43556" spans="1:12">
      <c r="A43556" t="s">
        <v>9481</v>
      </c>
      <c r="B43556" t="s">
        <v>219</v>
      </c>
      <c r="E43556">
        <v>0</v>
      </c>
      <c r="F43556" s="276">
        <v>45382</v>
      </c>
      <c r="I43556">
        <f>RCV!$L$318</f>
        <v>68.702173006633046</v>
      </c>
      <c r="K43556">
        <v>0</v>
      </c>
      <c r="L43556" t="s">
        <v>16340</v>
      </c>
    </row>
    <row r="43557" spans="1:12">
      <c r="A43557" t="s">
        <v>9481</v>
      </c>
      <c r="B43557" t="s">
        <v>219</v>
      </c>
      <c r="E43557">
        <v>0</v>
      </c>
      <c r="F43557" s="276">
        <v>45747</v>
      </c>
      <c r="I43557">
        <f>RCV!$M$318</f>
        <v>70.508613942648026</v>
      </c>
      <c r="K43557">
        <v>0</v>
      </c>
      <c r="L43557" t="s">
        <v>16340</v>
      </c>
    </row>
    <row r="43558" spans="1:12">
      <c r="A43558" t="s">
        <v>9481</v>
      </c>
      <c r="B43558" t="s">
        <v>219</v>
      </c>
      <c r="E43558">
        <v>0</v>
      </c>
      <c r="F43558" s="276">
        <v>46112</v>
      </c>
      <c r="I43558">
        <f>RCV!$N$318</f>
        <v>71.92638299022947</v>
      </c>
      <c r="K43558">
        <v>0</v>
      </c>
      <c r="L43558" t="s">
        <v>16340</v>
      </c>
    </row>
    <row r="43559" spans="1:12">
      <c r="A43559" t="s">
        <v>9481</v>
      </c>
      <c r="B43559" t="s">
        <v>219</v>
      </c>
      <c r="E43559">
        <v>0</v>
      </c>
      <c r="F43559" s="276">
        <v>46477</v>
      </c>
      <c r="I43559">
        <f>RCV!$O$318</f>
        <v>73.36181894183062</v>
      </c>
      <c r="K43559">
        <v>0</v>
      </c>
      <c r="L43559" t="s">
        <v>16340</v>
      </c>
    </row>
    <row r="43560" spans="1:12">
      <c r="A43560" t="s">
        <v>9481</v>
      </c>
      <c r="B43560" t="s">
        <v>219</v>
      </c>
      <c r="E43560">
        <v>0</v>
      </c>
      <c r="F43560" s="276">
        <v>46843</v>
      </c>
      <c r="I43560">
        <f>RCV!$P$318</f>
        <v>74.8237552494613</v>
      </c>
      <c r="K43560">
        <v>0</v>
      </c>
      <c r="L43560" t="s">
        <v>16340</v>
      </c>
    </row>
    <row r="43561" spans="1:12">
      <c r="A43561" t="s">
        <v>9481</v>
      </c>
      <c r="B43561" t="s">
        <v>219</v>
      </c>
      <c r="E43561">
        <v>0</v>
      </c>
      <c r="F43561" s="276">
        <v>47208</v>
      </c>
      <c r="I43561">
        <f>RCV!$Q$318</f>
        <v>76.321025365131433</v>
      </c>
      <c r="K43561">
        <v>0</v>
      </c>
      <c r="L43561" t="s">
        <v>16340</v>
      </c>
    </row>
    <row r="43562" spans="1:12">
      <c r="A43562" t="s">
        <v>9481</v>
      </c>
      <c r="B43562" t="s">
        <v>219</v>
      </c>
      <c r="E43562">
        <v>0</v>
      </c>
      <c r="F43562" s="276">
        <v>47573</v>
      </c>
      <c r="I43562">
        <f>RCV!$R$318</f>
        <v>77.849212562836001</v>
      </c>
      <c r="K43562">
        <v>0</v>
      </c>
      <c r="L43562" t="s">
        <v>16340</v>
      </c>
    </row>
    <row r="43563" spans="1:12">
      <c r="A43563" t="s">
        <v>9481</v>
      </c>
      <c r="B43563" t="s">
        <v>219</v>
      </c>
      <c r="E43563">
        <v>0</v>
      </c>
      <c r="F43563" s="276">
        <v>47938</v>
      </c>
      <c r="I43563">
        <f>RCV!$S$318</f>
        <v>78.957810790072585</v>
      </c>
      <c r="K43563">
        <v>0</v>
      </c>
      <c r="L43563" t="s">
        <v>16340</v>
      </c>
    </row>
    <row r="43564" spans="1:12">
      <c r="A43564" t="s">
        <v>9481</v>
      </c>
      <c r="B43564" t="s">
        <v>219</v>
      </c>
      <c r="E43564">
        <v>0</v>
      </c>
      <c r="F43564" s="276">
        <v>48304</v>
      </c>
      <c r="I43564">
        <f>RCV!$T$318</f>
        <v>80.530165247826446</v>
      </c>
      <c r="K43564">
        <v>0</v>
      </c>
      <c r="L43564" t="s">
        <v>16340</v>
      </c>
    </row>
    <row r="43565" spans="1:12">
      <c r="A43565" t="s">
        <v>9481</v>
      </c>
      <c r="B43565" t="s">
        <v>219</v>
      </c>
      <c r="E43565">
        <v>0</v>
      </c>
      <c r="F43565" s="276">
        <v>48669</v>
      </c>
      <c r="I43565">
        <f>RCV!$U$318</f>
        <v>82.14668696562957</v>
      </c>
      <c r="K43565">
        <v>0</v>
      </c>
      <c r="L43565" t="s">
        <v>16340</v>
      </c>
    </row>
    <row r="43566" spans="1:12">
      <c r="A43566" t="s">
        <v>9481</v>
      </c>
      <c r="B43566" t="s">
        <v>219</v>
      </c>
      <c r="E43566">
        <v>0</v>
      </c>
      <c r="F43566" s="276">
        <v>49034</v>
      </c>
      <c r="I43566">
        <f>RCV!$V$318</f>
        <v>83.785292313457362</v>
      </c>
      <c r="K43566">
        <v>0</v>
      </c>
      <c r="L43566" t="s">
        <v>16340</v>
      </c>
    </row>
    <row r="43567" spans="1:12">
      <c r="A43567" t="s">
        <v>9481</v>
      </c>
      <c r="B43567" t="s">
        <v>219</v>
      </c>
      <c r="E43567">
        <v>0</v>
      </c>
      <c r="F43567" s="276">
        <v>49399</v>
      </c>
      <c r="I43567">
        <f>RCV!$W$318</f>
        <v>85.468064921334388</v>
      </c>
      <c r="K43567">
        <v>0</v>
      </c>
      <c r="L43567" t="s">
        <v>16340</v>
      </c>
    </row>
    <row r="43568" spans="1:12">
      <c r="A43568" t="s">
        <v>9481</v>
      </c>
      <c r="B43568" t="s">
        <v>219</v>
      </c>
      <c r="E43568">
        <v>0</v>
      </c>
      <c r="F43568" s="276">
        <v>49765</v>
      </c>
      <c r="I43568">
        <f>RCV!$X$318</f>
        <v>85.468064921334388</v>
      </c>
      <c r="K43568">
        <v>0</v>
      </c>
      <c r="L43568" t="s">
        <v>16340</v>
      </c>
    </row>
    <row r="43569" spans="1:12">
      <c r="A43569" t="s">
        <v>9481</v>
      </c>
      <c r="B43569" t="s">
        <v>215</v>
      </c>
      <c r="E43569">
        <v>0</v>
      </c>
      <c r="F43569" s="276">
        <v>44651</v>
      </c>
      <c r="I43569">
        <f>RCV!$J$319</f>
        <v>1114.4088685500844</v>
      </c>
      <c r="K43569">
        <v>0</v>
      </c>
      <c r="L43569" t="s">
        <v>16340</v>
      </c>
    </row>
    <row r="43570" spans="1:12">
      <c r="A43570" t="s">
        <v>9481</v>
      </c>
      <c r="B43570" t="s">
        <v>215</v>
      </c>
      <c r="E43570">
        <v>0</v>
      </c>
      <c r="F43570" s="276">
        <v>45016</v>
      </c>
      <c r="I43570">
        <f>RCV!$K$319</f>
        <v>1212.1885180596723</v>
      </c>
      <c r="K43570">
        <v>0</v>
      </c>
      <c r="L43570" t="s">
        <v>16340</v>
      </c>
    </row>
    <row r="43571" spans="1:12">
      <c r="A43571" t="s">
        <v>9481</v>
      </c>
      <c r="B43571" t="s">
        <v>215</v>
      </c>
      <c r="E43571">
        <v>0</v>
      </c>
      <c r="F43571" s="276">
        <v>45382</v>
      </c>
      <c r="I43571">
        <f>RCV!$L$319</f>
        <v>1277.0465559375689</v>
      </c>
      <c r="K43571">
        <v>0</v>
      </c>
      <c r="L43571" t="s">
        <v>16340</v>
      </c>
    </row>
    <row r="43572" spans="1:12">
      <c r="A43572" t="s">
        <v>9481</v>
      </c>
      <c r="B43572" t="s">
        <v>215</v>
      </c>
      <c r="E43572">
        <v>0</v>
      </c>
      <c r="F43572" s="276">
        <v>45747</v>
      </c>
      <c r="I43572">
        <f>RCV!$M$319</f>
        <v>1310.6249578262521</v>
      </c>
      <c r="K43572">
        <v>0</v>
      </c>
      <c r="L43572" t="s">
        <v>16340</v>
      </c>
    </row>
    <row r="43573" spans="1:12">
      <c r="A43573" t="s">
        <v>9481</v>
      </c>
      <c r="B43573" t="s">
        <v>215</v>
      </c>
      <c r="E43573">
        <v>0</v>
      </c>
      <c r="F43573" s="276">
        <v>46112</v>
      </c>
      <c r="I43573">
        <f>RCV!$N$319</f>
        <v>1336.9786668880304</v>
      </c>
      <c r="K43573">
        <v>0</v>
      </c>
      <c r="L43573" t="s">
        <v>16340</v>
      </c>
    </row>
    <row r="43574" spans="1:12">
      <c r="A43574" t="s">
        <v>9481</v>
      </c>
      <c r="B43574" t="s">
        <v>215</v>
      </c>
      <c r="E43574">
        <v>0</v>
      </c>
      <c r="F43574" s="276">
        <v>46477</v>
      </c>
      <c r="I43574">
        <f>RCV!$O$319</f>
        <v>1363.6607710783044</v>
      </c>
      <c r="K43574">
        <v>0</v>
      </c>
      <c r="L43574" t="s">
        <v>16340</v>
      </c>
    </row>
    <row r="43575" spans="1:12">
      <c r="A43575" t="s">
        <v>9481</v>
      </c>
      <c r="B43575" t="s">
        <v>215</v>
      </c>
      <c r="E43575">
        <v>0</v>
      </c>
      <c r="F43575" s="276">
        <v>46843</v>
      </c>
      <c r="I43575">
        <f>RCV!$P$319</f>
        <v>1390.8354679613217</v>
      </c>
      <c r="K43575">
        <v>0</v>
      </c>
      <c r="L43575" t="s">
        <v>16340</v>
      </c>
    </row>
    <row r="43576" spans="1:12">
      <c r="A43576" t="s">
        <v>9481</v>
      </c>
      <c r="B43576" t="s">
        <v>215</v>
      </c>
      <c r="E43576">
        <v>0</v>
      </c>
      <c r="F43576" s="276">
        <v>47208</v>
      </c>
      <c r="I43576">
        <f>RCV!$Q$319</f>
        <v>1418.6669551013306</v>
      </c>
      <c r="K43576">
        <v>0</v>
      </c>
      <c r="L43576" t="s">
        <v>16340</v>
      </c>
    </row>
    <row r="43577" spans="1:12">
      <c r="A43577" t="s">
        <v>9481</v>
      </c>
      <c r="B43577" t="s">
        <v>215</v>
      </c>
      <c r="E43577">
        <v>0</v>
      </c>
      <c r="F43577" s="276">
        <v>47573</v>
      </c>
      <c r="I43577">
        <f>RCV!$R$319</f>
        <v>1447.0731337162063</v>
      </c>
      <c r="K43577">
        <v>0</v>
      </c>
      <c r="L43577" t="s">
        <v>16340</v>
      </c>
    </row>
    <row r="43578" spans="1:12">
      <c r="A43578" t="s">
        <v>9481</v>
      </c>
      <c r="B43578" t="s">
        <v>215</v>
      </c>
      <c r="E43578">
        <v>0</v>
      </c>
      <c r="F43578" s="276">
        <v>47938</v>
      </c>
      <c r="I43578">
        <f>RCV!$S$319</f>
        <v>1467.6799280293101</v>
      </c>
      <c r="K43578">
        <v>0</v>
      </c>
      <c r="L43578" t="s">
        <v>16340</v>
      </c>
    </row>
    <row r="43579" spans="1:12">
      <c r="A43579" t="s">
        <v>9481</v>
      </c>
      <c r="B43579" t="s">
        <v>215</v>
      </c>
      <c r="E43579">
        <v>0</v>
      </c>
      <c r="F43579" s="276">
        <v>48304</v>
      </c>
      <c r="I43579">
        <f>RCV!$T$319</f>
        <v>1496.9070944654254</v>
      </c>
      <c r="K43579">
        <v>0</v>
      </c>
      <c r="L43579" t="s">
        <v>16340</v>
      </c>
    </row>
    <row r="43580" spans="1:12">
      <c r="A43580" t="s">
        <v>9481</v>
      </c>
      <c r="B43580" t="s">
        <v>215</v>
      </c>
      <c r="E43580">
        <v>0</v>
      </c>
      <c r="F43580" s="276">
        <v>48669</v>
      </c>
      <c r="I43580">
        <f>RCV!$U$319</f>
        <v>1526.95524872278</v>
      </c>
      <c r="K43580">
        <v>0</v>
      </c>
      <c r="L43580" t="s">
        <v>16340</v>
      </c>
    </row>
    <row r="43581" spans="1:12">
      <c r="A43581" t="s">
        <v>9481</v>
      </c>
      <c r="B43581" t="s">
        <v>215</v>
      </c>
      <c r="E43581">
        <v>0</v>
      </c>
      <c r="F43581" s="276">
        <v>49034</v>
      </c>
      <c r="I43581">
        <f>RCV!$V$319</f>
        <v>1557.4138968907546</v>
      </c>
      <c r="K43581">
        <v>0</v>
      </c>
      <c r="L43581" t="s">
        <v>16340</v>
      </c>
    </row>
    <row r="43582" spans="1:12">
      <c r="A43582" t="s">
        <v>9481</v>
      </c>
      <c r="B43582" t="s">
        <v>215</v>
      </c>
      <c r="E43582">
        <v>0</v>
      </c>
      <c r="F43582" s="276">
        <v>49399</v>
      </c>
      <c r="I43582">
        <f>RCV!$W$319</f>
        <v>1588.693532879968</v>
      </c>
      <c r="K43582">
        <v>0</v>
      </c>
      <c r="L43582" t="s">
        <v>16340</v>
      </c>
    </row>
    <row r="43583" spans="1:12">
      <c r="A43583" t="s">
        <v>9481</v>
      </c>
      <c r="B43583" t="s">
        <v>215</v>
      </c>
      <c r="E43583">
        <v>0</v>
      </c>
      <c r="F43583" s="276">
        <v>49765</v>
      </c>
      <c r="I43583">
        <f>RCV!$X$319</f>
        <v>1588.693532879968</v>
      </c>
      <c r="K43583">
        <v>0</v>
      </c>
      <c r="L43583" t="s">
        <v>16340</v>
      </c>
    </row>
    <row r="43584" spans="1:12">
      <c r="A43584" t="s">
        <v>9481</v>
      </c>
      <c r="B43584" t="s">
        <v>223</v>
      </c>
      <c r="E43584">
        <v>0</v>
      </c>
      <c r="F43584" s="276">
        <v>44651</v>
      </c>
      <c r="I43584">
        <f>RCV!$J$320</f>
        <v>1351.2901721036515</v>
      </c>
      <c r="K43584">
        <v>0</v>
      </c>
      <c r="L43584" t="s">
        <v>16340</v>
      </c>
    </row>
    <row r="43585" spans="1:12">
      <c r="A43585" t="s">
        <v>9481</v>
      </c>
      <c r="B43585" t="s">
        <v>223</v>
      </c>
      <c r="E43585">
        <v>0</v>
      </c>
      <c r="F43585" s="276">
        <v>45016</v>
      </c>
      <c r="I43585">
        <f>RCV!$K$320</f>
        <v>1469.8540880440848</v>
      </c>
      <c r="K43585">
        <v>0</v>
      </c>
      <c r="L43585" t="s">
        <v>16340</v>
      </c>
    </row>
    <row r="43586" spans="1:12">
      <c r="A43586" t="s">
        <v>9481</v>
      </c>
      <c r="B43586" t="s">
        <v>223</v>
      </c>
      <c r="E43586">
        <v>0</v>
      </c>
      <c r="F43586" s="276">
        <v>45382</v>
      </c>
      <c r="I43586">
        <f>RCV!$L$320</f>
        <v>1548.498499121283</v>
      </c>
      <c r="K43586">
        <v>0</v>
      </c>
      <c r="L43586" t="s">
        <v>16340</v>
      </c>
    </row>
    <row r="43587" spans="1:12">
      <c r="A43587" t="s">
        <v>9481</v>
      </c>
      <c r="B43587" t="s">
        <v>223</v>
      </c>
      <c r="E43587">
        <v>0</v>
      </c>
      <c r="F43587" s="276">
        <v>45747</v>
      </c>
      <c r="I43587">
        <f>RCV!$M$320</f>
        <v>1589.2144030840348</v>
      </c>
      <c r="K43587">
        <v>0</v>
      </c>
      <c r="L43587" t="s">
        <v>16340</v>
      </c>
    </row>
    <row r="43588" spans="1:12">
      <c r="A43588" t="s">
        <v>9481</v>
      </c>
      <c r="B43588" t="s">
        <v>223</v>
      </c>
      <c r="E43588">
        <v>0</v>
      </c>
      <c r="F43588" s="276">
        <v>46112</v>
      </c>
      <c r="I43588">
        <f>RCV!$N$320</f>
        <v>1621.1699169521116</v>
      </c>
      <c r="K43588">
        <v>0</v>
      </c>
      <c r="L43588" t="s">
        <v>16340</v>
      </c>
    </row>
    <row r="43589" spans="1:12">
      <c r="A43589" t="s">
        <v>9481</v>
      </c>
      <c r="B43589" t="s">
        <v>223</v>
      </c>
      <c r="E43589">
        <v>0</v>
      </c>
      <c r="F43589" s="276">
        <v>46477</v>
      </c>
      <c r="I43589">
        <f>RCV!$O$320</f>
        <v>1653.5236303699464</v>
      </c>
      <c r="K43589">
        <v>0</v>
      </c>
      <c r="L43589" t="s">
        <v>16340</v>
      </c>
    </row>
    <row r="43590" spans="1:12">
      <c r="A43590" t="s">
        <v>9481</v>
      </c>
      <c r="B43590" t="s">
        <v>223</v>
      </c>
      <c r="E43590">
        <v>0</v>
      </c>
      <c r="F43590" s="276">
        <v>46843</v>
      </c>
      <c r="I43590">
        <f>RCV!$P$320</f>
        <v>1686.4746431124177</v>
      </c>
      <c r="K43590">
        <v>0</v>
      </c>
      <c r="L43590" t="s">
        <v>16340</v>
      </c>
    </row>
    <row r="43591" spans="1:12">
      <c r="A43591" t="s">
        <v>9481</v>
      </c>
      <c r="B43591" t="s">
        <v>223</v>
      </c>
      <c r="E43591">
        <v>0</v>
      </c>
      <c r="F43591" s="276">
        <v>47208</v>
      </c>
      <c r="I43591">
        <f>RCV!$Q$320</f>
        <v>1720.2220549544054</v>
      </c>
      <c r="K43591">
        <v>0</v>
      </c>
      <c r="L43591" t="s">
        <v>16340</v>
      </c>
    </row>
    <row r="43592" spans="1:12">
      <c r="A43592" t="s">
        <v>9481</v>
      </c>
      <c r="B43592" t="s">
        <v>223</v>
      </c>
      <c r="E43592">
        <v>0</v>
      </c>
      <c r="F43592" s="276">
        <v>47573</v>
      </c>
      <c r="I43592">
        <f>RCV!$R$320</f>
        <v>1754.6663160084688</v>
      </c>
      <c r="K43592">
        <v>0</v>
      </c>
      <c r="L43592" t="s">
        <v>16340</v>
      </c>
    </row>
    <row r="43593" spans="1:12">
      <c r="A43593" t="s">
        <v>9481</v>
      </c>
      <c r="B43593" t="s">
        <v>223</v>
      </c>
      <c r="E43593">
        <v>0</v>
      </c>
      <c r="F43593" s="276">
        <v>47938</v>
      </c>
      <c r="I43593">
        <f>RCV!$S$320</f>
        <v>1779.653337755781</v>
      </c>
      <c r="K43593">
        <v>0</v>
      </c>
      <c r="L43593" t="s">
        <v>16340</v>
      </c>
    </row>
    <row r="43594" spans="1:12">
      <c r="A43594" t="s">
        <v>9481</v>
      </c>
      <c r="B43594" t="s">
        <v>223</v>
      </c>
      <c r="E43594">
        <v>0</v>
      </c>
      <c r="F43594" s="276">
        <v>48304</v>
      </c>
      <c r="I43594">
        <f>RCV!$T$320</f>
        <v>1815.0930976842399</v>
      </c>
      <c r="K43594">
        <v>0</v>
      </c>
      <c r="L43594" t="s">
        <v>16340</v>
      </c>
    </row>
    <row r="43595" spans="1:12">
      <c r="A43595" t="s">
        <v>9481</v>
      </c>
      <c r="B43595" t="s">
        <v>223</v>
      </c>
      <c r="E43595">
        <v>0</v>
      </c>
      <c r="F43595" s="276">
        <v>48669</v>
      </c>
      <c r="I43595">
        <f>RCV!$U$320</f>
        <v>1851.5283564870936</v>
      </c>
      <c r="K43595">
        <v>0</v>
      </c>
      <c r="L43595" t="s">
        <v>16340</v>
      </c>
    </row>
    <row r="43596" spans="1:12">
      <c r="A43596" t="s">
        <v>9481</v>
      </c>
      <c r="B43596" t="s">
        <v>223</v>
      </c>
      <c r="E43596">
        <v>0</v>
      </c>
      <c r="F43596" s="276">
        <v>49034</v>
      </c>
      <c r="I43596">
        <f>RCV!$V$320</f>
        <v>1888.4613647271451</v>
      </c>
      <c r="K43596">
        <v>0</v>
      </c>
      <c r="L43596" t="s">
        <v>16340</v>
      </c>
    </row>
    <row r="43597" spans="1:12">
      <c r="A43597" t="s">
        <v>9481</v>
      </c>
      <c r="B43597" t="s">
        <v>223</v>
      </c>
      <c r="E43597">
        <v>0</v>
      </c>
      <c r="F43597" s="276">
        <v>49399</v>
      </c>
      <c r="I43597">
        <f>RCV!$W$320</f>
        <v>1926.3898718415912</v>
      </c>
      <c r="K43597">
        <v>0</v>
      </c>
      <c r="L43597" t="s">
        <v>16340</v>
      </c>
    </row>
    <row r="43598" spans="1:12">
      <c r="A43598" t="s">
        <v>9481</v>
      </c>
      <c r="B43598" t="s">
        <v>223</v>
      </c>
      <c r="E43598">
        <v>0</v>
      </c>
      <c r="F43598" s="276">
        <v>49765</v>
      </c>
      <c r="I43598">
        <f>RCV!$X$320</f>
        <v>1926.3898718415912</v>
      </c>
      <c r="K43598">
        <v>0</v>
      </c>
      <c r="L43598" t="s">
        <v>16340</v>
      </c>
    </row>
    <row r="43599" spans="1:12">
      <c r="A43599" t="s">
        <v>9481</v>
      </c>
      <c r="B43599" t="s">
        <v>146</v>
      </c>
      <c r="E43599">
        <v>0</v>
      </c>
      <c r="F43599" s="276">
        <v>44651</v>
      </c>
      <c r="I43599">
        <f>RCV!$J$321</f>
        <v>63.638868482555267</v>
      </c>
      <c r="K43599">
        <v>0</v>
      </c>
      <c r="L43599" t="s">
        <v>16340</v>
      </c>
    </row>
    <row r="43600" spans="1:12">
      <c r="A43600" t="s">
        <v>9481</v>
      </c>
      <c r="B43600" t="s">
        <v>146</v>
      </c>
      <c r="E43600">
        <v>0</v>
      </c>
      <c r="F43600" s="276">
        <v>45016</v>
      </c>
      <c r="I43600">
        <f>RCV!$K$321</f>
        <v>69.222623629359674</v>
      </c>
      <c r="K43600">
        <v>0</v>
      </c>
      <c r="L43600" t="s">
        <v>16340</v>
      </c>
    </row>
    <row r="43601" spans="1:12">
      <c r="A43601" t="s">
        <v>9481</v>
      </c>
      <c r="B43601" t="s">
        <v>146</v>
      </c>
      <c r="E43601">
        <v>0</v>
      </c>
      <c r="F43601" s="276">
        <v>45382</v>
      </c>
      <c r="I43601">
        <f>RCV!$L$321</f>
        <v>72.926373894662362</v>
      </c>
      <c r="K43601">
        <v>0</v>
      </c>
      <c r="L43601" t="s">
        <v>16340</v>
      </c>
    </row>
    <row r="43602" spans="1:12">
      <c r="A43602" t="s">
        <v>9481</v>
      </c>
      <c r="B43602" t="s">
        <v>146</v>
      </c>
      <c r="E43602">
        <v>0</v>
      </c>
      <c r="F43602" s="276">
        <v>45747</v>
      </c>
      <c r="I43602">
        <f>RCV!$M$321</f>
        <v>74.843885107964653</v>
      </c>
      <c r="K43602">
        <v>0</v>
      </c>
      <c r="L43602" t="s">
        <v>16340</v>
      </c>
    </row>
    <row r="43603" spans="1:12">
      <c r="A43603" t="s">
        <v>9481</v>
      </c>
      <c r="B43603" t="s">
        <v>146</v>
      </c>
      <c r="E43603">
        <v>0</v>
      </c>
      <c r="F43603" s="276">
        <v>46112</v>
      </c>
      <c r="I43603">
        <f>RCV!$N$321</f>
        <v>76.348826671461055</v>
      </c>
      <c r="K43603">
        <v>0</v>
      </c>
      <c r="L43603" t="s">
        <v>16340</v>
      </c>
    </row>
    <row r="43604" spans="1:12">
      <c r="A43604" t="s">
        <v>9481</v>
      </c>
      <c r="B43604" t="s">
        <v>146</v>
      </c>
      <c r="E43604">
        <v>0</v>
      </c>
      <c r="F43604" s="276">
        <v>46477</v>
      </c>
      <c r="I43604">
        <f>RCV!$O$321</f>
        <v>77.87252140085775</v>
      </c>
      <c r="K43604">
        <v>0</v>
      </c>
      <c r="L43604" t="s">
        <v>16340</v>
      </c>
    </row>
    <row r="43605" spans="1:12">
      <c r="A43605" t="s">
        <v>9481</v>
      </c>
      <c r="B43605" t="s">
        <v>146</v>
      </c>
      <c r="E43605">
        <v>0</v>
      </c>
      <c r="F43605" s="276">
        <v>46843</v>
      </c>
      <c r="I43605">
        <f>RCV!$P$321</f>
        <v>79.424345879104806</v>
      </c>
      <c r="K43605">
        <v>0</v>
      </c>
      <c r="L43605" t="s">
        <v>16340</v>
      </c>
    </row>
    <row r="43606" spans="1:12">
      <c r="A43606" t="s">
        <v>9481</v>
      </c>
      <c r="B43606" t="s">
        <v>146</v>
      </c>
      <c r="E43606">
        <v>0</v>
      </c>
      <c r="F43606" s="276">
        <v>47208</v>
      </c>
      <c r="I43606">
        <f>RCV!$Q$321</f>
        <v>81.013676689152433</v>
      </c>
      <c r="K43606">
        <v>0</v>
      </c>
      <c r="L43606" t="s">
        <v>16340</v>
      </c>
    </row>
    <row r="43607" spans="1:12">
      <c r="A43607" t="s">
        <v>9481</v>
      </c>
      <c r="B43607" t="s">
        <v>146</v>
      </c>
      <c r="E43607">
        <v>0</v>
      </c>
      <c r="F43607" s="276">
        <v>47573</v>
      </c>
      <c r="I43607">
        <f>RCV!$R$321</f>
        <v>82.635825539525484</v>
      </c>
      <c r="K43607">
        <v>0</v>
      </c>
      <c r="L43607" t="s">
        <v>16340</v>
      </c>
    </row>
    <row r="43608" spans="1:12">
      <c r="A43608" t="s">
        <v>9481</v>
      </c>
      <c r="B43608" t="s">
        <v>146</v>
      </c>
      <c r="E43608">
        <v>0</v>
      </c>
      <c r="F43608" s="276">
        <v>47938</v>
      </c>
      <c r="I43608">
        <f>RCV!$S$321</f>
        <v>83.812586699767223</v>
      </c>
      <c r="K43608">
        <v>0</v>
      </c>
      <c r="L43608" t="s">
        <v>16340</v>
      </c>
    </row>
    <row r="43609" spans="1:12">
      <c r="A43609" t="s">
        <v>9481</v>
      </c>
      <c r="B43609" t="s">
        <v>146</v>
      </c>
      <c r="E43609">
        <v>0</v>
      </c>
      <c r="F43609" s="276">
        <v>48304</v>
      </c>
      <c r="I43609">
        <f>RCV!$T$321</f>
        <v>85.481618464890957</v>
      </c>
      <c r="K43609">
        <v>0</v>
      </c>
      <c r="L43609" t="s">
        <v>16340</v>
      </c>
    </row>
    <row r="43610" spans="1:12">
      <c r="A43610" t="s">
        <v>9481</v>
      </c>
      <c r="B43610" t="s">
        <v>146</v>
      </c>
      <c r="E43610">
        <v>0</v>
      </c>
      <c r="F43610" s="276">
        <v>48669</v>
      </c>
      <c r="I43610">
        <f>RCV!$U$321</f>
        <v>87.197533144765373</v>
      </c>
      <c r="K43610">
        <v>0</v>
      </c>
      <c r="L43610" t="s">
        <v>16340</v>
      </c>
    </row>
    <row r="43611" spans="1:12">
      <c r="A43611" t="s">
        <v>9481</v>
      </c>
      <c r="B43611" t="s">
        <v>146</v>
      </c>
      <c r="E43611">
        <v>0</v>
      </c>
      <c r="F43611" s="276">
        <v>49034</v>
      </c>
      <c r="I43611">
        <f>RCV!$V$321</f>
        <v>88.93688928201513</v>
      </c>
      <c r="K43611">
        <v>0</v>
      </c>
      <c r="L43611" t="s">
        <v>16340</v>
      </c>
    </row>
    <row r="43612" spans="1:12">
      <c r="A43612" t="s">
        <v>9481</v>
      </c>
      <c r="B43612" t="s">
        <v>146</v>
      </c>
      <c r="E43612">
        <v>0</v>
      </c>
      <c r="F43612" s="276">
        <v>49399</v>
      </c>
      <c r="I43612">
        <f>RCV!$W$321</f>
        <v>90.723128334015541</v>
      </c>
      <c r="K43612">
        <v>0</v>
      </c>
      <c r="L43612" t="s">
        <v>16340</v>
      </c>
    </row>
    <row r="43613" spans="1:12">
      <c r="A43613" t="s">
        <v>9481</v>
      </c>
      <c r="B43613" t="s">
        <v>146</v>
      </c>
      <c r="E43613">
        <v>0</v>
      </c>
      <c r="F43613" s="276">
        <v>49765</v>
      </c>
      <c r="I43613">
        <f>RCV!$X$321</f>
        <v>90.723128334015541</v>
      </c>
      <c r="K43613">
        <v>0</v>
      </c>
      <c r="L43613" t="s">
        <v>16340</v>
      </c>
    </row>
    <row r="43614" spans="1:12">
      <c r="A43614" t="s">
        <v>9481</v>
      </c>
      <c r="B43614" t="s">
        <v>13176</v>
      </c>
      <c r="E43614">
        <v>0</v>
      </c>
      <c r="F43614" s="276">
        <v>44651</v>
      </c>
      <c r="I43614">
        <f>RCV!$J$322</f>
        <v>0</v>
      </c>
      <c r="K43614">
        <v>0</v>
      </c>
      <c r="L43614" t="s">
        <v>16340</v>
      </c>
    </row>
    <row r="43615" spans="1:12">
      <c r="A43615" t="s">
        <v>9481</v>
      </c>
      <c r="B43615" t="s">
        <v>13176</v>
      </c>
      <c r="E43615">
        <v>0</v>
      </c>
      <c r="F43615" s="276">
        <v>45016</v>
      </c>
      <c r="I43615">
        <f>RCV!$K$322</f>
        <v>0</v>
      </c>
      <c r="K43615">
        <v>0</v>
      </c>
      <c r="L43615" t="s">
        <v>16340</v>
      </c>
    </row>
    <row r="43616" spans="1:12">
      <c r="A43616" t="s">
        <v>9481</v>
      </c>
      <c r="B43616" t="s">
        <v>13176</v>
      </c>
      <c r="E43616">
        <v>0</v>
      </c>
      <c r="F43616" s="276">
        <v>45382</v>
      </c>
      <c r="I43616">
        <f>RCV!$L$322</f>
        <v>0</v>
      </c>
      <c r="K43616">
        <v>0</v>
      </c>
      <c r="L43616" t="s">
        <v>16340</v>
      </c>
    </row>
    <row r="43617" spans="1:12">
      <c r="A43617" t="s">
        <v>9481</v>
      </c>
      <c r="B43617" t="s">
        <v>13176</v>
      </c>
      <c r="E43617">
        <v>0</v>
      </c>
      <c r="F43617" s="276">
        <v>45747</v>
      </c>
      <c r="I43617">
        <f>RCV!$M$322</f>
        <v>0</v>
      </c>
      <c r="K43617">
        <v>0</v>
      </c>
      <c r="L43617" t="s">
        <v>16340</v>
      </c>
    </row>
    <row r="43618" spans="1:12">
      <c r="A43618" t="s">
        <v>9481</v>
      </c>
      <c r="B43618" t="s">
        <v>13176</v>
      </c>
      <c r="E43618">
        <v>0</v>
      </c>
      <c r="F43618" s="276">
        <v>46112</v>
      </c>
      <c r="I43618">
        <f>RCV!$N$322</f>
        <v>0</v>
      </c>
      <c r="K43618">
        <v>0</v>
      </c>
      <c r="L43618" t="s">
        <v>16340</v>
      </c>
    </row>
    <row r="43619" spans="1:12">
      <c r="A43619" t="s">
        <v>9481</v>
      </c>
      <c r="B43619" t="s">
        <v>13176</v>
      </c>
      <c r="E43619">
        <v>0</v>
      </c>
      <c r="F43619" s="276">
        <v>46477</v>
      </c>
      <c r="I43619">
        <f>RCV!$O$322</f>
        <v>0</v>
      </c>
      <c r="K43619">
        <v>0</v>
      </c>
      <c r="L43619" t="s">
        <v>16340</v>
      </c>
    </row>
    <row r="43620" spans="1:12">
      <c r="A43620" t="s">
        <v>9481</v>
      </c>
      <c r="B43620" t="s">
        <v>13176</v>
      </c>
      <c r="E43620">
        <v>0</v>
      </c>
      <c r="F43620" s="276">
        <v>46843</v>
      </c>
      <c r="I43620">
        <f>RCV!$P$322</f>
        <v>0</v>
      </c>
      <c r="K43620">
        <v>0</v>
      </c>
      <c r="L43620" t="s">
        <v>16340</v>
      </c>
    </row>
    <row r="43621" spans="1:12">
      <c r="A43621" t="s">
        <v>9481</v>
      </c>
      <c r="B43621" t="s">
        <v>13176</v>
      </c>
      <c r="E43621">
        <v>0</v>
      </c>
      <c r="F43621" s="276">
        <v>47208</v>
      </c>
      <c r="I43621">
        <f>RCV!$Q$322</f>
        <v>0</v>
      </c>
      <c r="K43621">
        <v>0</v>
      </c>
      <c r="L43621" t="s">
        <v>16340</v>
      </c>
    </row>
    <row r="43622" spans="1:12">
      <c r="A43622" t="s">
        <v>9481</v>
      </c>
      <c r="B43622" t="s">
        <v>13176</v>
      </c>
      <c r="E43622">
        <v>0</v>
      </c>
      <c r="F43622" s="276">
        <v>47573</v>
      </c>
      <c r="I43622">
        <f>RCV!$R$322</f>
        <v>0</v>
      </c>
      <c r="K43622">
        <v>0</v>
      </c>
      <c r="L43622" t="s">
        <v>16340</v>
      </c>
    </row>
    <row r="43623" spans="1:12">
      <c r="A43623" t="s">
        <v>9481</v>
      </c>
      <c r="B43623" t="s">
        <v>13176</v>
      </c>
      <c r="E43623">
        <v>0</v>
      </c>
      <c r="F43623" s="276">
        <v>47938</v>
      </c>
      <c r="I43623">
        <f>RCV!$S$322</f>
        <v>0</v>
      </c>
      <c r="K43623">
        <v>0</v>
      </c>
      <c r="L43623" t="s">
        <v>16340</v>
      </c>
    </row>
    <row r="43624" spans="1:12">
      <c r="A43624" t="s">
        <v>9481</v>
      </c>
      <c r="B43624" t="s">
        <v>13176</v>
      </c>
      <c r="E43624">
        <v>0</v>
      </c>
      <c r="F43624" s="276">
        <v>48304</v>
      </c>
      <c r="I43624">
        <f>RCV!$T$322</f>
        <v>0</v>
      </c>
      <c r="K43624">
        <v>0</v>
      </c>
      <c r="L43624" t="s">
        <v>16340</v>
      </c>
    </row>
    <row r="43625" spans="1:12">
      <c r="A43625" t="s">
        <v>9481</v>
      </c>
      <c r="B43625" t="s">
        <v>13176</v>
      </c>
      <c r="E43625">
        <v>0</v>
      </c>
      <c r="F43625" s="276">
        <v>48669</v>
      </c>
      <c r="I43625">
        <f>RCV!$U$322</f>
        <v>0</v>
      </c>
      <c r="K43625">
        <v>0</v>
      </c>
      <c r="L43625" t="s">
        <v>16340</v>
      </c>
    </row>
    <row r="43626" spans="1:12">
      <c r="A43626" t="s">
        <v>9481</v>
      </c>
      <c r="B43626" t="s">
        <v>13176</v>
      </c>
      <c r="E43626">
        <v>0</v>
      </c>
      <c r="F43626" s="276">
        <v>49034</v>
      </c>
      <c r="I43626">
        <f>RCV!$V$322</f>
        <v>0</v>
      </c>
      <c r="K43626">
        <v>0</v>
      </c>
      <c r="L43626" t="s">
        <v>16340</v>
      </c>
    </row>
    <row r="43627" spans="1:12">
      <c r="A43627" t="s">
        <v>9481</v>
      </c>
      <c r="B43627" t="s">
        <v>13176</v>
      </c>
      <c r="E43627">
        <v>0</v>
      </c>
      <c r="F43627" s="276">
        <v>49399</v>
      </c>
      <c r="I43627">
        <f>RCV!$W$322</f>
        <v>0</v>
      </c>
      <c r="K43627">
        <v>0</v>
      </c>
      <c r="L43627" t="s">
        <v>16340</v>
      </c>
    </row>
    <row r="43628" spans="1:12">
      <c r="A43628" t="s">
        <v>9481</v>
      </c>
      <c r="B43628" t="s">
        <v>13176</v>
      </c>
      <c r="E43628">
        <v>0</v>
      </c>
      <c r="F43628" s="276">
        <v>49765</v>
      </c>
      <c r="I43628">
        <f>RCV!$X$322</f>
        <v>0</v>
      </c>
      <c r="K43628">
        <v>0</v>
      </c>
      <c r="L43628" t="s">
        <v>16340</v>
      </c>
    </row>
    <row r="43629" spans="1:12">
      <c r="A43629" t="s">
        <v>9481</v>
      </c>
      <c r="B43629" t="s">
        <v>13189</v>
      </c>
      <c r="E43629">
        <v>0</v>
      </c>
      <c r="F43629" s="276">
        <v>44651</v>
      </c>
      <c r="I43629">
        <f>RCV!$J$323</f>
        <v>0</v>
      </c>
      <c r="K43629">
        <v>0</v>
      </c>
      <c r="L43629" t="s">
        <v>16340</v>
      </c>
    </row>
    <row r="43630" spans="1:12">
      <c r="A43630" t="s">
        <v>9481</v>
      </c>
      <c r="B43630" t="s">
        <v>13189</v>
      </c>
      <c r="E43630">
        <v>0</v>
      </c>
      <c r="F43630" s="276">
        <v>45016</v>
      </c>
      <c r="I43630">
        <f>RCV!$K$323</f>
        <v>0</v>
      </c>
      <c r="K43630">
        <v>0</v>
      </c>
      <c r="L43630" t="s">
        <v>16340</v>
      </c>
    </row>
    <row r="43631" spans="1:12">
      <c r="A43631" t="s">
        <v>9481</v>
      </c>
      <c r="B43631" t="s">
        <v>13189</v>
      </c>
      <c r="E43631">
        <v>0</v>
      </c>
      <c r="F43631" s="276">
        <v>45382</v>
      </c>
      <c r="I43631">
        <f>RCV!$L$323</f>
        <v>0</v>
      </c>
      <c r="K43631">
        <v>0</v>
      </c>
      <c r="L43631" t="s">
        <v>16340</v>
      </c>
    </row>
    <row r="43632" spans="1:12">
      <c r="A43632" t="s">
        <v>9481</v>
      </c>
      <c r="B43632" t="s">
        <v>13189</v>
      </c>
      <c r="E43632">
        <v>0</v>
      </c>
      <c r="F43632" s="276">
        <v>45747</v>
      </c>
      <c r="I43632">
        <f>RCV!$M$323</f>
        <v>0</v>
      </c>
      <c r="K43632">
        <v>0</v>
      </c>
      <c r="L43632" t="s">
        <v>16340</v>
      </c>
    </row>
    <row r="43633" spans="1:12">
      <c r="A43633" t="s">
        <v>9481</v>
      </c>
      <c r="B43633" t="s">
        <v>13189</v>
      </c>
      <c r="E43633">
        <v>0</v>
      </c>
      <c r="F43633" s="276">
        <v>46112</v>
      </c>
      <c r="I43633">
        <f>RCV!$N$323</f>
        <v>0</v>
      </c>
      <c r="K43633">
        <v>0</v>
      </c>
      <c r="L43633" t="s">
        <v>16340</v>
      </c>
    </row>
    <row r="43634" spans="1:12">
      <c r="A43634" t="s">
        <v>9481</v>
      </c>
      <c r="B43634" t="s">
        <v>13189</v>
      </c>
      <c r="E43634">
        <v>0</v>
      </c>
      <c r="F43634" s="276">
        <v>46477</v>
      </c>
      <c r="I43634">
        <f>RCV!$O$323</f>
        <v>0</v>
      </c>
      <c r="K43634">
        <v>0</v>
      </c>
      <c r="L43634" t="s">
        <v>16340</v>
      </c>
    </row>
    <row r="43635" spans="1:12">
      <c r="A43635" t="s">
        <v>9481</v>
      </c>
      <c r="B43635" t="s">
        <v>13189</v>
      </c>
      <c r="E43635">
        <v>0</v>
      </c>
      <c r="F43635" s="276">
        <v>46843</v>
      </c>
      <c r="I43635">
        <f>RCV!$P$323</f>
        <v>0</v>
      </c>
      <c r="K43635">
        <v>0</v>
      </c>
      <c r="L43635" t="s">
        <v>16340</v>
      </c>
    </row>
    <row r="43636" spans="1:12">
      <c r="A43636" t="s">
        <v>9481</v>
      </c>
      <c r="B43636" t="s">
        <v>13189</v>
      </c>
      <c r="E43636">
        <v>0</v>
      </c>
      <c r="F43636" s="276">
        <v>47208</v>
      </c>
      <c r="I43636">
        <f>RCV!$Q$323</f>
        <v>0</v>
      </c>
      <c r="K43636">
        <v>0</v>
      </c>
      <c r="L43636" t="s">
        <v>16340</v>
      </c>
    </row>
    <row r="43637" spans="1:12">
      <c r="A43637" t="s">
        <v>9481</v>
      </c>
      <c r="B43637" t="s">
        <v>13189</v>
      </c>
      <c r="E43637">
        <v>0</v>
      </c>
      <c r="F43637" s="276">
        <v>47573</v>
      </c>
      <c r="I43637">
        <f>RCV!$R$323</f>
        <v>0</v>
      </c>
      <c r="K43637">
        <v>0</v>
      </c>
      <c r="L43637" t="s">
        <v>16340</v>
      </c>
    </row>
    <row r="43638" spans="1:12">
      <c r="A43638" t="s">
        <v>9481</v>
      </c>
      <c r="B43638" t="s">
        <v>13189</v>
      </c>
      <c r="E43638">
        <v>0</v>
      </c>
      <c r="F43638" s="276">
        <v>47938</v>
      </c>
      <c r="I43638">
        <f>RCV!$S$323</f>
        <v>0</v>
      </c>
      <c r="K43638">
        <v>0</v>
      </c>
      <c r="L43638" t="s">
        <v>16340</v>
      </c>
    </row>
    <row r="43639" spans="1:12">
      <c r="A43639" t="s">
        <v>9481</v>
      </c>
      <c r="B43639" t="s">
        <v>13189</v>
      </c>
      <c r="E43639">
        <v>0</v>
      </c>
      <c r="F43639" s="276">
        <v>48304</v>
      </c>
      <c r="I43639">
        <f>RCV!$T$323</f>
        <v>0</v>
      </c>
      <c r="K43639">
        <v>0</v>
      </c>
      <c r="L43639" t="s">
        <v>16340</v>
      </c>
    </row>
    <row r="43640" spans="1:12">
      <c r="A43640" t="s">
        <v>9481</v>
      </c>
      <c r="B43640" t="s">
        <v>13189</v>
      </c>
      <c r="E43640">
        <v>0</v>
      </c>
      <c r="F43640" s="276">
        <v>48669</v>
      </c>
      <c r="I43640">
        <f>RCV!$U$323</f>
        <v>0</v>
      </c>
      <c r="K43640">
        <v>0</v>
      </c>
      <c r="L43640" t="s">
        <v>16340</v>
      </c>
    </row>
    <row r="43641" spans="1:12">
      <c r="A43641" t="s">
        <v>9481</v>
      </c>
      <c r="B43641" t="s">
        <v>13189</v>
      </c>
      <c r="E43641">
        <v>0</v>
      </c>
      <c r="F43641" s="276">
        <v>49034</v>
      </c>
      <c r="I43641">
        <f>RCV!$V$323</f>
        <v>0</v>
      </c>
      <c r="K43641">
        <v>0</v>
      </c>
      <c r="L43641" t="s">
        <v>16340</v>
      </c>
    </row>
    <row r="43642" spans="1:12">
      <c r="A43642" t="s">
        <v>9481</v>
      </c>
      <c r="B43642" t="s">
        <v>13189</v>
      </c>
      <c r="E43642">
        <v>0</v>
      </c>
      <c r="F43642" s="276">
        <v>49399</v>
      </c>
      <c r="I43642">
        <f>RCV!$W$323</f>
        <v>0</v>
      </c>
      <c r="K43642">
        <v>0</v>
      </c>
      <c r="L43642" t="s">
        <v>16340</v>
      </c>
    </row>
    <row r="43643" spans="1:12">
      <c r="A43643" t="s">
        <v>9481</v>
      </c>
      <c r="B43643" t="s">
        <v>13189</v>
      </c>
      <c r="E43643">
        <v>0</v>
      </c>
      <c r="F43643" s="276">
        <v>49765</v>
      </c>
      <c r="I43643">
        <f>RCV!$X$323</f>
        <v>0</v>
      </c>
      <c r="K43643">
        <v>0</v>
      </c>
      <c r="L43643" t="s">
        <v>16340</v>
      </c>
    </row>
    <row r="43644" spans="1:12">
      <c r="A43644" t="s">
        <v>3547</v>
      </c>
      <c r="B43644" t="s">
        <v>219</v>
      </c>
      <c r="E43644">
        <v>0</v>
      </c>
      <c r="F43644" s="276">
        <v>44651</v>
      </c>
      <c r="I43644">
        <f>RCV!$J$352</f>
        <v>0</v>
      </c>
      <c r="K43644">
        <v>0</v>
      </c>
      <c r="L43644" t="s">
        <v>16341</v>
      </c>
    </row>
    <row r="43645" spans="1:12">
      <c r="A43645" t="s">
        <v>3547</v>
      </c>
      <c r="B43645" t="s">
        <v>219</v>
      </c>
      <c r="E43645">
        <v>0</v>
      </c>
      <c r="F43645" s="276">
        <v>45016</v>
      </c>
      <c r="I43645">
        <f>RCV!$K$352</f>
        <v>0</v>
      </c>
      <c r="K43645">
        <v>0</v>
      </c>
      <c r="L43645" t="s">
        <v>16341</v>
      </c>
    </row>
    <row r="43646" spans="1:12">
      <c r="A43646" t="s">
        <v>3547</v>
      </c>
      <c r="B43646" t="s">
        <v>219</v>
      </c>
      <c r="E43646">
        <v>0</v>
      </c>
      <c r="F43646" s="276">
        <v>45382</v>
      </c>
      <c r="I43646">
        <f>RCV!$L$352</f>
        <v>0</v>
      </c>
      <c r="K43646">
        <v>0</v>
      </c>
      <c r="L43646" t="s">
        <v>16341</v>
      </c>
    </row>
    <row r="43647" spans="1:12">
      <c r="A43647" t="s">
        <v>3547</v>
      </c>
      <c r="B43647" t="s">
        <v>219</v>
      </c>
      <c r="E43647">
        <v>0</v>
      </c>
      <c r="F43647" s="276">
        <v>45747</v>
      </c>
      <c r="I43647">
        <f>RCV!$M$352</f>
        <v>70.508613942648026</v>
      </c>
      <c r="K43647">
        <v>0</v>
      </c>
      <c r="L43647" t="s">
        <v>16341</v>
      </c>
    </row>
    <row r="43648" spans="1:12">
      <c r="A43648" t="s">
        <v>3547</v>
      </c>
      <c r="B43648" t="s">
        <v>219</v>
      </c>
      <c r="E43648">
        <v>0</v>
      </c>
      <c r="F43648" s="276">
        <v>46112</v>
      </c>
      <c r="I43648">
        <f>RCV!$N$352</f>
        <v>68.842116230064448</v>
      </c>
      <c r="K43648">
        <v>0</v>
      </c>
      <c r="L43648" t="s">
        <v>16341</v>
      </c>
    </row>
    <row r="43649" spans="1:12">
      <c r="A43649" t="s">
        <v>3547</v>
      </c>
      <c r="B43649" t="s">
        <v>219</v>
      </c>
      <c r="E43649">
        <v>0</v>
      </c>
      <c r="F43649" s="276">
        <v>46477</v>
      </c>
      <c r="I43649">
        <f>RCV!$O$352</f>
        <v>67.205075417891564</v>
      </c>
      <c r="K43649">
        <v>0</v>
      </c>
      <c r="L43649" t="s">
        <v>16341</v>
      </c>
    </row>
    <row r="43650" spans="1:12">
      <c r="A43650" t="s">
        <v>3547</v>
      </c>
      <c r="B43650" t="s">
        <v>219</v>
      </c>
      <c r="E43650">
        <v>0</v>
      </c>
      <c r="F43650" s="276">
        <v>46843</v>
      </c>
      <c r="I43650">
        <f>RCV!$P$352</f>
        <v>65.605080666716745</v>
      </c>
      <c r="K43650">
        <v>0</v>
      </c>
      <c r="L43650" t="s">
        <v>16341</v>
      </c>
    </row>
    <row r="43651" spans="1:12">
      <c r="A43651" t="s">
        <v>3547</v>
      </c>
      <c r="B43651" t="s">
        <v>219</v>
      </c>
      <c r="E43651">
        <v>0</v>
      </c>
      <c r="F43651" s="276">
        <v>47208</v>
      </c>
      <c r="I43651">
        <f>RCV!$Q$352</f>
        <v>64.048381636382189</v>
      </c>
      <c r="K43651">
        <v>0</v>
      </c>
      <c r="L43651" t="s">
        <v>16341</v>
      </c>
    </row>
    <row r="43652" spans="1:12">
      <c r="A43652" t="s">
        <v>3547</v>
      </c>
      <c r="B43652" t="s">
        <v>219</v>
      </c>
      <c r="E43652">
        <v>0</v>
      </c>
      <c r="F43652" s="276">
        <v>47573</v>
      </c>
      <c r="I43652">
        <f>RCV!$R$352</f>
        <v>62.529388161354142</v>
      </c>
      <c r="K43652">
        <v>0</v>
      </c>
      <c r="L43652" t="s">
        <v>16341</v>
      </c>
    </row>
    <row r="43653" spans="1:12">
      <c r="A43653" t="s">
        <v>3547</v>
      </c>
      <c r="B43653" t="s">
        <v>219</v>
      </c>
      <c r="E43653">
        <v>0</v>
      </c>
      <c r="F43653" s="276">
        <v>47938</v>
      </c>
      <c r="I43653">
        <f>RCV!$S$352</f>
        <v>60.565934864024982</v>
      </c>
      <c r="K43653">
        <v>0</v>
      </c>
      <c r="L43653" t="s">
        <v>16341</v>
      </c>
    </row>
    <row r="43654" spans="1:12">
      <c r="A43654" t="s">
        <v>3547</v>
      </c>
      <c r="B43654" t="s">
        <v>219</v>
      </c>
      <c r="E43654">
        <v>0</v>
      </c>
      <c r="F43654" s="276">
        <v>48304</v>
      </c>
      <c r="I43654">
        <f>RCV!$T$352</f>
        <v>58.992294529778924</v>
      </c>
      <c r="K43654">
        <v>0</v>
      </c>
      <c r="L43654" t="s">
        <v>16341</v>
      </c>
    </row>
    <row r="43655" spans="1:12">
      <c r="A43655" t="s">
        <v>3547</v>
      </c>
      <c r="B43655" t="s">
        <v>219</v>
      </c>
      <c r="E43655">
        <v>0</v>
      </c>
      <c r="F43655" s="276">
        <v>48669</v>
      </c>
      <c r="I43655">
        <f>RCV!$U$352</f>
        <v>57.468534530312461</v>
      </c>
      <c r="K43655">
        <v>0</v>
      </c>
      <c r="L43655" t="s">
        <v>16341</v>
      </c>
    </row>
    <row r="43656" spans="1:12">
      <c r="A43656" t="s">
        <v>3547</v>
      </c>
      <c r="B43656" t="s">
        <v>219</v>
      </c>
      <c r="E43656">
        <v>0</v>
      </c>
      <c r="F43656" s="276">
        <v>49034</v>
      </c>
      <c r="I43656">
        <f>RCV!$V$352</f>
        <v>55.977207674510794</v>
      </c>
      <c r="K43656">
        <v>0</v>
      </c>
      <c r="L43656" t="s">
        <v>16341</v>
      </c>
    </row>
    <row r="43657" spans="1:12">
      <c r="A43657" t="s">
        <v>3547</v>
      </c>
      <c r="B43657" t="s">
        <v>219</v>
      </c>
      <c r="E43657">
        <v>0</v>
      </c>
      <c r="F43657" s="276">
        <v>49399</v>
      </c>
      <c r="I43657">
        <f>RCV!$W$352</f>
        <v>54.531906860966416</v>
      </c>
      <c r="K43657">
        <v>0</v>
      </c>
      <c r="L43657" t="s">
        <v>16341</v>
      </c>
    </row>
    <row r="43658" spans="1:12">
      <c r="A43658" t="s">
        <v>3547</v>
      </c>
      <c r="B43658" t="s">
        <v>219</v>
      </c>
      <c r="E43658">
        <v>0</v>
      </c>
      <c r="F43658" s="276">
        <v>49765</v>
      </c>
      <c r="I43658">
        <f>RCV!$X$352</f>
        <v>54.531906860966416</v>
      </c>
      <c r="K43658">
        <v>0</v>
      </c>
      <c r="L43658" t="s">
        <v>16341</v>
      </c>
    </row>
    <row r="43659" spans="1:12">
      <c r="A43659" t="s">
        <v>3547</v>
      </c>
      <c r="B43659" t="s">
        <v>215</v>
      </c>
      <c r="E43659">
        <v>0</v>
      </c>
      <c r="F43659" s="276">
        <v>44651</v>
      </c>
      <c r="I43659">
        <f>RCV!$J$353</f>
        <v>0</v>
      </c>
      <c r="K43659">
        <v>0</v>
      </c>
      <c r="L43659" t="s">
        <v>16341</v>
      </c>
    </row>
    <row r="43660" spans="1:12">
      <c r="A43660" t="s">
        <v>3547</v>
      </c>
      <c r="B43660" t="s">
        <v>215</v>
      </c>
      <c r="E43660">
        <v>0</v>
      </c>
      <c r="F43660" s="276">
        <v>45016</v>
      </c>
      <c r="I43660">
        <f>RCV!$K$353</f>
        <v>0</v>
      </c>
      <c r="K43660">
        <v>0</v>
      </c>
      <c r="L43660" t="s">
        <v>16341</v>
      </c>
    </row>
    <row r="43661" spans="1:12">
      <c r="A43661" t="s">
        <v>3547</v>
      </c>
      <c r="B43661" t="s">
        <v>215</v>
      </c>
      <c r="E43661">
        <v>0</v>
      </c>
      <c r="F43661" s="276">
        <v>45382</v>
      </c>
      <c r="I43661">
        <f>RCV!$L$353</f>
        <v>0</v>
      </c>
      <c r="K43661">
        <v>0</v>
      </c>
      <c r="L43661" t="s">
        <v>16341</v>
      </c>
    </row>
    <row r="43662" spans="1:12">
      <c r="A43662" t="s">
        <v>3547</v>
      </c>
      <c r="B43662" t="s">
        <v>215</v>
      </c>
      <c r="E43662">
        <v>0</v>
      </c>
      <c r="F43662" s="276">
        <v>45747</v>
      </c>
      <c r="I43662">
        <f>RCV!$M$353</f>
        <v>1310.6249578262521</v>
      </c>
      <c r="K43662">
        <v>0</v>
      </c>
      <c r="L43662" t="s">
        <v>16341</v>
      </c>
    </row>
    <row r="43663" spans="1:12">
      <c r="A43663" t="s">
        <v>3547</v>
      </c>
      <c r="B43663" t="s">
        <v>215</v>
      </c>
      <c r="E43663">
        <v>0</v>
      </c>
      <c r="F43663" s="276">
        <v>46112</v>
      </c>
      <c r="I43663">
        <f>RCV!$N$353</f>
        <v>1287.1645502330418</v>
      </c>
      <c r="K43663">
        <v>0</v>
      </c>
      <c r="L43663" t="s">
        <v>16341</v>
      </c>
    </row>
    <row r="43664" spans="1:12">
      <c r="A43664" t="s">
        <v>3547</v>
      </c>
      <c r="B43664" t="s">
        <v>215</v>
      </c>
      <c r="E43664">
        <v>0</v>
      </c>
      <c r="F43664" s="276">
        <v>46477</v>
      </c>
      <c r="I43664">
        <f>RCV!$O$353</f>
        <v>1263.9373063143969</v>
      </c>
      <c r="K43664">
        <v>0</v>
      </c>
      <c r="L43664" t="s">
        <v>16341</v>
      </c>
    </row>
    <row r="43665" spans="1:12">
      <c r="A43665" t="s">
        <v>3547</v>
      </c>
      <c r="B43665" t="s">
        <v>215</v>
      </c>
      <c r="E43665">
        <v>0</v>
      </c>
      <c r="F43665" s="276">
        <v>46843</v>
      </c>
      <c r="I43665">
        <f>RCV!$P$353</f>
        <v>1241.0935980537329</v>
      </c>
      <c r="K43665">
        <v>0</v>
      </c>
      <c r="L43665" t="s">
        <v>16341</v>
      </c>
    </row>
    <row r="43666" spans="1:12">
      <c r="A43666" t="s">
        <v>3547</v>
      </c>
      <c r="B43666" t="s">
        <v>215</v>
      </c>
      <c r="E43666">
        <v>0</v>
      </c>
      <c r="F43666" s="276">
        <v>47208</v>
      </c>
      <c r="I43666">
        <f>RCV!$Q$353</f>
        <v>1218.7617727015408</v>
      </c>
      <c r="K43666">
        <v>0</v>
      </c>
      <c r="L43666" t="s">
        <v>16341</v>
      </c>
    </row>
    <row r="43667" spans="1:12">
      <c r="A43667" t="s">
        <v>3547</v>
      </c>
      <c r="B43667" t="s">
        <v>215</v>
      </c>
      <c r="E43667">
        <v>0</v>
      </c>
      <c r="F43667" s="276">
        <v>47573</v>
      </c>
      <c r="I43667">
        <f>RCV!$R$353</f>
        <v>1196.8464727204268</v>
      </c>
      <c r="K43667">
        <v>0</v>
      </c>
      <c r="L43667" t="s">
        <v>16341</v>
      </c>
    </row>
    <row r="43668" spans="1:12">
      <c r="A43668" t="s">
        <v>3547</v>
      </c>
      <c r="B43668" t="s">
        <v>215</v>
      </c>
      <c r="E43668">
        <v>0</v>
      </c>
      <c r="F43668" s="276">
        <v>47938</v>
      </c>
      <c r="I43668">
        <f>RCV!$S$353</f>
        <v>1166.4268602668608</v>
      </c>
      <c r="K43668">
        <v>0</v>
      </c>
      <c r="L43668" t="s">
        <v>16341</v>
      </c>
    </row>
    <row r="43669" spans="1:12">
      <c r="A43669" t="s">
        <v>3547</v>
      </c>
      <c r="B43669" t="s">
        <v>215</v>
      </c>
      <c r="E43669">
        <v>0</v>
      </c>
      <c r="F43669" s="276">
        <v>48304</v>
      </c>
      <c r="I43669">
        <f>RCV!$T$353</f>
        <v>1143.139409317266</v>
      </c>
      <c r="K43669">
        <v>0</v>
      </c>
      <c r="L43669" t="s">
        <v>16341</v>
      </c>
    </row>
    <row r="43670" spans="1:12">
      <c r="A43670" t="s">
        <v>3547</v>
      </c>
      <c r="B43670" t="s">
        <v>215</v>
      </c>
      <c r="E43670">
        <v>0</v>
      </c>
      <c r="F43670" s="276">
        <v>48669</v>
      </c>
      <c r="I43670">
        <f>RCV!$U$353</f>
        <v>1120.4922395558965</v>
      </c>
      <c r="K43670">
        <v>0</v>
      </c>
      <c r="L43670" t="s">
        <v>16341</v>
      </c>
    </row>
    <row r="43671" spans="1:12">
      <c r="A43671" t="s">
        <v>3547</v>
      </c>
      <c r="B43671" t="s">
        <v>215</v>
      </c>
      <c r="E43671">
        <v>0</v>
      </c>
      <c r="F43671" s="276">
        <v>49034</v>
      </c>
      <c r="I43671">
        <f>RCV!$V$353</f>
        <v>1098.157881445577</v>
      </c>
      <c r="K43671">
        <v>0</v>
      </c>
      <c r="L43671" t="s">
        <v>16341</v>
      </c>
    </row>
    <row r="43672" spans="1:12">
      <c r="A43672" t="s">
        <v>3547</v>
      </c>
      <c r="B43672" t="s">
        <v>215</v>
      </c>
      <c r="E43672">
        <v>0</v>
      </c>
      <c r="F43672" s="276">
        <v>49399</v>
      </c>
      <c r="I43672">
        <f>RCV!$W$353</f>
        <v>1076.4133075986661</v>
      </c>
      <c r="K43672">
        <v>0</v>
      </c>
      <c r="L43672" t="s">
        <v>16341</v>
      </c>
    </row>
    <row r="43673" spans="1:12">
      <c r="A43673" t="s">
        <v>3547</v>
      </c>
      <c r="B43673" t="s">
        <v>215</v>
      </c>
      <c r="E43673">
        <v>0</v>
      </c>
      <c r="F43673" s="276">
        <v>49765</v>
      </c>
      <c r="I43673">
        <f>RCV!$X$353</f>
        <v>1076.4133075986661</v>
      </c>
      <c r="K43673">
        <v>0</v>
      </c>
      <c r="L43673" t="s">
        <v>16341</v>
      </c>
    </row>
    <row r="43674" spans="1:12">
      <c r="A43674" t="s">
        <v>3547</v>
      </c>
      <c r="B43674" t="s">
        <v>223</v>
      </c>
      <c r="E43674">
        <v>0</v>
      </c>
      <c r="F43674" s="276">
        <v>44651</v>
      </c>
      <c r="I43674">
        <f>RCV!$J$354</f>
        <v>0</v>
      </c>
      <c r="K43674">
        <v>0</v>
      </c>
      <c r="L43674" t="s">
        <v>16341</v>
      </c>
    </row>
    <row r="43675" spans="1:12">
      <c r="A43675" t="s">
        <v>3547</v>
      </c>
      <c r="B43675" t="s">
        <v>223</v>
      </c>
      <c r="E43675">
        <v>0</v>
      </c>
      <c r="F43675" s="276">
        <v>45016</v>
      </c>
      <c r="I43675">
        <f>RCV!$K$354</f>
        <v>0</v>
      </c>
      <c r="K43675">
        <v>0</v>
      </c>
      <c r="L43675" t="s">
        <v>16341</v>
      </c>
    </row>
    <row r="43676" spans="1:12">
      <c r="A43676" t="s">
        <v>3547</v>
      </c>
      <c r="B43676" t="s">
        <v>223</v>
      </c>
      <c r="E43676">
        <v>0</v>
      </c>
      <c r="F43676" s="276">
        <v>45382</v>
      </c>
      <c r="I43676">
        <f>RCV!$L$354</f>
        <v>0</v>
      </c>
      <c r="K43676">
        <v>0</v>
      </c>
      <c r="L43676" t="s">
        <v>16341</v>
      </c>
    </row>
    <row r="43677" spans="1:12">
      <c r="A43677" t="s">
        <v>3547</v>
      </c>
      <c r="B43677" t="s">
        <v>223</v>
      </c>
      <c r="E43677">
        <v>0</v>
      </c>
      <c r="F43677" s="276">
        <v>45747</v>
      </c>
      <c r="I43677">
        <f>RCV!$M$354</f>
        <v>1589.2144030840348</v>
      </c>
      <c r="K43677">
        <v>0</v>
      </c>
      <c r="L43677" t="s">
        <v>16341</v>
      </c>
    </row>
    <row r="43678" spans="1:12">
      <c r="A43678" t="s">
        <v>3547</v>
      </c>
      <c r="B43678" t="s">
        <v>223</v>
      </c>
      <c r="E43678">
        <v>0</v>
      </c>
      <c r="F43678" s="276">
        <v>46112</v>
      </c>
      <c r="I43678">
        <f>RCV!$N$354</f>
        <v>1551.6527206249434</v>
      </c>
      <c r="K43678">
        <v>0</v>
      </c>
      <c r="L43678" t="s">
        <v>16341</v>
      </c>
    </row>
    <row r="43679" spans="1:12">
      <c r="A43679" t="s">
        <v>3547</v>
      </c>
      <c r="B43679" t="s">
        <v>223</v>
      </c>
      <c r="E43679">
        <v>0</v>
      </c>
      <c r="F43679" s="276">
        <v>46477</v>
      </c>
      <c r="I43679">
        <f>RCV!$O$354</f>
        <v>1514.7549759145213</v>
      </c>
      <c r="K43679">
        <v>0</v>
      </c>
      <c r="L43679" t="s">
        <v>16341</v>
      </c>
    </row>
    <row r="43680" spans="1:12">
      <c r="A43680" t="s">
        <v>3547</v>
      </c>
      <c r="B43680" t="s">
        <v>223</v>
      </c>
      <c r="E43680">
        <v>0</v>
      </c>
      <c r="F43680" s="276">
        <v>46843</v>
      </c>
      <c r="I43680">
        <f>RCV!$P$354</f>
        <v>1478.692223277033</v>
      </c>
      <c r="K43680">
        <v>0</v>
      </c>
      <c r="L43680" t="s">
        <v>16341</v>
      </c>
    </row>
    <row r="43681" spans="1:12">
      <c r="A43681" t="s">
        <v>3547</v>
      </c>
      <c r="B43681" t="s">
        <v>223</v>
      </c>
      <c r="E43681">
        <v>0</v>
      </c>
      <c r="F43681" s="276">
        <v>47208</v>
      </c>
      <c r="I43681">
        <f>RCV!$Q$354</f>
        <v>1443.6053256351802</v>
      </c>
      <c r="K43681">
        <v>0</v>
      </c>
      <c r="L43681" t="s">
        <v>16341</v>
      </c>
    </row>
    <row r="43682" spans="1:12">
      <c r="A43682" t="s">
        <v>3547</v>
      </c>
      <c r="B43682" t="s">
        <v>223</v>
      </c>
      <c r="E43682">
        <v>0</v>
      </c>
      <c r="F43682" s="276">
        <v>47573</v>
      </c>
      <c r="I43682">
        <f>RCV!$R$354</f>
        <v>1409.3682846025936</v>
      </c>
      <c r="K43682">
        <v>0</v>
      </c>
      <c r="L43682" t="s">
        <v>16341</v>
      </c>
    </row>
    <row r="43683" spans="1:12">
      <c r="A43683" t="s">
        <v>3547</v>
      </c>
      <c r="B43683" t="s">
        <v>223</v>
      </c>
      <c r="E43683">
        <v>0</v>
      </c>
      <c r="F43683" s="276">
        <v>47938</v>
      </c>
      <c r="I43683">
        <f>RCV!$S$354</f>
        <v>1365.1134328133292</v>
      </c>
      <c r="K43683">
        <v>0</v>
      </c>
      <c r="L43683" t="s">
        <v>16341</v>
      </c>
    </row>
    <row r="43684" spans="1:12">
      <c r="A43684" t="s">
        <v>3547</v>
      </c>
      <c r="B43684" t="s">
        <v>223</v>
      </c>
      <c r="E43684">
        <v>0</v>
      </c>
      <c r="F43684" s="276">
        <v>48304</v>
      </c>
      <c r="I43684">
        <f>RCV!$T$354</f>
        <v>1329.6446901361294</v>
      </c>
      <c r="K43684">
        <v>0</v>
      </c>
      <c r="L43684" t="s">
        <v>16341</v>
      </c>
    </row>
    <row r="43685" spans="1:12">
      <c r="A43685" t="s">
        <v>3547</v>
      </c>
      <c r="B43685" t="s">
        <v>223</v>
      </c>
      <c r="E43685">
        <v>0</v>
      </c>
      <c r="F43685" s="276">
        <v>48669</v>
      </c>
      <c r="I43685">
        <f>RCV!$U$354</f>
        <v>1295.3002150062516</v>
      </c>
      <c r="K43685">
        <v>0</v>
      </c>
      <c r="L43685" t="s">
        <v>16341</v>
      </c>
    </row>
    <row r="43686" spans="1:12">
      <c r="A43686" t="s">
        <v>3547</v>
      </c>
      <c r="B43686" t="s">
        <v>223</v>
      </c>
      <c r="E43686">
        <v>0</v>
      </c>
      <c r="F43686" s="276">
        <v>49034</v>
      </c>
      <c r="I43686">
        <f>RCV!$V$354</f>
        <v>1261.6867600477719</v>
      </c>
      <c r="K43686">
        <v>0</v>
      </c>
      <c r="L43686" t="s">
        <v>16341</v>
      </c>
    </row>
    <row r="43687" spans="1:12">
      <c r="A43687" t="s">
        <v>3547</v>
      </c>
      <c r="B43687" t="s">
        <v>223</v>
      </c>
      <c r="E43687">
        <v>0</v>
      </c>
      <c r="F43687" s="276">
        <v>49399</v>
      </c>
      <c r="I43687">
        <f>RCV!$W$354</f>
        <v>1229.1106996029857</v>
      </c>
      <c r="K43687">
        <v>0</v>
      </c>
      <c r="L43687" t="s">
        <v>16341</v>
      </c>
    </row>
    <row r="43688" spans="1:12">
      <c r="A43688" t="s">
        <v>3547</v>
      </c>
      <c r="B43688" t="s">
        <v>223</v>
      </c>
      <c r="E43688">
        <v>0</v>
      </c>
      <c r="F43688" s="276">
        <v>49765</v>
      </c>
      <c r="I43688">
        <f>RCV!$X$354</f>
        <v>1229.1106996029857</v>
      </c>
      <c r="K43688">
        <v>0</v>
      </c>
      <c r="L43688" t="s">
        <v>16341</v>
      </c>
    </row>
    <row r="43689" spans="1:12">
      <c r="A43689" t="s">
        <v>3547</v>
      </c>
      <c r="B43689" t="s">
        <v>146</v>
      </c>
      <c r="E43689">
        <v>0</v>
      </c>
      <c r="F43689" s="276">
        <v>44651</v>
      </c>
      <c r="I43689">
        <f>RCV!$J$355</f>
        <v>0</v>
      </c>
      <c r="K43689">
        <v>0</v>
      </c>
      <c r="L43689" t="s">
        <v>16341</v>
      </c>
    </row>
    <row r="43690" spans="1:12">
      <c r="A43690" t="s">
        <v>3547</v>
      </c>
      <c r="B43690" t="s">
        <v>146</v>
      </c>
      <c r="E43690">
        <v>0</v>
      </c>
      <c r="F43690" s="276">
        <v>45016</v>
      </c>
      <c r="I43690">
        <f>RCV!$K$355</f>
        <v>0</v>
      </c>
      <c r="K43690">
        <v>0</v>
      </c>
      <c r="L43690" t="s">
        <v>16341</v>
      </c>
    </row>
    <row r="43691" spans="1:12">
      <c r="A43691" t="s">
        <v>3547</v>
      </c>
      <c r="B43691" t="s">
        <v>146</v>
      </c>
      <c r="E43691">
        <v>0</v>
      </c>
      <c r="F43691" s="276">
        <v>45382</v>
      </c>
      <c r="I43691">
        <f>RCV!$L$355</f>
        <v>0</v>
      </c>
      <c r="K43691">
        <v>0</v>
      </c>
      <c r="L43691" t="s">
        <v>16341</v>
      </c>
    </row>
    <row r="43692" spans="1:12">
      <c r="A43692" t="s">
        <v>3547</v>
      </c>
      <c r="B43692" t="s">
        <v>146</v>
      </c>
      <c r="E43692">
        <v>0</v>
      </c>
      <c r="F43692" s="276">
        <v>45747</v>
      </c>
      <c r="I43692">
        <f>RCV!$M$355</f>
        <v>74.843885107964653</v>
      </c>
      <c r="K43692">
        <v>0</v>
      </c>
      <c r="L43692" t="s">
        <v>16341</v>
      </c>
    </row>
    <row r="43693" spans="1:12">
      <c r="A43693" t="s">
        <v>3547</v>
      </c>
      <c r="B43693" t="s">
        <v>146</v>
      </c>
      <c r="E43693">
        <v>0</v>
      </c>
      <c r="F43693" s="276">
        <v>46112</v>
      </c>
      <c r="I43693">
        <f>RCV!$N$355</f>
        <v>71.983619942197791</v>
      </c>
      <c r="K43693">
        <v>0</v>
      </c>
      <c r="L43693" t="s">
        <v>16341</v>
      </c>
    </row>
    <row r="43694" spans="1:12">
      <c r="A43694" t="s">
        <v>3547</v>
      </c>
      <c r="B43694" t="s">
        <v>146</v>
      </c>
      <c r="E43694">
        <v>0</v>
      </c>
      <c r="F43694" s="276">
        <v>46477</v>
      </c>
      <c r="I43694">
        <f>RCV!$O$355</f>
        <v>69.222434341730406</v>
      </c>
      <c r="K43694">
        <v>0</v>
      </c>
      <c r="L43694" t="s">
        <v>16341</v>
      </c>
    </row>
    <row r="43695" spans="1:12">
      <c r="A43695" t="s">
        <v>3547</v>
      </c>
      <c r="B43695" t="s">
        <v>146</v>
      </c>
      <c r="E43695">
        <v>0</v>
      </c>
      <c r="F43695" s="276">
        <v>46843</v>
      </c>
      <c r="I43695">
        <f>RCV!$P$355</f>
        <v>66.565254023728187</v>
      </c>
      <c r="K43695">
        <v>0</v>
      </c>
      <c r="L43695" t="s">
        <v>16341</v>
      </c>
    </row>
    <row r="43696" spans="1:12">
      <c r="A43696" t="s">
        <v>3547</v>
      </c>
      <c r="B43696" t="s">
        <v>146</v>
      </c>
      <c r="E43696">
        <v>0</v>
      </c>
      <c r="F43696" s="276">
        <v>47208</v>
      </c>
      <c r="I43696">
        <f>RCV!$Q$355</f>
        <v>64.015273454511288</v>
      </c>
      <c r="K43696">
        <v>0</v>
      </c>
      <c r="L43696" t="s">
        <v>16341</v>
      </c>
    </row>
    <row r="43697" spans="1:12">
      <c r="A43697" t="s">
        <v>3547</v>
      </c>
      <c r="B43697" t="s">
        <v>146</v>
      </c>
      <c r="E43697">
        <v>0</v>
      </c>
      <c r="F43697" s="276">
        <v>47573</v>
      </c>
      <c r="I43697">
        <f>RCV!$R$355</f>
        <v>61.563733326489412</v>
      </c>
      <c r="K43697">
        <v>0</v>
      </c>
      <c r="L43697" t="s">
        <v>16341</v>
      </c>
    </row>
    <row r="43698" spans="1:12">
      <c r="A43698" t="s">
        <v>3547</v>
      </c>
      <c r="B43698" t="s">
        <v>146</v>
      </c>
      <c r="E43698">
        <v>0</v>
      </c>
      <c r="F43698" s="276">
        <v>47938</v>
      </c>
      <c r="I43698">
        <f>RCV!$S$355</f>
        <v>58.693995747020999</v>
      </c>
      <c r="K43698">
        <v>0</v>
      </c>
      <c r="L43698" t="s">
        <v>16341</v>
      </c>
    </row>
    <row r="43699" spans="1:12">
      <c r="A43699" t="s">
        <v>3547</v>
      </c>
      <c r="B43699" t="s">
        <v>146</v>
      </c>
      <c r="E43699">
        <v>0</v>
      </c>
      <c r="F43699" s="276">
        <v>48304</v>
      </c>
      <c r="I43699">
        <f>RCV!$T$355</f>
        <v>56.271050343352229</v>
      </c>
      <c r="K43699">
        <v>0</v>
      </c>
      <c r="L43699" t="s">
        <v>16341</v>
      </c>
    </row>
    <row r="43700" spans="1:12">
      <c r="A43700" t="s">
        <v>3547</v>
      </c>
      <c r="B43700" t="s">
        <v>146</v>
      </c>
      <c r="E43700">
        <v>0</v>
      </c>
      <c r="F43700" s="276">
        <v>48669</v>
      </c>
      <c r="I43700">
        <f>RCV!$U$355</f>
        <v>53.956570471992961</v>
      </c>
      <c r="K43700">
        <v>0</v>
      </c>
      <c r="L43700" t="s">
        <v>16341</v>
      </c>
    </row>
    <row r="43701" spans="1:12">
      <c r="A43701" t="s">
        <v>3547</v>
      </c>
      <c r="B43701" t="s">
        <v>146</v>
      </c>
      <c r="E43701">
        <v>0</v>
      </c>
      <c r="F43701" s="276">
        <v>49034</v>
      </c>
      <c r="I43701">
        <f>RCV!$V$355</f>
        <v>51.73088732418325</v>
      </c>
      <c r="K43701">
        <v>0</v>
      </c>
      <c r="L43701" t="s">
        <v>16341</v>
      </c>
    </row>
    <row r="43702" spans="1:12">
      <c r="A43702" t="s">
        <v>3547</v>
      </c>
      <c r="B43702" t="s">
        <v>146</v>
      </c>
      <c r="E43702">
        <v>0</v>
      </c>
      <c r="F43702" s="276">
        <v>49399</v>
      </c>
      <c r="I43702">
        <f>RCV!$W$355</f>
        <v>49.603676150429834</v>
      </c>
      <c r="K43702">
        <v>0</v>
      </c>
      <c r="L43702" t="s">
        <v>16341</v>
      </c>
    </row>
    <row r="43703" spans="1:12">
      <c r="A43703" t="s">
        <v>3547</v>
      </c>
      <c r="B43703" t="s">
        <v>146</v>
      </c>
      <c r="E43703">
        <v>0</v>
      </c>
      <c r="F43703" s="276">
        <v>49765</v>
      </c>
      <c r="I43703">
        <f>RCV!$X$355</f>
        <v>49.603676150429834</v>
      </c>
      <c r="K43703">
        <v>0</v>
      </c>
      <c r="L43703" t="s">
        <v>16341</v>
      </c>
    </row>
    <row r="43704" spans="1:12">
      <c r="A43704" t="s">
        <v>3547</v>
      </c>
      <c r="B43704" t="s">
        <v>13176</v>
      </c>
      <c r="E43704">
        <v>0</v>
      </c>
      <c r="F43704" s="276">
        <v>44651</v>
      </c>
      <c r="I43704">
        <f>RCV!$J$356</f>
        <v>0</v>
      </c>
      <c r="K43704">
        <v>0</v>
      </c>
      <c r="L43704" t="s">
        <v>16341</v>
      </c>
    </row>
    <row r="43705" spans="1:12">
      <c r="A43705" t="s">
        <v>3547</v>
      </c>
      <c r="B43705" t="s">
        <v>13176</v>
      </c>
      <c r="E43705">
        <v>0</v>
      </c>
      <c r="F43705" s="276">
        <v>45016</v>
      </c>
      <c r="I43705">
        <f>RCV!$K$356</f>
        <v>0</v>
      </c>
      <c r="K43705">
        <v>0</v>
      </c>
      <c r="L43705" t="s">
        <v>16341</v>
      </c>
    </row>
    <row r="43706" spans="1:12">
      <c r="A43706" t="s">
        <v>3547</v>
      </c>
      <c r="B43706" t="s">
        <v>13176</v>
      </c>
      <c r="E43706">
        <v>0</v>
      </c>
      <c r="F43706" s="276">
        <v>45382</v>
      </c>
      <c r="I43706">
        <f>RCV!$L$356</f>
        <v>0</v>
      </c>
      <c r="K43706">
        <v>0</v>
      </c>
      <c r="L43706" t="s">
        <v>16341</v>
      </c>
    </row>
    <row r="43707" spans="1:12">
      <c r="A43707" t="s">
        <v>3547</v>
      </c>
      <c r="B43707" t="s">
        <v>13176</v>
      </c>
      <c r="E43707">
        <v>0</v>
      </c>
      <c r="F43707" s="276">
        <v>45747</v>
      </c>
      <c r="I43707">
        <f>RCV!$M$356</f>
        <v>0</v>
      </c>
      <c r="K43707">
        <v>0</v>
      </c>
      <c r="L43707" t="s">
        <v>16341</v>
      </c>
    </row>
    <row r="43708" spans="1:12">
      <c r="A43708" t="s">
        <v>3547</v>
      </c>
      <c r="B43708" t="s">
        <v>13176</v>
      </c>
      <c r="E43708">
        <v>0</v>
      </c>
      <c r="F43708" s="276">
        <v>46112</v>
      </c>
      <c r="I43708">
        <f>RCV!$N$356</f>
        <v>0</v>
      </c>
      <c r="K43708">
        <v>0</v>
      </c>
      <c r="L43708" t="s">
        <v>16341</v>
      </c>
    </row>
    <row r="43709" spans="1:12">
      <c r="A43709" t="s">
        <v>3547</v>
      </c>
      <c r="B43709" t="s">
        <v>13176</v>
      </c>
      <c r="E43709">
        <v>0</v>
      </c>
      <c r="F43709" s="276">
        <v>46477</v>
      </c>
      <c r="I43709">
        <f>RCV!$O$356</f>
        <v>0</v>
      </c>
      <c r="K43709">
        <v>0</v>
      </c>
      <c r="L43709" t="s">
        <v>16341</v>
      </c>
    </row>
    <row r="43710" spans="1:12">
      <c r="A43710" t="s">
        <v>3547</v>
      </c>
      <c r="B43710" t="s">
        <v>13176</v>
      </c>
      <c r="E43710">
        <v>0</v>
      </c>
      <c r="F43710" s="276">
        <v>46843</v>
      </c>
      <c r="I43710">
        <f>RCV!$P$356</f>
        <v>0</v>
      </c>
      <c r="K43710">
        <v>0</v>
      </c>
      <c r="L43710" t="s">
        <v>16341</v>
      </c>
    </row>
    <row r="43711" spans="1:12">
      <c r="A43711" t="s">
        <v>3547</v>
      </c>
      <c r="B43711" t="s">
        <v>13176</v>
      </c>
      <c r="E43711">
        <v>0</v>
      </c>
      <c r="F43711" s="276">
        <v>47208</v>
      </c>
      <c r="I43711">
        <f>RCV!$Q$356</f>
        <v>0</v>
      </c>
      <c r="K43711">
        <v>0</v>
      </c>
      <c r="L43711" t="s">
        <v>16341</v>
      </c>
    </row>
    <row r="43712" spans="1:12">
      <c r="A43712" t="s">
        <v>3547</v>
      </c>
      <c r="B43712" t="s">
        <v>13176</v>
      </c>
      <c r="E43712">
        <v>0</v>
      </c>
      <c r="F43712" s="276">
        <v>47573</v>
      </c>
      <c r="I43712">
        <f>RCV!$R$356</f>
        <v>0</v>
      </c>
      <c r="K43712">
        <v>0</v>
      </c>
      <c r="L43712" t="s">
        <v>16341</v>
      </c>
    </row>
    <row r="43713" spans="1:12">
      <c r="A43713" t="s">
        <v>3547</v>
      </c>
      <c r="B43713" t="s">
        <v>13176</v>
      </c>
      <c r="E43713">
        <v>0</v>
      </c>
      <c r="F43713" s="276">
        <v>47938</v>
      </c>
      <c r="I43713">
        <f>RCV!$S$356</f>
        <v>0</v>
      </c>
      <c r="K43713">
        <v>0</v>
      </c>
      <c r="L43713" t="s">
        <v>16341</v>
      </c>
    </row>
    <row r="43714" spans="1:12">
      <c r="A43714" t="s">
        <v>3547</v>
      </c>
      <c r="B43714" t="s">
        <v>13176</v>
      </c>
      <c r="E43714">
        <v>0</v>
      </c>
      <c r="F43714" s="276">
        <v>48304</v>
      </c>
      <c r="I43714">
        <f>RCV!$T$356</f>
        <v>0</v>
      </c>
      <c r="K43714">
        <v>0</v>
      </c>
      <c r="L43714" t="s">
        <v>16341</v>
      </c>
    </row>
    <row r="43715" spans="1:12">
      <c r="A43715" t="s">
        <v>3547</v>
      </c>
      <c r="B43715" t="s">
        <v>13176</v>
      </c>
      <c r="E43715">
        <v>0</v>
      </c>
      <c r="F43715" s="276">
        <v>48669</v>
      </c>
      <c r="I43715">
        <f>RCV!$U$356</f>
        <v>0</v>
      </c>
      <c r="K43715">
        <v>0</v>
      </c>
      <c r="L43715" t="s">
        <v>16341</v>
      </c>
    </row>
    <row r="43716" spans="1:12">
      <c r="A43716" t="s">
        <v>3547</v>
      </c>
      <c r="B43716" t="s">
        <v>13176</v>
      </c>
      <c r="E43716">
        <v>0</v>
      </c>
      <c r="F43716" s="276">
        <v>49034</v>
      </c>
      <c r="I43716">
        <f>RCV!$V$356</f>
        <v>0</v>
      </c>
      <c r="K43716">
        <v>0</v>
      </c>
      <c r="L43716" t="s">
        <v>16341</v>
      </c>
    </row>
    <row r="43717" spans="1:12">
      <c r="A43717" t="s">
        <v>3547</v>
      </c>
      <c r="B43717" t="s">
        <v>13176</v>
      </c>
      <c r="E43717">
        <v>0</v>
      </c>
      <c r="F43717" s="276">
        <v>49399</v>
      </c>
      <c r="I43717">
        <f>RCV!$W$356</f>
        <v>0</v>
      </c>
      <c r="K43717">
        <v>0</v>
      </c>
      <c r="L43717" t="s">
        <v>16341</v>
      </c>
    </row>
    <row r="43718" spans="1:12">
      <c r="A43718" t="s">
        <v>3547</v>
      </c>
      <c r="B43718" t="s">
        <v>13176</v>
      </c>
      <c r="E43718">
        <v>0</v>
      </c>
      <c r="F43718" s="276">
        <v>49765</v>
      </c>
      <c r="I43718">
        <f>RCV!$X$356</f>
        <v>0</v>
      </c>
      <c r="K43718">
        <v>0</v>
      </c>
      <c r="L43718" t="s">
        <v>16341</v>
      </c>
    </row>
    <row r="43719" spans="1:12">
      <c r="A43719" t="s">
        <v>3547</v>
      </c>
      <c r="B43719" t="s">
        <v>13189</v>
      </c>
      <c r="E43719">
        <v>0</v>
      </c>
      <c r="F43719" s="276">
        <v>44651</v>
      </c>
      <c r="I43719">
        <f>RCV!$J$357</f>
        <v>0</v>
      </c>
      <c r="K43719">
        <v>0</v>
      </c>
      <c r="L43719" t="s">
        <v>16341</v>
      </c>
    </row>
    <row r="43720" spans="1:12">
      <c r="A43720" t="s">
        <v>3547</v>
      </c>
      <c r="B43720" t="s">
        <v>13189</v>
      </c>
      <c r="E43720">
        <v>0</v>
      </c>
      <c r="F43720" s="276">
        <v>45016</v>
      </c>
      <c r="I43720">
        <f>RCV!$K$357</f>
        <v>0</v>
      </c>
      <c r="K43720">
        <v>0</v>
      </c>
      <c r="L43720" t="s">
        <v>16341</v>
      </c>
    </row>
    <row r="43721" spans="1:12">
      <c r="A43721" t="s">
        <v>3547</v>
      </c>
      <c r="B43721" t="s">
        <v>13189</v>
      </c>
      <c r="E43721">
        <v>0</v>
      </c>
      <c r="F43721" s="276">
        <v>45382</v>
      </c>
      <c r="I43721">
        <f>RCV!$L$357</f>
        <v>0</v>
      </c>
      <c r="K43721">
        <v>0</v>
      </c>
      <c r="L43721" t="s">
        <v>16341</v>
      </c>
    </row>
    <row r="43722" spans="1:12">
      <c r="A43722" t="s">
        <v>3547</v>
      </c>
      <c r="B43722" t="s">
        <v>13189</v>
      </c>
      <c r="E43722">
        <v>0</v>
      </c>
      <c r="F43722" s="276">
        <v>45747</v>
      </c>
      <c r="I43722">
        <f>RCV!$M$357</f>
        <v>0</v>
      </c>
      <c r="K43722">
        <v>0</v>
      </c>
      <c r="L43722" t="s">
        <v>16341</v>
      </c>
    </row>
    <row r="43723" spans="1:12">
      <c r="A43723" t="s">
        <v>3547</v>
      </c>
      <c r="B43723" t="s">
        <v>13189</v>
      </c>
      <c r="E43723">
        <v>0</v>
      </c>
      <c r="F43723" s="276">
        <v>46112</v>
      </c>
      <c r="I43723">
        <f>RCV!$N$357</f>
        <v>0</v>
      </c>
      <c r="K43723">
        <v>0</v>
      </c>
      <c r="L43723" t="s">
        <v>16341</v>
      </c>
    </row>
    <row r="43724" spans="1:12">
      <c r="A43724" t="s">
        <v>3547</v>
      </c>
      <c r="B43724" t="s">
        <v>13189</v>
      </c>
      <c r="E43724">
        <v>0</v>
      </c>
      <c r="F43724" s="276">
        <v>46477</v>
      </c>
      <c r="I43724">
        <f>RCV!$O$357</f>
        <v>0</v>
      </c>
      <c r="K43724">
        <v>0</v>
      </c>
      <c r="L43724" t="s">
        <v>16341</v>
      </c>
    </row>
    <row r="43725" spans="1:12">
      <c r="A43725" t="s">
        <v>3547</v>
      </c>
      <c r="B43725" t="s">
        <v>13189</v>
      </c>
      <c r="E43725">
        <v>0</v>
      </c>
      <c r="F43725" s="276">
        <v>46843</v>
      </c>
      <c r="I43725">
        <f>RCV!$P$357</f>
        <v>0</v>
      </c>
      <c r="K43725">
        <v>0</v>
      </c>
      <c r="L43725" t="s">
        <v>16341</v>
      </c>
    </row>
    <row r="43726" spans="1:12">
      <c r="A43726" t="s">
        <v>3547</v>
      </c>
      <c r="B43726" t="s">
        <v>13189</v>
      </c>
      <c r="E43726">
        <v>0</v>
      </c>
      <c r="F43726" s="276">
        <v>47208</v>
      </c>
      <c r="I43726">
        <f>RCV!$Q$357</f>
        <v>0</v>
      </c>
      <c r="K43726">
        <v>0</v>
      </c>
      <c r="L43726" t="s">
        <v>16341</v>
      </c>
    </row>
    <row r="43727" spans="1:12">
      <c r="A43727" t="s">
        <v>3547</v>
      </c>
      <c r="B43727" t="s">
        <v>13189</v>
      </c>
      <c r="E43727">
        <v>0</v>
      </c>
      <c r="F43727" s="276">
        <v>47573</v>
      </c>
      <c r="I43727">
        <f>RCV!$R$357</f>
        <v>0</v>
      </c>
      <c r="K43727">
        <v>0</v>
      </c>
      <c r="L43727" t="s">
        <v>16341</v>
      </c>
    </row>
    <row r="43728" spans="1:12">
      <c r="A43728" t="s">
        <v>3547</v>
      </c>
      <c r="B43728" t="s">
        <v>13189</v>
      </c>
      <c r="E43728">
        <v>0</v>
      </c>
      <c r="F43728" s="276">
        <v>47938</v>
      </c>
      <c r="I43728">
        <f>RCV!$S$357</f>
        <v>0</v>
      </c>
      <c r="K43728">
        <v>0</v>
      </c>
      <c r="L43728" t="s">
        <v>16341</v>
      </c>
    </row>
    <row r="43729" spans="1:12">
      <c r="A43729" t="s">
        <v>3547</v>
      </c>
      <c r="B43729" t="s">
        <v>13189</v>
      </c>
      <c r="E43729">
        <v>0</v>
      </c>
      <c r="F43729" s="276">
        <v>48304</v>
      </c>
      <c r="I43729">
        <f>RCV!$T$357</f>
        <v>0</v>
      </c>
      <c r="K43729">
        <v>0</v>
      </c>
      <c r="L43729" t="s">
        <v>16341</v>
      </c>
    </row>
    <row r="43730" spans="1:12">
      <c r="A43730" t="s">
        <v>3547</v>
      </c>
      <c r="B43730" t="s">
        <v>13189</v>
      </c>
      <c r="E43730">
        <v>0</v>
      </c>
      <c r="F43730" s="276">
        <v>48669</v>
      </c>
      <c r="I43730">
        <f>RCV!$U$357</f>
        <v>0</v>
      </c>
      <c r="K43730">
        <v>0</v>
      </c>
      <c r="L43730" t="s">
        <v>16341</v>
      </c>
    </row>
    <row r="43731" spans="1:12">
      <c r="A43731" t="s">
        <v>3547</v>
      </c>
      <c r="B43731" t="s">
        <v>13189</v>
      </c>
      <c r="E43731">
        <v>0</v>
      </c>
      <c r="F43731" s="276">
        <v>49034</v>
      </c>
      <c r="I43731">
        <f>RCV!$V$357</f>
        <v>0</v>
      </c>
      <c r="K43731">
        <v>0</v>
      </c>
      <c r="L43731" t="s">
        <v>16341</v>
      </c>
    </row>
    <row r="43732" spans="1:12">
      <c r="A43732" t="s">
        <v>3547</v>
      </c>
      <c r="B43732" t="s">
        <v>13189</v>
      </c>
      <c r="E43732">
        <v>0</v>
      </c>
      <c r="F43732" s="276">
        <v>49399</v>
      </c>
      <c r="I43732">
        <f>RCV!$W$357</f>
        <v>0</v>
      </c>
      <c r="K43732">
        <v>0</v>
      </c>
      <c r="L43732" t="s">
        <v>16341</v>
      </c>
    </row>
    <row r="43733" spans="1:12">
      <c r="A43733" t="s">
        <v>3547</v>
      </c>
      <c r="B43733" t="s">
        <v>13189</v>
      </c>
      <c r="E43733">
        <v>0</v>
      </c>
      <c r="F43733" s="276">
        <v>49765</v>
      </c>
      <c r="I43733">
        <f>RCV!$X$357</f>
        <v>0</v>
      </c>
      <c r="K43733">
        <v>0</v>
      </c>
      <c r="L43733" t="s">
        <v>16341</v>
      </c>
    </row>
    <row r="43734" spans="1:12">
      <c r="A43734" t="s">
        <v>3555</v>
      </c>
      <c r="B43734" t="s">
        <v>219</v>
      </c>
      <c r="E43734">
        <v>0</v>
      </c>
      <c r="F43734" s="276">
        <v>44651</v>
      </c>
      <c r="I43734">
        <f>RCV!$J$367</f>
        <v>0</v>
      </c>
      <c r="K43734">
        <v>0</v>
      </c>
      <c r="L43734" t="s">
        <v>16342</v>
      </c>
    </row>
    <row r="43735" spans="1:12">
      <c r="A43735" t="s">
        <v>3555</v>
      </c>
      <c r="B43735" t="s">
        <v>219</v>
      </c>
      <c r="E43735">
        <v>0</v>
      </c>
      <c r="F43735" s="276">
        <v>45016</v>
      </c>
      <c r="I43735">
        <f>RCV!$K$367</f>
        <v>0</v>
      </c>
      <c r="K43735">
        <v>0</v>
      </c>
      <c r="L43735" t="s">
        <v>16342</v>
      </c>
    </row>
    <row r="43736" spans="1:12">
      <c r="A43736" t="s">
        <v>3555</v>
      </c>
      <c r="B43736" t="s">
        <v>219</v>
      </c>
      <c r="E43736">
        <v>0</v>
      </c>
      <c r="F43736" s="276">
        <v>45382</v>
      </c>
      <c r="I43736">
        <f>RCV!$L$367</f>
        <v>0</v>
      </c>
      <c r="K43736">
        <v>0</v>
      </c>
      <c r="L43736" t="s">
        <v>16342</v>
      </c>
    </row>
    <row r="43737" spans="1:12">
      <c r="A43737" t="s">
        <v>3555</v>
      </c>
      <c r="B43737" t="s">
        <v>219</v>
      </c>
      <c r="E43737">
        <v>0</v>
      </c>
      <c r="F43737" s="276">
        <v>45747</v>
      </c>
      <c r="I43737">
        <f>RCV!$M$367</f>
        <v>65.21295946274104</v>
      </c>
      <c r="K43737">
        <v>0</v>
      </c>
      <c r="L43737" t="s">
        <v>16342</v>
      </c>
    </row>
    <row r="43738" spans="1:12">
      <c r="A43738" t="s">
        <v>3555</v>
      </c>
      <c r="B43738" t="s">
        <v>219</v>
      </c>
      <c r="E43738">
        <v>0</v>
      </c>
      <c r="F43738" s="276">
        <v>46112</v>
      </c>
      <c r="I43738">
        <f>RCV!$N$367</f>
        <v>62.416570226398612</v>
      </c>
      <c r="K43738">
        <v>0</v>
      </c>
      <c r="L43738" t="s">
        <v>16342</v>
      </c>
    </row>
    <row r="43739" spans="1:12">
      <c r="A43739" t="s">
        <v>3555</v>
      </c>
      <c r="B43739" t="s">
        <v>219</v>
      </c>
      <c r="E43739">
        <v>0</v>
      </c>
      <c r="F43739" s="276">
        <v>46477</v>
      </c>
      <c r="I43739">
        <f>RCV!$O$367</f>
        <v>59.740092627644103</v>
      </c>
      <c r="K43739">
        <v>0</v>
      </c>
      <c r="L43739" t="s">
        <v>16342</v>
      </c>
    </row>
    <row r="43740" spans="1:12">
      <c r="A43740" t="s">
        <v>3555</v>
      </c>
      <c r="B43740" t="s">
        <v>219</v>
      </c>
      <c r="E43740">
        <v>0</v>
      </c>
      <c r="F43740" s="276">
        <v>46843</v>
      </c>
      <c r="I43740">
        <f>RCV!$P$367</f>
        <v>57.178384749664872</v>
      </c>
      <c r="K43740">
        <v>0</v>
      </c>
      <c r="L43740" t="s">
        <v>16342</v>
      </c>
    </row>
    <row r="43741" spans="1:12">
      <c r="A43741" t="s">
        <v>3555</v>
      </c>
      <c r="B43741" t="s">
        <v>219</v>
      </c>
      <c r="E43741">
        <v>0</v>
      </c>
      <c r="F43741" s="276">
        <v>47208</v>
      </c>
      <c r="I43741">
        <f>RCV!$Q$367</f>
        <v>54.726525165577698</v>
      </c>
      <c r="K43741">
        <v>0</v>
      </c>
      <c r="L43741" t="s">
        <v>16342</v>
      </c>
    </row>
    <row r="43742" spans="1:12">
      <c r="A43742" t="s">
        <v>3555</v>
      </c>
      <c r="B43742" t="s">
        <v>219</v>
      </c>
      <c r="E43742">
        <v>0</v>
      </c>
      <c r="F43742" s="276">
        <v>47573</v>
      </c>
      <c r="I43742">
        <f>RCV!$R$367</f>
        <v>52.379803483626112</v>
      </c>
      <c r="K43742">
        <v>0</v>
      </c>
      <c r="L43742" t="s">
        <v>16342</v>
      </c>
    </row>
    <row r="43743" spans="1:12">
      <c r="A43743" t="s">
        <v>3555</v>
      </c>
      <c r="B43743" t="s">
        <v>219</v>
      </c>
      <c r="E43743">
        <v>0</v>
      </c>
      <c r="F43743" s="276">
        <v>47938</v>
      </c>
      <c r="I43743">
        <f>RCV!$S$367</f>
        <v>50.022712326862937</v>
      </c>
      <c r="K43743">
        <v>0</v>
      </c>
      <c r="L43743" t="s">
        <v>16342</v>
      </c>
    </row>
    <row r="43744" spans="1:12">
      <c r="A43744" t="s">
        <v>3555</v>
      </c>
      <c r="B43744" t="s">
        <v>219</v>
      </c>
      <c r="E43744">
        <v>0</v>
      </c>
      <c r="F43744" s="276">
        <v>48304</v>
      </c>
      <c r="I43744">
        <f>RCV!$T$367</f>
        <v>47.771690272154103</v>
      </c>
      <c r="K43744">
        <v>0</v>
      </c>
      <c r="L43744" t="s">
        <v>16342</v>
      </c>
    </row>
    <row r="43745" spans="1:12">
      <c r="A43745" t="s">
        <v>3555</v>
      </c>
      <c r="B43745" t="s">
        <v>219</v>
      </c>
      <c r="E43745">
        <v>0</v>
      </c>
      <c r="F43745" s="276">
        <v>48669</v>
      </c>
      <c r="I43745">
        <f>RCV!$U$367</f>
        <v>45.621964209907169</v>
      </c>
      <c r="K43745">
        <v>0</v>
      </c>
      <c r="L43745" t="s">
        <v>16342</v>
      </c>
    </row>
    <row r="43746" spans="1:12">
      <c r="A43746" t="s">
        <v>3555</v>
      </c>
      <c r="B43746" t="s">
        <v>219</v>
      </c>
      <c r="E43746">
        <v>0</v>
      </c>
      <c r="F43746" s="276">
        <v>49034</v>
      </c>
      <c r="I43746">
        <f>RCV!$V$367</f>
        <v>43.56897582046134</v>
      </c>
      <c r="K43746">
        <v>0</v>
      </c>
      <c r="L43746" t="s">
        <v>16342</v>
      </c>
    </row>
    <row r="43747" spans="1:12">
      <c r="A43747" t="s">
        <v>3555</v>
      </c>
      <c r="B43747" t="s">
        <v>219</v>
      </c>
      <c r="E43747">
        <v>0</v>
      </c>
      <c r="F43747" s="276">
        <v>49399</v>
      </c>
      <c r="I43747">
        <f>RCV!$W$367</f>
        <v>41.608371908540583</v>
      </c>
      <c r="K43747">
        <v>0</v>
      </c>
      <c r="L43747" t="s">
        <v>16342</v>
      </c>
    </row>
    <row r="43748" spans="1:12">
      <c r="A43748" t="s">
        <v>3555</v>
      </c>
      <c r="B43748" t="s">
        <v>219</v>
      </c>
      <c r="E43748">
        <v>0</v>
      </c>
      <c r="F43748" s="276">
        <v>49765</v>
      </c>
      <c r="I43748">
        <f>RCV!$X$367</f>
        <v>41.608371908540583</v>
      </c>
      <c r="K43748">
        <v>0</v>
      </c>
      <c r="L43748" t="s">
        <v>16342</v>
      </c>
    </row>
    <row r="43749" spans="1:12">
      <c r="A43749" t="s">
        <v>3555</v>
      </c>
      <c r="B43749" t="s">
        <v>215</v>
      </c>
      <c r="E43749">
        <v>0</v>
      </c>
      <c r="F43749" s="276">
        <v>44651</v>
      </c>
      <c r="I43749">
        <f>RCV!$J$368</f>
        <v>0</v>
      </c>
      <c r="K43749">
        <v>0</v>
      </c>
      <c r="L43749" t="s">
        <v>16342</v>
      </c>
    </row>
    <row r="43750" spans="1:12">
      <c r="A43750" t="s">
        <v>3555</v>
      </c>
      <c r="B43750" t="s">
        <v>215</v>
      </c>
      <c r="E43750">
        <v>0</v>
      </c>
      <c r="F43750" s="276">
        <v>45016</v>
      </c>
      <c r="I43750">
        <f>RCV!$K$368</f>
        <v>0</v>
      </c>
      <c r="K43750">
        <v>0</v>
      </c>
      <c r="L43750" t="s">
        <v>16342</v>
      </c>
    </row>
    <row r="43751" spans="1:12">
      <c r="A43751" t="s">
        <v>3555</v>
      </c>
      <c r="B43751" t="s">
        <v>215</v>
      </c>
      <c r="E43751">
        <v>0</v>
      </c>
      <c r="F43751" s="276">
        <v>45382</v>
      </c>
      <c r="I43751">
        <f>RCV!$L$368</f>
        <v>0</v>
      </c>
      <c r="K43751">
        <v>0</v>
      </c>
      <c r="L43751" t="s">
        <v>16342</v>
      </c>
    </row>
    <row r="43752" spans="1:12">
      <c r="A43752" t="s">
        <v>3555</v>
      </c>
      <c r="B43752" t="s">
        <v>215</v>
      </c>
      <c r="E43752">
        <v>0</v>
      </c>
      <c r="F43752" s="276">
        <v>45747</v>
      </c>
      <c r="I43752">
        <f>RCV!$M$368</f>
        <v>1212.1885180596723</v>
      </c>
      <c r="K43752">
        <v>0</v>
      </c>
      <c r="L43752" t="s">
        <v>16342</v>
      </c>
    </row>
    <row r="43753" spans="1:12">
      <c r="A43753" t="s">
        <v>3555</v>
      </c>
      <c r="B43753" t="s">
        <v>215</v>
      </c>
      <c r="E43753">
        <v>0</v>
      </c>
      <c r="F43753" s="276">
        <v>46112</v>
      </c>
      <c r="I43753">
        <f>RCV!$N$368</f>
        <v>1167.0239228855301</v>
      </c>
      <c r="K43753">
        <v>0</v>
      </c>
      <c r="L43753" t="s">
        <v>16342</v>
      </c>
    </row>
    <row r="43754" spans="1:12">
      <c r="A43754" t="s">
        <v>3555</v>
      </c>
      <c r="B43754" t="s">
        <v>215</v>
      </c>
      <c r="E43754">
        <v>0</v>
      </c>
      <c r="F43754" s="276">
        <v>46477</v>
      </c>
      <c r="I43754">
        <f>RCV!$O$368</f>
        <v>1123.5421028134897</v>
      </c>
      <c r="K43754">
        <v>0</v>
      </c>
      <c r="L43754" t="s">
        <v>16342</v>
      </c>
    </row>
    <row r="43755" spans="1:12">
      <c r="A43755" t="s">
        <v>3555</v>
      </c>
      <c r="B43755" t="s">
        <v>215</v>
      </c>
      <c r="E43755">
        <v>0</v>
      </c>
      <c r="F43755" s="276">
        <v>46843</v>
      </c>
      <c r="I43755">
        <f>RCV!$P$368</f>
        <v>1081.6803597935991</v>
      </c>
      <c r="K43755">
        <v>0</v>
      </c>
      <c r="L43755" t="s">
        <v>16342</v>
      </c>
    </row>
    <row r="43756" spans="1:12">
      <c r="A43756" t="s">
        <v>3555</v>
      </c>
      <c r="B43756" t="s">
        <v>215</v>
      </c>
      <c r="E43756">
        <v>0</v>
      </c>
      <c r="F43756" s="276">
        <v>47208</v>
      </c>
      <c r="I43756">
        <f>RCV!$Q$368</f>
        <v>1041.3783318251299</v>
      </c>
      <c r="K43756">
        <v>0</v>
      </c>
      <c r="L43756" t="s">
        <v>16342</v>
      </c>
    </row>
    <row r="43757" spans="1:12">
      <c r="A43757" t="s">
        <v>3555</v>
      </c>
      <c r="B43757" t="s">
        <v>215</v>
      </c>
      <c r="E43757">
        <v>0</v>
      </c>
      <c r="F43757" s="276">
        <v>47573</v>
      </c>
      <c r="I43757">
        <f>RCV!$R$368</f>
        <v>1002.577905918365</v>
      </c>
      <c r="K43757">
        <v>0</v>
      </c>
      <c r="L43757" t="s">
        <v>16342</v>
      </c>
    </row>
    <row r="43758" spans="1:12">
      <c r="A43758" t="s">
        <v>3555</v>
      </c>
      <c r="B43758" t="s">
        <v>215</v>
      </c>
      <c r="E43758">
        <v>0</v>
      </c>
      <c r="F43758" s="276">
        <v>47938</v>
      </c>
      <c r="I43758">
        <f>RCV!$S$368</f>
        <v>963.37710979695692</v>
      </c>
      <c r="K43758">
        <v>0</v>
      </c>
      <c r="L43758" t="s">
        <v>16342</v>
      </c>
    </row>
    <row r="43759" spans="1:12">
      <c r="A43759" t="s">
        <v>3555</v>
      </c>
      <c r="B43759" t="s">
        <v>215</v>
      </c>
      <c r="E43759">
        <v>0</v>
      </c>
      <c r="F43759" s="276">
        <v>48304</v>
      </c>
      <c r="I43759">
        <f>RCV!$T$368</f>
        <v>925.70906480389567</v>
      </c>
      <c r="K43759">
        <v>0</v>
      </c>
      <c r="L43759" t="s">
        <v>16342</v>
      </c>
    </row>
    <row r="43760" spans="1:12">
      <c r="A43760" t="s">
        <v>3555</v>
      </c>
      <c r="B43760" t="s">
        <v>215</v>
      </c>
      <c r="E43760">
        <v>0</v>
      </c>
      <c r="F43760" s="276">
        <v>48669</v>
      </c>
      <c r="I43760">
        <f>RCV!$U$368</f>
        <v>889.51384037006346</v>
      </c>
      <c r="K43760">
        <v>0</v>
      </c>
      <c r="L43760" t="s">
        <v>16342</v>
      </c>
    </row>
    <row r="43761" spans="1:12">
      <c r="A43761" t="s">
        <v>3555</v>
      </c>
      <c r="B43761" t="s">
        <v>215</v>
      </c>
      <c r="E43761">
        <v>0</v>
      </c>
      <c r="F43761" s="276">
        <v>49034</v>
      </c>
      <c r="I43761">
        <f>RCV!$V$368</f>
        <v>854.73384921159402</v>
      </c>
      <c r="K43761">
        <v>0</v>
      </c>
      <c r="L43761" t="s">
        <v>16342</v>
      </c>
    </row>
    <row r="43762" spans="1:12">
      <c r="A43762" t="s">
        <v>3555</v>
      </c>
      <c r="B43762" t="s">
        <v>215</v>
      </c>
      <c r="E43762">
        <v>0</v>
      </c>
      <c r="F43762" s="276">
        <v>49399</v>
      </c>
      <c r="I43762">
        <f>RCV!$W$368</f>
        <v>821.3137557074208</v>
      </c>
      <c r="K43762">
        <v>0</v>
      </c>
      <c r="L43762" t="s">
        <v>16342</v>
      </c>
    </row>
    <row r="43763" spans="1:12">
      <c r="A43763" t="s">
        <v>3555</v>
      </c>
      <c r="B43763" t="s">
        <v>215</v>
      </c>
      <c r="E43763">
        <v>0</v>
      </c>
      <c r="F43763" s="276">
        <v>49765</v>
      </c>
      <c r="I43763">
        <f>RCV!$X$368</f>
        <v>821.3137557074208</v>
      </c>
      <c r="K43763">
        <v>0</v>
      </c>
      <c r="L43763" t="s">
        <v>16342</v>
      </c>
    </row>
    <row r="43764" spans="1:12">
      <c r="A43764" t="s">
        <v>3555</v>
      </c>
      <c r="B43764" t="s">
        <v>223</v>
      </c>
      <c r="E43764">
        <v>0</v>
      </c>
      <c r="F43764" s="276">
        <v>44651</v>
      </c>
      <c r="I43764">
        <f>RCV!$J$369</f>
        <v>0</v>
      </c>
      <c r="K43764">
        <v>0</v>
      </c>
      <c r="L43764" t="s">
        <v>16342</v>
      </c>
    </row>
    <row r="43765" spans="1:12">
      <c r="A43765" t="s">
        <v>3555</v>
      </c>
      <c r="B43765" t="s">
        <v>223</v>
      </c>
      <c r="E43765">
        <v>0</v>
      </c>
      <c r="F43765" s="276">
        <v>45016</v>
      </c>
      <c r="I43765">
        <f>RCV!$K$369</f>
        <v>0</v>
      </c>
      <c r="K43765">
        <v>0</v>
      </c>
      <c r="L43765" t="s">
        <v>16342</v>
      </c>
    </row>
    <row r="43766" spans="1:12">
      <c r="A43766" t="s">
        <v>3555</v>
      </c>
      <c r="B43766" t="s">
        <v>223</v>
      </c>
      <c r="E43766">
        <v>0</v>
      </c>
      <c r="F43766" s="276">
        <v>45382</v>
      </c>
      <c r="I43766">
        <f>RCV!$L$369</f>
        <v>0</v>
      </c>
      <c r="K43766">
        <v>0</v>
      </c>
      <c r="L43766" t="s">
        <v>16342</v>
      </c>
    </row>
    <row r="43767" spans="1:12">
      <c r="A43767" t="s">
        <v>3555</v>
      </c>
      <c r="B43767" t="s">
        <v>223</v>
      </c>
      <c r="E43767">
        <v>0</v>
      </c>
      <c r="F43767" s="276">
        <v>45747</v>
      </c>
      <c r="I43767">
        <f>RCV!$M$369</f>
        <v>1469.8540880440848</v>
      </c>
      <c r="K43767">
        <v>0</v>
      </c>
      <c r="L43767" t="s">
        <v>16342</v>
      </c>
    </row>
    <row r="43768" spans="1:12">
      <c r="A43768" t="s">
        <v>3555</v>
      </c>
      <c r="B43768" t="s">
        <v>223</v>
      </c>
      <c r="E43768">
        <v>0</v>
      </c>
      <c r="F43768" s="276">
        <v>46112</v>
      </c>
      <c r="I43768">
        <f>RCV!$N$369</f>
        <v>1406.8254479599193</v>
      </c>
      <c r="K43768">
        <v>0</v>
      </c>
      <c r="L43768" t="s">
        <v>16342</v>
      </c>
    </row>
    <row r="43769" spans="1:12">
      <c r="A43769" t="s">
        <v>3555</v>
      </c>
      <c r="B43769" t="s">
        <v>223</v>
      </c>
      <c r="E43769">
        <v>0</v>
      </c>
      <c r="F43769" s="276">
        <v>46477</v>
      </c>
      <c r="I43769">
        <f>RCV!$O$369</f>
        <v>1346.4995315700119</v>
      </c>
      <c r="K43769">
        <v>0</v>
      </c>
      <c r="L43769" t="s">
        <v>16342</v>
      </c>
    </row>
    <row r="43770" spans="1:12">
      <c r="A43770" t="s">
        <v>3555</v>
      </c>
      <c r="B43770" t="s">
        <v>223</v>
      </c>
      <c r="E43770">
        <v>0</v>
      </c>
      <c r="F43770" s="276">
        <v>46843</v>
      </c>
      <c r="I43770">
        <f>RCV!$P$369</f>
        <v>1288.7604436978565</v>
      </c>
      <c r="K43770">
        <v>0</v>
      </c>
      <c r="L43770" t="s">
        <v>16342</v>
      </c>
    </row>
    <row r="43771" spans="1:12">
      <c r="A43771" t="s">
        <v>3555</v>
      </c>
      <c r="B43771" t="s">
        <v>223</v>
      </c>
      <c r="E43771">
        <v>0</v>
      </c>
      <c r="F43771" s="276">
        <v>47208</v>
      </c>
      <c r="I43771">
        <f>RCV!$Q$369</f>
        <v>1233.4972588543651</v>
      </c>
      <c r="K43771">
        <v>0</v>
      </c>
      <c r="L43771" t="s">
        <v>16342</v>
      </c>
    </row>
    <row r="43772" spans="1:12">
      <c r="A43772" t="s">
        <v>3555</v>
      </c>
      <c r="B43772" t="s">
        <v>223</v>
      </c>
      <c r="E43772">
        <v>0</v>
      </c>
      <c r="F43772" s="276">
        <v>47573</v>
      </c>
      <c r="I43772">
        <f>RCV!$R$369</f>
        <v>1180.6038081332856</v>
      </c>
      <c r="K43772">
        <v>0</v>
      </c>
      <c r="L43772" t="s">
        <v>16342</v>
      </c>
    </row>
    <row r="43773" spans="1:12">
      <c r="A43773" t="s">
        <v>3555</v>
      </c>
      <c r="B43773" t="s">
        <v>223</v>
      </c>
      <c r="E43773">
        <v>0</v>
      </c>
      <c r="F43773" s="276">
        <v>47938</v>
      </c>
      <c r="I43773">
        <f>RCV!$S$369</f>
        <v>1127.4766367672878</v>
      </c>
      <c r="K43773">
        <v>0</v>
      </c>
      <c r="L43773" t="s">
        <v>16342</v>
      </c>
    </row>
    <row r="43774" spans="1:12">
      <c r="A43774" t="s">
        <v>3555</v>
      </c>
      <c r="B43774" t="s">
        <v>223</v>
      </c>
      <c r="E43774">
        <v>0</v>
      </c>
      <c r="F43774" s="276">
        <v>48304</v>
      </c>
      <c r="I43774">
        <f>RCV!$T$369</f>
        <v>1076.7401881127598</v>
      </c>
      <c r="K43774">
        <v>0</v>
      </c>
      <c r="L43774" t="s">
        <v>16342</v>
      </c>
    </row>
    <row r="43775" spans="1:12">
      <c r="A43775" t="s">
        <v>3555</v>
      </c>
      <c r="B43775" t="s">
        <v>223</v>
      </c>
      <c r="E43775">
        <v>0</v>
      </c>
      <c r="F43775" s="276">
        <v>48669</v>
      </c>
      <c r="I43775">
        <f>RCV!$U$369</f>
        <v>1028.2868796476855</v>
      </c>
      <c r="K43775">
        <v>0</v>
      </c>
      <c r="L43775" t="s">
        <v>16342</v>
      </c>
    </row>
    <row r="43776" spans="1:12">
      <c r="A43776" t="s">
        <v>3555</v>
      </c>
      <c r="B43776" t="s">
        <v>223</v>
      </c>
      <c r="E43776">
        <v>0</v>
      </c>
      <c r="F43776" s="276">
        <v>49034</v>
      </c>
      <c r="I43776">
        <f>RCV!$V$369</f>
        <v>982.01397006353966</v>
      </c>
      <c r="K43776">
        <v>0</v>
      </c>
      <c r="L43776" t="s">
        <v>16342</v>
      </c>
    </row>
    <row r="43777" spans="1:12">
      <c r="A43777" t="s">
        <v>3555</v>
      </c>
      <c r="B43777" t="s">
        <v>223</v>
      </c>
      <c r="E43777">
        <v>0</v>
      </c>
      <c r="F43777" s="276">
        <v>49399</v>
      </c>
      <c r="I43777">
        <f>RCV!$W$369</f>
        <v>937.82334141068054</v>
      </c>
      <c r="K43777">
        <v>0</v>
      </c>
      <c r="L43777" t="s">
        <v>16342</v>
      </c>
    </row>
    <row r="43778" spans="1:12">
      <c r="A43778" t="s">
        <v>3555</v>
      </c>
      <c r="B43778" t="s">
        <v>223</v>
      </c>
      <c r="E43778">
        <v>0</v>
      </c>
      <c r="F43778" s="276">
        <v>49765</v>
      </c>
      <c r="I43778">
        <f>RCV!$X$369</f>
        <v>937.82334141068054</v>
      </c>
      <c r="K43778">
        <v>0</v>
      </c>
      <c r="L43778" t="s">
        <v>16342</v>
      </c>
    </row>
    <row r="43779" spans="1:12">
      <c r="A43779" t="s">
        <v>3555</v>
      </c>
      <c r="B43779" t="s">
        <v>146</v>
      </c>
      <c r="E43779">
        <v>0</v>
      </c>
      <c r="F43779" s="276">
        <v>44651</v>
      </c>
      <c r="I43779">
        <f>RCV!$J$370</f>
        <v>0</v>
      </c>
      <c r="K43779">
        <v>0</v>
      </c>
      <c r="L43779" t="s">
        <v>16342</v>
      </c>
    </row>
    <row r="43780" spans="1:12">
      <c r="A43780" t="s">
        <v>3555</v>
      </c>
      <c r="B43780" t="s">
        <v>146</v>
      </c>
      <c r="E43780">
        <v>0</v>
      </c>
      <c r="F43780" s="276">
        <v>45016</v>
      </c>
      <c r="I43780">
        <f>RCV!$K$370</f>
        <v>0</v>
      </c>
      <c r="K43780">
        <v>0</v>
      </c>
      <c r="L43780" t="s">
        <v>16342</v>
      </c>
    </row>
    <row r="43781" spans="1:12">
      <c r="A43781" t="s">
        <v>3555</v>
      </c>
      <c r="B43781" t="s">
        <v>146</v>
      </c>
      <c r="E43781">
        <v>0</v>
      </c>
      <c r="F43781" s="276">
        <v>45382</v>
      </c>
      <c r="I43781">
        <f>RCV!$L$370</f>
        <v>0</v>
      </c>
      <c r="K43781">
        <v>0</v>
      </c>
      <c r="L43781" t="s">
        <v>16342</v>
      </c>
    </row>
    <row r="43782" spans="1:12">
      <c r="A43782" t="s">
        <v>3555</v>
      </c>
      <c r="B43782" t="s">
        <v>146</v>
      </c>
      <c r="E43782">
        <v>0</v>
      </c>
      <c r="F43782" s="276">
        <v>45747</v>
      </c>
      <c r="I43782">
        <f>RCV!$M$370</f>
        <v>69.222623629359674</v>
      </c>
      <c r="K43782">
        <v>0</v>
      </c>
      <c r="L43782" t="s">
        <v>16342</v>
      </c>
    </row>
    <row r="43783" spans="1:12">
      <c r="A43783" t="s">
        <v>3555</v>
      </c>
      <c r="B43783" t="s">
        <v>146</v>
      </c>
      <c r="E43783">
        <v>0</v>
      </c>
      <c r="F43783" s="276">
        <v>46112</v>
      </c>
      <c r="I43783">
        <f>RCV!$N$370</f>
        <v>65.264854064878733</v>
      </c>
      <c r="K43783">
        <v>0</v>
      </c>
      <c r="L43783" t="s">
        <v>16342</v>
      </c>
    </row>
    <row r="43784" spans="1:12">
      <c r="A43784" t="s">
        <v>3555</v>
      </c>
      <c r="B43784" t="s">
        <v>146</v>
      </c>
      <c r="E43784">
        <v>0</v>
      </c>
      <c r="F43784" s="276">
        <v>46477</v>
      </c>
      <c r="I43784">
        <f>RCV!$O$370</f>
        <v>61.533368034656775</v>
      </c>
      <c r="K43784">
        <v>0</v>
      </c>
      <c r="L43784" t="s">
        <v>16342</v>
      </c>
    </row>
    <row r="43785" spans="1:12">
      <c r="A43785" t="s">
        <v>3555</v>
      </c>
      <c r="B43785" t="s">
        <v>146</v>
      </c>
      <c r="E43785">
        <v>0</v>
      </c>
      <c r="F43785" s="276">
        <v>46843</v>
      </c>
      <c r="I43785">
        <f>RCV!$P$370</f>
        <v>58.015227888574849</v>
      </c>
      <c r="K43785">
        <v>0</v>
      </c>
      <c r="L43785" t="s">
        <v>16342</v>
      </c>
    </row>
    <row r="43786" spans="1:12">
      <c r="A43786" t="s">
        <v>3555</v>
      </c>
      <c r="B43786" t="s">
        <v>146</v>
      </c>
      <c r="E43786">
        <v>0</v>
      </c>
      <c r="F43786" s="276">
        <v>47208</v>
      </c>
      <c r="I43786">
        <f>RCV!$Q$370</f>
        <v>54.698235680315904</v>
      </c>
      <c r="K43786">
        <v>0</v>
      </c>
      <c r="L43786" t="s">
        <v>16342</v>
      </c>
    </row>
    <row r="43787" spans="1:12">
      <c r="A43787" t="s">
        <v>3555</v>
      </c>
      <c r="B43787" t="s">
        <v>146</v>
      </c>
      <c r="E43787">
        <v>0</v>
      </c>
      <c r="F43787" s="276">
        <v>47573</v>
      </c>
      <c r="I43787">
        <f>RCV!$R$370</f>
        <v>51.570890875162604</v>
      </c>
      <c r="K43787">
        <v>0</v>
      </c>
      <c r="L43787" t="s">
        <v>16342</v>
      </c>
    </row>
    <row r="43788" spans="1:12">
      <c r="A43788" t="s">
        <v>3555</v>
      </c>
      <c r="B43788" t="s">
        <v>146</v>
      </c>
      <c r="E43788">
        <v>0</v>
      </c>
      <c r="F43788" s="276">
        <v>47938</v>
      </c>
      <c r="I43788">
        <f>RCV!$S$370</f>
        <v>48.47663742265285</v>
      </c>
      <c r="K43788">
        <v>0</v>
      </c>
      <c r="L43788" t="s">
        <v>16342</v>
      </c>
    </row>
    <row r="43789" spans="1:12">
      <c r="A43789" t="s">
        <v>3555</v>
      </c>
      <c r="B43789" t="s">
        <v>146</v>
      </c>
      <c r="E43789">
        <v>0</v>
      </c>
      <c r="F43789" s="276">
        <v>48304</v>
      </c>
      <c r="I43789">
        <f>RCV!$T$370</f>
        <v>45.568039177293677</v>
      </c>
      <c r="K43789">
        <v>0</v>
      </c>
      <c r="L43789" t="s">
        <v>16342</v>
      </c>
    </row>
    <row r="43790" spans="1:12">
      <c r="A43790" t="s">
        <v>3555</v>
      </c>
      <c r="B43790" t="s">
        <v>146</v>
      </c>
      <c r="E43790">
        <v>0</v>
      </c>
      <c r="F43790" s="276">
        <v>48669</v>
      </c>
      <c r="I43790">
        <f>RCV!$U$370</f>
        <v>42.833956826656056</v>
      </c>
      <c r="K43790">
        <v>0</v>
      </c>
      <c r="L43790" t="s">
        <v>16342</v>
      </c>
    </row>
    <row r="43791" spans="1:12">
      <c r="A43791" t="s">
        <v>3555</v>
      </c>
      <c r="B43791" t="s">
        <v>146</v>
      </c>
      <c r="E43791">
        <v>0</v>
      </c>
      <c r="F43791" s="276">
        <v>49034</v>
      </c>
      <c r="I43791">
        <f>RCV!$V$370</f>
        <v>40.263919417056691</v>
      </c>
      <c r="K43791">
        <v>0</v>
      </c>
      <c r="L43791" t="s">
        <v>16342</v>
      </c>
    </row>
    <row r="43792" spans="1:12">
      <c r="A43792" t="s">
        <v>3555</v>
      </c>
      <c r="B43792" t="s">
        <v>146</v>
      </c>
      <c r="E43792">
        <v>0</v>
      </c>
      <c r="F43792" s="276">
        <v>49399</v>
      </c>
      <c r="I43792">
        <f>RCV!$W$370</f>
        <v>37.848084252033296</v>
      </c>
      <c r="K43792">
        <v>0</v>
      </c>
      <c r="L43792" t="s">
        <v>16342</v>
      </c>
    </row>
    <row r="43793" spans="1:12">
      <c r="A43793" t="s">
        <v>3555</v>
      </c>
      <c r="B43793" t="s">
        <v>146</v>
      </c>
      <c r="E43793">
        <v>0</v>
      </c>
      <c r="F43793" s="276">
        <v>49765</v>
      </c>
      <c r="I43793">
        <f>RCV!$X$370</f>
        <v>37.848084252033296</v>
      </c>
      <c r="K43793">
        <v>0</v>
      </c>
      <c r="L43793" t="s">
        <v>16342</v>
      </c>
    </row>
    <row r="43794" spans="1:12">
      <c r="A43794" t="s">
        <v>3555</v>
      </c>
      <c r="B43794" t="s">
        <v>13176</v>
      </c>
      <c r="E43794">
        <v>0</v>
      </c>
      <c r="F43794" s="276">
        <v>44651</v>
      </c>
      <c r="I43794">
        <f>RCV!$J$371</f>
        <v>0</v>
      </c>
      <c r="K43794">
        <v>0</v>
      </c>
      <c r="L43794" t="s">
        <v>16342</v>
      </c>
    </row>
    <row r="43795" spans="1:12">
      <c r="A43795" t="s">
        <v>3555</v>
      </c>
      <c r="B43795" t="s">
        <v>13176</v>
      </c>
      <c r="E43795">
        <v>0</v>
      </c>
      <c r="F43795" s="276">
        <v>45016</v>
      </c>
      <c r="I43795">
        <f>RCV!$K$371</f>
        <v>0</v>
      </c>
      <c r="K43795">
        <v>0</v>
      </c>
      <c r="L43795" t="s">
        <v>16342</v>
      </c>
    </row>
    <row r="43796" spans="1:12">
      <c r="A43796" t="s">
        <v>3555</v>
      </c>
      <c r="B43796" t="s">
        <v>13176</v>
      </c>
      <c r="E43796">
        <v>0</v>
      </c>
      <c r="F43796" s="276">
        <v>45382</v>
      </c>
      <c r="I43796">
        <f>RCV!$L$371</f>
        <v>0</v>
      </c>
      <c r="K43796">
        <v>0</v>
      </c>
      <c r="L43796" t="s">
        <v>16342</v>
      </c>
    </row>
    <row r="43797" spans="1:12">
      <c r="A43797" t="s">
        <v>3555</v>
      </c>
      <c r="B43797" t="s">
        <v>13176</v>
      </c>
      <c r="E43797">
        <v>0</v>
      </c>
      <c r="F43797" s="276">
        <v>45747</v>
      </c>
      <c r="I43797">
        <f>RCV!$M$371</f>
        <v>0</v>
      </c>
      <c r="K43797">
        <v>0</v>
      </c>
      <c r="L43797" t="s">
        <v>16342</v>
      </c>
    </row>
    <row r="43798" spans="1:12">
      <c r="A43798" t="s">
        <v>3555</v>
      </c>
      <c r="B43798" t="s">
        <v>13176</v>
      </c>
      <c r="E43798">
        <v>0</v>
      </c>
      <c r="F43798" s="276">
        <v>46112</v>
      </c>
      <c r="I43798">
        <f>RCV!$N$371</f>
        <v>0</v>
      </c>
      <c r="K43798">
        <v>0</v>
      </c>
      <c r="L43798" t="s">
        <v>16342</v>
      </c>
    </row>
    <row r="43799" spans="1:12">
      <c r="A43799" t="s">
        <v>3555</v>
      </c>
      <c r="B43799" t="s">
        <v>13176</v>
      </c>
      <c r="E43799">
        <v>0</v>
      </c>
      <c r="F43799" s="276">
        <v>46477</v>
      </c>
      <c r="I43799">
        <f>RCV!$O$371</f>
        <v>0</v>
      </c>
      <c r="K43799">
        <v>0</v>
      </c>
      <c r="L43799" t="s">
        <v>16342</v>
      </c>
    </row>
    <row r="43800" spans="1:12">
      <c r="A43800" t="s">
        <v>3555</v>
      </c>
      <c r="B43800" t="s">
        <v>13176</v>
      </c>
      <c r="E43800">
        <v>0</v>
      </c>
      <c r="F43800" s="276">
        <v>46843</v>
      </c>
      <c r="I43800">
        <f>RCV!$P$371</f>
        <v>0</v>
      </c>
      <c r="K43800">
        <v>0</v>
      </c>
      <c r="L43800" t="s">
        <v>16342</v>
      </c>
    </row>
    <row r="43801" spans="1:12">
      <c r="A43801" t="s">
        <v>3555</v>
      </c>
      <c r="B43801" t="s">
        <v>13176</v>
      </c>
      <c r="E43801">
        <v>0</v>
      </c>
      <c r="F43801" s="276">
        <v>47208</v>
      </c>
      <c r="I43801">
        <f>RCV!$Q$371</f>
        <v>0</v>
      </c>
      <c r="K43801">
        <v>0</v>
      </c>
      <c r="L43801" t="s">
        <v>16342</v>
      </c>
    </row>
    <row r="43802" spans="1:12">
      <c r="A43802" t="s">
        <v>3555</v>
      </c>
      <c r="B43802" t="s">
        <v>13176</v>
      </c>
      <c r="E43802">
        <v>0</v>
      </c>
      <c r="F43802" s="276">
        <v>47573</v>
      </c>
      <c r="I43802">
        <f>RCV!$R$371</f>
        <v>0</v>
      </c>
      <c r="K43802">
        <v>0</v>
      </c>
      <c r="L43802" t="s">
        <v>16342</v>
      </c>
    </row>
    <row r="43803" spans="1:12">
      <c r="A43803" t="s">
        <v>3555</v>
      </c>
      <c r="B43803" t="s">
        <v>13176</v>
      </c>
      <c r="E43803">
        <v>0</v>
      </c>
      <c r="F43803" s="276">
        <v>47938</v>
      </c>
      <c r="I43803">
        <f>RCV!$S$371</f>
        <v>0</v>
      </c>
      <c r="K43803">
        <v>0</v>
      </c>
      <c r="L43803" t="s">
        <v>16342</v>
      </c>
    </row>
    <row r="43804" spans="1:12">
      <c r="A43804" t="s">
        <v>3555</v>
      </c>
      <c r="B43804" t="s">
        <v>13176</v>
      </c>
      <c r="E43804">
        <v>0</v>
      </c>
      <c r="F43804" s="276">
        <v>48304</v>
      </c>
      <c r="I43804">
        <f>RCV!$T$371</f>
        <v>0</v>
      </c>
      <c r="K43804">
        <v>0</v>
      </c>
      <c r="L43804" t="s">
        <v>16342</v>
      </c>
    </row>
    <row r="43805" spans="1:12">
      <c r="A43805" t="s">
        <v>3555</v>
      </c>
      <c r="B43805" t="s">
        <v>13176</v>
      </c>
      <c r="E43805">
        <v>0</v>
      </c>
      <c r="F43805" s="276">
        <v>48669</v>
      </c>
      <c r="I43805">
        <f>RCV!$U$371</f>
        <v>0</v>
      </c>
      <c r="K43805">
        <v>0</v>
      </c>
      <c r="L43805" t="s">
        <v>16342</v>
      </c>
    </row>
    <row r="43806" spans="1:12">
      <c r="A43806" t="s">
        <v>3555</v>
      </c>
      <c r="B43806" t="s">
        <v>13176</v>
      </c>
      <c r="E43806">
        <v>0</v>
      </c>
      <c r="F43806" s="276">
        <v>49034</v>
      </c>
      <c r="I43806">
        <f>RCV!$V$371</f>
        <v>0</v>
      </c>
      <c r="K43806">
        <v>0</v>
      </c>
      <c r="L43806" t="s">
        <v>16342</v>
      </c>
    </row>
    <row r="43807" spans="1:12">
      <c r="A43807" t="s">
        <v>3555</v>
      </c>
      <c r="B43807" t="s">
        <v>13176</v>
      </c>
      <c r="E43807">
        <v>0</v>
      </c>
      <c r="F43807" s="276">
        <v>49399</v>
      </c>
      <c r="I43807">
        <f>RCV!$W$371</f>
        <v>0</v>
      </c>
      <c r="K43807">
        <v>0</v>
      </c>
      <c r="L43807" t="s">
        <v>16342</v>
      </c>
    </row>
    <row r="43808" spans="1:12">
      <c r="A43808" t="s">
        <v>3555</v>
      </c>
      <c r="B43808" t="s">
        <v>13176</v>
      </c>
      <c r="E43808">
        <v>0</v>
      </c>
      <c r="F43808" s="276">
        <v>49765</v>
      </c>
      <c r="I43808">
        <f>RCV!$X$371</f>
        <v>0</v>
      </c>
      <c r="K43808">
        <v>0</v>
      </c>
      <c r="L43808" t="s">
        <v>16342</v>
      </c>
    </row>
    <row r="43809" spans="1:12">
      <c r="A43809" t="s">
        <v>3555</v>
      </c>
      <c r="B43809" t="s">
        <v>13189</v>
      </c>
      <c r="E43809">
        <v>0</v>
      </c>
      <c r="F43809" s="276">
        <v>44651</v>
      </c>
      <c r="I43809">
        <f>RCV!$J$372</f>
        <v>0</v>
      </c>
      <c r="K43809">
        <v>0</v>
      </c>
      <c r="L43809" t="s">
        <v>16342</v>
      </c>
    </row>
    <row r="43810" spans="1:12">
      <c r="A43810" t="s">
        <v>3555</v>
      </c>
      <c r="B43810" t="s">
        <v>13189</v>
      </c>
      <c r="E43810">
        <v>0</v>
      </c>
      <c r="F43810" s="276">
        <v>45016</v>
      </c>
      <c r="I43810">
        <f>RCV!$K$372</f>
        <v>0</v>
      </c>
      <c r="K43810">
        <v>0</v>
      </c>
      <c r="L43810" t="s">
        <v>16342</v>
      </c>
    </row>
    <row r="43811" spans="1:12">
      <c r="A43811" t="s">
        <v>3555</v>
      </c>
      <c r="B43811" t="s">
        <v>13189</v>
      </c>
      <c r="E43811">
        <v>0</v>
      </c>
      <c r="F43811" s="276">
        <v>45382</v>
      </c>
      <c r="I43811">
        <f>RCV!$L$372</f>
        <v>0</v>
      </c>
      <c r="K43811">
        <v>0</v>
      </c>
      <c r="L43811" t="s">
        <v>16342</v>
      </c>
    </row>
    <row r="43812" spans="1:12">
      <c r="A43812" t="s">
        <v>3555</v>
      </c>
      <c r="B43812" t="s">
        <v>13189</v>
      </c>
      <c r="E43812">
        <v>0</v>
      </c>
      <c r="F43812" s="276">
        <v>45747</v>
      </c>
      <c r="I43812">
        <f>RCV!$M$372</f>
        <v>0</v>
      </c>
      <c r="K43812">
        <v>0</v>
      </c>
      <c r="L43812" t="s">
        <v>16342</v>
      </c>
    </row>
    <row r="43813" spans="1:12">
      <c r="A43813" t="s">
        <v>3555</v>
      </c>
      <c r="B43813" t="s">
        <v>13189</v>
      </c>
      <c r="E43813">
        <v>0</v>
      </c>
      <c r="F43813" s="276">
        <v>46112</v>
      </c>
      <c r="I43813">
        <f>RCV!$N$372</f>
        <v>0</v>
      </c>
      <c r="K43813">
        <v>0</v>
      </c>
      <c r="L43813" t="s">
        <v>16342</v>
      </c>
    </row>
    <row r="43814" spans="1:12">
      <c r="A43814" t="s">
        <v>3555</v>
      </c>
      <c r="B43814" t="s">
        <v>13189</v>
      </c>
      <c r="E43814">
        <v>0</v>
      </c>
      <c r="F43814" s="276">
        <v>46477</v>
      </c>
      <c r="I43814">
        <f>RCV!$O$372</f>
        <v>0</v>
      </c>
      <c r="K43814">
        <v>0</v>
      </c>
      <c r="L43814" t="s">
        <v>16342</v>
      </c>
    </row>
    <row r="43815" spans="1:12">
      <c r="A43815" t="s">
        <v>3555</v>
      </c>
      <c r="B43815" t="s">
        <v>13189</v>
      </c>
      <c r="E43815">
        <v>0</v>
      </c>
      <c r="F43815" s="276">
        <v>46843</v>
      </c>
      <c r="I43815">
        <f>RCV!$P$372</f>
        <v>0</v>
      </c>
      <c r="K43815">
        <v>0</v>
      </c>
      <c r="L43815" t="s">
        <v>16342</v>
      </c>
    </row>
    <row r="43816" spans="1:12">
      <c r="A43816" t="s">
        <v>3555</v>
      </c>
      <c r="B43816" t="s">
        <v>13189</v>
      </c>
      <c r="E43816">
        <v>0</v>
      </c>
      <c r="F43816" s="276">
        <v>47208</v>
      </c>
      <c r="I43816">
        <f>RCV!$Q$372</f>
        <v>0</v>
      </c>
      <c r="K43816">
        <v>0</v>
      </c>
      <c r="L43816" t="s">
        <v>16342</v>
      </c>
    </row>
    <row r="43817" spans="1:12">
      <c r="A43817" t="s">
        <v>3555</v>
      </c>
      <c r="B43817" t="s">
        <v>13189</v>
      </c>
      <c r="E43817">
        <v>0</v>
      </c>
      <c r="F43817" s="276">
        <v>47573</v>
      </c>
      <c r="I43817">
        <f>RCV!$R$372</f>
        <v>0</v>
      </c>
      <c r="K43817">
        <v>0</v>
      </c>
      <c r="L43817" t="s">
        <v>16342</v>
      </c>
    </row>
    <row r="43818" spans="1:12">
      <c r="A43818" t="s">
        <v>3555</v>
      </c>
      <c r="B43818" t="s">
        <v>13189</v>
      </c>
      <c r="E43818">
        <v>0</v>
      </c>
      <c r="F43818" s="276">
        <v>47938</v>
      </c>
      <c r="I43818">
        <f>RCV!$S$372</f>
        <v>0</v>
      </c>
      <c r="K43818">
        <v>0</v>
      </c>
      <c r="L43818" t="s">
        <v>16342</v>
      </c>
    </row>
    <row r="43819" spans="1:12">
      <c r="A43819" t="s">
        <v>3555</v>
      </c>
      <c r="B43819" t="s">
        <v>13189</v>
      </c>
      <c r="E43819">
        <v>0</v>
      </c>
      <c r="F43819" s="276">
        <v>48304</v>
      </c>
      <c r="I43819">
        <f>RCV!$T$372</f>
        <v>0</v>
      </c>
      <c r="K43819">
        <v>0</v>
      </c>
      <c r="L43819" t="s">
        <v>16342</v>
      </c>
    </row>
    <row r="43820" spans="1:12">
      <c r="A43820" t="s">
        <v>3555</v>
      </c>
      <c r="B43820" t="s">
        <v>13189</v>
      </c>
      <c r="E43820">
        <v>0</v>
      </c>
      <c r="F43820" s="276">
        <v>48669</v>
      </c>
      <c r="I43820">
        <f>RCV!$U$372</f>
        <v>0</v>
      </c>
      <c r="K43820">
        <v>0</v>
      </c>
      <c r="L43820" t="s">
        <v>16342</v>
      </c>
    </row>
    <row r="43821" spans="1:12">
      <c r="A43821" t="s">
        <v>3555</v>
      </c>
      <c r="B43821" t="s">
        <v>13189</v>
      </c>
      <c r="E43821">
        <v>0</v>
      </c>
      <c r="F43821" s="276">
        <v>49034</v>
      </c>
      <c r="I43821">
        <f>RCV!$V$372</f>
        <v>0</v>
      </c>
      <c r="K43821">
        <v>0</v>
      </c>
      <c r="L43821" t="s">
        <v>16342</v>
      </c>
    </row>
    <row r="43822" spans="1:12">
      <c r="A43822" t="s">
        <v>3555</v>
      </c>
      <c r="B43822" t="s">
        <v>13189</v>
      </c>
      <c r="E43822">
        <v>0</v>
      </c>
      <c r="F43822" s="276">
        <v>49399</v>
      </c>
      <c r="I43822">
        <f>RCV!$W$372</f>
        <v>0</v>
      </c>
      <c r="K43822">
        <v>0</v>
      </c>
      <c r="L43822" t="s">
        <v>16342</v>
      </c>
    </row>
    <row r="43823" spans="1:12">
      <c r="A43823" t="s">
        <v>3555</v>
      </c>
      <c r="B43823" t="s">
        <v>13189</v>
      </c>
      <c r="E43823">
        <v>0</v>
      </c>
      <c r="F43823" s="276">
        <v>49765</v>
      </c>
      <c r="I43823">
        <f>RCV!$X$372</f>
        <v>0</v>
      </c>
      <c r="K43823">
        <v>0</v>
      </c>
      <c r="L43823" t="s">
        <v>16342</v>
      </c>
    </row>
    <row r="43824" spans="1:12">
      <c r="A43824" t="s">
        <v>9506</v>
      </c>
      <c r="B43824" t="s">
        <v>219</v>
      </c>
      <c r="E43824">
        <v>0</v>
      </c>
      <c r="F43824" s="276">
        <v>44651</v>
      </c>
      <c r="I43824">
        <f>RCV!$J$383</f>
        <v>0</v>
      </c>
      <c r="K43824">
        <v>0</v>
      </c>
      <c r="L43824" t="s">
        <v>16343</v>
      </c>
    </row>
    <row r="43825" spans="1:12">
      <c r="A43825" t="s">
        <v>9506</v>
      </c>
      <c r="B43825" t="s">
        <v>219</v>
      </c>
      <c r="E43825">
        <v>0</v>
      </c>
      <c r="F43825" s="276">
        <v>45016</v>
      </c>
      <c r="I43825">
        <f>RCV!$K$383</f>
        <v>0</v>
      </c>
      <c r="K43825">
        <v>0</v>
      </c>
      <c r="L43825" t="s">
        <v>16343</v>
      </c>
    </row>
    <row r="43826" spans="1:12">
      <c r="A43826" t="s">
        <v>9506</v>
      </c>
      <c r="B43826" t="s">
        <v>219</v>
      </c>
      <c r="E43826">
        <v>0</v>
      </c>
      <c r="F43826" s="276">
        <v>45382</v>
      </c>
      <c r="I43826">
        <f>RCV!$L$383</f>
        <v>0</v>
      </c>
      <c r="K43826">
        <v>0</v>
      </c>
      <c r="L43826" t="s">
        <v>16343</v>
      </c>
    </row>
    <row r="43827" spans="1:12">
      <c r="A43827" t="s">
        <v>9506</v>
      </c>
      <c r="B43827" t="s">
        <v>219</v>
      </c>
      <c r="E43827">
        <v>0</v>
      </c>
      <c r="F43827" s="276">
        <v>45747</v>
      </c>
      <c r="I43827">
        <f>RCV!$M$383</f>
        <v>0</v>
      </c>
      <c r="K43827">
        <v>0</v>
      </c>
      <c r="L43827" t="s">
        <v>16343</v>
      </c>
    </row>
    <row r="43828" spans="1:12">
      <c r="A43828" t="s">
        <v>9506</v>
      </c>
      <c r="B43828" t="s">
        <v>219</v>
      </c>
      <c r="E43828">
        <v>0</v>
      </c>
      <c r="F43828" s="276">
        <v>46112</v>
      </c>
      <c r="I43828">
        <f>RCV!$N$383</f>
        <v>2.796389236342431</v>
      </c>
      <c r="K43828">
        <v>0</v>
      </c>
      <c r="L43828" t="s">
        <v>16343</v>
      </c>
    </row>
    <row r="43829" spans="1:12">
      <c r="A43829" t="s">
        <v>9506</v>
      </c>
      <c r="B43829" t="s">
        <v>219</v>
      </c>
      <c r="E43829">
        <v>0</v>
      </c>
      <c r="F43829" s="276">
        <v>46477</v>
      </c>
      <c r="I43829">
        <f>RCV!$O$383</f>
        <v>2.6764775987545124</v>
      </c>
      <c r="K43829">
        <v>0</v>
      </c>
      <c r="L43829" t="s">
        <v>16343</v>
      </c>
    </row>
    <row r="43830" spans="1:12">
      <c r="A43830" t="s">
        <v>9506</v>
      </c>
      <c r="B43830" t="s">
        <v>219</v>
      </c>
      <c r="E43830">
        <v>0</v>
      </c>
      <c r="F43830" s="276">
        <v>46843</v>
      </c>
      <c r="I43830">
        <f>RCV!$P$383</f>
        <v>2.5617078779792277</v>
      </c>
      <c r="K43830">
        <v>0</v>
      </c>
      <c r="L43830" t="s">
        <v>16343</v>
      </c>
    </row>
    <row r="43831" spans="1:12">
      <c r="A43831" t="s">
        <v>9506</v>
      </c>
      <c r="B43831" t="s">
        <v>219</v>
      </c>
      <c r="E43831">
        <v>0</v>
      </c>
      <c r="F43831" s="276">
        <v>47208</v>
      </c>
      <c r="I43831">
        <f>RCV!$Q$383</f>
        <v>2.4518595840871589</v>
      </c>
      <c r="K43831">
        <v>0</v>
      </c>
      <c r="L43831" t="s">
        <v>16343</v>
      </c>
    </row>
    <row r="43832" spans="1:12">
      <c r="A43832" t="s">
        <v>9506</v>
      </c>
      <c r="B43832" t="s">
        <v>219</v>
      </c>
      <c r="E43832">
        <v>0</v>
      </c>
      <c r="F43832" s="276">
        <v>47573</v>
      </c>
      <c r="I43832">
        <f>RCV!$R$383</f>
        <v>2.3467216819515921</v>
      </c>
      <c r="K43832">
        <v>0</v>
      </c>
      <c r="L43832" t="s">
        <v>16343</v>
      </c>
    </row>
    <row r="43833" spans="1:12">
      <c r="A43833" t="s">
        <v>9506</v>
      </c>
      <c r="B43833" t="s">
        <v>219</v>
      </c>
      <c r="E43833">
        <v>0</v>
      </c>
      <c r="F43833" s="276">
        <v>47938</v>
      </c>
      <c r="I43833">
        <f>RCV!$S$383</f>
        <v>2.3570911567631749</v>
      </c>
      <c r="K43833">
        <v>0</v>
      </c>
      <c r="L43833" t="s">
        <v>16343</v>
      </c>
    </row>
    <row r="43834" spans="1:12">
      <c r="A43834" t="s">
        <v>9506</v>
      </c>
      <c r="B43834" t="s">
        <v>219</v>
      </c>
      <c r="E43834">
        <v>0</v>
      </c>
      <c r="F43834" s="276">
        <v>48304</v>
      </c>
      <c r="I43834">
        <f>RCV!$T$383</f>
        <v>2.251022054708832</v>
      </c>
      <c r="K43834">
        <v>0</v>
      </c>
      <c r="L43834" t="s">
        <v>16343</v>
      </c>
    </row>
    <row r="43835" spans="1:12">
      <c r="A43835" t="s">
        <v>9506</v>
      </c>
      <c r="B43835" t="s">
        <v>219</v>
      </c>
      <c r="E43835">
        <v>0</v>
      </c>
      <c r="F43835" s="276">
        <v>48669</v>
      </c>
      <c r="I43835">
        <f>RCV!$U$383</f>
        <v>2.1497260622469345</v>
      </c>
      <c r="K43835">
        <v>0</v>
      </c>
      <c r="L43835" t="s">
        <v>16343</v>
      </c>
    </row>
    <row r="43836" spans="1:12">
      <c r="A43836" t="s">
        <v>9506</v>
      </c>
      <c r="B43836" t="s">
        <v>219</v>
      </c>
      <c r="E43836">
        <v>0</v>
      </c>
      <c r="F43836" s="276">
        <v>49034</v>
      </c>
      <c r="I43836">
        <f>RCV!$V$383</f>
        <v>2.0529883894458223</v>
      </c>
      <c r="K43836">
        <v>0</v>
      </c>
      <c r="L43836" t="s">
        <v>16343</v>
      </c>
    </row>
    <row r="43837" spans="1:12">
      <c r="A43837" t="s">
        <v>9506</v>
      </c>
      <c r="B43837" t="s">
        <v>219</v>
      </c>
      <c r="E43837">
        <v>0</v>
      </c>
      <c r="F43837" s="276">
        <v>49399</v>
      </c>
      <c r="I43837">
        <f>RCV!$W$383</f>
        <v>1.9606039119207606</v>
      </c>
      <c r="K43837">
        <v>0</v>
      </c>
      <c r="L43837" t="s">
        <v>16343</v>
      </c>
    </row>
    <row r="43838" spans="1:12">
      <c r="A43838" t="s">
        <v>9506</v>
      </c>
      <c r="B43838" t="s">
        <v>219</v>
      </c>
      <c r="E43838">
        <v>0</v>
      </c>
      <c r="F43838" s="276">
        <v>49765</v>
      </c>
      <c r="I43838">
        <f>RCV!$X$383</f>
        <v>0</v>
      </c>
      <c r="K43838">
        <v>0</v>
      </c>
      <c r="L43838" t="s">
        <v>16343</v>
      </c>
    </row>
    <row r="43839" spans="1:12">
      <c r="A43839" t="s">
        <v>9506</v>
      </c>
      <c r="B43839" t="s">
        <v>215</v>
      </c>
      <c r="E43839">
        <v>0</v>
      </c>
      <c r="F43839" s="276">
        <v>44651</v>
      </c>
      <c r="I43839">
        <f>RCV!$J$384</f>
        <v>0</v>
      </c>
      <c r="K43839">
        <v>0</v>
      </c>
      <c r="L43839" t="s">
        <v>16343</v>
      </c>
    </row>
    <row r="43840" spans="1:12">
      <c r="A43840" t="s">
        <v>9506</v>
      </c>
      <c r="B43840" t="s">
        <v>215</v>
      </c>
      <c r="E43840">
        <v>0</v>
      </c>
      <c r="F43840" s="276">
        <v>45016</v>
      </c>
      <c r="I43840">
        <f>RCV!$K$384</f>
        <v>0</v>
      </c>
      <c r="K43840">
        <v>0</v>
      </c>
      <c r="L43840" t="s">
        <v>16343</v>
      </c>
    </row>
    <row r="43841" spans="1:12">
      <c r="A43841" t="s">
        <v>9506</v>
      </c>
      <c r="B43841" t="s">
        <v>215</v>
      </c>
      <c r="E43841">
        <v>0</v>
      </c>
      <c r="F43841" s="276">
        <v>45382</v>
      </c>
      <c r="I43841">
        <f>RCV!$L$384</f>
        <v>0</v>
      </c>
      <c r="K43841">
        <v>0</v>
      </c>
      <c r="L43841" t="s">
        <v>16343</v>
      </c>
    </row>
    <row r="43842" spans="1:12">
      <c r="A43842" t="s">
        <v>9506</v>
      </c>
      <c r="B43842" t="s">
        <v>215</v>
      </c>
      <c r="E43842">
        <v>0</v>
      </c>
      <c r="F43842" s="276">
        <v>45747</v>
      </c>
      <c r="I43842">
        <f>RCV!$M$384</f>
        <v>0</v>
      </c>
      <c r="K43842">
        <v>0</v>
      </c>
      <c r="L43842" t="s">
        <v>16343</v>
      </c>
    </row>
    <row r="43843" spans="1:12">
      <c r="A43843" t="s">
        <v>9506</v>
      </c>
      <c r="B43843" t="s">
        <v>215</v>
      </c>
      <c r="E43843">
        <v>0</v>
      </c>
      <c r="F43843" s="276">
        <v>46112</v>
      </c>
      <c r="I43843">
        <f>RCV!$N$384</f>
        <v>45.164595174142214</v>
      </c>
      <c r="K43843">
        <v>0</v>
      </c>
      <c r="L43843" t="s">
        <v>16343</v>
      </c>
    </row>
    <row r="43844" spans="1:12">
      <c r="A43844" t="s">
        <v>9506</v>
      </c>
      <c r="B43844" t="s">
        <v>215</v>
      </c>
      <c r="E43844">
        <v>0</v>
      </c>
      <c r="F43844" s="276">
        <v>46477</v>
      </c>
      <c r="I43844">
        <f>RCV!$O$384</f>
        <v>43.481820072040705</v>
      </c>
      <c r="K43844">
        <v>0</v>
      </c>
      <c r="L43844" t="s">
        <v>16343</v>
      </c>
    </row>
    <row r="43845" spans="1:12">
      <c r="A43845" t="s">
        <v>9506</v>
      </c>
      <c r="B43845" t="s">
        <v>215</v>
      </c>
      <c r="E43845">
        <v>0</v>
      </c>
      <c r="F43845" s="276">
        <v>46843</v>
      </c>
      <c r="I43845">
        <f>RCV!$P$384</f>
        <v>41.861743019890355</v>
      </c>
      <c r="K43845">
        <v>0</v>
      </c>
      <c r="L43845" t="s">
        <v>16343</v>
      </c>
    </row>
    <row r="43846" spans="1:12">
      <c r="A43846" t="s">
        <v>9506</v>
      </c>
      <c r="B43846" t="s">
        <v>215</v>
      </c>
      <c r="E43846">
        <v>0</v>
      </c>
      <c r="F43846" s="276">
        <v>47208</v>
      </c>
      <c r="I43846">
        <f>RCV!$Q$384</f>
        <v>40.30202796846941</v>
      </c>
      <c r="K43846">
        <v>0</v>
      </c>
      <c r="L43846" t="s">
        <v>16343</v>
      </c>
    </row>
    <row r="43847" spans="1:12">
      <c r="A43847" t="s">
        <v>9506</v>
      </c>
      <c r="B43847" t="s">
        <v>215</v>
      </c>
      <c r="E43847">
        <v>0</v>
      </c>
      <c r="F43847" s="276">
        <v>47573</v>
      </c>
      <c r="I43847">
        <f>RCV!$R$384</f>
        <v>38.800425906764957</v>
      </c>
      <c r="K43847">
        <v>0</v>
      </c>
      <c r="L43847" t="s">
        <v>16343</v>
      </c>
    </row>
    <row r="43848" spans="1:12">
      <c r="A43848" t="s">
        <v>9506</v>
      </c>
      <c r="B43848" t="s">
        <v>215</v>
      </c>
      <c r="E43848">
        <v>0</v>
      </c>
      <c r="F43848" s="276">
        <v>47938</v>
      </c>
      <c r="I43848">
        <f>RCV!$S$384</f>
        <v>39.200796121408075</v>
      </c>
      <c r="K43848">
        <v>0</v>
      </c>
      <c r="L43848" t="s">
        <v>16343</v>
      </c>
    </row>
    <row r="43849" spans="1:12">
      <c r="A43849" t="s">
        <v>9506</v>
      </c>
      <c r="B43849" t="s">
        <v>215</v>
      </c>
      <c r="E43849">
        <v>0</v>
      </c>
      <c r="F43849" s="276">
        <v>48304</v>
      </c>
      <c r="I43849">
        <f>RCV!$T$384</f>
        <v>37.668044993061017</v>
      </c>
      <c r="K43849">
        <v>0</v>
      </c>
      <c r="L43849" t="s">
        <v>16343</v>
      </c>
    </row>
    <row r="43850" spans="1:12">
      <c r="A43850" t="s">
        <v>9506</v>
      </c>
      <c r="B43850" t="s">
        <v>215</v>
      </c>
      <c r="E43850">
        <v>0</v>
      </c>
      <c r="F43850" s="276">
        <v>48669</v>
      </c>
      <c r="I43850">
        <f>RCV!$U$384</f>
        <v>36.195224433832323</v>
      </c>
      <c r="K43850">
        <v>0</v>
      </c>
      <c r="L43850" t="s">
        <v>16343</v>
      </c>
    </row>
    <row r="43851" spans="1:12">
      <c r="A43851" t="s">
        <v>9506</v>
      </c>
      <c r="B43851" t="s">
        <v>215</v>
      </c>
      <c r="E43851">
        <v>0</v>
      </c>
      <c r="F43851" s="276">
        <v>49034</v>
      </c>
      <c r="I43851">
        <f>RCV!$V$384</f>
        <v>34.779991158469485</v>
      </c>
      <c r="K43851">
        <v>0</v>
      </c>
      <c r="L43851" t="s">
        <v>16343</v>
      </c>
    </row>
    <row r="43852" spans="1:12">
      <c r="A43852" t="s">
        <v>9506</v>
      </c>
      <c r="B43852" t="s">
        <v>215</v>
      </c>
      <c r="E43852">
        <v>0</v>
      </c>
      <c r="F43852" s="276">
        <v>49399</v>
      </c>
      <c r="I43852">
        <f>RCV!$W$384</f>
        <v>33.42009350417333</v>
      </c>
      <c r="K43852">
        <v>0</v>
      </c>
      <c r="L43852" t="s">
        <v>16343</v>
      </c>
    </row>
    <row r="43853" spans="1:12">
      <c r="A43853" t="s">
        <v>9506</v>
      </c>
      <c r="B43853" t="s">
        <v>215</v>
      </c>
      <c r="E43853">
        <v>0</v>
      </c>
      <c r="F43853" s="276">
        <v>49765</v>
      </c>
      <c r="I43853">
        <f>RCV!$X$384</f>
        <v>0</v>
      </c>
      <c r="K43853">
        <v>0</v>
      </c>
      <c r="L43853" t="s">
        <v>16343</v>
      </c>
    </row>
    <row r="43854" spans="1:12">
      <c r="A43854" t="s">
        <v>9506</v>
      </c>
      <c r="B43854" t="s">
        <v>223</v>
      </c>
      <c r="E43854">
        <v>0</v>
      </c>
      <c r="F43854" s="276">
        <v>44651</v>
      </c>
      <c r="I43854">
        <f>RCV!$J$385</f>
        <v>0</v>
      </c>
      <c r="K43854">
        <v>0</v>
      </c>
      <c r="L43854" t="s">
        <v>16343</v>
      </c>
    </row>
    <row r="43855" spans="1:12">
      <c r="A43855" t="s">
        <v>9506</v>
      </c>
      <c r="B43855" t="s">
        <v>223</v>
      </c>
      <c r="E43855">
        <v>0</v>
      </c>
      <c r="F43855" s="276">
        <v>45016</v>
      </c>
      <c r="I43855">
        <f>RCV!$K$385</f>
        <v>0</v>
      </c>
      <c r="K43855">
        <v>0</v>
      </c>
      <c r="L43855" t="s">
        <v>16343</v>
      </c>
    </row>
    <row r="43856" spans="1:12">
      <c r="A43856" t="s">
        <v>9506</v>
      </c>
      <c r="B43856" t="s">
        <v>223</v>
      </c>
      <c r="E43856">
        <v>0</v>
      </c>
      <c r="F43856" s="276">
        <v>45382</v>
      </c>
      <c r="I43856">
        <f>RCV!$L$385</f>
        <v>0</v>
      </c>
      <c r="K43856">
        <v>0</v>
      </c>
      <c r="L43856" t="s">
        <v>16343</v>
      </c>
    </row>
    <row r="43857" spans="1:12">
      <c r="A43857" t="s">
        <v>9506</v>
      </c>
      <c r="B43857" t="s">
        <v>223</v>
      </c>
      <c r="E43857">
        <v>0</v>
      </c>
      <c r="F43857" s="276">
        <v>45747</v>
      </c>
      <c r="I43857">
        <f>RCV!$M$385</f>
        <v>0</v>
      </c>
      <c r="K43857">
        <v>0</v>
      </c>
      <c r="L43857" t="s">
        <v>16343</v>
      </c>
    </row>
    <row r="43858" spans="1:12">
      <c r="A43858" t="s">
        <v>9506</v>
      </c>
      <c r="B43858" t="s">
        <v>223</v>
      </c>
      <c r="E43858">
        <v>0</v>
      </c>
      <c r="F43858" s="276">
        <v>46112</v>
      </c>
      <c r="I43858">
        <f>RCV!$N$385</f>
        <v>63.028640084165787</v>
      </c>
      <c r="K43858">
        <v>0</v>
      </c>
      <c r="L43858" t="s">
        <v>16343</v>
      </c>
    </row>
    <row r="43859" spans="1:12">
      <c r="A43859" t="s">
        <v>9506</v>
      </c>
      <c r="B43859" t="s">
        <v>223</v>
      </c>
      <c r="E43859">
        <v>0</v>
      </c>
      <c r="F43859" s="276">
        <v>46477</v>
      </c>
      <c r="I43859">
        <f>RCV!$O$385</f>
        <v>60.325916389907405</v>
      </c>
      <c r="K43859">
        <v>0</v>
      </c>
      <c r="L43859" t="s">
        <v>16343</v>
      </c>
    </row>
    <row r="43860" spans="1:12">
      <c r="A43860" t="s">
        <v>9506</v>
      </c>
      <c r="B43860" t="s">
        <v>223</v>
      </c>
      <c r="E43860">
        <v>0</v>
      </c>
      <c r="F43860" s="276">
        <v>46843</v>
      </c>
      <c r="I43860">
        <f>RCV!$P$385</f>
        <v>57.739087872155302</v>
      </c>
      <c r="K43860">
        <v>0</v>
      </c>
      <c r="L43860" t="s">
        <v>16343</v>
      </c>
    </row>
    <row r="43861" spans="1:12">
      <c r="A43861" t="s">
        <v>9506</v>
      </c>
      <c r="B43861" t="s">
        <v>223</v>
      </c>
      <c r="E43861">
        <v>0</v>
      </c>
      <c r="F43861" s="276">
        <v>47208</v>
      </c>
      <c r="I43861">
        <f>RCV!$Q$385</f>
        <v>55.26318484349158</v>
      </c>
      <c r="K43861">
        <v>0</v>
      </c>
      <c r="L43861" t="s">
        <v>16343</v>
      </c>
    </row>
    <row r="43862" spans="1:12">
      <c r="A43862" t="s">
        <v>9506</v>
      </c>
      <c r="B43862" t="s">
        <v>223</v>
      </c>
      <c r="E43862">
        <v>0</v>
      </c>
      <c r="F43862" s="276">
        <v>47573</v>
      </c>
      <c r="I43862">
        <f>RCV!$R$385</f>
        <v>52.893450721079361</v>
      </c>
      <c r="K43862">
        <v>0</v>
      </c>
      <c r="L43862" t="s">
        <v>16343</v>
      </c>
    </row>
    <row r="43863" spans="1:12">
      <c r="A43863" t="s">
        <v>9506</v>
      </c>
      <c r="B43863" t="s">
        <v>223</v>
      </c>
      <c r="E43863">
        <v>0</v>
      </c>
      <c r="F43863" s="276">
        <v>47938</v>
      </c>
      <c r="I43863">
        <f>RCV!$S$385</f>
        <v>53.127171365997853</v>
      </c>
      <c r="K43863">
        <v>0</v>
      </c>
      <c r="L43863" t="s">
        <v>16343</v>
      </c>
    </row>
    <row r="43864" spans="1:12">
      <c r="A43864" t="s">
        <v>9506</v>
      </c>
      <c r="B43864" t="s">
        <v>223</v>
      </c>
      <c r="E43864">
        <v>0</v>
      </c>
      <c r="F43864" s="276">
        <v>48304</v>
      </c>
      <c r="I43864">
        <f>RCV!$T$385</f>
        <v>50.736448654527941</v>
      </c>
      <c r="K43864">
        <v>0</v>
      </c>
      <c r="L43864" t="s">
        <v>16343</v>
      </c>
    </row>
    <row r="43865" spans="1:12">
      <c r="A43865" t="s">
        <v>9506</v>
      </c>
      <c r="B43865" t="s">
        <v>223</v>
      </c>
      <c r="E43865">
        <v>0</v>
      </c>
      <c r="F43865" s="276">
        <v>48669</v>
      </c>
      <c r="I43865">
        <f>RCV!$U$385</f>
        <v>48.453308465074187</v>
      </c>
      <c r="K43865">
        <v>0</v>
      </c>
      <c r="L43865" t="s">
        <v>16343</v>
      </c>
    </row>
    <row r="43866" spans="1:12">
      <c r="A43866" t="s">
        <v>9506</v>
      </c>
      <c r="B43866" t="s">
        <v>223</v>
      </c>
      <c r="E43866">
        <v>0</v>
      </c>
      <c r="F43866" s="276">
        <v>49034</v>
      </c>
      <c r="I43866">
        <f>RCV!$V$385</f>
        <v>46.27290958414585</v>
      </c>
      <c r="K43866">
        <v>0</v>
      </c>
      <c r="L43866" t="s">
        <v>16343</v>
      </c>
    </row>
    <row r="43867" spans="1:12">
      <c r="A43867" t="s">
        <v>9506</v>
      </c>
      <c r="B43867" t="s">
        <v>223</v>
      </c>
      <c r="E43867">
        <v>0</v>
      </c>
      <c r="F43867" s="276">
        <v>49399</v>
      </c>
      <c r="I43867">
        <f>RCV!$W$385</f>
        <v>44.190628652859289</v>
      </c>
      <c r="K43867">
        <v>0</v>
      </c>
      <c r="L43867" t="s">
        <v>16343</v>
      </c>
    </row>
    <row r="43868" spans="1:12">
      <c r="A43868" t="s">
        <v>9506</v>
      </c>
      <c r="B43868" t="s">
        <v>223</v>
      </c>
      <c r="E43868">
        <v>0</v>
      </c>
      <c r="F43868" s="276">
        <v>49765</v>
      </c>
      <c r="I43868">
        <f>RCV!$X$385</f>
        <v>0</v>
      </c>
      <c r="K43868">
        <v>0</v>
      </c>
      <c r="L43868" t="s">
        <v>16343</v>
      </c>
    </row>
    <row r="43869" spans="1:12">
      <c r="A43869" t="s">
        <v>9506</v>
      </c>
      <c r="B43869" t="s">
        <v>146</v>
      </c>
      <c r="E43869">
        <v>0</v>
      </c>
      <c r="F43869" s="276">
        <v>44651</v>
      </c>
      <c r="I43869">
        <f>RCV!$J$386</f>
        <v>0</v>
      </c>
      <c r="K43869">
        <v>0</v>
      </c>
      <c r="L43869" t="s">
        <v>16343</v>
      </c>
    </row>
    <row r="43870" spans="1:12">
      <c r="A43870" t="s">
        <v>9506</v>
      </c>
      <c r="B43870" t="s">
        <v>146</v>
      </c>
      <c r="E43870">
        <v>0</v>
      </c>
      <c r="F43870" s="276">
        <v>45016</v>
      </c>
      <c r="I43870">
        <f>RCV!$K$386</f>
        <v>0</v>
      </c>
      <c r="K43870">
        <v>0</v>
      </c>
      <c r="L43870" t="s">
        <v>16343</v>
      </c>
    </row>
    <row r="43871" spans="1:12">
      <c r="A43871" t="s">
        <v>9506</v>
      </c>
      <c r="B43871" t="s">
        <v>146</v>
      </c>
      <c r="E43871">
        <v>0</v>
      </c>
      <c r="F43871" s="276">
        <v>45382</v>
      </c>
      <c r="I43871">
        <f>RCV!$L$386</f>
        <v>0</v>
      </c>
      <c r="K43871">
        <v>0</v>
      </c>
      <c r="L43871" t="s">
        <v>16343</v>
      </c>
    </row>
    <row r="43872" spans="1:12">
      <c r="A43872" t="s">
        <v>9506</v>
      </c>
      <c r="B43872" t="s">
        <v>146</v>
      </c>
      <c r="E43872">
        <v>0</v>
      </c>
      <c r="F43872" s="276">
        <v>45747</v>
      </c>
      <c r="I43872">
        <f>RCV!$M$386</f>
        <v>0</v>
      </c>
      <c r="K43872">
        <v>0</v>
      </c>
      <c r="L43872" t="s">
        <v>16343</v>
      </c>
    </row>
    <row r="43873" spans="1:12">
      <c r="A43873" t="s">
        <v>9506</v>
      </c>
      <c r="B43873" t="s">
        <v>146</v>
      </c>
      <c r="E43873">
        <v>0</v>
      </c>
      <c r="F43873" s="276">
        <v>46112</v>
      </c>
      <c r="I43873">
        <f>RCV!$N$386</f>
        <v>3.9577695644809459</v>
      </c>
      <c r="K43873">
        <v>0</v>
      </c>
      <c r="L43873" t="s">
        <v>16343</v>
      </c>
    </row>
    <row r="43874" spans="1:12">
      <c r="A43874" t="s">
        <v>9506</v>
      </c>
      <c r="B43874" t="s">
        <v>146</v>
      </c>
      <c r="E43874">
        <v>0</v>
      </c>
      <c r="F43874" s="276">
        <v>46477</v>
      </c>
      <c r="I43874">
        <f>RCV!$O$386</f>
        <v>3.7314860302219515</v>
      </c>
      <c r="K43874">
        <v>0</v>
      </c>
      <c r="L43874" t="s">
        <v>16343</v>
      </c>
    </row>
    <row r="43875" spans="1:12">
      <c r="A43875" t="s">
        <v>9506</v>
      </c>
      <c r="B43875" t="s">
        <v>146</v>
      </c>
      <c r="E43875">
        <v>0</v>
      </c>
      <c r="F43875" s="276">
        <v>46843</v>
      </c>
      <c r="I43875">
        <f>RCV!$P$386</f>
        <v>3.5181401460819206</v>
      </c>
      <c r="K43875">
        <v>0</v>
      </c>
      <c r="L43875" t="s">
        <v>16343</v>
      </c>
    </row>
    <row r="43876" spans="1:12">
      <c r="A43876" t="s">
        <v>9506</v>
      </c>
      <c r="B43876" t="s">
        <v>146</v>
      </c>
      <c r="E43876">
        <v>0</v>
      </c>
      <c r="F43876" s="276">
        <v>47208</v>
      </c>
      <c r="I43876">
        <f>RCV!$Q$386</f>
        <v>3.3169922082589465</v>
      </c>
      <c r="K43876">
        <v>0</v>
      </c>
      <c r="L43876" t="s">
        <v>16343</v>
      </c>
    </row>
    <row r="43877" spans="1:12">
      <c r="A43877" t="s">
        <v>9506</v>
      </c>
      <c r="B43877" t="s">
        <v>146</v>
      </c>
      <c r="E43877">
        <v>0</v>
      </c>
      <c r="F43877" s="276">
        <v>47573</v>
      </c>
      <c r="I43877">
        <f>RCV!$R$386</f>
        <v>3.127344805153299</v>
      </c>
      <c r="K43877">
        <v>0</v>
      </c>
      <c r="L43877" t="s">
        <v>16343</v>
      </c>
    </row>
    <row r="43878" spans="1:12">
      <c r="A43878" t="s">
        <v>9506</v>
      </c>
      <c r="B43878" t="s">
        <v>146</v>
      </c>
      <c r="E43878">
        <v>0</v>
      </c>
      <c r="F43878" s="276">
        <v>47938</v>
      </c>
      <c r="I43878">
        <f>RCV!$S$386</f>
        <v>3.094253452509756</v>
      </c>
      <c r="K43878">
        <v>0</v>
      </c>
      <c r="L43878" t="s">
        <v>16343</v>
      </c>
    </row>
    <row r="43879" spans="1:12">
      <c r="A43879" t="s">
        <v>9506</v>
      </c>
      <c r="B43879" t="s">
        <v>146</v>
      </c>
      <c r="E43879">
        <v>0</v>
      </c>
      <c r="F43879" s="276">
        <v>48304</v>
      </c>
      <c r="I43879">
        <f>RCV!$T$386</f>
        <v>2.9085982453591703</v>
      </c>
      <c r="K43879">
        <v>0</v>
      </c>
      <c r="L43879" t="s">
        <v>16343</v>
      </c>
    </row>
    <row r="43880" spans="1:12">
      <c r="A43880" t="s">
        <v>9506</v>
      </c>
      <c r="B43880" t="s">
        <v>146</v>
      </c>
      <c r="E43880">
        <v>0</v>
      </c>
      <c r="F43880" s="276">
        <v>48669</v>
      </c>
      <c r="I43880">
        <f>RCV!$U$386</f>
        <v>2.7340823506376206</v>
      </c>
      <c r="K43880">
        <v>0</v>
      </c>
      <c r="L43880" t="s">
        <v>16343</v>
      </c>
    </row>
    <row r="43881" spans="1:12">
      <c r="A43881" t="s">
        <v>9506</v>
      </c>
      <c r="B43881" t="s">
        <v>146</v>
      </c>
      <c r="E43881">
        <v>0</v>
      </c>
      <c r="F43881" s="276">
        <v>49034</v>
      </c>
      <c r="I43881">
        <f>RCV!$V$386</f>
        <v>2.570037409599363</v>
      </c>
      <c r="K43881">
        <v>0</v>
      </c>
      <c r="L43881" t="s">
        <v>16343</v>
      </c>
    </row>
    <row r="43882" spans="1:12">
      <c r="A43882" t="s">
        <v>9506</v>
      </c>
      <c r="B43882" t="s">
        <v>146</v>
      </c>
      <c r="E43882">
        <v>0</v>
      </c>
      <c r="F43882" s="276">
        <v>49399</v>
      </c>
      <c r="I43882">
        <f>RCV!$W$386</f>
        <v>2.4158351650234016</v>
      </c>
      <c r="K43882">
        <v>0</v>
      </c>
      <c r="L43882" t="s">
        <v>16343</v>
      </c>
    </row>
    <row r="43883" spans="1:12">
      <c r="A43883" t="s">
        <v>9506</v>
      </c>
      <c r="B43883" t="s">
        <v>146</v>
      </c>
      <c r="E43883">
        <v>0</v>
      </c>
      <c r="F43883" s="276">
        <v>49765</v>
      </c>
      <c r="I43883">
        <f>RCV!$X$386</f>
        <v>0</v>
      </c>
      <c r="K43883">
        <v>0</v>
      </c>
      <c r="L43883" t="s">
        <v>16343</v>
      </c>
    </row>
    <row r="43884" spans="1:12">
      <c r="A43884" t="s">
        <v>9506</v>
      </c>
      <c r="B43884" t="s">
        <v>13176</v>
      </c>
      <c r="E43884">
        <v>0</v>
      </c>
      <c r="F43884" s="276">
        <v>44651</v>
      </c>
      <c r="I43884">
        <f>RCV!$J$387</f>
        <v>0</v>
      </c>
      <c r="K43884">
        <v>0</v>
      </c>
      <c r="L43884" t="s">
        <v>16343</v>
      </c>
    </row>
    <row r="43885" spans="1:12">
      <c r="A43885" t="s">
        <v>9506</v>
      </c>
      <c r="B43885" t="s">
        <v>13176</v>
      </c>
      <c r="E43885">
        <v>0</v>
      </c>
      <c r="F43885" s="276">
        <v>45016</v>
      </c>
      <c r="I43885">
        <f>RCV!$K$387</f>
        <v>0</v>
      </c>
      <c r="K43885">
        <v>0</v>
      </c>
      <c r="L43885" t="s">
        <v>16343</v>
      </c>
    </row>
    <row r="43886" spans="1:12">
      <c r="A43886" t="s">
        <v>9506</v>
      </c>
      <c r="B43886" t="s">
        <v>13176</v>
      </c>
      <c r="E43886">
        <v>0</v>
      </c>
      <c r="F43886" s="276">
        <v>45382</v>
      </c>
      <c r="I43886">
        <f>RCV!$L$387</f>
        <v>0</v>
      </c>
      <c r="K43886">
        <v>0</v>
      </c>
      <c r="L43886" t="s">
        <v>16343</v>
      </c>
    </row>
    <row r="43887" spans="1:12">
      <c r="A43887" t="s">
        <v>9506</v>
      </c>
      <c r="B43887" t="s">
        <v>13176</v>
      </c>
      <c r="E43887">
        <v>0</v>
      </c>
      <c r="F43887" s="276">
        <v>45747</v>
      </c>
      <c r="I43887">
        <f>RCV!$M$387</f>
        <v>0</v>
      </c>
      <c r="K43887">
        <v>0</v>
      </c>
      <c r="L43887" t="s">
        <v>16343</v>
      </c>
    </row>
    <row r="43888" spans="1:12">
      <c r="A43888" t="s">
        <v>9506</v>
      </c>
      <c r="B43888" t="s">
        <v>13176</v>
      </c>
      <c r="E43888">
        <v>0</v>
      </c>
      <c r="F43888" s="276">
        <v>46112</v>
      </c>
      <c r="I43888">
        <f>RCV!$N$387</f>
        <v>0</v>
      </c>
      <c r="K43888">
        <v>0</v>
      </c>
      <c r="L43888" t="s">
        <v>16343</v>
      </c>
    </row>
    <row r="43889" spans="1:12">
      <c r="A43889" t="s">
        <v>9506</v>
      </c>
      <c r="B43889" t="s">
        <v>13176</v>
      </c>
      <c r="E43889">
        <v>0</v>
      </c>
      <c r="F43889" s="276">
        <v>46477</v>
      </c>
      <c r="I43889">
        <f>RCV!$O$387</f>
        <v>0</v>
      </c>
      <c r="K43889">
        <v>0</v>
      </c>
      <c r="L43889" t="s">
        <v>16343</v>
      </c>
    </row>
    <row r="43890" spans="1:12">
      <c r="A43890" t="s">
        <v>9506</v>
      </c>
      <c r="B43890" t="s">
        <v>13176</v>
      </c>
      <c r="E43890">
        <v>0</v>
      </c>
      <c r="F43890" s="276">
        <v>46843</v>
      </c>
      <c r="I43890">
        <f>RCV!$P$387</f>
        <v>0</v>
      </c>
      <c r="K43890">
        <v>0</v>
      </c>
      <c r="L43890" t="s">
        <v>16343</v>
      </c>
    </row>
    <row r="43891" spans="1:12">
      <c r="A43891" t="s">
        <v>9506</v>
      </c>
      <c r="B43891" t="s">
        <v>13176</v>
      </c>
      <c r="E43891">
        <v>0</v>
      </c>
      <c r="F43891" s="276">
        <v>47208</v>
      </c>
      <c r="I43891">
        <f>RCV!$Q$387</f>
        <v>0</v>
      </c>
      <c r="K43891">
        <v>0</v>
      </c>
      <c r="L43891" t="s">
        <v>16343</v>
      </c>
    </row>
    <row r="43892" spans="1:12">
      <c r="A43892" t="s">
        <v>9506</v>
      </c>
      <c r="B43892" t="s">
        <v>13176</v>
      </c>
      <c r="E43892">
        <v>0</v>
      </c>
      <c r="F43892" s="276">
        <v>47573</v>
      </c>
      <c r="I43892">
        <f>RCV!$R$387</f>
        <v>0</v>
      </c>
      <c r="K43892">
        <v>0</v>
      </c>
      <c r="L43892" t="s">
        <v>16343</v>
      </c>
    </row>
    <row r="43893" spans="1:12">
      <c r="A43893" t="s">
        <v>9506</v>
      </c>
      <c r="B43893" t="s">
        <v>13176</v>
      </c>
      <c r="E43893">
        <v>0</v>
      </c>
      <c r="F43893" s="276">
        <v>47938</v>
      </c>
      <c r="I43893">
        <f>RCV!$S$387</f>
        <v>0</v>
      </c>
      <c r="K43893">
        <v>0</v>
      </c>
      <c r="L43893" t="s">
        <v>16343</v>
      </c>
    </row>
    <row r="43894" spans="1:12">
      <c r="A43894" t="s">
        <v>9506</v>
      </c>
      <c r="B43894" t="s">
        <v>13176</v>
      </c>
      <c r="E43894">
        <v>0</v>
      </c>
      <c r="F43894" s="276">
        <v>48304</v>
      </c>
      <c r="I43894">
        <f>RCV!$T$387</f>
        <v>0</v>
      </c>
      <c r="K43894">
        <v>0</v>
      </c>
      <c r="L43894" t="s">
        <v>16343</v>
      </c>
    </row>
    <row r="43895" spans="1:12">
      <c r="A43895" t="s">
        <v>9506</v>
      </c>
      <c r="B43895" t="s">
        <v>13176</v>
      </c>
      <c r="E43895">
        <v>0</v>
      </c>
      <c r="F43895" s="276">
        <v>48669</v>
      </c>
      <c r="I43895">
        <f>RCV!$U$387</f>
        <v>0</v>
      </c>
      <c r="K43895">
        <v>0</v>
      </c>
      <c r="L43895" t="s">
        <v>16343</v>
      </c>
    </row>
    <row r="43896" spans="1:12">
      <c r="A43896" t="s">
        <v>9506</v>
      </c>
      <c r="B43896" t="s">
        <v>13176</v>
      </c>
      <c r="E43896">
        <v>0</v>
      </c>
      <c r="F43896" s="276">
        <v>49034</v>
      </c>
      <c r="I43896">
        <f>RCV!$V$387</f>
        <v>0</v>
      </c>
      <c r="K43896">
        <v>0</v>
      </c>
      <c r="L43896" t="s">
        <v>16343</v>
      </c>
    </row>
    <row r="43897" spans="1:12">
      <c r="A43897" t="s">
        <v>9506</v>
      </c>
      <c r="B43897" t="s">
        <v>13176</v>
      </c>
      <c r="E43897">
        <v>0</v>
      </c>
      <c r="F43897" s="276">
        <v>49399</v>
      </c>
      <c r="I43897">
        <f>RCV!$W$387</f>
        <v>0</v>
      </c>
      <c r="K43897">
        <v>0</v>
      </c>
      <c r="L43897" t="s">
        <v>16343</v>
      </c>
    </row>
    <row r="43898" spans="1:12">
      <c r="A43898" t="s">
        <v>9506</v>
      </c>
      <c r="B43898" t="s">
        <v>13176</v>
      </c>
      <c r="E43898">
        <v>0</v>
      </c>
      <c r="F43898" s="276">
        <v>49765</v>
      </c>
      <c r="I43898">
        <f>RCV!$X$387</f>
        <v>0</v>
      </c>
      <c r="K43898">
        <v>0</v>
      </c>
      <c r="L43898" t="s">
        <v>16343</v>
      </c>
    </row>
    <row r="43899" spans="1:12">
      <c r="A43899" t="s">
        <v>9506</v>
      </c>
      <c r="B43899" t="s">
        <v>13189</v>
      </c>
      <c r="E43899">
        <v>0</v>
      </c>
      <c r="F43899" s="276">
        <v>44651</v>
      </c>
      <c r="I43899">
        <f>RCV!$J$388</f>
        <v>0</v>
      </c>
      <c r="K43899">
        <v>0</v>
      </c>
      <c r="L43899" t="s">
        <v>16343</v>
      </c>
    </row>
    <row r="43900" spans="1:12">
      <c r="A43900" t="s">
        <v>9506</v>
      </c>
      <c r="B43900" t="s">
        <v>13189</v>
      </c>
      <c r="E43900">
        <v>0</v>
      </c>
      <c r="F43900" s="276">
        <v>45016</v>
      </c>
      <c r="I43900">
        <f>RCV!$K$388</f>
        <v>0</v>
      </c>
      <c r="K43900">
        <v>0</v>
      </c>
      <c r="L43900" t="s">
        <v>16343</v>
      </c>
    </row>
    <row r="43901" spans="1:12">
      <c r="A43901" t="s">
        <v>9506</v>
      </c>
      <c r="B43901" t="s">
        <v>13189</v>
      </c>
      <c r="E43901">
        <v>0</v>
      </c>
      <c r="F43901" s="276">
        <v>45382</v>
      </c>
      <c r="I43901">
        <f>RCV!$L$388</f>
        <v>0</v>
      </c>
      <c r="K43901">
        <v>0</v>
      </c>
      <c r="L43901" t="s">
        <v>16343</v>
      </c>
    </row>
    <row r="43902" spans="1:12">
      <c r="A43902" t="s">
        <v>9506</v>
      </c>
      <c r="B43902" t="s">
        <v>13189</v>
      </c>
      <c r="E43902">
        <v>0</v>
      </c>
      <c r="F43902" s="276">
        <v>45747</v>
      </c>
      <c r="I43902">
        <f>RCV!$M$388</f>
        <v>0</v>
      </c>
      <c r="K43902">
        <v>0</v>
      </c>
      <c r="L43902" t="s">
        <v>16343</v>
      </c>
    </row>
    <row r="43903" spans="1:12">
      <c r="A43903" t="s">
        <v>9506</v>
      </c>
      <c r="B43903" t="s">
        <v>13189</v>
      </c>
      <c r="E43903">
        <v>0</v>
      </c>
      <c r="F43903" s="276">
        <v>46112</v>
      </c>
      <c r="I43903">
        <f>RCV!$N$388</f>
        <v>0</v>
      </c>
      <c r="K43903">
        <v>0</v>
      </c>
      <c r="L43903" t="s">
        <v>16343</v>
      </c>
    </row>
    <row r="43904" spans="1:12">
      <c r="A43904" t="s">
        <v>9506</v>
      </c>
      <c r="B43904" t="s">
        <v>13189</v>
      </c>
      <c r="E43904">
        <v>0</v>
      </c>
      <c r="F43904" s="276">
        <v>46477</v>
      </c>
      <c r="I43904">
        <f>RCV!$O$388</f>
        <v>0</v>
      </c>
      <c r="K43904">
        <v>0</v>
      </c>
      <c r="L43904" t="s">
        <v>16343</v>
      </c>
    </row>
    <row r="43905" spans="1:12">
      <c r="A43905" t="s">
        <v>9506</v>
      </c>
      <c r="B43905" t="s">
        <v>13189</v>
      </c>
      <c r="E43905">
        <v>0</v>
      </c>
      <c r="F43905" s="276">
        <v>46843</v>
      </c>
      <c r="I43905">
        <f>RCV!$P$388</f>
        <v>0</v>
      </c>
      <c r="K43905">
        <v>0</v>
      </c>
      <c r="L43905" t="s">
        <v>16343</v>
      </c>
    </row>
    <row r="43906" spans="1:12">
      <c r="A43906" t="s">
        <v>9506</v>
      </c>
      <c r="B43906" t="s">
        <v>13189</v>
      </c>
      <c r="E43906">
        <v>0</v>
      </c>
      <c r="F43906" s="276">
        <v>47208</v>
      </c>
      <c r="I43906">
        <f>RCV!$Q$388</f>
        <v>0</v>
      </c>
      <c r="K43906">
        <v>0</v>
      </c>
      <c r="L43906" t="s">
        <v>16343</v>
      </c>
    </row>
    <row r="43907" spans="1:12">
      <c r="A43907" t="s">
        <v>9506</v>
      </c>
      <c r="B43907" t="s">
        <v>13189</v>
      </c>
      <c r="E43907">
        <v>0</v>
      </c>
      <c r="F43907" s="276">
        <v>47573</v>
      </c>
      <c r="I43907">
        <f>RCV!$R$388</f>
        <v>0</v>
      </c>
      <c r="K43907">
        <v>0</v>
      </c>
      <c r="L43907" t="s">
        <v>16343</v>
      </c>
    </row>
    <row r="43908" spans="1:12">
      <c r="A43908" t="s">
        <v>9506</v>
      </c>
      <c r="B43908" t="s">
        <v>13189</v>
      </c>
      <c r="E43908">
        <v>0</v>
      </c>
      <c r="F43908" s="276">
        <v>47938</v>
      </c>
      <c r="I43908">
        <f>RCV!$S$388</f>
        <v>0</v>
      </c>
      <c r="K43908">
        <v>0</v>
      </c>
      <c r="L43908" t="s">
        <v>16343</v>
      </c>
    </row>
    <row r="43909" spans="1:12">
      <c r="A43909" t="s">
        <v>9506</v>
      </c>
      <c r="B43909" t="s">
        <v>13189</v>
      </c>
      <c r="E43909">
        <v>0</v>
      </c>
      <c r="F43909" s="276">
        <v>48304</v>
      </c>
      <c r="I43909">
        <f>RCV!$T$388</f>
        <v>0</v>
      </c>
      <c r="K43909">
        <v>0</v>
      </c>
      <c r="L43909" t="s">
        <v>16343</v>
      </c>
    </row>
    <row r="43910" spans="1:12">
      <c r="A43910" t="s">
        <v>9506</v>
      </c>
      <c r="B43910" t="s">
        <v>13189</v>
      </c>
      <c r="E43910">
        <v>0</v>
      </c>
      <c r="F43910" s="276">
        <v>48669</v>
      </c>
      <c r="I43910">
        <f>RCV!$U$388</f>
        <v>0</v>
      </c>
      <c r="K43910">
        <v>0</v>
      </c>
      <c r="L43910" t="s">
        <v>16343</v>
      </c>
    </row>
    <row r="43911" spans="1:12">
      <c r="A43911" t="s">
        <v>9506</v>
      </c>
      <c r="B43911" t="s">
        <v>13189</v>
      </c>
      <c r="E43911">
        <v>0</v>
      </c>
      <c r="F43911" s="276">
        <v>49034</v>
      </c>
      <c r="I43911">
        <f>RCV!$V$388</f>
        <v>0</v>
      </c>
      <c r="K43911">
        <v>0</v>
      </c>
      <c r="L43911" t="s">
        <v>16343</v>
      </c>
    </row>
    <row r="43912" spans="1:12">
      <c r="A43912" t="s">
        <v>9506</v>
      </c>
      <c r="B43912" t="s">
        <v>13189</v>
      </c>
      <c r="E43912">
        <v>0</v>
      </c>
      <c r="F43912" s="276">
        <v>49399</v>
      </c>
      <c r="I43912">
        <f>RCV!$W$388</f>
        <v>0</v>
      </c>
      <c r="K43912">
        <v>0</v>
      </c>
      <c r="L43912" t="s">
        <v>16343</v>
      </c>
    </row>
    <row r="43913" spans="1:12">
      <c r="A43913" t="s">
        <v>9506</v>
      </c>
      <c r="B43913" t="s">
        <v>13189</v>
      </c>
      <c r="E43913">
        <v>0</v>
      </c>
      <c r="F43913" s="276">
        <v>49765</v>
      </c>
      <c r="I43913">
        <f>RCV!$X$388</f>
        <v>0</v>
      </c>
      <c r="K43913">
        <v>0</v>
      </c>
      <c r="L43913" t="s">
        <v>16343</v>
      </c>
    </row>
    <row r="43914" spans="1:12">
      <c r="A43914" t="s">
        <v>9513</v>
      </c>
      <c r="B43914" t="s">
        <v>219</v>
      </c>
      <c r="E43914">
        <v>0</v>
      </c>
      <c r="F43914" s="276">
        <v>44651</v>
      </c>
      <c r="I43914">
        <f>RCV!$J$399</f>
        <v>0</v>
      </c>
      <c r="K43914">
        <v>0</v>
      </c>
      <c r="L43914" t="s">
        <v>16344</v>
      </c>
    </row>
    <row r="43915" spans="1:12">
      <c r="A43915" t="s">
        <v>9513</v>
      </c>
      <c r="B43915" t="s">
        <v>219</v>
      </c>
      <c r="E43915">
        <v>0</v>
      </c>
      <c r="F43915" s="276">
        <v>45016</v>
      </c>
      <c r="I43915">
        <f>RCV!$K$399</f>
        <v>0</v>
      </c>
      <c r="K43915">
        <v>0</v>
      </c>
      <c r="L43915" t="s">
        <v>16344</v>
      </c>
    </row>
    <row r="43916" spans="1:12">
      <c r="A43916" t="s">
        <v>9513</v>
      </c>
      <c r="B43916" t="s">
        <v>219</v>
      </c>
      <c r="E43916">
        <v>0</v>
      </c>
      <c r="F43916" s="276">
        <v>45382</v>
      </c>
      <c r="I43916">
        <f>RCV!$L$399</f>
        <v>0</v>
      </c>
      <c r="K43916">
        <v>0</v>
      </c>
      <c r="L43916" t="s">
        <v>16344</v>
      </c>
    </row>
    <row r="43917" spans="1:12">
      <c r="A43917" t="s">
        <v>9513</v>
      </c>
      <c r="B43917" t="s">
        <v>219</v>
      </c>
      <c r="E43917">
        <v>0</v>
      </c>
      <c r="F43917" s="276">
        <v>45747</v>
      </c>
      <c r="I43917">
        <f>RCV!$M$399</f>
        <v>0</v>
      </c>
      <c r="K43917">
        <v>0</v>
      </c>
      <c r="L43917" t="s">
        <v>16344</v>
      </c>
    </row>
    <row r="43918" spans="1:12">
      <c r="A43918" t="s">
        <v>9513</v>
      </c>
      <c r="B43918" t="s">
        <v>219</v>
      </c>
      <c r="E43918">
        <v>0</v>
      </c>
      <c r="F43918" s="276">
        <v>46112</v>
      </c>
      <c r="I43918">
        <f>RCV!$N$399</f>
        <v>1.4177690475814415</v>
      </c>
      <c r="K43918">
        <v>0</v>
      </c>
      <c r="L43918" t="s">
        <v>16344</v>
      </c>
    </row>
    <row r="43919" spans="1:12">
      <c r="A43919" t="s">
        <v>9513</v>
      </c>
      <c r="B43919" t="s">
        <v>219</v>
      </c>
      <c r="E43919">
        <v>0</v>
      </c>
      <c r="F43919" s="276">
        <v>46477</v>
      </c>
      <c r="I43919">
        <f>RCV!$O$399</f>
        <v>1.3738831915733023</v>
      </c>
      <c r="K43919">
        <v>0</v>
      </c>
      <c r="L43919" t="s">
        <v>16344</v>
      </c>
    </row>
    <row r="43920" spans="1:12">
      <c r="A43920" t="s">
        <v>9513</v>
      </c>
      <c r="B43920" t="s">
        <v>219</v>
      </c>
      <c r="E43920">
        <v>0</v>
      </c>
      <c r="F43920" s="276">
        <v>46843</v>
      </c>
      <c r="I43920">
        <f>RCV!$P$399</f>
        <v>1.3392462349983019</v>
      </c>
      <c r="K43920">
        <v>0</v>
      </c>
      <c r="L43920" t="s">
        <v>16344</v>
      </c>
    </row>
    <row r="43921" spans="1:12">
      <c r="A43921" t="s">
        <v>9513</v>
      </c>
      <c r="B43921" t="s">
        <v>219</v>
      </c>
      <c r="E43921">
        <v>0</v>
      </c>
      <c r="F43921" s="276">
        <v>47208</v>
      </c>
      <c r="I43921">
        <f>RCV!$Q$399</f>
        <v>1.3127986745774851</v>
      </c>
      <c r="K43921">
        <v>0</v>
      </c>
      <c r="L43921" t="s">
        <v>16344</v>
      </c>
    </row>
    <row r="43922" spans="1:12">
      <c r="A43922" t="s">
        <v>9513</v>
      </c>
      <c r="B43922" t="s">
        <v>219</v>
      </c>
      <c r="E43922">
        <v>0</v>
      </c>
      <c r="F43922" s="276">
        <v>47573</v>
      </c>
      <c r="I43922">
        <f>RCV!$R$399</f>
        <v>1.2824502341543942</v>
      </c>
      <c r="K43922">
        <v>0</v>
      </c>
      <c r="L43922" t="s">
        <v>16344</v>
      </c>
    </row>
    <row r="43923" spans="1:12">
      <c r="A43923" t="s">
        <v>9513</v>
      </c>
      <c r="B43923" t="s">
        <v>219</v>
      </c>
      <c r="E43923">
        <v>0</v>
      </c>
      <c r="F43923" s="276">
        <v>47938</v>
      </c>
      <c r="I43923">
        <f>RCV!$S$399</f>
        <v>0.89043892139452296</v>
      </c>
      <c r="K43923">
        <v>0</v>
      </c>
      <c r="L43923" t="s">
        <v>16344</v>
      </c>
    </row>
    <row r="43924" spans="1:12">
      <c r="A43924" t="s">
        <v>9513</v>
      </c>
      <c r="B43924" t="s">
        <v>219</v>
      </c>
      <c r="E43924">
        <v>0</v>
      </c>
      <c r="F43924" s="276">
        <v>48304</v>
      </c>
      <c r="I43924">
        <f>RCV!$T$399</f>
        <v>1.2061012928115913</v>
      </c>
      <c r="K43924">
        <v>0</v>
      </c>
      <c r="L43924" t="s">
        <v>16344</v>
      </c>
    </row>
    <row r="43925" spans="1:12">
      <c r="A43925" t="s">
        <v>9513</v>
      </c>
      <c r="B43925" t="s">
        <v>219</v>
      </c>
      <c r="E43925">
        <v>0</v>
      </c>
      <c r="F43925" s="276">
        <v>48669</v>
      </c>
      <c r="I43925">
        <f>RCV!$U$399</f>
        <v>1.1841814181922394</v>
      </c>
      <c r="K43925">
        <v>0</v>
      </c>
      <c r="L43925" t="s">
        <v>16344</v>
      </c>
    </row>
    <row r="43926" spans="1:12">
      <c r="A43926" t="s">
        <v>9513</v>
      </c>
      <c r="B43926" t="s">
        <v>219</v>
      </c>
      <c r="E43926">
        <v>0</v>
      </c>
      <c r="F43926" s="276">
        <v>49034</v>
      </c>
      <c r="I43926">
        <f>RCV!$V$399</f>
        <v>1.1463426157721441</v>
      </c>
      <c r="K43926">
        <v>0</v>
      </c>
      <c r="L43926" t="s">
        <v>16344</v>
      </c>
    </row>
    <row r="43927" spans="1:12">
      <c r="A43927" t="s">
        <v>9513</v>
      </c>
      <c r="B43927" t="s">
        <v>219</v>
      </c>
      <c r="E43927">
        <v>0</v>
      </c>
      <c r="F43927" s="276">
        <v>49399</v>
      </c>
      <c r="I43927">
        <f>RCV!$W$399</f>
        <v>1.1242654783336186</v>
      </c>
      <c r="K43927">
        <v>0</v>
      </c>
      <c r="L43927" t="s">
        <v>16344</v>
      </c>
    </row>
    <row r="43928" spans="1:12">
      <c r="A43928" t="s">
        <v>9513</v>
      </c>
      <c r="B43928" t="s">
        <v>219</v>
      </c>
      <c r="E43928">
        <v>0</v>
      </c>
      <c r="F43928" s="276">
        <v>49765</v>
      </c>
      <c r="I43928">
        <f>RCV!$X$399</f>
        <v>0</v>
      </c>
      <c r="K43928">
        <v>0</v>
      </c>
      <c r="L43928" t="s">
        <v>16344</v>
      </c>
    </row>
    <row r="43929" spans="1:12">
      <c r="A43929" t="s">
        <v>9513</v>
      </c>
      <c r="B43929" t="s">
        <v>215</v>
      </c>
      <c r="E43929">
        <v>0</v>
      </c>
      <c r="F43929" s="276">
        <v>44651</v>
      </c>
      <c r="I43929">
        <f>RCV!$J$400</f>
        <v>0</v>
      </c>
      <c r="K43929">
        <v>0</v>
      </c>
      <c r="L43929" t="s">
        <v>16344</v>
      </c>
    </row>
    <row r="43930" spans="1:12">
      <c r="A43930" t="s">
        <v>9513</v>
      </c>
      <c r="B43930" t="s">
        <v>215</v>
      </c>
      <c r="E43930">
        <v>0</v>
      </c>
      <c r="F43930" s="276">
        <v>45016</v>
      </c>
      <c r="I43930">
        <f>RCV!$K$400</f>
        <v>0</v>
      </c>
      <c r="K43930">
        <v>0</v>
      </c>
      <c r="L43930" t="s">
        <v>16344</v>
      </c>
    </row>
    <row r="43931" spans="1:12">
      <c r="A43931" t="s">
        <v>9513</v>
      </c>
      <c r="B43931" t="s">
        <v>215</v>
      </c>
      <c r="E43931">
        <v>0</v>
      </c>
      <c r="F43931" s="276">
        <v>45382</v>
      </c>
      <c r="I43931">
        <f>RCV!$L$400</f>
        <v>0</v>
      </c>
      <c r="K43931">
        <v>0</v>
      </c>
      <c r="L43931" t="s">
        <v>16344</v>
      </c>
    </row>
    <row r="43932" spans="1:12">
      <c r="A43932" t="s">
        <v>9513</v>
      </c>
      <c r="B43932" t="s">
        <v>215</v>
      </c>
      <c r="E43932">
        <v>0</v>
      </c>
      <c r="F43932" s="276">
        <v>45747</v>
      </c>
      <c r="I43932">
        <f>RCV!$M$400</f>
        <v>0</v>
      </c>
      <c r="K43932">
        <v>0</v>
      </c>
      <c r="L43932" t="s">
        <v>16344</v>
      </c>
    </row>
    <row r="43933" spans="1:12">
      <c r="A43933" t="s">
        <v>9513</v>
      </c>
      <c r="B43933" t="s">
        <v>215</v>
      </c>
      <c r="E43933">
        <v>0</v>
      </c>
      <c r="F43933" s="276">
        <v>46112</v>
      </c>
      <c r="I43933">
        <f>RCV!$N$400</f>
        <v>26.353709061778318</v>
      </c>
      <c r="K43933">
        <v>0</v>
      </c>
      <c r="L43933" t="s">
        <v>16344</v>
      </c>
    </row>
    <row r="43934" spans="1:12">
      <c r="A43934" t="s">
        <v>9513</v>
      </c>
      <c r="B43934" t="s">
        <v>215</v>
      </c>
      <c r="E43934">
        <v>0</v>
      </c>
      <c r="F43934" s="276">
        <v>46477</v>
      </c>
      <c r="I43934">
        <f>RCV!$O$400</f>
        <v>25.687963084172175</v>
      </c>
      <c r="K43934">
        <v>0</v>
      </c>
      <c r="L43934" t="s">
        <v>16344</v>
      </c>
    </row>
    <row r="43935" spans="1:12">
      <c r="A43935" t="s">
        <v>9513</v>
      </c>
      <c r="B43935" t="s">
        <v>215</v>
      </c>
      <c r="E43935">
        <v>0</v>
      </c>
      <c r="F43935" s="276">
        <v>46843</v>
      </c>
      <c r="I43935">
        <f>RCV!$P$400</f>
        <v>25.187432172791059</v>
      </c>
      <c r="K43935">
        <v>0</v>
      </c>
      <c r="L43935" t="s">
        <v>16344</v>
      </c>
    </row>
    <row r="43936" spans="1:12">
      <c r="A43936" t="s">
        <v>9513</v>
      </c>
      <c r="B43936" t="s">
        <v>215</v>
      </c>
      <c r="E43936">
        <v>0</v>
      </c>
      <c r="F43936" s="276">
        <v>47208</v>
      </c>
      <c r="I43936">
        <f>RCV!$Q$400</f>
        <v>24.835058717916251</v>
      </c>
      <c r="K43936">
        <v>0</v>
      </c>
      <c r="L43936" t="s">
        <v>16344</v>
      </c>
    </row>
    <row r="43937" spans="1:12">
      <c r="A43937" t="s">
        <v>9513</v>
      </c>
      <c r="B43937" t="s">
        <v>215</v>
      </c>
      <c r="E43937">
        <v>0</v>
      </c>
      <c r="F43937" s="276">
        <v>47573</v>
      </c>
      <c r="I43937">
        <f>RCV!$R$400</f>
        <v>24.403447532102277</v>
      </c>
      <c r="K43937">
        <v>0</v>
      </c>
      <c r="L43937" t="s">
        <v>16344</v>
      </c>
    </row>
    <row r="43938" spans="1:12">
      <c r="A43938" t="s">
        <v>9513</v>
      </c>
      <c r="B43938" t="s">
        <v>215</v>
      </c>
      <c r="E43938">
        <v>0</v>
      </c>
      <c r="F43938" s="276">
        <v>47938</v>
      </c>
      <c r="I43938">
        <f>RCV!$S$400</f>
        <v>17.043484888961</v>
      </c>
      <c r="K43938">
        <v>0</v>
      </c>
      <c r="L43938" t="s">
        <v>16344</v>
      </c>
    </row>
    <row r="43939" spans="1:12">
      <c r="A43939" t="s">
        <v>9513</v>
      </c>
      <c r="B43939" t="s">
        <v>215</v>
      </c>
      <c r="E43939">
        <v>0</v>
      </c>
      <c r="F43939" s="276">
        <v>48304</v>
      </c>
      <c r="I43939">
        <f>RCV!$T$400</f>
        <v>23.228056287688144</v>
      </c>
      <c r="K43939">
        <v>0</v>
      </c>
      <c r="L43939" t="s">
        <v>16344</v>
      </c>
    </row>
    <row r="43940" spans="1:12">
      <c r="A43940" t="s">
        <v>9513</v>
      </c>
      <c r="B43940" t="s">
        <v>215</v>
      </c>
      <c r="E43940">
        <v>0</v>
      </c>
      <c r="F43940" s="276">
        <v>48669</v>
      </c>
      <c r="I43940">
        <f>RCV!$U$400</f>
        <v>22.946801064559843</v>
      </c>
      <c r="K43940">
        <v>0</v>
      </c>
      <c r="L43940" t="s">
        <v>16344</v>
      </c>
    </row>
    <row r="43941" spans="1:12">
      <c r="A43941" t="s">
        <v>9513</v>
      </c>
      <c r="B43941" t="s">
        <v>215</v>
      </c>
      <c r="E43941">
        <v>0</v>
      </c>
      <c r="F43941" s="276">
        <v>49034</v>
      </c>
      <c r="I43941">
        <f>RCV!$V$400</f>
        <v>22.350804929041413</v>
      </c>
      <c r="K43941">
        <v>0</v>
      </c>
      <c r="L43941" t="s">
        <v>16344</v>
      </c>
    </row>
    <row r="43942" spans="1:12">
      <c r="A43942" t="s">
        <v>9513</v>
      </c>
      <c r="B43942" t="s">
        <v>215</v>
      </c>
      <c r="E43942">
        <v>0</v>
      </c>
      <c r="F43942" s="276">
        <v>49399</v>
      </c>
      <c r="I43942">
        <f>RCV!$W$400</f>
        <v>22.055780328453739</v>
      </c>
      <c r="K43942">
        <v>0</v>
      </c>
      <c r="L43942" t="s">
        <v>16344</v>
      </c>
    </row>
    <row r="43943" spans="1:12">
      <c r="A43943" t="s">
        <v>9513</v>
      </c>
      <c r="B43943" t="s">
        <v>215</v>
      </c>
      <c r="E43943">
        <v>0</v>
      </c>
      <c r="F43943" s="276">
        <v>49765</v>
      </c>
      <c r="I43943">
        <f>RCV!$X$400</f>
        <v>0</v>
      </c>
      <c r="K43943">
        <v>0</v>
      </c>
      <c r="L43943" t="s">
        <v>16344</v>
      </c>
    </row>
    <row r="43944" spans="1:12">
      <c r="A43944" t="s">
        <v>9513</v>
      </c>
      <c r="B43944" t="s">
        <v>223</v>
      </c>
      <c r="E43944">
        <v>0</v>
      </c>
      <c r="F43944" s="276">
        <v>44651</v>
      </c>
      <c r="I43944">
        <f>RCV!$J$401</f>
        <v>0</v>
      </c>
      <c r="K43944">
        <v>0</v>
      </c>
      <c r="L43944" t="s">
        <v>16344</v>
      </c>
    </row>
    <row r="43945" spans="1:12">
      <c r="A43945" t="s">
        <v>9513</v>
      </c>
      <c r="B43945" t="s">
        <v>223</v>
      </c>
      <c r="E43945">
        <v>0</v>
      </c>
      <c r="F43945" s="276">
        <v>45016</v>
      </c>
      <c r="I43945">
        <f>RCV!$K$401</f>
        <v>0</v>
      </c>
      <c r="K43945">
        <v>0</v>
      </c>
      <c r="L43945" t="s">
        <v>16344</v>
      </c>
    </row>
    <row r="43946" spans="1:12">
      <c r="A43946" t="s">
        <v>9513</v>
      </c>
      <c r="B43946" t="s">
        <v>223</v>
      </c>
      <c r="E43946">
        <v>0</v>
      </c>
      <c r="F43946" s="276">
        <v>45382</v>
      </c>
      <c r="I43946">
        <f>RCV!$L$401</f>
        <v>0</v>
      </c>
      <c r="K43946">
        <v>0</v>
      </c>
      <c r="L43946" t="s">
        <v>16344</v>
      </c>
    </row>
    <row r="43947" spans="1:12">
      <c r="A43947" t="s">
        <v>9513</v>
      </c>
      <c r="B43947" t="s">
        <v>223</v>
      </c>
      <c r="E43947">
        <v>0</v>
      </c>
      <c r="F43947" s="276">
        <v>45747</v>
      </c>
      <c r="I43947">
        <f>RCV!$M$401</f>
        <v>0</v>
      </c>
      <c r="K43947">
        <v>0</v>
      </c>
      <c r="L43947" t="s">
        <v>16344</v>
      </c>
    </row>
    <row r="43948" spans="1:12">
      <c r="A43948" t="s">
        <v>9513</v>
      </c>
      <c r="B43948" t="s">
        <v>223</v>
      </c>
      <c r="E43948">
        <v>0</v>
      </c>
      <c r="F43948" s="276">
        <v>46112</v>
      </c>
      <c r="I43948">
        <f>RCV!$N$401</f>
        <v>31.955513868076782</v>
      </c>
      <c r="K43948">
        <v>0</v>
      </c>
      <c r="L43948" t="s">
        <v>16344</v>
      </c>
    </row>
    <row r="43949" spans="1:12">
      <c r="A43949" t="s">
        <v>9513</v>
      </c>
      <c r="B43949" t="s">
        <v>223</v>
      </c>
      <c r="E43949">
        <v>0</v>
      </c>
      <c r="F43949" s="276">
        <v>46477</v>
      </c>
      <c r="I43949">
        <f>RCV!$O$401</f>
        <v>30.966357642192996</v>
      </c>
      <c r="K43949">
        <v>0</v>
      </c>
      <c r="L43949" t="s">
        <v>16344</v>
      </c>
    </row>
    <row r="43950" spans="1:12">
      <c r="A43950" t="s">
        <v>9513</v>
      </c>
      <c r="B43950" t="s">
        <v>223</v>
      </c>
      <c r="E43950">
        <v>0</v>
      </c>
      <c r="F43950" s="276">
        <v>46843</v>
      </c>
      <c r="I43950">
        <f>RCV!$P$401</f>
        <v>30.185665082943981</v>
      </c>
      <c r="K43950">
        <v>0</v>
      </c>
      <c r="L43950" t="s">
        <v>16344</v>
      </c>
    </row>
    <row r="43951" spans="1:12">
      <c r="A43951" t="s">
        <v>9513</v>
      </c>
      <c r="B43951" t="s">
        <v>223</v>
      </c>
      <c r="E43951">
        <v>0</v>
      </c>
      <c r="F43951" s="276">
        <v>47208</v>
      </c>
      <c r="I43951">
        <f>RCV!$Q$401</f>
        <v>29.589555734072292</v>
      </c>
      <c r="K43951">
        <v>0</v>
      </c>
      <c r="L43951" t="s">
        <v>16344</v>
      </c>
    </row>
    <row r="43952" spans="1:12">
      <c r="A43952" t="s">
        <v>9513</v>
      </c>
      <c r="B43952" t="s">
        <v>223</v>
      </c>
      <c r="E43952">
        <v>0</v>
      </c>
      <c r="F43952" s="276">
        <v>47573</v>
      </c>
      <c r="I43952">
        <f>RCV!$R$401</f>
        <v>28.905523302648465</v>
      </c>
      <c r="K43952">
        <v>0</v>
      </c>
      <c r="L43952" t="s">
        <v>16344</v>
      </c>
    </row>
    <row r="43953" spans="1:12">
      <c r="A43953" t="s">
        <v>9513</v>
      </c>
      <c r="B43953" t="s">
        <v>223</v>
      </c>
      <c r="E43953">
        <v>0</v>
      </c>
      <c r="F43953" s="276">
        <v>47938</v>
      </c>
      <c r="I43953">
        <f>RCV!$S$401</f>
        <v>20.069864940159444</v>
      </c>
      <c r="K43953">
        <v>0</v>
      </c>
      <c r="L43953" t="s">
        <v>16344</v>
      </c>
    </row>
    <row r="43954" spans="1:12">
      <c r="A43954" t="s">
        <v>9513</v>
      </c>
      <c r="B43954" t="s">
        <v>223</v>
      </c>
      <c r="E43954">
        <v>0</v>
      </c>
      <c r="F43954" s="276">
        <v>48304</v>
      </c>
      <c r="I43954">
        <f>RCV!$T$401</f>
        <v>27.184672041256555</v>
      </c>
      <c r="K43954">
        <v>0</v>
      </c>
      <c r="L43954" t="s">
        <v>16344</v>
      </c>
    </row>
    <row r="43955" spans="1:12">
      <c r="A43955" t="s">
        <v>9513</v>
      </c>
      <c r="B43955" t="s">
        <v>223</v>
      </c>
      <c r="E43955">
        <v>0</v>
      </c>
      <c r="F43955" s="276">
        <v>48669</v>
      </c>
      <c r="I43955">
        <f>RCV!$U$401</f>
        <v>26.690613535338326</v>
      </c>
      <c r="K43955">
        <v>0</v>
      </c>
      <c r="L43955" t="s">
        <v>16344</v>
      </c>
    </row>
    <row r="43956" spans="1:12">
      <c r="A43956" t="s">
        <v>9513</v>
      </c>
      <c r="B43956" t="s">
        <v>223</v>
      </c>
      <c r="E43956">
        <v>0</v>
      </c>
      <c r="F43956" s="276">
        <v>49034</v>
      </c>
      <c r="I43956">
        <f>RCV!$V$401</f>
        <v>25.837753630158801</v>
      </c>
      <c r="K43956">
        <v>0</v>
      </c>
      <c r="L43956" t="s">
        <v>16344</v>
      </c>
    </row>
    <row r="43957" spans="1:12">
      <c r="A43957" t="s">
        <v>9513</v>
      </c>
      <c r="B43957" t="s">
        <v>223</v>
      </c>
      <c r="E43957">
        <v>0</v>
      </c>
      <c r="F43957" s="276">
        <v>49399</v>
      </c>
      <c r="I43957">
        <f>RCV!$W$401</f>
        <v>25.340150531270641</v>
      </c>
      <c r="K43957">
        <v>0</v>
      </c>
      <c r="L43957" t="s">
        <v>16344</v>
      </c>
    </row>
    <row r="43958" spans="1:12">
      <c r="A43958" t="s">
        <v>9513</v>
      </c>
      <c r="B43958" t="s">
        <v>223</v>
      </c>
      <c r="E43958">
        <v>0</v>
      </c>
      <c r="F43958" s="276">
        <v>49765</v>
      </c>
      <c r="I43958">
        <f>RCV!$X$401</f>
        <v>0</v>
      </c>
      <c r="K43958">
        <v>0</v>
      </c>
      <c r="L43958" t="s">
        <v>16344</v>
      </c>
    </row>
    <row r="43959" spans="1:12">
      <c r="A43959" t="s">
        <v>9513</v>
      </c>
      <c r="B43959" t="s">
        <v>146</v>
      </c>
      <c r="E43959">
        <v>0</v>
      </c>
      <c r="F43959" s="276">
        <v>44651</v>
      </c>
      <c r="I43959">
        <f>RCV!$J$402</f>
        <v>0</v>
      </c>
      <c r="K43959">
        <v>0</v>
      </c>
      <c r="L43959" t="s">
        <v>16344</v>
      </c>
    </row>
    <row r="43960" spans="1:12">
      <c r="A43960" t="s">
        <v>9513</v>
      </c>
      <c r="B43960" t="s">
        <v>146</v>
      </c>
      <c r="E43960">
        <v>0</v>
      </c>
      <c r="F43960" s="276">
        <v>45016</v>
      </c>
      <c r="I43960">
        <f>RCV!$K$402</f>
        <v>0</v>
      </c>
      <c r="K43960">
        <v>0</v>
      </c>
      <c r="L43960" t="s">
        <v>16344</v>
      </c>
    </row>
    <row r="43961" spans="1:12">
      <c r="A43961" t="s">
        <v>9513</v>
      </c>
      <c r="B43961" t="s">
        <v>146</v>
      </c>
      <c r="E43961">
        <v>0</v>
      </c>
      <c r="F43961" s="276">
        <v>45382</v>
      </c>
      <c r="I43961">
        <f>RCV!$L$402</f>
        <v>0</v>
      </c>
      <c r="K43961">
        <v>0</v>
      </c>
      <c r="L43961" t="s">
        <v>16344</v>
      </c>
    </row>
    <row r="43962" spans="1:12">
      <c r="A43962" t="s">
        <v>9513</v>
      </c>
      <c r="B43962" t="s">
        <v>146</v>
      </c>
      <c r="E43962">
        <v>0</v>
      </c>
      <c r="F43962" s="276">
        <v>45747</v>
      </c>
      <c r="I43962">
        <f>RCV!$M$402</f>
        <v>0</v>
      </c>
      <c r="K43962">
        <v>0</v>
      </c>
      <c r="L43962" t="s">
        <v>16344</v>
      </c>
    </row>
    <row r="43963" spans="1:12">
      <c r="A43963" t="s">
        <v>9513</v>
      </c>
      <c r="B43963" t="s">
        <v>146</v>
      </c>
      <c r="E43963">
        <v>0</v>
      </c>
      <c r="F43963" s="276">
        <v>46112</v>
      </c>
      <c r="I43963">
        <f>RCV!$N$402</f>
        <v>1.5049415634964154</v>
      </c>
      <c r="K43963">
        <v>0</v>
      </c>
      <c r="L43963" t="s">
        <v>16344</v>
      </c>
    </row>
    <row r="43964" spans="1:12">
      <c r="A43964" t="s">
        <v>9513</v>
      </c>
      <c r="B43964" t="s">
        <v>146</v>
      </c>
      <c r="E43964">
        <v>0</v>
      </c>
      <c r="F43964" s="276">
        <v>46477</v>
      </c>
      <c r="I43964">
        <f>RCV!$O$402</f>
        <v>1.43657823034784</v>
      </c>
      <c r="K43964">
        <v>0</v>
      </c>
      <c r="L43964" t="s">
        <v>16344</v>
      </c>
    </row>
    <row r="43965" spans="1:12">
      <c r="A43965" t="s">
        <v>9513</v>
      </c>
      <c r="B43965" t="s">
        <v>146</v>
      </c>
      <c r="E43965">
        <v>0</v>
      </c>
      <c r="F43965" s="276">
        <v>46843</v>
      </c>
      <c r="I43965">
        <f>RCV!$P$402</f>
        <v>1.3794476680982808</v>
      </c>
      <c r="K43965">
        <v>0</v>
      </c>
      <c r="L43965" t="s">
        <v>16344</v>
      </c>
    </row>
    <row r="43966" spans="1:12">
      <c r="A43966" t="s">
        <v>9513</v>
      </c>
      <c r="B43966" t="s">
        <v>146</v>
      </c>
      <c r="E43966">
        <v>0</v>
      </c>
      <c r="F43966" s="276">
        <v>47208</v>
      </c>
      <c r="I43966">
        <f>RCV!$Q$402</f>
        <v>1.3320123436659026</v>
      </c>
      <c r="K43966">
        <v>0</v>
      </c>
      <c r="L43966" t="s">
        <v>16344</v>
      </c>
    </row>
    <row r="43967" spans="1:12">
      <c r="A43967" t="s">
        <v>9513</v>
      </c>
      <c r="B43967" t="s">
        <v>146</v>
      </c>
      <c r="E43967">
        <v>0</v>
      </c>
      <c r="F43967" s="276">
        <v>47573</v>
      </c>
      <c r="I43967">
        <f>RCV!$R$402</f>
        <v>1.2817873041238774</v>
      </c>
      <c r="K43967">
        <v>0</v>
      </c>
      <c r="L43967" t="s">
        <v>16344</v>
      </c>
    </row>
    <row r="43968" spans="1:12">
      <c r="A43968" t="s">
        <v>9513</v>
      </c>
      <c r="B43968" t="s">
        <v>146</v>
      </c>
      <c r="E43968">
        <v>0</v>
      </c>
      <c r="F43968" s="276">
        <v>47938</v>
      </c>
      <c r="I43968">
        <f>RCV!$S$402</f>
        <v>0.87668768097973526</v>
      </c>
      <c r="K43968">
        <v>0</v>
      </c>
      <c r="L43968" t="s">
        <v>16344</v>
      </c>
    </row>
    <row r="43969" spans="1:12">
      <c r="A43969" t="s">
        <v>9513</v>
      </c>
      <c r="B43969" t="s">
        <v>146</v>
      </c>
      <c r="E43969">
        <v>0</v>
      </c>
      <c r="F43969" s="276">
        <v>48304</v>
      </c>
      <c r="I43969">
        <f>RCV!$T$402</f>
        <v>1.1688237671834985</v>
      </c>
      <c r="K43969">
        <v>0</v>
      </c>
      <c r="L43969" t="s">
        <v>16344</v>
      </c>
    </row>
    <row r="43970" spans="1:12">
      <c r="A43970" t="s">
        <v>9513</v>
      </c>
      <c r="B43970" t="s">
        <v>146</v>
      </c>
      <c r="E43970">
        <v>0</v>
      </c>
      <c r="F43970" s="276">
        <v>48669</v>
      </c>
      <c r="I43970">
        <f>RCV!$U$402</f>
        <v>1.1295565417466642</v>
      </c>
      <c r="K43970">
        <v>0</v>
      </c>
      <c r="L43970" t="s">
        <v>16344</v>
      </c>
    </row>
    <row r="43971" spans="1:12">
      <c r="A43971" t="s">
        <v>9513</v>
      </c>
      <c r="B43971" t="s">
        <v>146</v>
      </c>
      <c r="E43971">
        <v>0</v>
      </c>
      <c r="F43971" s="276">
        <v>49034</v>
      </c>
      <c r="I43971">
        <f>RCV!$V$402</f>
        <v>1.0762883835211337</v>
      </c>
      <c r="K43971">
        <v>0</v>
      </c>
      <c r="L43971" t="s">
        <v>16344</v>
      </c>
    </row>
    <row r="43972" spans="1:12">
      <c r="A43972" t="s">
        <v>9513</v>
      </c>
      <c r="B43972" t="s">
        <v>146</v>
      </c>
      <c r="E43972">
        <v>0</v>
      </c>
      <c r="F43972" s="276">
        <v>49399</v>
      </c>
      <c r="I43972">
        <f>RCV!$W$402</f>
        <v>1.038980920954873</v>
      </c>
      <c r="K43972">
        <v>0</v>
      </c>
      <c r="L43972" t="s">
        <v>16344</v>
      </c>
    </row>
    <row r="43973" spans="1:12">
      <c r="A43973" t="s">
        <v>9513</v>
      </c>
      <c r="B43973" t="s">
        <v>146</v>
      </c>
      <c r="E43973">
        <v>0</v>
      </c>
      <c r="F43973" s="276">
        <v>49765</v>
      </c>
      <c r="I43973">
        <f>RCV!$X$402</f>
        <v>0</v>
      </c>
      <c r="K43973">
        <v>0</v>
      </c>
      <c r="L43973" t="s">
        <v>16344</v>
      </c>
    </row>
    <row r="43974" spans="1:12">
      <c r="A43974" t="s">
        <v>9513</v>
      </c>
      <c r="B43974" t="s">
        <v>13176</v>
      </c>
      <c r="E43974">
        <v>0</v>
      </c>
      <c r="F43974" s="276">
        <v>44651</v>
      </c>
      <c r="I43974">
        <f>RCV!$J$403</f>
        <v>0</v>
      </c>
      <c r="K43974">
        <v>0</v>
      </c>
      <c r="L43974" t="s">
        <v>16344</v>
      </c>
    </row>
    <row r="43975" spans="1:12">
      <c r="A43975" t="s">
        <v>9513</v>
      </c>
      <c r="B43975" t="s">
        <v>13176</v>
      </c>
      <c r="E43975">
        <v>0</v>
      </c>
      <c r="F43975" s="276">
        <v>45016</v>
      </c>
      <c r="I43975">
        <f>RCV!$K$403</f>
        <v>0</v>
      </c>
      <c r="K43975">
        <v>0</v>
      </c>
      <c r="L43975" t="s">
        <v>16344</v>
      </c>
    </row>
    <row r="43976" spans="1:12">
      <c r="A43976" t="s">
        <v>9513</v>
      </c>
      <c r="B43976" t="s">
        <v>13176</v>
      </c>
      <c r="E43976">
        <v>0</v>
      </c>
      <c r="F43976" s="276">
        <v>45382</v>
      </c>
      <c r="I43976">
        <f>RCV!$L$403</f>
        <v>0</v>
      </c>
      <c r="K43976">
        <v>0</v>
      </c>
      <c r="L43976" t="s">
        <v>16344</v>
      </c>
    </row>
    <row r="43977" spans="1:12">
      <c r="A43977" t="s">
        <v>9513</v>
      </c>
      <c r="B43977" t="s">
        <v>13176</v>
      </c>
      <c r="E43977">
        <v>0</v>
      </c>
      <c r="F43977" s="276">
        <v>45747</v>
      </c>
      <c r="I43977">
        <f>RCV!$M$403</f>
        <v>0</v>
      </c>
      <c r="K43977">
        <v>0</v>
      </c>
      <c r="L43977" t="s">
        <v>16344</v>
      </c>
    </row>
    <row r="43978" spans="1:12">
      <c r="A43978" t="s">
        <v>9513</v>
      </c>
      <c r="B43978" t="s">
        <v>13176</v>
      </c>
      <c r="E43978">
        <v>0</v>
      </c>
      <c r="F43978" s="276">
        <v>46112</v>
      </c>
      <c r="I43978">
        <f>RCV!$N$403</f>
        <v>0</v>
      </c>
      <c r="K43978">
        <v>0</v>
      </c>
      <c r="L43978" t="s">
        <v>16344</v>
      </c>
    </row>
    <row r="43979" spans="1:12">
      <c r="A43979" t="s">
        <v>9513</v>
      </c>
      <c r="B43979" t="s">
        <v>13176</v>
      </c>
      <c r="E43979">
        <v>0</v>
      </c>
      <c r="F43979" s="276">
        <v>46477</v>
      </c>
      <c r="I43979">
        <f>RCV!$O$403</f>
        <v>0</v>
      </c>
      <c r="K43979">
        <v>0</v>
      </c>
      <c r="L43979" t="s">
        <v>16344</v>
      </c>
    </row>
    <row r="43980" spans="1:12">
      <c r="A43980" t="s">
        <v>9513</v>
      </c>
      <c r="B43980" t="s">
        <v>13176</v>
      </c>
      <c r="E43980">
        <v>0</v>
      </c>
      <c r="F43980" s="276">
        <v>46843</v>
      </c>
      <c r="I43980">
        <f>RCV!$P$403</f>
        <v>0</v>
      </c>
      <c r="K43980">
        <v>0</v>
      </c>
      <c r="L43980" t="s">
        <v>16344</v>
      </c>
    </row>
    <row r="43981" spans="1:12">
      <c r="A43981" t="s">
        <v>9513</v>
      </c>
      <c r="B43981" t="s">
        <v>13176</v>
      </c>
      <c r="E43981">
        <v>0</v>
      </c>
      <c r="F43981" s="276">
        <v>47208</v>
      </c>
      <c r="I43981">
        <f>RCV!$Q$403</f>
        <v>0</v>
      </c>
      <c r="K43981">
        <v>0</v>
      </c>
      <c r="L43981" t="s">
        <v>16344</v>
      </c>
    </row>
    <row r="43982" spans="1:12">
      <c r="A43982" t="s">
        <v>9513</v>
      </c>
      <c r="B43982" t="s">
        <v>13176</v>
      </c>
      <c r="E43982">
        <v>0</v>
      </c>
      <c r="F43982" s="276">
        <v>47573</v>
      </c>
      <c r="I43982">
        <f>RCV!$R$403</f>
        <v>0</v>
      </c>
      <c r="K43982">
        <v>0</v>
      </c>
      <c r="L43982" t="s">
        <v>16344</v>
      </c>
    </row>
    <row r="43983" spans="1:12">
      <c r="A43983" t="s">
        <v>9513</v>
      </c>
      <c r="B43983" t="s">
        <v>13176</v>
      </c>
      <c r="E43983">
        <v>0</v>
      </c>
      <c r="F43983" s="276">
        <v>47938</v>
      </c>
      <c r="I43983">
        <f>RCV!$S$403</f>
        <v>0</v>
      </c>
      <c r="K43983">
        <v>0</v>
      </c>
      <c r="L43983" t="s">
        <v>16344</v>
      </c>
    </row>
    <row r="43984" spans="1:12">
      <c r="A43984" t="s">
        <v>9513</v>
      </c>
      <c r="B43984" t="s">
        <v>13176</v>
      </c>
      <c r="E43984">
        <v>0</v>
      </c>
      <c r="F43984" s="276">
        <v>48304</v>
      </c>
      <c r="I43984">
        <f>RCV!$T$403</f>
        <v>0</v>
      </c>
      <c r="K43984">
        <v>0</v>
      </c>
      <c r="L43984" t="s">
        <v>16344</v>
      </c>
    </row>
    <row r="43985" spans="1:12">
      <c r="A43985" t="s">
        <v>9513</v>
      </c>
      <c r="B43985" t="s">
        <v>13176</v>
      </c>
      <c r="E43985">
        <v>0</v>
      </c>
      <c r="F43985" s="276">
        <v>48669</v>
      </c>
      <c r="I43985">
        <f>RCV!$U$403</f>
        <v>0</v>
      </c>
      <c r="K43985">
        <v>0</v>
      </c>
      <c r="L43985" t="s">
        <v>16344</v>
      </c>
    </row>
    <row r="43986" spans="1:12">
      <c r="A43986" t="s">
        <v>9513</v>
      </c>
      <c r="B43986" t="s">
        <v>13176</v>
      </c>
      <c r="E43986">
        <v>0</v>
      </c>
      <c r="F43986" s="276">
        <v>49034</v>
      </c>
      <c r="I43986">
        <f>RCV!$V$403</f>
        <v>0</v>
      </c>
      <c r="K43986">
        <v>0</v>
      </c>
      <c r="L43986" t="s">
        <v>16344</v>
      </c>
    </row>
    <row r="43987" spans="1:12">
      <c r="A43987" t="s">
        <v>9513</v>
      </c>
      <c r="B43987" t="s">
        <v>13176</v>
      </c>
      <c r="E43987">
        <v>0</v>
      </c>
      <c r="F43987" s="276">
        <v>49399</v>
      </c>
      <c r="I43987">
        <f>RCV!$W$403</f>
        <v>0</v>
      </c>
      <c r="K43987">
        <v>0</v>
      </c>
      <c r="L43987" t="s">
        <v>16344</v>
      </c>
    </row>
    <row r="43988" spans="1:12">
      <c r="A43988" t="s">
        <v>9513</v>
      </c>
      <c r="B43988" t="s">
        <v>13176</v>
      </c>
      <c r="E43988">
        <v>0</v>
      </c>
      <c r="F43988" s="276">
        <v>49765</v>
      </c>
      <c r="I43988">
        <f>RCV!$X$403</f>
        <v>0</v>
      </c>
      <c r="K43988">
        <v>0</v>
      </c>
      <c r="L43988" t="s">
        <v>16344</v>
      </c>
    </row>
    <row r="43989" spans="1:12">
      <c r="A43989" t="s">
        <v>9513</v>
      </c>
      <c r="B43989" t="s">
        <v>13189</v>
      </c>
      <c r="E43989">
        <v>0</v>
      </c>
      <c r="F43989" s="276">
        <v>44651</v>
      </c>
      <c r="I43989">
        <f>RCV!$J$404</f>
        <v>0</v>
      </c>
      <c r="K43989">
        <v>0</v>
      </c>
      <c r="L43989" t="s">
        <v>16344</v>
      </c>
    </row>
    <row r="43990" spans="1:12">
      <c r="A43990" t="s">
        <v>9513</v>
      </c>
      <c r="B43990" t="s">
        <v>13189</v>
      </c>
      <c r="E43990">
        <v>0</v>
      </c>
      <c r="F43990" s="276">
        <v>45016</v>
      </c>
      <c r="I43990">
        <f>RCV!$K$404</f>
        <v>0</v>
      </c>
      <c r="K43990">
        <v>0</v>
      </c>
      <c r="L43990" t="s">
        <v>16344</v>
      </c>
    </row>
    <row r="43991" spans="1:12">
      <c r="A43991" t="s">
        <v>9513</v>
      </c>
      <c r="B43991" t="s">
        <v>13189</v>
      </c>
      <c r="E43991">
        <v>0</v>
      </c>
      <c r="F43991" s="276">
        <v>45382</v>
      </c>
      <c r="I43991">
        <f>RCV!$L$404</f>
        <v>0</v>
      </c>
      <c r="K43991">
        <v>0</v>
      </c>
      <c r="L43991" t="s">
        <v>16344</v>
      </c>
    </row>
    <row r="43992" spans="1:12">
      <c r="A43992" t="s">
        <v>9513</v>
      </c>
      <c r="B43992" t="s">
        <v>13189</v>
      </c>
      <c r="E43992">
        <v>0</v>
      </c>
      <c r="F43992" s="276">
        <v>45747</v>
      </c>
      <c r="I43992">
        <f>RCV!$M$404</f>
        <v>0</v>
      </c>
      <c r="K43992">
        <v>0</v>
      </c>
      <c r="L43992" t="s">
        <v>16344</v>
      </c>
    </row>
    <row r="43993" spans="1:12">
      <c r="A43993" t="s">
        <v>9513</v>
      </c>
      <c r="B43993" t="s">
        <v>13189</v>
      </c>
      <c r="E43993">
        <v>0</v>
      </c>
      <c r="F43993" s="276">
        <v>46112</v>
      </c>
      <c r="I43993">
        <f>RCV!$N$404</f>
        <v>0</v>
      </c>
      <c r="K43993">
        <v>0</v>
      </c>
      <c r="L43993" t="s">
        <v>16344</v>
      </c>
    </row>
    <row r="43994" spans="1:12">
      <c r="A43994" t="s">
        <v>9513</v>
      </c>
      <c r="B43994" t="s">
        <v>13189</v>
      </c>
      <c r="E43994">
        <v>0</v>
      </c>
      <c r="F43994" s="276">
        <v>46477</v>
      </c>
      <c r="I43994">
        <f>RCV!$O$404</f>
        <v>0</v>
      </c>
      <c r="K43994">
        <v>0</v>
      </c>
      <c r="L43994" t="s">
        <v>16344</v>
      </c>
    </row>
    <row r="43995" spans="1:12">
      <c r="A43995" t="s">
        <v>9513</v>
      </c>
      <c r="B43995" t="s">
        <v>13189</v>
      </c>
      <c r="E43995">
        <v>0</v>
      </c>
      <c r="F43995" s="276">
        <v>46843</v>
      </c>
      <c r="I43995">
        <f>RCV!$P$404</f>
        <v>0</v>
      </c>
      <c r="K43995">
        <v>0</v>
      </c>
      <c r="L43995" t="s">
        <v>16344</v>
      </c>
    </row>
    <row r="43996" spans="1:12">
      <c r="A43996" t="s">
        <v>9513</v>
      </c>
      <c r="B43996" t="s">
        <v>13189</v>
      </c>
      <c r="E43996">
        <v>0</v>
      </c>
      <c r="F43996" s="276">
        <v>47208</v>
      </c>
      <c r="I43996">
        <f>RCV!$Q$404</f>
        <v>0</v>
      </c>
      <c r="K43996">
        <v>0</v>
      </c>
      <c r="L43996" t="s">
        <v>16344</v>
      </c>
    </row>
    <row r="43997" spans="1:12">
      <c r="A43997" t="s">
        <v>9513</v>
      </c>
      <c r="B43997" t="s">
        <v>13189</v>
      </c>
      <c r="E43997">
        <v>0</v>
      </c>
      <c r="F43997" s="276">
        <v>47573</v>
      </c>
      <c r="I43997">
        <f>RCV!$R$404</f>
        <v>0</v>
      </c>
      <c r="K43997">
        <v>0</v>
      </c>
      <c r="L43997" t="s">
        <v>16344</v>
      </c>
    </row>
    <row r="43998" spans="1:12">
      <c r="A43998" t="s">
        <v>9513</v>
      </c>
      <c r="B43998" t="s">
        <v>13189</v>
      </c>
      <c r="E43998">
        <v>0</v>
      </c>
      <c r="F43998" s="276">
        <v>47938</v>
      </c>
      <c r="I43998">
        <f>RCV!$S$404</f>
        <v>0</v>
      </c>
      <c r="K43998">
        <v>0</v>
      </c>
      <c r="L43998" t="s">
        <v>16344</v>
      </c>
    </row>
    <row r="43999" spans="1:12">
      <c r="A43999" t="s">
        <v>9513</v>
      </c>
      <c r="B43999" t="s">
        <v>13189</v>
      </c>
      <c r="E43999">
        <v>0</v>
      </c>
      <c r="F43999" s="276">
        <v>48304</v>
      </c>
      <c r="I43999">
        <f>RCV!$T$404</f>
        <v>0</v>
      </c>
      <c r="K43999">
        <v>0</v>
      </c>
      <c r="L43999" t="s">
        <v>16344</v>
      </c>
    </row>
    <row r="44000" spans="1:12">
      <c r="A44000" t="s">
        <v>9513</v>
      </c>
      <c r="B44000" t="s">
        <v>13189</v>
      </c>
      <c r="E44000">
        <v>0</v>
      </c>
      <c r="F44000" s="276">
        <v>48669</v>
      </c>
      <c r="I44000">
        <f>RCV!$U$404</f>
        <v>0</v>
      </c>
      <c r="K44000">
        <v>0</v>
      </c>
      <c r="L44000" t="s">
        <v>16344</v>
      </c>
    </row>
    <row r="44001" spans="1:12">
      <c r="A44001" t="s">
        <v>9513</v>
      </c>
      <c r="B44001" t="s">
        <v>13189</v>
      </c>
      <c r="E44001">
        <v>0</v>
      </c>
      <c r="F44001" s="276">
        <v>49034</v>
      </c>
      <c r="I44001">
        <f>RCV!$V$404</f>
        <v>0</v>
      </c>
      <c r="K44001">
        <v>0</v>
      </c>
      <c r="L44001" t="s">
        <v>16344</v>
      </c>
    </row>
    <row r="44002" spans="1:12">
      <c r="A44002" t="s">
        <v>9513</v>
      </c>
      <c r="B44002" t="s">
        <v>13189</v>
      </c>
      <c r="E44002">
        <v>0</v>
      </c>
      <c r="F44002" s="276">
        <v>49399</v>
      </c>
      <c r="I44002">
        <f>RCV!$W$404</f>
        <v>0</v>
      </c>
      <c r="K44002">
        <v>0</v>
      </c>
      <c r="L44002" t="s">
        <v>16344</v>
      </c>
    </row>
    <row r="44003" spans="1:12">
      <c r="A44003" t="s">
        <v>9513</v>
      </c>
      <c r="B44003" t="s">
        <v>13189</v>
      </c>
      <c r="E44003">
        <v>0</v>
      </c>
      <c r="F44003" s="276">
        <v>49765</v>
      </c>
      <c r="I44003">
        <f>RCV!$X$404</f>
        <v>0</v>
      </c>
      <c r="K44003">
        <v>0</v>
      </c>
      <c r="L44003" t="s">
        <v>16344</v>
      </c>
    </row>
    <row r="44004" spans="1:12">
      <c r="A44004" t="s">
        <v>9520</v>
      </c>
      <c r="B44004" t="s">
        <v>219</v>
      </c>
      <c r="E44004">
        <v>0</v>
      </c>
      <c r="F44004" s="276">
        <v>44651</v>
      </c>
      <c r="I44004">
        <f>RCV!$J$426</f>
        <v>0</v>
      </c>
      <c r="K44004">
        <v>0</v>
      </c>
      <c r="L44004" t="s">
        <v>16345</v>
      </c>
    </row>
    <row r="44005" spans="1:12">
      <c r="A44005" t="s">
        <v>9520</v>
      </c>
      <c r="B44005" t="s">
        <v>219</v>
      </c>
      <c r="E44005">
        <v>0</v>
      </c>
      <c r="F44005" s="276">
        <v>45016</v>
      </c>
      <c r="I44005">
        <f>RCV!$K$426</f>
        <v>0</v>
      </c>
      <c r="K44005">
        <v>0</v>
      </c>
      <c r="L44005" t="s">
        <v>16345</v>
      </c>
    </row>
    <row r="44006" spans="1:12">
      <c r="A44006" t="s">
        <v>9520</v>
      </c>
      <c r="B44006" t="s">
        <v>219</v>
      </c>
      <c r="E44006">
        <v>0</v>
      </c>
      <c r="F44006" s="276">
        <v>45382</v>
      </c>
      <c r="I44006">
        <f>RCV!$L$426</f>
        <v>0</v>
      </c>
      <c r="K44006">
        <v>0</v>
      </c>
      <c r="L44006" t="s">
        <v>16345</v>
      </c>
    </row>
    <row r="44007" spans="1:12">
      <c r="A44007" t="s">
        <v>9520</v>
      </c>
      <c r="B44007" t="s">
        <v>219</v>
      </c>
      <c r="E44007">
        <v>0</v>
      </c>
      <c r="F44007" s="276">
        <v>45747</v>
      </c>
      <c r="I44007">
        <f>RCV!$M$426</f>
        <v>0</v>
      </c>
      <c r="K44007">
        <v>0</v>
      </c>
      <c r="L44007" t="s">
        <v>16345</v>
      </c>
    </row>
    <row r="44008" spans="1:12">
      <c r="A44008" t="s">
        <v>9520</v>
      </c>
      <c r="B44008" t="s">
        <v>219</v>
      </c>
      <c r="E44008">
        <v>0</v>
      </c>
      <c r="F44008" s="276">
        <v>46112</v>
      </c>
      <c r="I44008">
        <f>RCV!$N$426</f>
        <v>3.0842667601650184</v>
      </c>
      <c r="K44008">
        <v>0</v>
      </c>
      <c r="L44008" t="s">
        <v>16345</v>
      </c>
    </row>
    <row r="44009" spans="1:12">
      <c r="A44009" t="s">
        <v>9520</v>
      </c>
      <c r="B44009" t="s">
        <v>219</v>
      </c>
      <c r="E44009">
        <v>0</v>
      </c>
      <c r="F44009" s="276">
        <v>46477</v>
      </c>
      <c r="I44009">
        <f>RCV!$O$426</f>
        <v>3.0109240037461884</v>
      </c>
      <c r="K44009">
        <v>0</v>
      </c>
      <c r="L44009" t="s">
        <v>16345</v>
      </c>
    </row>
    <row r="44010" spans="1:12">
      <c r="A44010" t="s">
        <v>9520</v>
      </c>
      <c r="B44010" t="s">
        <v>219</v>
      </c>
      <c r="E44010">
        <v>0</v>
      </c>
      <c r="F44010" s="276">
        <v>46843</v>
      </c>
      <c r="I44010">
        <f>RCV!$P$426</f>
        <v>2.939240986173119</v>
      </c>
      <c r="K44010">
        <v>0</v>
      </c>
      <c r="L44010" t="s">
        <v>16345</v>
      </c>
    </row>
    <row r="44011" spans="1:12">
      <c r="A44011" t="s">
        <v>9520</v>
      </c>
      <c r="B44011" t="s">
        <v>219</v>
      </c>
      <c r="E44011">
        <v>0</v>
      </c>
      <c r="F44011" s="276">
        <v>47208</v>
      </c>
      <c r="I44011">
        <f>RCV!$Q$426</f>
        <v>2.86949770491203</v>
      </c>
      <c r="K44011">
        <v>0</v>
      </c>
      <c r="L44011" t="s">
        <v>16345</v>
      </c>
    </row>
    <row r="44012" spans="1:12">
      <c r="A44012" t="s">
        <v>9520</v>
      </c>
      <c r="B44012" t="s">
        <v>219</v>
      </c>
      <c r="E44012">
        <v>0</v>
      </c>
      <c r="F44012" s="276">
        <v>47573</v>
      </c>
      <c r="I44012">
        <f>RCV!$R$426</f>
        <v>2.8014437091824425</v>
      </c>
      <c r="K44012">
        <v>0</v>
      </c>
      <c r="L44012" t="s">
        <v>16345</v>
      </c>
    </row>
    <row r="44013" spans="1:12">
      <c r="A44013" t="s">
        <v>9520</v>
      </c>
      <c r="B44013" t="s">
        <v>219</v>
      </c>
      <c r="E44013">
        <v>0</v>
      </c>
      <c r="F44013" s="276">
        <v>47938</v>
      </c>
      <c r="I44013">
        <f>RCV!$S$426</f>
        <v>2.8538922187236899</v>
      </c>
      <c r="K44013">
        <v>0</v>
      </c>
      <c r="L44013" t="s">
        <v>16345</v>
      </c>
    </row>
    <row r="44014" spans="1:12">
      <c r="A44014" t="s">
        <v>9520</v>
      </c>
      <c r="B44014" t="s">
        <v>219</v>
      </c>
      <c r="E44014">
        <v>0</v>
      </c>
      <c r="F44014" s="276">
        <v>48304</v>
      </c>
      <c r="I44014">
        <f>RCV!$T$426</f>
        <v>2.7797416270576454</v>
      </c>
      <c r="K44014">
        <v>0</v>
      </c>
      <c r="L44014" t="s">
        <v>16345</v>
      </c>
    </row>
    <row r="44015" spans="1:12">
      <c r="A44015" t="s">
        <v>9520</v>
      </c>
      <c r="B44015" t="s">
        <v>219</v>
      </c>
      <c r="E44015">
        <v>0</v>
      </c>
      <c r="F44015" s="276">
        <v>48669</v>
      </c>
      <c r="I44015">
        <f>RCV!$U$426</f>
        <v>2.7079414176587022</v>
      </c>
      <c r="K44015">
        <v>0</v>
      </c>
      <c r="L44015" t="s">
        <v>16345</v>
      </c>
    </row>
    <row r="44016" spans="1:12">
      <c r="A44016" t="s">
        <v>9520</v>
      </c>
      <c r="B44016" t="s">
        <v>219</v>
      </c>
      <c r="E44016">
        <v>0</v>
      </c>
      <c r="F44016" s="276">
        <v>49034</v>
      </c>
      <c r="I44016">
        <f>RCV!$V$426</f>
        <v>2.6376694715738069</v>
      </c>
      <c r="K44016">
        <v>0</v>
      </c>
      <c r="L44016" t="s">
        <v>16345</v>
      </c>
    </row>
    <row r="44017" spans="1:12">
      <c r="A44017" t="s">
        <v>9520</v>
      </c>
      <c r="B44017" t="s">
        <v>219</v>
      </c>
      <c r="E44017">
        <v>0</v>
      </c>
      <c r="F44017" s="276">
        <v>49399</v>
      </c>
      <c r="I44017">
        <f>RCV!$W$426</f>
        <v>2.5695662918779987</v>
      </c>
      <c r="K44017">
        <v>0</v>
      </c>
      <c r="L44017" t="s">
        <v>16345</v>
      </c>
    </row>
    <row r="44018" spans="1:12">
      <c r="A44018" t="s">
        <v>9520</v>
      </c>
      <c r="B44018" t="s">
        <v>219</v>
      </c>
      <c r="E44018">
        <v>0</v>
      </c>
      <c r="F44018" s="276">
        <v>49765</v>
      </c>
      <c r="I44018">
        <f>RCV!$X$426</f>
        <v>0</v>
      </c>
      <c r="K44018">
        <v>0</v>
      </c>
      <c r="L44018" t="s">
        <v>16345</v>
      </c>
    </row>
    <row r="44019" spans="1:12">
      <c r="A44019" t="s">
        <v>9520</v>
      </c>
      <c r="B44019" t="s">
        <v>215</v>
      </c>
      <c r="E44019">
        <v>0</v>
      </c>
      <c r="F44019" s="276">
        <v>44651</v>
      </c>
      <c r="I44019">
        <f>RCV!$J$427</f>
        <v>0</v>
      </c>
      <c r="K44019">
        <v>0</v>
      </c>
      <c r="L44019" t="s">
        <v>16345</v>
      </c>
    </row>
    <row r="44020" spans="1:12">
      <c r="A44020" t="s">
        <v>9520</v>
      </c>
      <c r="B44020" t="s">
        <v>215</v>
      </c>
      <c r="E44020">
        <v>0</v>
      </c>
      <c r="F44020" s="276">
        <v>45016</v>
      </c>
      <c r="I44020">
        <f>RCV!$K$427</f>
        <v>0</v>
      </c>
      <c r="K44020">
        <v>0</v>
      </c>
      <c r="L44020" t="s">
        <v>16345</v>
      </c>
    </row>
    <row r="44021" spans="1:12">
      <c r="A44021" t="s">
        <v>9520</v>
      </c>
      <c r="B44021" t="s">
        <v>215</v>
      </c>
      <c r="E44021">
        <v>0</v>
      </c>
      <c r="F44021" s="276">
        <v>45382</v>
      </c>
      <c r="I44021">
        <f>RCV!$L$427</f>
        <v>0</v>
      </c>
      <c r="K44021">
        <v>0</v>
      </c>
      <c r="L44021" t="s">
        <v>16345</v>
      </c>
    </row>
    <row r="44022" spans="1:12">
      <c r="A44022" t="s">
        <v>9520</v>
      </c>
      <c r="B44022" t="s">
        <v>215</v>
      </c>
      <c r="E44022">
        <v>0</v>
      </c>
      <c r="F44022" s="276">
        <v>45747</v>
      </c>
      <c r="I44022">
        <f>RCV!$M$427</f>
        <v>0</v>
      </c>
      <c r="K44022">
        <v>0</v>
      </c>
      <c r="L44022" t="s">
        <v>16345</v>
      </c>
    </row>
    <row r="44023" spans="1:12">
      <c r="A44023" t="s">
        <v>9520</v>
      </c>
      <c r="B44023" t="s">
        <v>215</v>
      </c>
      <c r="E44023">
        <v>0</v>
      </c>
      <c r="F44023" s="276">
        <v>46112</v>
      </c>
      <c r="I44023">
        <f>RCV!$N$427</f>
        <v>49.81411665498856</v>
      </c>
      <c r="K44023">
        <v>0</v>
      </c>
      <c r="L44023" t="s">
        <v>16345</v>
      </c>
    </row>
    <row r="44024" spans="1:12">
      <c r="A44024" t="s">
        <v>9520</v>
      </c>
      <c r="B44024" t="s">
        <v>215</v>
      </c>
      <c r="E44024">
        <v>0</v>
      </c>
      <c r="F44024" s="276">
        <v>46477</v>
      </c>
      <c r="I44024">
        <f>RCV!$O$427</f>
        <v>48.915207002817226</v>
      </c>
      <c r="K44024">
        <v>0</v>
      </c>
      <c r="L44024" t="s">
        <v>16345</v>
      </c>
    </row>
    <row r="44025" spans="1:12">
      <c r="A44025" t="s">
        <v>9520</v>
      </c>
      <c r="B44025" t="s">
        <v>215</v>
      </c>
      <c r="E44025">
        <v>0</v>
      </c>
      <c r="F44025" s="276">
        <v>46843</v>
      </c>
      <c r="I44025">
        <f>RCV!$P$427</f>
        <v>48.031140433454972</v>
      </c>
      <c r="K44025">
        <v>0</v>
      </c>
      <c r="L44025" t="s">
        <v>16345</v>
      </c>
    </row>
    <row r="44026" spans="1:12">
      <c r="A44026" t="s">
        <v>9520</v>
      </c>
      <c r="B44026" t="s">
        <v>215</v>
      </c>
      <c r="E44026">
        <v>0</v>
      </c>
      <c r="F44026" s="276">
        <v>47208</v>
      </c>
      <c r="I44026">
        <f>RCV!$Q$427</f>
        <v>47.16688407010848</v>
      </c>
      <c r="K44026">
        <v>0</v>
      </c>
      <c r="L44026" t="s">
        <v>16345</v>
      </c>
    </row>
    <row r="44027" spans="1:12">
      <c r="A44027" t="s">
        <v>9520</v>
      </c>
      <c r="B44027" t="s">
        <v>215</v>
      </c>
      <c r="E44027">
        <v>0</v>
      </c>
      <c r="F44027" s="276">
        <v>47573</v>
      </c>
      <c r="I44027">
        <f>RCV!$R$427</f>
        <v>46.318747513216337</v>
      </c>
      <c r="K44027">
        <v>0</v>
      </c>
      <c r="L44027" t="s">
        <v>16345</v>
      </c>
    </row>
    <row r="44028" spans="1:12">
      <c r="A44028" t="s">
        <v>9520</v>
      </c>
      <c r="B44028" t="s">
        <v>215</v>
      </c>
      <c r="E44028">
        <v>0</v>
      </c>
      <c r="F44028" s="276">
        <v>47938</v>
      </c>
      <c r="I44028">
        <f>RCV!$S$427</f>
        <v>47.463097342527071</v>
      </c>
      <c r="K44028">
        <v>0</v>
      </c>
      <c r="L44028" t="s">
        <v>16345</v>
      </c>
    </row>
    <row r="44029" spans="1:12">
      <c r="A44029" t="s">
        <v>9520</v>
      </c>
      <c r="B44029" t="s">
        <v>215</v>
      </c>
      <c r="E44029">
        <v>0</v>
      </c>
      <c r="F44029" s="276">
        <v>48304</v>
      </c>
      <c r="I44029">
        <f>RCV!$T$427</f>
        <v>46.515507237282868</v>
      </c>
      <c r="K44029">
        <v>0</v>
      </c>
      <c r="L44029" t="s">
        <v>16345</v>
      </c>
    </row>
    <row r="44030" spans="1:12">
      <c r="A44030" t="s">
        <v>9520</v>
      </c>
      <c r="B44030" t="s">
        <v>215</v>
      </c>
      <c r="E44030">
        <v>0</v>
      </c>
      <c r="F44030" s="276">
        <v>48669</v>
      </c>
      <c r="I44030">
        <f>RCV!$U$427</f>
        <v>45.593970825929389</v>
      </c>
      <c r="K44030">
        <v>0</v>
      </c>
      <c r="L44030" t="s">
        <v>16345</v>
      </c>
    </row>
    <row r="44031" spans="1:12">
      <c r="A44031" t="s">
        <v>9520</v>
      </c>
      <c r="B44031" t="s">
        <v>215</v>
      </c>
      <c r="E44031">
        <v>0</v>
      </c>
      <c r="F44031" s="276">
        <v>49034</v>
      </c>
      <c r="I44031">
        <f>RCV!$V$427</f>
        <v>44.685163039361079</v>
      </c>
      <c r="K44031">
        <v>0</v>
      </c>
      <c r="L44031" t="s">
        <v>16345</v>
      </c>
    </row>
    <row r="44032" spans="1:12">
      <c r="A44032" t="s">
        <v>9520</v>
      </c>
      <c r="B44032" t="s">
        <v>215</v>
      </c>
      <c r="E44032">
        <v>0</v>
      </c>
      <c r="F44032" s="276">
        <v>49399</v>
      </c>
      <c r="I44032">
        <f>RCV!$W$427</f>
        <v>43.800354175364603</v>
      </c>
      <c r="K44032">
        <v>0</v>
      </c>
      <c r="L44032" t="s">
        <v>16345</v>
      </c>
    </row>
    <row r="44033" spans="1:12">
      <c r="A44033" t="s">
        <v>9520</v>
      </c>
      <c r="B44033" t="s">
        <v>215</v>
      </c>
      <c r="E44033">
        <v>0</v>
      </c>
      <c r="F44033" s="276">
        <v>49765</v>
      </c>
      <c r="I44033">
        <f>RCV!$X$427</f>
        <v>0</v>
      </c>
      <c r="K44033">
        <v>0</v>
      </c>
      <c r="L44033" t="s">
        <v>16345</v>
      </c>
    </row>
    <row r="44034" spans="1:12">
      <c r="A44034" t="s">
        <v>9520</v>
      </c>
      <c r="B44034" t="s">
        <v>223</v>
      </c>
      <c r="E44034">
        <v>0</v>
      </c>
      <c r="F44034" s="276">
        <v>44651</v>
      </c>
      <c r="I44034">
        <f>RCV!$J$428</f>
        <v>0</v>
      </c>
      <c r="K44034">
        <v>0</v>
      </c>
      <c r="L44034" t="s">
        <v>16345</v>
      </c>
    </row>
    <row r="44035" spans="1:12">
      <c r="A44035" t="s">
        <v>9520</v>
      </c>
      <c r="B44035" t="s">
        <v>223</v>
      </c>
      <c r="E44035">
        <v>0</v>
      </c>
      <c r="F44035" s="276">
        <v>45016</v>
      </c>
      <c r="I44035">
        <f>RCV!$K$428</f>
        <v>0</v>
      </c>
      <c r="K44035">
        <v>0</v>
      </c>
      <c r="L44035" t="s">
        <v>16345</v>
      </c>
    </row>
    <row r="44036" spans="1:12">
      <c r="A44036" t="s">
        <v>9520</v>
      </c>
      <c r="B44036" t="s">
        <v>223</v>
      </c>
      <c r="E44036">
        <v>0</v>
      </c>
      <c r="F44036" s="276">
        <v>45382</v>
      </c>
      <c r="I44036">
        <f>RCV!$L$428</f>
        <v>0</v>
      </c>
      <c r="K44036">
        <v>0</v>
      </c>
      <c r="L44036" t="s">
        <v>16345</v>
      </c>
    </row>
    <row r="44037" spans="1:12">
      <c r="A44037" t="s">
        <v>9520</v>
      </c>
      <c r="B44037" t="s">
        <v>223</v>
      </c>
      <c r="E44037">
        <v>0</v>
      </c>
      <c r="F44037" s="276">
        <v>45747</v>
      </c>
      <c r="I44037">
        <f>RCV!$M$428</f>
        <v>0</v>
      </c>
      <c r="K44037">
        <v>0</v>
      </c>
      <c r="L44037" t="s">
        <v>16345</v>
      </c>
    </row>
    <row r="44038" spans="1:12">
      <c r="A44038" t="s">
        <v>9520</v>
      </c>
      <c r="B44038" t="s">
        <v>223</v>
      </c>
      <c r="E44038">
        <v>0</v>
      </c>
      <c r="F44038" s="276">
        <v>46112</v>
      </c>
      <c r="I44038">
        <f>RCV!$N$428</f>
        <v>69.517196327168307</v>
      </c>
      <c r="K44038">
        <v>0</v>
      </c>
      <c r="L44038" t="s">
        <v>16345</v>
      </c>
    </row>
    <row r="44039" spans="1:12">
      <c r="A44039" t="s">
        <v>9520</v>
      </c>
      <c r="B44039" t="s">
        <v>223</v>
      </c>
      <c r="E44039">
        <v>0</v>
      </c>
      <c r="F44039" s="276">
        <v>46477</v>
      </c>
      <c r="I44039">
        <f>RCV!$O$428</f>
        <v>67.864102352615134</v>
      </c>
      <c r="K44039">
        <v>0</v>
      </c>
      <c r="L44039" t="s">
        <v>16345</v>
      </c>
    </row>
    <row r="44040" spans="1:12">
      <c r="A44040" t="s">
        <v>9520</v>
      </c>
      <c r="B44040" t="s">
        <v>223</v>
      </c>
      <c r="E44040">
        <v>0</v>
      </c>
      <c r="F44040" s="276">
        <v>46843</v>
      </c>
      <c r="I44040">
        <f>RCV!$P$428</f>
        <v>66.248417720432315</v>
      </c>
      <c r="K44040">
        <v>0</v>
      </c>
      <c r="L44040" t="s">
        <v>16345</v>
      </c>
    </row>
    <row r="44041" spans="1:12">
      <c r="A44041" t="s">
        <v>9520</v>
      </c>
      <c r="B44041" t="s">
        <v>223</v>
      </c>
      <c r="E44041">
        <v>0</v>
      </c>
      <c r="F44041" s="276">
        <v>47208</v>
      </c>
      <c r="I44041">
        <f>RCV!$Q$428</f>
        <v>64.676453375925149</v>
      </c>
      <c r="K44041">
        <v>0</v>
      </c>
      <c r="L44041" t="s">
        <v>16345</v>
      </c>
    </row>
    <row r="44042" spans="1:12">
      <c r="A44042" t="s">
        <v>9520</v>
      </c>
      <c r="B44042" t="s">
        <v>223</v>
      </c>
      <c r="E44042">
        <v>0</v>
      </c>
      <c r="F44042" s="276">
        <v>47573</v>
      </c>
      <c r="I44042">
        <f>RCV!$R$428</f>
        <v>63.142564335235008</v>
      </c>
      <c r="K44042">
        <v>0</v>
      </c>
      <c r="L44042" t="s">
        <v>16345</v>
      </c>
    </row>
    <row r="44043" spans="1:12">
      <c r="A44043" t="s">
        <v>9520</v>
      </c>
      <c r="B44043" t="s">
        <v>223</v>
      </c>
      <c r="E44043">
        <v>0</v>
      </c>
      <c r="F44043" s="276">
        <v>47938</v>
      </c>
      <c r="I44043">
        <f>RCV!$S$428</f>
        <v>64.324716729423884</v>
      </c>
      <c r="K44043">
        <v>0</v>
      </c>
      <c r="L44043" t="s">
        <v>16345</v>
      </c>
    </row>
    <row r="44044" spans="1:12">
      <c r="A44044" t="s">
        <v>9520</v>
      </c>
      <c r="B44044" t="s">
        <v>223</v>
      </c>
      <c r="E44044">
        <v>0</v>
      </c>
      <c r="F44044" s="276">
        <v>48304</v>
      </c>
      <c r="I44044">
        <f>RCV!$T$428</f>
        <v>62.653414718456354</v>
      </c>
      <c r="K44044">
        <v>0</v>
      </c>
      <c r="L44044" t="s">
        <v>16345</v>
      </c>
    </row>
    <row r="44045" spans="1:12">
      <c r="A44045" t="s">
        <v>9520</v>
      </c>
      <c r="B44045" t="s">
        <v>223</v>
      </c>
      <c r="E44045">
        <v>0</v>
      </c>
      <c r="F44045" s="276">
        <v>48669</v>
      </c>
      <c r="I44045">
        <f>RCV!$U$428</f>
        <v>61.035088665216044</v>
      </c>
      <c r="K44045">
        <v>0</v>
      </c>
      <c r="L44045" t="s">
        <v>16345</v>
      </c>
    </row>
    <row r="44046" spans="1:12">
      <c r="A44046" t="s">
        <v>9520</v>
      </c>
      <c r="B44046" t="s">
        <v>223</v>
      </c>
      <c r="E44046">
        <v>0</v>
      </c>
      <c r="F44046" s="276">
        <v>49034</v>
      </c>
      <c r="I44046">
        <f>RCV!$V$428</f>
        <v>59.451208588638472</v>
      </c>
      <c r="K44046">
        <v>0</v>
      </c>
      <c r="L44046" t="s">
        <v>16345</v>
      </c>
    </row>
    <row r="44047" spans="1:12">
      <c r="A44047" t="s">
        <v>9520</v>
      </c>
      <c r="B44047" t="s">
        <v>223</v>
      </c>
      <c r="E44047">
        <v>0</v>
      </c>
      <c r="F44047" s="276">
        <v>49399</v>
      </c>
      <c r="I44047">
        <f>RCV!$W$428</f>
        <v>57.916210976056917</v>
      </c>
      <c r="K44047">
        <v>0</v>
      </c>
      <c r="L44047" t="s">
        <v>16345</v>
      </c>
    </row>
    <row r="44048" spans="1:12">
      <c r="A44048" t="s">
        <v>9520</v>
      </c>
      <c r="B44048" t="s">
        <v>223</v>
      </c>
      <c r="E44048">
        <v>0</v>
      </c>
      <c r="F44048" s="276">
        <v>49765</v>
      </c>
      <c r="I44048">
        <f>RCV!$X$428</f>
        <v>0</v>
      </c>
      <c r="K44048">
        <v>0</v>
      </c>
      <c r="L44048" t="s">
        <v>16345</v>
      </c>
    </row>
    <row r="44049" spans="1:12">
      <c r="A44049" t="s">
        <v>9520</v>
      </c>
      <c r="B44049" t="s">
        <v>146</v>
      </c>
      <c r="E44049">
        <v>0</v>
      </c>
      <c r="F44049" s="276">
        <v>44651</v>
      </c>
      <c r="I44049">
        <f>RCV!$J$429</f>
        <v>0</v>
      </c>
      <c r="K44049">
        <v>0</v>
      </c>
      <c r="L44049" t="s">
        <v>16345</v>
      </c>
    </row>
    <row r="44050" spans="1:12">
      <c r="A44050" t="s">
        <v>9520</v>
      </c>
      <c r="B44050" t="s">
        <v>146</v>
      </c>
      <c r="E44050">
        <v>0</v>
      </c>
      <c r="F44050" s="276">
        <v>45016</v>
      </c>
      <c r="I44050">
        <f>RCV!$K$429</f>
        <v>0</v>
      </c>
      <c r="K44050">
        <v>0</v>
      </c>
      <c r="L44050" t="s">
        <v>16345</v>
      </c>
    </row>
    <row r="44051" spans="1:12">
      <c r="A44051" t="s">
        <v>9520</v>
      </c>
      <c r="B44051" t="s">
        <v>146</v>
      </c>
      <c r="E44051">
        <v>0</v>
      </c>
      <c r="F44051" s="276">
        <v>45382</v>
      </c>
      <c r="I44051">
        <f>RCV!$L$429</f>
        <v>0</v>
      </c>
      <c r="K44051">
        <v>0</v>
      </c>
      <c r="L44051" t="s">
        <v>16345</v>
      </c>
    </row>
    <row r="44052" spans="1:12">
      <c r="A44052" t="s">
        <v>9520</v>
      </c>
      <c r="B44052" t="s">
        <v>146</v>
      </c>
      <c r="E44052">
        <v>0</v>
      </c>
      <c r="F44052" s="276">
        <v>45747</v>
      </c>
      <c r="I44052">
        <f>RCV!$M$429</f>
        <v>0</v>
      </c>
      <c r="K44052">
        <v>0</v>
      </c>
      <c r="L44052" t="s">
        <v>16345</v>
      </c>
    </row>
    <row r="44053" spans="1:12">
      <c r="A44053" t="s">
        <v>9520</v>
      </c>
      <c r="B44053" t="s">
        <v>146</v>
      </c>
      <c r="E44053">
        <v>0</v>
      </c>
      <c r="F44053" s="276">
        <v>46112</v>
      </c>
      <c r="I44053">
        <f>RCV!$N$429</f>
        <v>4.3652067292632726</v>
      </c>
      <c r="K44053">
        <v>0</v>
      </c>
      <c r="L44053" t="s">
        <v>16345</v>
      </c>
    </row>
    <row r="44054" spans="1:12">
      <c r="A44054" t="s">
        <v>9520</v>
      </c>
      <c r="B44054" t="s">
        <v>146</v>
      </c>
      <c r="E44054">
        <v>0</v>
      </c>
      <c r="F44054" s="276">
        <v>46477</v>
      </c>
      <c r="I44054">
        <f>RCV!$O$429</f>
        <v>4.1977638308152141</v>
      </c>
      <c r="K44054">
        <v>0</v>
      </c>
      <c r="L44054" t="s">
        <v>16345</v>
      </c>
    </row>
    <row r="44055" spans="1:12">
      <c r="A44055" t="s">
        <v>9520</v>
      </c>
      <c r="B44055" t="s">
        <v>146</v>
      </c>
      <c r="E44055">
        <v>0</v>
      </c>
      <c r="F44055" s="276">
        <v>46843</v>
      </c>
      <c r="I44055">
        <f>RCV!$P$429</f>
        <v>4.0366279861004966</v>
      </c>
      <c r="K44055">
        <v>0</v>
      </c>
      <c r="L44055" t="s">
        <v>16345</v>
      </c>
    </row>
    <row r="44056" spans="1:12">
      <c r="A44056" t="s">
        <v>9520</v>
      </c>
      <c r="B44056" t="s">
        <v>146</v>
      </c>
      <c r="E44056">
        <v>0</v>
      </c>
      <c r="F44056" s="276">
        <v>47208</v>
      </c>
      <c r="I44056">
        <f>RCV!$Q$429</f>
        <v>3.8819929128828052</v>
      </c>
      <c r="K44056">
        <v>0</v>
      </c>
      <c r="L44056" t="s">
        <v>16345</v>
      </c>
    </row>
    <row r="44057" spans="1:12">
      <c r="A44057" t="s">
        <v>9520</v>
      </c>
      <c r="B44057" t="s">
        <v>146</v>
      </c>
      <c r="E44057">
        <v>0</v>
      </c>
      <c r="F44057" s="276">
        <v>47573</v>
      </c>
      <c r="I44057">
        <f>RCV!$R$429</f>
        <v>3.7333274321457539</v>
      </c>
      <c r="K44057">
        <v>0</v>
      </c>
      <c r="L44057" t="s">
        <v>16345</v>
      </c>
    </row>
    <row r="44058" spans="1:12">
      <c r="A44058" t="s">
        <v>9520</v>
      </c>
      <c r="B44058" t="s">
        <v>146</v>
      </c>
      <c r="E44058">
        <v>0</v>
      </c>
      <c r="F44058" s="276">
        <v>47938</v>
      </c>
      <c r="I44058">
        <f>RCV!$S$429</f>
        <v>3.7464252604481487</v>
      </c>
      <c r="K44058">
        <v>0</v>
      </c>
      <c r="L44058" t="s">
        <v>16345</v>
      </c>
    </row>
    <row r="44059" spans="1:12">
      <c r="A44059" t="s">
        <v>9520</v>
      </c>
      <c r="B44059" t="s">
        <v>146</v>
      </c>
      <c r="E44059">
        <v>0</v>
      </c>
      <c r="F44059" s="276">
        <v>48304</v>
      </c>
      <c r="I44059">
        <f>RCV!$T$429</f>
        <v>3.5917691708522694</v>
      </c>
      <c r="K44059">
        <v>0</v>
      </c>
      <c r="L44059" t="s">
        <v>16345</v>
      </c>
    </row>
    <row r="44060" spans="1:12">
      <c r="A44060" t="s">
        <v>9520</v>
      </c>
      <c r="B44060" t="s">
        <v>146</v>
      </c>
      <c r="E44060">
        <v>0</v>
      </c>
      <c r="F44060" s="276">
        <v>48669</v>
      </c>
      <c r="I44060">
        <f>RCV!$U$429</f>
        <v>3.4440364131059336</v>
      </c>
      <c r="K44060">
        <v>0</v>
      </c>
      <c r="L44060" t="s">
        <v>16345</v>
      </c>
    </row>
    <row r="44061" spans="1:12">
      <c r="A44061" t="s">
        <v>9520</v>
      </c>
      <c r="B44061" t="s">
        <v>146</v>
      </c>
      <c r="E44061">
        <v>0</v>
      </c>
      <c r="F44061" s="276">
        <v>49034</v>
      </c>
      <c r="I44061">
        <f>RCV!$V$429</f>
        <v>3.3019715313308455</v>
      </c>
      <c r="K44061">
        <v>0</v>
      </c>
      <c r="L44061" t="s">
        <v>16345</v>
      </c>
    </row>
    <row r="44062" spans="1:12">
      <c r="A44062" t="s">
        <v>9520</v>
      </c>
      <c r="B44062" t="s">
        <v>146</v>
      </c>
      <c r="E44062">
        <v>0</v>
      </c>
      <c r="F44062" s="276">
        <v>49399</v>
      </c>
      <c r="I44062">
        <f>RCV!$W$429</f>
        <v>3.1661920947082871</v>
      </c>
      <c r="K44062">
        <v>0</v>
      </c>
      <c r="L44062" t="s">
        <v>16345</v>
      </c>
    </row>
    <row r="44063" spans="1:12">
      <c r="A44063" t="s">
        <v>9520</v>
      </c>
      <c r="B44063" t="s">
        <v>146</v>
      </c>
      <c r="E44063">
        <v>0</v>
      </c>
      <c r="F44063" s="276">
        <v>49765</v>
      </c>
      <c r="I44063">
        <f>RCV!$X$429</f>
        <v>0</v>
      </c>
      <c r="K44063">
        <v>0</v>
      </c>
      <c r="L44063" t="s">
        <v>16345</v>
      </c>
    </row>
    <row r="44064" spans="1:12">
      <c r="A44064" t="s">
        <v>9520</v>
      </c>
      <c r="B44064" t="s">
        <v>13176</v>
      </c>
      <c r="E44064">
        <v>0</v>
      </c>
      <c r="F44064" s="276">
        <v>44651</v>
      </c>
      <c r="I44064">
        <f>RCV!$J$430</f>
        <v>0</v>
      </c>
      <c r="K44064">
        <v>0</v>
      </c>
      <c r="L44064" t="s">
        <v>16345</v>
      </c>
    </row>
    <row r="44065" spans="1:12">
      <c r="A44065" t="s">
        <v>9520</v>
      </c>
      <c r="B44065" t="s">
        <v>13176</v>
      </c>
      <c r="E44065">
        <v>0</v>
      </c>
      <c r="F44065" s="276">
        <v>45016</v>
      </c>
      <c r="I44065">
        <f>RCV!$K$430</f>
        <v>0</v>
      </c>
      <c r="K44065">
        <v>0</v>
      </c>
      <c r="L44065" t="s">
        <v>16345</v>
      </c>
    </row>
    <row r="44066" spans="1:12">
      <c r="A44066" t="s">
        <v>9520</v>
      </c>
      <c r="B44066" t="s">
        <v>13176</v>
      </c>
      <c r="E44066">
        <v>0</v>
      </c>
      <c r="F44066" s="276">
        <v>45382</v>
      </c>
      <c r="I44066">
        <f>RCV!$L$430</f>
        <v>0</v>
      </c>
      <c r="K44066">
        <v>0</v>
      </c>
      <c r="L44066" t="s">
        <v>16345</v>
      </c>
    </row>
    <row r="44067" spans="1:12">
      <c r="A44067" t="s">
        <v>9520</v>
      </c>
      <c r="B44067" t="s">
        <v>13176</v>
      </c>
      <c r="E44067">
        <v>0</v>
      </c>
      <c r="F44067" s="276">
        <v>45747</v>
      </c>
      <c r="I44067">
        <f>RCV!$M$430</f>
        <v>0</v>
      </c>
      <c r="K44067">
        <v>0</v>
      </c>
      <c r="L44067" t="s">
        <v>16345</v>
      </c>
    </row>
    <row r="44068" spans="1:12">
      <c r="A44068" t="s">
        <v>9520</v>
      </c>
      <c r="B44068" t="s">
        <v>13176</v>
      </c>
      <c r="E44068">
        <v>0</v>
      </c>
      <c r="F44068" s="276">
        <v>46112</v>
      </c>
      <c r="I44068">
        <f>RCV!$N$430</f>
        <v>0</v>
      </c>
      <c r="K44068">
        <v>0</v>
      </c>
      <c r="L44068" t="s">
        <v>16345</v>
      </c>
    </row>
    <row r="44069" spans="1:12">
      <c r="A44069" t="s">
        <v>9520</v>
      </c>
      <c r="B44069" t="s">
        <v>13176</v>
      </c>
      <c r="E44069">
        <v>0</v>
      </c>
      <c r="F44069" s="276">
        <v>46477</v>
      </c>
      <c r="I44069">
        <f>RCV!$O$430</f>
        <v>0</v>
      </c>
      <c r="K44069">
        <v>0</v>
      </c>
      <c r="L44069" t="s">
        <v>16345</v>
      </c>
    </row>
    <row r="44070" spans="1:12">
      <c r="A44070" t="s">
        <v>9520</v>
      </c>
      <c r="B44070" t="s">
        <v>13176</v>
      </c>
      <c r="E44070">
        <v>0</v>
      </c>
      <c r="F44070" s="276">
        <v>46843</v>
      </c>
      <c r="I44070">
        <f>RCV!$P$430</f>
        <v>0</v>
      </c>
      <c r="K44070">
        <v>0</v>
      </c>
      <c r="L44070" t="s">
        <v>16345</v>
      </c>
    </row>
    <row r="44071" spans="1:12">
      <c r="A44071" t="s">
        <v>9520</v>
      </c>
      <c r="B44071" t="s">
        <v>13176</v>
      </c>
      <c r="E44071">
        <v>0</v>
      </c>
      <c r="F44071" s="276">
        <v>47208</v>
      </c>
      <c r="I44071">
        <f>RCV!$Q$430</f>
        <v>0</v>
      </c>
      <c r="K44071">
        <v>0</v>
      </c>
      <c r="L44071" t="s">
        <v>16345</v>
      </c>
    </row>
    <row r="44072" spans="1:12">
      <c r="A44072" t="s">
        <v>9520</v>
      </c>
      <c r="B44072" t="s">
        <v>13176</v>
      </c>
      <c r="E44072">
        <v>0</v>
      </c>
      <c r="F44072" s="276">
        <v>47573</v>
      </c>
      <c r="I44072">
        <f>RCV!$R$430</f>
        <v>0</v>
      </c>
      <c r="K44072">
        <v>0</v>
      </c>
      <c r="L44072" t="s">
        <v>16345</v>
      </c>
    </row>
    <row r="44073" spans="1:12">
      <c r="A44073" t="s">
        <v>9520</v>
      </c>
      <c r="B44073" t="s">
        <v>13176</v>
      </c>
      <c r="E44073">
        <v>0</v>
      </c>
      <c r="F44073" s="276">
        <v>47938</v>
      </c>
      <c r="I44073">
        <f>RCV!$S$430</f>
        <v>0</v>
      </c>
      <c r="K44073">
        <v>0</v>
      </c>
      <c r="L44073" t="s">
        <v>16345</v>
      </c>
    </row>
    <row r="44074" spans="1:12">
      <c r="A44074" t="s">
        <v>9520</v>
      </c>
      <c r="B44074" t="s">
        <v>13176</v>
      </c>
      <c r="E44074">
        <v>0</v>
      </c>
      <c r="F44074" s="276">
        <v>48304</v>
      </c>
      <c r="I44074">
        <f>RCV!$T$430</f>
        <v>0</v>
      </c>
      <c r="K44074">
        <v>0</v>
      </c>
      <c r="L44074" t="s">
        <v>16345</v>
      </c>
    </row>
    <row r="44075" spans="1:12">
      <c r="A44075" t="s">
        <v>9520</v>
      </c>
      <c r="B44075" t="s">
        <v>13176</v>
      </c>
      <c r="E44075">
        <v>0</v>
      </c>
      <c r="F44075" s="276">
        <v>48669</v>
      </c>
      <c r="I44075">
        <f>RCV!$U$430</f>
        <v>0</v>
      </c>
      <c r="K44075">
        <v>0</v>
      </c>
      <c r="L44075" t="s">
        <v>16345</v>
      </c>
    </row>
    <row r="44076" spans="1:12">
      <c r="A44076" t="s">
        <v>9520</v>
      </c>
      <c r="B44076" t="s">
        <v>13176</v>
      </c>
      <c r="E44076">
        <v>0</v>
      </c>
      <c r="F44076" s="276">
        <v>49034</v>
      </c>
      <c r="I44076">
        <f>RCV!$V$430</f>
        <v>0</v>
      </c>
      <c r="K44076">
        <v>0</v>
      </c>
      <c r="L44076" t="s">
        <v>16345</v>
      </c>
    </row>
    <row r="44077" spans="1:12">
      <c r="A44077" t="s">
        <v>9520</v>
      </c>
      <c r="B44077" t="s">
        <v>13176</v>
      </c>
      <c r="E44077">
        <v>0</v>
      </c>
      <c r="F44077" s="276">
        <v>49399</v>
      </c>
      <c r="I44077">
        <f>RCV!$W$430</f>
        <v>0</v>
      </c>
      <c r="K44077">
        <v>0</v>
      </c>
      <c r="L44077" t="s">
        <v>16345</v>
      </c>
    </row>
    <row r="44078" spans="1:12">
      <c r="A44078" t="s">
        <v>9520</v>
      </c>
      <c r="B44078" t="s">
        <v>13176</v>
      </c>
      <c r="E44078">
        <v>0</v>
      </c>
      <c r="F44078" s="276">
        <v>49765</v>
      </c>
      <c r="I44078">
        <f>RCV!$X$430</f>
        <v>0</v>
      </c>
      <c r="K44078">
        <v>0</v>
      </c>
      <c r="L44078" t="s">
        <v>16345</v>
      </c>
    </row>
    <row r="44079" spans="1:12">
      <c r="A44079" t="s">
        <v>9520</v>
      </c>
      <c r="B44079" t="s">
        <v>13189</v>
      </c>
      <c r="E44079">
        <v>0</v>
      </c>
      <c r="F44079" s="276">
        <v>44651</v>
      </c>
      <c r="I44079">
        <f>RCV!$J$431</f>
        <v>0</v>
      </c>
      <c r="K44079">
        <v>0</v>
      </c>
      <c r="L44079" t="s">
        <v>16345</v>
      </c>
    </row>
    <row r="44080" spans="1:12">
      <c r="A44080" t="s">
        <v>9520</v>
      </c>
      <c r="B44080" t="s">
        <v>13189</v>
      </c>
      <c r="E44080">
        <v>0</v>
      </c>
      <c r="F44080" s="276">
        <v>45016</v>
      </c>
      <c r="I44080">
        <f>RCV!$K$431</f>
        <v>0</v>
      </c>
      <c r="K44080">
        <v>0</v>
      </c>
      <c r="L44080" t="s">
        <v>16345</v>
      </c>
    </row>
    <row r="44081" spans="1:12">
      <c r="A44081" t="s">
        <v>9520</v>
      </c>
      <c r="B44081" t="s">
        <v>13189</v>
      </c>
      <c r="E44081">
        <v>0</v>
      </c>
      <c r="F44081" s="276">
        <v>45382</v>
      </c>
      <c r="I44081">
        <f>RCV!$L$431</f>
        <v>0</v>
      </c>
      <c r="K44081">
        <v>0</v>
      </c>
      <c r="L44081" t="s">
        <v>16345</v>
      </c>
    </row>
    <row r="44082" spans="1:12">
      <c r="A44082" t="s">
        <v>9520</v>
      </c>
      <c r="B44082" t="s">
        <v>13189</v>
      </c>
      <c r="E44082">
        <v>0</v>
      </c>
      <c r="F44082" s="276">
        <v>45747</v>
      </c>
      <c r="I44082">
        <f>RCV!$M$431</f>
        <v>0</v>
      </c>
      <c r="K44082">
        <v>0</v>
      </c>
      <c r="L44082" t="s">
        <v>16345</v>
      </c>
    </row>
    <row r="44083" spans="1:12">
      <c r="A44083" t="s">
        <v>9520</v>
      </c>
      <c r="B44083" t="s">
        <v>13189</v>
      </c>
      <c r="E44083">
        <v>0</v>
      </c>
      <c r="F44083" s="276">
        <v>46112</v>
      </c>
      <c r="I44083">
        <f>RCV!$N$431</f>
        <v>0</v>
      </c>
      <c r="K44083">
        <v>0</v>
      </c>
      <c r="L44083" t="s">
        <v>16345</v>
      </c>
    </row>
    <row r="44084" spans="1:12">
      <c r="A44084" t="s">
        <v>9520</v>
      </c>
      <c r="B44084" t="s">
        <v>13189</v>
      </c>
      <c r="E44084">
        <v>0</v>
      </c>
      <c r="F44084" s="276">
        <v>46477</v>
      </c>
      <c r="I44084">
        <f>RCV!$O$431</f>
        <v>0</v>
      </c>
      <c r="K44084">
        <v>0</v>
      </c>
      <c r="L44084" t="s">
        <v>16345</v>
      </c>
    </row>
    <row r="44085" spans="1:12">
      <c r="A44085" t="s">
        <v>9520</v>
      </c>
      <c r="B44085" t="s">
        <v>13189</v>
      </c>
      <c r="E44085">
        <v>0</v>
      </c>
      <c r="F44085" s="276">
        <v>46843</v>
      </c>
      <c r="I44085">
        <f>RCV!$P$431</f>
        <v>0</v>
      </c>
      <c r="K44085">
        <v>0</v>
      </c>
      <c r="L44085" t="s">
        <v>16345</v>
      </c>
    </row>
    <row r="44086" spans="1:12">
      <c r="A44086" t="s">
        <v>9520</v>
      </c>
      <c r="B44086" t="s">
        <v>13189</v>
      </c>
      <c r="E44086">
        <v>0</v>
      </c>
      <c r="F44086" s="276">
        <v>47208</v>
      </c>
      <c r="I44086">
        <f>RCV!$Q$431</f>
        <v>0</v>
      </c>
      <c r="K44086">
        <v>0</v>
      </c>
      <c r="L44086" t="s">
        <v>16345</v>
      </c>
    </row>
    <row r="44087" spans="1:12">
      <c r="A44087" t="s">
        <v>9520</v>
      </c>
      <c r="B44087" t="s">
        <v>13189</v>
      </c>
      <c r="E44087">
        <v>0</v>
      </c>
      <c r="F44087" s="276">
        <v>47573</v>
      </c>
      <c r="I44087">
        <f>RCV!$R$431</f>
        <v>0</v>
      </c>
      <c r="K44087">
        <v>0</v>
      </c>
      <c r="L44087" t="s">
        <v>16345</v>
      </c>
    </row>
    <row r="44088" spans="1:12">
      <c r="A44088" t="s">
        <v>9520</v>
      </c>
      <c r="B44088" t="s">
        <v>13189</v>
      </c>
      <c r="E44088">
        <v>0</v>
      </c>
      <c r="F44088" s="276">
        <v>47938</v>
      </c>
      <c r="I44088">
        <f>RCV!$S$431</f>
        <v>0</v>
      </c>
      <c r="K44088">
        <v>0</v>
      </c>
      <c r="L44088" t="s">
        <v>16345</v>
      </c>
    </row>
    <row r="44089" spans="1:12">
      <c r="A44089" t="s">
        <v>9520</v>
      </c>
      <c r="B44089" t="s">
        <v>13189</v>
      </c>
      <c r="E44089">
        <v>0</v>
      </c>
      <c r="F44089" s="276">
        <v>48304</v>
      </c>
      <c r="I44089">
        <f>RCV!$T$431</f>
        <v>0</v>
      </c>
      <c r="K44089">
        <v>0</v>
      </c>
      <c r="L44089" t="s">
        <v>16345</v>
      </c>
    </row>
    <row r="44090" spans="1:12">
      <c r="A44090" t="s">
        <v>9520</v>
      </c>
      <c r="B44090" t="s">
        <v>13189</v>
      </c>
      <c r="E44090">
        <v>0</v>
      </c>
      <c r="F44090" s="276">
        <v>48669</v>
      </c>
      <c r="I44090">
        <f>RCV!$U$431</f>
        <v>0</v>
      </c>
      <c r="K44090">
        <v>0</v>
      </c>
      <c r="L44090" t="s">
        <v>16345</v>
      </c>
    </row>
    <row r="44091" spans="1:12">
      <c r="A44091" t="s">
        <v>9520</v>
      </c>
      <c r="B44091" t="s">
        <v>13189</v>
      </c>
      <c r="E44091">
        <v>0</v>
      </c>
      <c r="F44091" s="276">
        <v>49034</v>
      </c>
      <c r="I44091">
        <f>RCV!$V$431</f>
        <v>0</v>
      </c>
      <c r="K44091">
        <v>0</v>
      </c>
      <c r="L44091" t="s">
        <v>16345</v>
      </c>
    </row>
    <row r="44092" spans="1:12">
      <c r="A44092" t="s">
        <v>9520</v>
      </c>
      <c r="B44092" t="s">
        <v>13189</v>
      </c>
      <c r="E44092">
        <v>0</v>
      </c>
      <c r="F44092" s="276">
        <v>49399</v>
      </c>
      <c r="I44092">
        <f>RCV!$W$431</f>
        <v>0</v>
      </c>
      <c r="K44092">
        <v>0</v>
      </c>
      <c r="L44092" t="s">
        <v>16345</v>
      </c>
    </row>
    <row r="44093" spans="1:12">
      <c r="A44093" t="s">
        <v>9520</v>
      </c>
      <c r="B44093" t="s">
        <v>13189</v>
      </c>
      <c r="E44093">
        <v>0</v>
      </c>
      <c r="F44093" s="276">
        <v>49765</v>
      </c>
      <c r="I44093">
        <f>RCV!$X$431</f>
        <v>0</v>
      </c>
      <c r="K44093">
        <v>0</v>
      </c>
      <c r="L44093" t="s">
        <v>16345</v>
      </c>
    </row>
    <row r="44094" spans="1:12">
      <c r="A44094" t="s">
        <v>9528</v>
      </c>
      <c r="B44094" t="s">
        <v>219</v>
      </c>
      <c r="E44094">
        <v>0</v>
      </c>
      <c r="F44094" s="276">
        <v>44651</v>
      </c>
      <c r="I44094">
        <f>RCV!$J$449</f>
        <v>0</v>
      </c>
      <c r="K44094">
        <v>0</v>
      </c>
      <c r="L44094" t="s">
        <v>16346</v>
      </c>
    </row>
    <row r="44095" spans="1:12">
      <c r="A44095" t="s">
        <v>9528</v>
      </c>
      <c r="B44095" t="s">
        <v>219</v>
      </c>
      <c r="E44095">
        <v>0</v>
      </c>
      <c r="F44095" s="276">
        <v>45016</v>
      </c>
      <c r="I44095">
        <f>RCV!$K$449</f>
        <v>0</v>
      </c>
      <c r="K44095">
        <v>0</v>
      </c>
      <c r="L44095" t="s">
        <v>16346</v>
      </c>
    </row>
    <row r="44096" spans="1:12">
      <c r="A44096" t="s">
        <v>9528</v>
      </c>
      <c r="B44096" t="s">
        <v>219</v>
      </c>
      <c r="E44096">
        <v>0</v>
      </c>
      <c r="F44096" s="276">
        <v>45382</v>
      </c>
      <c r="I44096">
        <f>RCV!$L$449</f>
        <v>0</v>
      </c>
      <c r="K44096">
        <v>0</v>
      </c>
      <c r="L44096" t="s">
        <v>16346</v>
      </c>
    </row>
    <row r="44097" spans="1:12">
      <c r="A44097" t="s">
        <v>9528</v>
      </c>
      <c r="B44097" t="s">
        <v>219</v>
      </c>
      <c r="E44097">
        <v>0</v>
      </c>
      <c r="F44097" s="276">
        <v>45747</v>
      </c>
      <c r="I44097">
        <f>RCV!$M$449</f>
        <v>0</v>
      </c>
      <c r="K44097">
        <v>0</v>
      </c>
      <c r="L44097" t="s">
        <v>16346</v>
      </c>
    </row>
    <row r="44098" spans="1:12">
      <c r="A44098" t="s">
        <v>9528</v>
      </c>
      <c r="B44098" t="s">
        <v>219</v>
      </c>
      <c r="E44098">
        <v>0</v>
      </c>
      <c r="F44098" s="276">
        <v>46112</v>
      </c>
      <c r="I44098">
        <f>RCV!$N$449</f>
        <v>71.92638299022947</v>
      </c>
      <c r="K44098">
        <v>0</v>
      </c>
      <c r="L44098" t="s">
        <v>16346</v>
      </c>
    </row>
    <row r="44099" spans="1:12">
      <c r="A44099" t="s">
        <v>9528</v>
      </c>
      <c r="B44099" t="s">
        <v>219</v>
      </c>
      <c r="E44099">
        <v>0</v>
      </c>
      <c r="F44099" s="276">
        <v>46477</v>
      </c>
      <c r="I44099">
        <f>RCV!$O$449</f>
        <v>70.215999421637747</v>
      </c>
      <c r="K44099">
        <v>0</v>
      </c>
      <c r="L44099" t="s">
        <v>16346</v>
      </c>
    </row>
    <row r="44100" spans="1:12">
      <c r="A44100" t="s">
        <v>9528</v>
      </c>
      <c r="B44100" t="s">
        <v>219</v>
      </c>
      <c r="E44100">
        <v>0</v>
      </c>
      <c r="F44100" s="276">
        <v>46843</v>
      </c>
      <c r="I44100">
        <f>RCV!$P$449</f>
        <v>68.544321652889863</v>
      </c>
      <c r="K44100">
        <v>0</v>
      </c>
      <c r="L44100" t="s">
        <v>16346</v>
      </c>
    </row>
    <row r="44101" spans="1:12">
      <c r="A44101" t="s">
        <v>9528</v>
      </c>
      <c r="B44101" t="s">
        <v>219</v>
      </c>
      <c r="E44101">
        <v>0</v>
      </c>
      <c r="F44101" s="276">
        <v>47208</v>
      </c>
      <c r="I44101">
        <f>RCV!$Q$449</f>
        <v>66.917879341294224</v>
      </c>
      <c r="K44101">
        <v>0</v>
      </c>
      <c r="L44101" t="s">
        <v>16346</v>
      </c>
    </row>
    <row r="44102" spans="1:12">
      <c r="A44102" t="s">
        <v>9528</v>
      </c>
      <c r="B44102" t="s">
        <v>219</v>
      </c>
      <c r="E44102">
        <v>0</v>
      </c>
      <c r="F44102" s="276">
        <v>47573</v>
      </c>
      <c r="I44102">
        <f>RCV!$R$449</f>
        <v>65.330831870536585</v>
      </c>
      <c r="K44102">
        <v>0</v>
      </c>
      <c r="L44102" t="s">
        <v>16346</v>
      </c>
    </row>
    <row r="44103" spans="1:12">
      <c r="A44103" t="s">
        <v>9528</v>
      </c>
      <c r="B44103" t="s">
        <v>219</v>
      </c>
      <c r="E44103">
        <v>0</v>
      </c>
      <c r="F44103" s="276">
        <v>47938</v>
      </c>
      <c r="I44103">
        <f>RCV!$S$449</f>
        <v>63.419827082748668</v>
      </c>
      <c r="K44103">
        <v>0</v>
      </c>
      <c r="L44103" t="s">
        <v>16346</v>
      </c>
    </row>
    <row r="44104" spans="1:12">
      <c r="A44104" t="s">
        <v>9528</v>
      </c>
      <c r="B44104" t="s">
        <v>219</v>
      </c>
      <c r="E44104">
        <v>0</v>
      </c>
      <c r="F44104" s="276">
        <v>48304</v>
      </c>
      <c r="I44104">
        <f>RCV!$T$449</f>
        <v>61.77203615683657</v>
      </c>
      <c r="K44104">
        <v>0</v>
      </c>
      <c r="L44104" t="s">
        <v>16346</v>
      </c>
    </row>
    <row r="44105" spans="1:12">
      <c r="A44105" t="s">
        <v>9528</v>
      </c>
      <c r="B44105" t="s">
        <v>219</v>
      </c>
      <c r="E44105">
        <v>0</v>
      </c>
      <c r="F44105" s="276">
        <v>48669</v>
      </c>
      <c r="I44105">
        <f>RCV!$U$449</f>
        <v>60.176475947971163</v>
      </c>
      <c r="K44105">
        <v>0</v>
      </c>
      <c r="L44105" t="s">
        <v>16346</v>
      </c>
    </row>
    <row r="44106" spans="1:12">
      <c r="A44106" t="s">
        <v>9528</v>
      </c>
      <c r="B44106" t="s">
        <v>219</v>
      </c>
      <c r="E44106">
        <v>0</v>
      </c>
      <c r="F44106" s="276">
        <v>49034</v>
      </c>
      <c r="I44106">
        <f>RCV!$V$449</f>
        <v>58.614877146084602</v>
      </c>
      <c r="K44106">
        <v>0</v>
      </c>
      <c r="L44106" t="s">
        <v>16346</v>
      </c>
    </row>
    <row r="44107" spans="1:12">
      <c r="A44107" t="s">
        <v>9528</v>
      </c>
      <c r="B44107" t="s">
        <v>219</v>
      </c>
      <c r="E44107">
        <v>0</v>
      </c>
      <c r="F44107" s="276">
        <v>49399</v>
      </c>
      <c r="I44107">
        <f>RCV!$W$449</f>
        <v>57.101473152844413</v>
      </c>
      <c r="K44107">
        <v>0</v>
      </c>
      <c r="L44107" t="s">
        <v>16346</v>
      </c>
    </row>
    <row r="44108" spans="1:12">
      <c r="A44108" t="s">
        <v>9528</v>
      </c>
      <c r="B44108" t="s">
        <v>219</v>
      </c>
      <c r="E44108">
        <v>0</v>
      </c>
      <c r="F44108" s="276">
        <v>49765</v>
      </c>
      <c r="I44108">
        <f>RCV!$X$449</f>
        <v>54.531906860966416</v>
      </c>
      <c r="K44108">
        <v>0</v>
      </c>
      <c r="L44108" t="s">
        <v>16346</v>
      </c>
    </row>
    <row r="44109" spans="1:12">
      <c r="A44109" t="s">
        <v>9528</v>
      </c>
      <c r="B44109" t="s">
        <v>215</v>
      </c>
      <c r="E44109">
        <v>0</v>
      </c>
      <c r="F44109" s="276">
        <v>44651</v>
      </c>
      <c r="I44109">
        <f>RCV!$J$450</f>
        <v>0</v>
      </c>
      <c r="K44109">
        <v>0</v>
      </c>
      <c r="L44109" t="s">
        <v>16346</v>
      </c>
    </row>
    <row r="44110" spans="1:12">
      <c r="A44110" t="s">
        <v>9528</v>
      </c>
      <c r="B44110" t="s">
        <v>215</v>
      </c>
      <c r="E44110">
        <v>0</v>
      </c>
      <c r="F44110" s="276">
        <v>45016</v>
      </c>
      <c r="I44110">
        <f>RCV!$K$450</f>
        <v>0</v>
      </c>
      <c r="K44110">
        <v>0</v>
      </c>
      <c r="L44110" t="s">
        <v>16346</v>
      </c>
    </row>
    <row r="44111" spans="1:12">
      <c r="A44111" t="s">
        <v>9528</v>
      </c>
      <c r="B44111" t="s">
        <v>215</v>
      </c>
      <c r="E44111">
        <v>0</v>
      </c>
      <c r="F44111" s="276">
        <v>45382</v>
      </c>
      <c r="I44111">
        <f>RCV!$L$450</f>
        <v>0</v>
      </c>
      <c r="K44111">
        <v>0</v>
      </c>
      <c r="L44111" t="s">
        <v>16346</v>
      </c>
    </row>
    <row r="44112" spans="1:12">
      <c r="A44112" t="s">
        <v>9528</v>
      </c>
      <c r="B44112" t="s">
        <v>215</v>
      </c>
      <c r="E44112">
        <v>0</v>
      </c>
      <c r="F44112" s="276">
        <v>45747</v>
      </c>
      <c r="I44112">
        <f>RCV!$M$450</f>
        <v>0</v>
      </c>
      <c r="K44112">
        <v>0</v>
      </c>
      <c r="L44112" t="s">
        <v>16346</v>
      </c>
    </row>
    <row r="44113" spans="1:12">
      <c r="A44113" t="s">
        <v>9528</v>
      </c>
      <c r="B44113" t="s">
        <v>215</v>
      </c>
      <c r="E44113">
        <v>0</v>
      </c>
      <c r="F44113" s="276">
        <v>46112</v>
      </c>
      <c r="I44113">
        <f>RCV!$N$450</f>
        <v>1336.9786668880304</v>
      </c>
      <c r="K44113">
        <v>0</v>
      </c>
      <c r="L44113" t="s">
        <v>16346</v>
      </c>
    </row>
    <row r="44114" spans="1:12">
      <c r="A44114" t="s">
        <v>9528</v>
      </c>
      <c r="B44114" t="s">
        <v>215</v>
      </c>
      <c r="E44114">
        <v>0</v>
      </c>
      <c r="F44114" s="276">
        <v>46477</v>
      </c>
      <c r="I44114">
        <f>RCV!$O$450</f>
        <v>1312.8525133172141</v>
      </c>
      <c r="K44114">
        <v>0</v>
      </c>
      <c r="L44114" t="s">
        <v>16346</v>
      </c>
    </row>
    <row r="44115" spans="1:12">
      <c r="A44115" t="s">
        <v>9528</v>
      </c>
      <c r="B44115" t="s">
        <v>215</v>
      </c>
      <c r="E44115">
        <v>0</v>
      </c>
      <c r="F44115" s="276">
        <v>46843</v>
      </c>
      <c r="I44115">
        <f>RCV!$P$450</f>
        <v>1289.1247384871879</v>
      </c>
      <c r="K44115">
        <v>0</v>
      </c>
      <c r="L44115" t="s">
        <v>16346</v>
      </c>
    </row>
    <row r="44116" spans="1:12">
      <c r="A44116" t="s">
        <v>9528</v>
      </c>
      <c r="B44116" t="s">
        <v>215</v>
      </c>
      <c r="E44116">
        <v>0</v>
      </c>
      <c r="F44116" s="276">
        <v>47208</v>
      </c>
      <c r="I44116">
        <f>RCV!$Q$450</f>
        <v>1265.9286567716492</v>
      </c>
      <c r="K44116">
        <v>0</v>
      </c>
      <c r="L44116" t="s">
        <v>16346</v>
      </c>
    </row>
    <row r="44117" spans="1:12">
      <c r="A44117" t="s">
        <v>9528</v>
      </c>
      <c r="B44117" t="s">
        <v>215</v>
      </c>
      <c r="E44117">
        <v>0</v>
      </c>
      <c r="F44117" s="276">
        <v>47573</v>
      </c>
      <c r="I44117">
        <f>RCV!$R$450</f>
        <v>1243.1652202336431</v>
      </c>
      <c r="K44117">
        <v>0</v>
      </c>
      <c r="L44117" t="s">
        <v>16346</v>
      </c>
    </row>
    <row r="44118" spans="1:12">
      <c r="A44118" t="s">
        <v>9528</v>
      </c>
      <c r="B44118" t="s">
        <v>215</v>
      </c>
      <c r="E44118">
        <v>0</v>
      </c>
      <c r="F44118" s="276">
        <v>47938</v>
      </c>
      <c r="I44118">
        <f>RCV!$S$450</f>
        <v>1213.8899576093879</v>
      </c>
      <c r="K44118">
        <v>0</v>
      </c>
      <c r="L44118" t="s">
        <v>16346</v>
      </c>
    </row>
    <row r="44119" spans="1:12">
      <c r="A44119" t="s">
        <v>9528</v>
      </c>
      <c r="B44119" t="s">
        <v>215</v>
      </c>
      <c r="E44119">
        <v>0</v>
      </c>
      <c r="F44119" s="276">
        <v>48304</v>
      </c>
      <c r="I44119">
        <f>RCV!$T$450</f>
        <v>1189.6549165545489</v>
      </c>
      <c r="K44119">
        <v>0</v>
      </c>
      <c r="L44119" t="s">
        <v>16346</v>
      </c>
    </row>
    <row r="44120" spans="1:12">
      <c r="A44120" t="s">
        <v>9528</v>
      </c>
      <c r="B44120" t="s">
        <v>215</v>
      </c>
      <c r="E44120">
        <v>0</v>
      </c>
      <c r="F44120" s="276">
        <v>48669</v>
      </c>
      <c r="I44120">
        <f>RCV!$U$450</f>
        <v>1166.0862103818258</v>
      </c>
      <c r="K44120">
        <v>0</v>
      </c>
      <c r="L44120" t="s">
        <v>16346</v>
      </c>
    </row>
    <row r="44121" spans="1:12">
      <c r="A44121" t="s">
        <v>9528</v>
      </c>
      <c r="B44121" t="s">
        <v>215</v>
      </c>
      <c r="E44121">
        <v>0</v>
      </c>
      <c r="F44121" s="276">
        <v>49034</v>
      </c>
      <c r="I44121">
        <f>RCV!$V$450</f>
        <v>1142.843044484938</v>
      </c>
      <c r="K44121">
        <v>0</v>
      </c>
      <c r="L44121" t="s">
        <v>16346</v>
      </c>
    </row>
    <row r="44122" spans="1:12">
      <c r="A44122" t="s">
        <v>9528</v>
      </c>
      <c r="B44122" t="s">
        <v>215</v>
      </c>
      <c r="E44122">
        <v>0</v>
      </c>
      <c r="F44122" s="276">
        <v>49399</v>
      </c>
      <c r="I44122">
        <f>RCV!$W$450</f>
        <v>1120.2136617740307</v>
      </c>
      <c r="K44122">
        <v>0</v>
      </c>
      <c r="L44122" t="s">
        <v>16346</v>
      </c>
    </row>
    <row r="44123" spans="1:12">
      <c r="A44123" t="s">
        <v>9528</v>
      </c>
      <c r="B44123" t="s">
        <v>215</v>
      </c>
      <c r="E44123">
        <v>0</v>
      </c>
      <c r="F44123" s="276">
        <v>49765</v>
      </c>
      <c r="I44123">
        <f>RCV!$X$450</f>
        <v>1076.4133075986661</v>
      </c>
      <c r="K44123">
        <v>0</v>
      </c>
      <c r="L44123" t="s">
        <v>16346</v>
      </c>
    </row>
    <row r="44124" spans="1:12">
      <c r="A44124" t="s">
        <v>9528</v>
      </c>
      <c r="B44124" t="s">
        <v>223</v>
      </c>
      <c r="E44124">
        <v>0</v>
      </c>
      <c r="F44124" s="276">
        <v>44651</v>
      </c>
      <c r="I44124">
        <f>RCV!$J$451</f>
        <v>0</v>
      </c>
      <c r="K44124">
        <v>0</v>
      </c>
      <c r="L44124" t="s">
        <v>16346</v>
      </c>
    </row>
    <row r="44125" spans="1:12">
      <c r="A44125" t="s">
        <v>9528</v>
      </c>
      <c r="B44125" t="s">
        <v>223</v>
      </c>
      <c r="E44125">
        <v>0</v>
      </c>
      <c r="F44125" s="276">
        <v>45016</v>
      </c>
      <c r="I44125">
        <f>RCV!$K$451</f>
        <v>0</v>
      </c>
      <c r="K44125">
        <v>0</v>
      </c>
      <c r="L44125" t="s">
        <v>16346</v>
      </c>
    </row>
    <row r="44126" spans="1:12">
      <c r="A44126" t="s">
        <v>9528</v>
      </c>
      <c r="B44126" t="s">
        <v>223</v>
      </c>
      <c r="E44126">
        <v>0</v>
      </c>
      <c r="F44126" s="276">
        <v>45382</v>
      </c>
      <c r="I44126">
        <f>RCV!$L$451</f>
        <v>0</v>
      </c>
      <c r="K44126">
        <v>0</v>
      </c>
      <c r="L44126" t="s">
        <v>16346</v>
      </c>
    </row>
    <row r="44127" spans="1:12">
      <c r="A44127" t="s">
        <v>9528</v>
      </c>
      <c r="B44127" t="s">
        <v>223</v>
      </c>
      <c r="E44127">
        <v>0</v>
      </c>
      <c r="F44127" s="276">
        <v>45747</v>
      </c>
      <c r="I44127">
        <f>RCV!$M$451</f>
        <v>0</v>
      </c>
      <c r="K44127">
        <v>0</v>
      </c>
      <c r="L44127" t="s">
        <v>16346</v>
      </c>
    </row>
    <row r="44128" spans="1:12">
      <c r="A44128" t="s">
        <v>9528</v>
      </c>
      <c r="B44128" t="s">
        <v>223</v>
      </c>
      <c r="E44128">
        <v>0</v>
      </c>
      <c r="F44128" s="276">
        <v>46112</v>
      </c>
      <c r="I44128">
        <f>RCV!$N$451</f>
        <v>1621.1699169521116</v>
      </c>
      <c r="K44128">
        <v>0</v>
      </c>
      <c r="L44128" t="s">
        <v>16346</v>
      </c>
    </row>
    <row r="44129" spans="1:12">
      <c r="A44129" t="s">
        <v>9528</v>
      </c>
      <c r="B44129" t="s">
        <v>223</v>
      </c>
      <c r="E44129">
        <v>0</v>
      </c>
      <c r="F44129" s="276">
        <v>46477</v>
      </c>
      <c r="I44129">
        <f>RCV!$O$451</f>
        <v>1582.6190782671365</v>
      </c>
      <c r="K44129">
        <v>0</v>
      </c>
      <c r="L44129" t="s">
        <v>16346</v>
      </c>
    </row>
    <row r="44130" spans="1:12">
      <c r="A44130" t="s">
        <v>9528</v>
      </c>
      <c r="B44130" t="s">
        <v>223</v>
      </c>
      <c r="E44130">
        <v>0</v>
      </c>
      <c r="F44130" s="276">
        <v>46843</v>
      </c>
      <c r="I44130">
        <f>RCV!$P$451</f>
        <v>1544.9406409974654</v>
      </c>
      <c r="K44130">
        <v>0</v>
      </c>
      <c r="L44130" t="s">
        <v>16346</v>
      </c>
    </row>
    <row r="44131" spans="1:12">
      <c r="A44131" t="s">
        <v>9528</v>
      </c>
      <c r="B44131" t="s">
        <v>223</v>
      </c>
      <c r="E44131">
        <v>0</v>
      </c>
      <c r="F44131" s="276">
        <v>47208</v>
      </c>
      <c r="I44131">
        <f>RCV!$Q$451</f>
        <v>1508.2817790111053</v>
      </c>
      <c r="K44131">
        <v>0</v>
      </c>
      <c r="L44131" t="s">
        <v>16346</v>
      </c>
    </row>
    <row r="44132" spans="1:12">
      <c r="A44132" t="s">
        <v>9528</v>
      </c>
      <c r="B44132" t="s">
        <v>223</v>
      </c>
      <c r="E44132">
        <v>0</v>
      </c>
      <c r="F44132" s="276">
        <v>47573</v>
      </c>
      <c r="I44132">
        <f>RCV!$R$451</f>
        <v>1472.5108489378285</v>
      </c>
      <c r="K44132">
        <v>0</v>
      </c>
      <c r="L44132" t="s">
        <v>16346</v>
      </c>
    </row>
    <row r="44133" spans="1:12">
      <c r="A44133" t="s">
        <v>9528</v>
      </c>
      <c r="B44133" t="s">
        <v>223</v>
      </c>
      <c r="E44133">
        <v>0</v>
      </c>
      <c r="F44133" s="276">
        <v>47938</v>
      </c>
      <c r="I44133">
        <f>RCV!$S$451</f>
        <v>1429.4381495427531</v>
      </c>
      <c r="K44133">
        <v>0</v>
      </c>
      <c r="L44133" t="s">
        <v>16346</v>
      </c>
    </row>
    <row r="44134" spans="1:12">
      <c r="A44134" t="s">
        <v>9528</v>
      </c>
      <c r="B44134" t="s">
        <v>223</v>
      </c>
      <c r="E44134">
        <v>0</v>
      </c>
      <c r="F44134" s="276">
        <v>48304</v>
      </c>
      <c r="I44134">
        <f>RCV!$T$451</f>
        <v>1392.2981048545857</v>
      </c>
      <c r="K44134">
        <v>0</v>
      </c>
      <c r="L44134" t="s">
        <v>16346</v>
      </c>
    </row>
    <row r="44135" spans="1:12">
      <c r="A44135" t="s">
        <v>9528</v>
      </c>
      <c r="B44135" t="s">
        <v>223</v>
      </c>
      <c r="E44135">
        <v>0</v>
      </c>
      <c r="F44135" s="276">
        <v>48669</v>
      </c>
      <c r="I44135">
        <f>RCV!$U$451</f>
        <v>1356.3353036714677</v>
      </c>
      <c r="K44135">
        <v>0</v>
      </c>
      <c r="L44135" t="s">
        <v>16346</v>
      </c>
    </row>
    <row r="44136" spans="1:12">
      <c r="A44136" t="s">
        <v>9528</v>
      </c>
      <c r="B44136" t="s">
        <v>223</v>
      </c>
      <c r="E44136">
        <v>0</v>
      </c>
      <c r="F44136" s="276">
        <v>49034</v>
      </c>
      <c r="I44136">
        <f>RCV!$V$451</f>
        <v>1321.1379686364105</v>
      </c>
      <c r="K44136">
        <v>0</v>
      </c>
      <c r="L44136" t="s">
        <v>16346</v>
      </c>
    </row>
    <row r="44137" spans="1:12">
      <c r="A44137" t="s">
        <v>9528</v>
      </c>
      <c r="B44137" t="s">
        <v>223</v>
      </c>
      <c r="E44137">
        <v>0</v>
      </c>
      <c r="F44137" s="276">
        <v>49399</v>
      </c>
      <c r="I44137">
        <f>RCV!$W$451</f>
        <v>1287.0269105790426</v>
      </c>
      <c r="K44137">
        <v>0</v>
      </c>
      <c r="L44137" t="s">
        <v>16346</v>
      </c>
    </row>
    <row r="44138" spans="1:12">
      <c r="A44138" t="s">
        <v>9528</v>
      </c>
      <c r="B44138" t="s">
        <v>223</v>
      </c>
      <c r="E44138">
        <v>0</v>
      </c>
      <c r="F44138" s="276">
        <v>49765</v>
      </c>
      <c r="I44138">
        <f>RCV!$X$451</f>
        <v>1229.1106996029857</v>
      </c>
      <c r="K44138">
        <v>0</v>
      </c>
      <c r="L44138" t="s">
        <v>16346</v>
      </c>
    </row>
    <row r="44139" spans="1:12">
      <c r="A44139" t="s">
        <v>9528</v>
      </c>
      <c r="B44139" t="s">
        <v>146</v>
      </c>
      <c r="E44139">
        <v>0</v>
      </c>
      <c r="F44139" s="276">
        <v>44651</v>
      </c>
      <c r="I44139">
        <f>RCV!$J$452</f>
        <v>0</v>
      </c>
      <c r="K44139">
        <v>0</v>
      </c>
      <c r="L44139" t="s">
        <v>16346</v>
      </c>
    </row>
    <row r="44140" spans="1:12">
      <c r="A44140" t="s">
        <v>9528</v>
      </c>
      <c r="B44140" t="s">
        <v>146</v>
      </c>
      <c r="E44140">
        <v>0</v>
      </c>
      <c r="F44140" s="276">
        <v>45016</v>
      </c>
      <c r="I44140">
        <f>RCV!$K$452</f>
        <v>0</v>
      </c>
      <c r="K44140">
        <v>0</v>
      </c>
      <c r="L44140" t="s">
        <v>16346</v>
      </c>
    </row>
    <row r="44141" spans="1:12">
      <c r="A44141" t="s">
        <v>9528</v>
      </c>
      <c r="B44141" t="s">
        <v>146</v>
      </c>
      <c r="E44141">
        <v>0</v>
      </c>
      <c r="F44141" s="276">
        <v>45382</v>
      </c>
      <c r="I44141">
        <f>RCV!$L$452</f>
        <v>0</v>
      </c>
      <c r="K44141">
        <v>0</v>
      </c>
      <c r="L44141" t="s">
        <v>16346</v>
      </c>
    </row>
    <row r="44142" spans="1:12">
      <c r="A44142" t="s">
        <v>9528</v>
      </c>
      <c r="B44142" t="s">
        <v>146</v>
      </c>
      <c r="E44142">
        <v>0</v>
      </c>
      <c r="F44142" s="276">
        <v>45747</v>
      </c>
      <c r="I44142">
        <f>RCV!$M$452</f>
        <v>0</v>
      </c>
      <c r="K44142">
        <v>0</v>
      </c>
      <c r="L44142" t="s">
        <v>16346</v>
      </c>
    </row>
    <row r="44143" spans="1:12">
      <c r="A44143" t="s">
        <v>9528</v>
      </c>
      <c r="B44143" t="s">
        <v>146</v>
      </c>
      <c r="E44143">
        <v>0</v>
      </c>
      <c r="F44143" s="276">
        <v>46112</v>
      </c>
      <c r="I44143">
        <f>RCV!$N$452</f>
        <v>76.348826671461069</v>
      </c>
      <c r="K44143">
        <v>0</v>
      </c>
      <c r="L44143" t="s">
        <v>16346</v>
      </c>
    </row>
    <row r="44144" spans="1:12">
      <c r="A44144" t="s">
        <v>9528</v>
      </c>
      <c r="B44144" t="s">
        <v>146</v>
      </c>
      <c r="E44144">
        <v>0</v>
      </c>
      <c r="F44144" s="276">
        <v>46477</v>
      </c>
      <c r="I44144">
        <f>RCV!$O$452</f>
        <v>73.420198172545625</v>
      </c>
      <c r="K44144">
        <v>0</v>
      </c>
      <c r="L44144" t="s">
        <v>16346</v>
      </c>
    </row>
    <row r="44145" spans="1:12">
      <c r="A44145" t="s">
        <v>9528</v>
      </c>
      <c r="B44145" t="s">
        <v>146</v>
      </c>
      <c r="E44145">
        <v>0</v>
      </c>
      <c r="F44145" s="276">
        <v>46843</v>
      </c>
      <c r="I44145">
        <f>RCV!$P$452</f>
        <v>70.601882009828685</v>
      </c>
      <c r="K44145">
        <v>0</v>
      </c>
      <c r="L44145" t="s">
        <v>16346</v>
      </c>
    </row>
    <row r="44146" spans="1:12">
      <c r="A44146" t="s">
        <v>9528</v>
      </c>
      <c r="B44146" t="s">
        <v>146</v>
      </c>
      <c r="E44146">
        <v>0</v>
      </c>
      <c r="F44146" s="276">
        <v>47208</v>
      </c>
      <c r="I44146">
        <f>RCV!$Q$452</f>
        <v>67.897266367394096</v>
      </c>
      <c r="K44146">
        <v>0</v>
      </c>
      <c r="L44146" t="s">
        <v>16346</v>
      </c>
    </row>
    <row r="44147" spans="1:12">
      <c r="A44147" t="s">
        <v>9528</v>
      </c>
      <c r="B44147" t="s">
        <v>146</v>
      </c>
      <c r="E44147">
        <v>0</v>
      </c>
      <c r="F44147" s="276">
        <v>47573</v>
      </c>
      <c r="I44147">
        <f>RCV!$R$452</f>
        <v>65.297060758635169</v>
      </c>
      <c r="K44147">
        <v>0</v>
      </c>
      <c r="L44147" t="s">
        <v>16346</v>
      </c>
    </row>
    <row r="44148" spans="1:12">
      <c r="A44148" t="s">
        <v>9528</v>
      </c>
      <c r="B44148" t="s">
        <v>146</v>
      </c>
      <c r="E44148">
        <v>0</v>
      </c>
      <c r="F44148" s="276">
        <v>47938</v>
      </c>
      <c r="I44148">
        <f>RCV!$S$452</f>
        <v>62.440421007469148</v>
      </c>
      <c r="K44148">
        <v>0</v>
      </c>
      <c r="L44148" t="s">
        <v>16346</v>
      </c>
    </row>
    <row r="44149" spans="1:12">
      <c r="A44149" t="s">
        <v>9528</v>
      </c>
      <c r="B44149" t="s">
        <v>146</v>
      </c>
      <c r="E44149">
        <v>0</v>
      </c>
      <c r="F44149" s="276">
        <v>48304</v>
      </c>
      <c r="I44149">
        <f>RCV!$T$452</f>
        <v>59.862819514204496</v>
      </c>
      <c r="K44149">
        <v>0</v>
      </c>
      <c r="L44149" t="s">
        <v>16346</v>
      </c>
    </row>
    <row r="44150" spans="1:12">
      <c r="A44150" t="s">
        <v>9528</v>
      </c>
      <c r="B44150" t="s">
        <v>146</v>
      </c>
      <c r="E44150">
        <v>0</v>
      </c>
      <c r="F44150" s="276">
        <v>48669</v>
      </c>
      <c r="I44150">
        <f>RCV!$U$452</f>
        <v>57.400606885098895</v>
      </c>
      <c r="K44150">
        <v>0</v>
      </c>
      <c r="L44150" t="s">
        <v>16346</v>
      </c>
    </row>
    <row r="44151" spans="1:12">
      <c r="A44151" t="s">
        <v>9528</v>
      </c>
      <c r="B44151" t="s">
        <v>146</v>
      </c>
      <c r="E44151">
        <v>0</v>
      </c>
      <c r="F44151" s="276">
        <v>49034</v>
      </c>
      <c r="I44151">
        <f>RCV!$V$452</f>
        <v>55.032858855514093</v>
      </c>
      <c r="K44151">
        <v>0</v>
      </c>
      <c r="L44151" t="s">
        <v>16346</v>
      </c>
    </row>
    <row r="44152" spans="1:12">
      <c r="A44152" t="s">
        <v>9528</v>
      </c>
      <c r="B44152" t="s">
        <v>146</v>
      </c>
      <c r="E44152">
        <v>0</v>
      </c>
      <c r="F44152" s="276">
        <v>49399</v>
      </c>
      <c r="I44152">
        <f>RCV!$W$452</f>
        <v>52.76986824513812</v>
      </c>
      <c r="K44152">
        <v>0</v>
      </c>
      <c r="L44152" t="s">
        <v>16346</v>
      </c>
    </row>
    <row r="44153" spans="1:12">
      <c r="A44153" t="s">
        <v>9528</v>
      </c>
      <c r="B44153" t="s">
        <v>146</v>
      </c>
      <c r="E44153">
        <v>0</v>
      </c>
      <c r="F44153" s="276">
        <v>49765</v>
      </c>
      <c r="I44153">
        <f>RCV!$X$452</f>
        <v>49.603676150429834</v>
      </c>
      <c r="K44153">
        <v>0</v>
      </c>
      <c r="L44153" t="s">
        <v>16346</v>
      </c>
    </row>
    <row r="44154" spans="1:12">
      <c r="A44154" t="s">
        <v>9528</v>
      </c>
      <c r="B44154" t="s">
        <v>13176</v>
      </c>
      <c r="E44154">
        <v>0</v>
      </c>
      <c r="F44154" s="276">
        <v>44651</v>
      </c>
      <c r="I44154">
        <f>RCV!$J$453</f>
        <v>0</v>
      </c>
      <c r="K44154">
        <v>0</v>
      </c>
      <c r="L44154" t="s">
        <v>16346</v>
      </c>
    </row>
    <row r="44155" spans="1:12">
      <c r="A44155" t="s">
        <v>9528</v>
      </c>
      <c r="B44155" t="s">
        <v>13176</v>
      </c>
      <c r="E44155">
        <v>0</v>
      </c>
      <c r="F44155" s="276">
        <v>45016</v>
      </c>
      <c r="I44155">
        <f>RCV!$K$453</f>
        <v>0</v>
      </c>
      <c r="K44155">
        <v>0</v>
      </c>
      <c r="L44155" t="s">
        <v>16346</v>
      </c>
    </row>
    <row r="44156" spans="1:12">
      <c r="A44156" t="s">
        <v>9528</v>
      </c>
      <c r="B44156" t="s">
        <v>13176</v>
      </c>
      <c r="E44156">
        <v>0</v>
      </c>
      <c r="F44156" s="276">
        <v>45382</v>
      </c>
      <c r="I44156">
        <f>RCV!$L$453</f>
        <v>0</v>
      </c>
      <c r="K44156">
        <v>0</v>
      </c>
      <c r="L44156" t="s">
        <v>16346</v>
      </c>
    </row>
    <row r="44157" spans="1:12">
      <c r="A44157" t="s">
        <v>9528</v>
      </c>
      <c r="B44157" t="s">
        <v>13176</v>
      </c>
      <c r="E44157">
        <v>0</v>
      </c>
      <c r="F44157" s="276">
        <v>45747</v>
      </c>
      <c r="I44157">
        <f>RCV!$M$453</f>
        <v>0</v>
      </c>
      <c r="K44157">
        <v>0</v>
      </c>
      <c r="L44157" t="s">
        <v>16346</v>
      </c>
    </row>
    <row r="44158" spans="1:12">
      <c r="A44158" t="s">
        <v>9528</v>
      </c>
      <c r="B44158" t="s">
        <v>13176</v>
      </c>
      <c r="E44158">
        <v>0</v>
      </c>
      <c r="F44158" s="276">
        <v>46112</v>
      </c>
      <c r="I44158">
        <f>RCV!$N$453</f>
        <v>0</v>
      </c>
      <c r="K44158">
        <v>0</v>
      </c>
      <c r="L44158" t="s">
        <v>16346</v>
      </c>
    </row>
    <row r="44159" spans="1:12">
      <c r="A44159" t="s">
        <v>9528</v>
      </c>
      <c r="B44159" t="s">
        <v>13176</v>
      </c>
      <c r="E44159">
        <v>0</v>
      </c>
      <c r="F44159" s="276">
        <v>46477</v>
      </c>
      <c r="I44159">
        <f>RCV!$O$453</f>
        <v>0</v>
      </c>
      <c r="K44159">
        <v>0</v>
      </c>
      <c r="L44159" t="s">
        <v>16346</v>
      </c>
    </row>
    <row r="44160" spans="1:12">
      <c r="A44160" t="s">
        <v>9528</v>
      </c>
      <c r="B44160" t="s">
        <v>13176</v>
      </c>
      <c r="E44160">
        <v>0</v>
      </c>
      <c r="F44160" s="276">
        <v>46843</v>
      </c>
      <c r="I44160">
        <f>RCV!$P$453</f>
        <v>0</v>
      </c>
      <c r="K44160">
        <v>0</v>
      </c>
      <c r="L44160" t="s">
        <v>16346</v>
      </c>
    </row>
    <row r="44161" spans="1:12">
      <c r="A44161" t="s">
        <v>9528</v>
      </c>
      <c r="B44161" t="s">
        <v>13176</v>
      </c>
      <c r="E44161">
        <v>0</v>
      </c>
      <c r="F44161" s="276">
        <v>47208</v>
      </c>
      <c r="I44161">
        <f>RCV!$Q$453</f>
        <v>0</v>
      </c>
      <c r="K44161">
        <v>0</v>
      </c>
      <c r="L44161" t="s">
        <v>16346</v>
      </c>
    </row>
    <row r="44162" spans="1:12">
      <c r="A44162" t="s">
        <v>9528</v>
      </c>
      <c r="B44162" t="s">
        <v>13176</v>
      </c>
      <c r="E44162">
        <v>0</v>
      </c>
      <c r="F44162" s="276">
        <v>47573</v>
      </c>
      <c r="I44162">
        <f>RCV!$R$453</f>
        <v>0</v>
      </c>
      <c r="K44162">
        <v>0</v>
      </c>
      <c r="L44162" t="s">
        <v>16346</v>
      </c>
    </row>
    <row r="44163" spans="1:12">
      <c r="A44163" t="s">
        <v>9528</v>
      </c>
      <c r="B44163" t="s">
        <v>13176</v>
      </c>
      <c r="E44163">
        <v>0</v>
      </c>
      <c r="F44163" s="276">
        <v>47938</v>
      </c>
      <c r="I44163">
        <f>RCV!$S$453</f>
        <v>0</v>
      </c>
      <c r="K44163">
        <v>0</v>
      </c>
      <c r="L44163" t="s">
        <v>16346</v>
      </c>
    </row>
    <row r="44164" spans="1:12">
      <c r="A44164" t="s">
        <v>9528</v>
      </c>
      <c r="B44164" t="s">
        <v>13176</v>
      </c>
      <c r="E44164">
        <v>0</v>
      </c>
      <c r="F44164" s="276">
        <v>48304</v>
      </c>
      <c r="I44164">
        <f>RCV!$T$453</f>
        <v>0</v>
      </c>
      <c r="K44164">
        <v>0</v>
      </c>
      <c r="L44164" t="s">
        <v>16346</v>
      </c>
    </row>
    <row r="44165" spans="1:12">
      <c r="A44165" t="s">
        <v>9528</v>
      </c>
      <c r="B44165" t="s">
        <v>13176</v>
      </c>
      <c r="E44165">
        <v>0</v>
      </c>
      <c r="F44165" s="276">
        <v>48669</v>
      </c>
      <c r="I44165">
        <f>RCV!$U$453</f>
        <v>0</v>
      </c>
      <c r="K44165">
        <v>0</v>
      </c>
      <c r="L44165" t="s">
        <v>16346</v>
      </c>
    </row>
    <row r="44166" spans="1:12">
      <c r="A44166" t="s">
        <v>9528</v>
      </c>
      <c r="B44166" t="s">
        <v>13176</v>
      </c>
      <c r="E44166">
        <v>0</v>
      </c>
      <c r="F44166" s="276">
        <v>49034</v>
      </c>
      <c r="I44166">
        <f>RCV!$V$453</f>
        <v>0</v>
      </c>
      <c r="K44166">
        <v>0</v>
      </c>
      <c r="L44166" t="s">
        <v>16346</v>
      </c>
    </row>
    <row r="44167" spans="1:12">
      <c r="A44167" t="s">
        <v>9528</v>
      </c>
      <c r="B44167" t="s">
        <v>13176</v>
      </c>
      <c r="E44167">
        <v>0</v>
      </c>
      <c r="F44167" s="276">
        <v>49399</v>
      </c>
      <c r="I44167">
        <f>RCV!$W$453</f>
        <v>0</v>
      </c>
      <c r="K44167">
        <v>0</v>
      </c>
      <c r="L44167" t="s">
        <v>16346</v>
      </c>
    </row>
    <row r="44168" spans="1:12">
      <c r="A44168" t="s">
        <v>9528</v>
      </c>
      <c r="B44168" t="s">
        <v>13176</v>
      </c>
      <c r="E44168">
        <v>0</v>
      </c>
      <c r="F44168" s="276">
        <v>49765</v>
      </c>
      <c r="I44168">
        <f>RCV!$X$453</f>
        <v>0</v>
      </c>
      <c r="K44168">
        <v>0</v>
      </c>
      <c r="L44168" t="s">
        <v>16346</v>
      </c>
    </row>
    <row r="44169" spans="1:12">
      <c r="A44169" t="s">
        <v>9528</v>
      </c>
      <c r="B44169" t="s">
        <v>13189</v>
      </c>
      <c r="E44169">
        <v>0</v>
      </c>
      <c r="F44169" s="276">
        <v>44651</v>
      </c>
      <c r="I44169">
        <f>RCV!$J$454</f>
        <v>0</v>
      </c>
      <c r="K44169">
        <v>0</v>
      </c>
      <c r="L44169" t="s">
        <v>16346</v>
      </c>
    </row>
    <row r="44170" spans="1:12">
      <c r="A44170" t="s">
        <v>9528</v>
      </c>
      <c r="B44170" t="s">
        <v>13189</v>
      </c>
      <c r="E44170">
        <v>0</v>
      </c>
      <c r="F44170" s="276">
        <v>45016</v>
      </c>
      <c r="I44170">
        <f>RCV!$K$454</f>
        <v>0</v>
      </c>
      <c r="K44170">
        <v>0</v>
      </c>
      <c r="L44170" t="s">
        <v>16346</v>
      </c>
    </row>
    <row r="44171" spans="1:12">
      <c r="A44171" t="s">
        <v>9528</v>
      </c>
      <c r="B44171" t="s">
        <v>13189</v>
      </c>
      <c r="E44171">
        <v>0</v>
      </c>
      <c r="F44171" s="276">
        <v>45382</v>
      </c>
      <c r="I44171">
        <f>RCV!$L$454</f>
        <v>0</v>
      </c>
      <c r="K44171">
        <v>0</v>
      </c>
      <c r="L44171" t="s">
        <v>16346</v>
      </c>
    </row>
    <row r="44172" spans="1:12">
      <c r="A44172" t="s">
        <v>9528</v>
      </c>
      <c r="B44172" t="s">
        <v>13189</v>
      </c>
      <c r="E44172">
        <v>0</v>
      </c>
      <c r="F44172" s="276">
        <v>45747</v>
      </c>
      <c r="I44172">
        <f>RCV!$M$454</f>
        <v>0</v>
      </c>
      <c r="K44172">
        <v>0</v>
      </c>
      <c r="L44172" t="s">
        <v>16346</v>
      </c>
    </row>
    <row r="44173" spans="1:12">
      <c r="A44173" t="s">
        <v>9528</v>
      </c>
      <c r="B44173" t="s">
        <v>13189</v>
      </c>
      <c r="E44173">
        <v>0</v>
      </c>
      <c r="F44173" s="276">
        <v>46112</v>
      </c>
      <c r="I44173">
        <f>RCV!$N$454</f>
        <v>0</v>
      </c>
      <c r="K44173">
        <v>0</v>
      </c>
      <c r="L44173" t="s">
        <v>16346</v>
      </c>
    </row>
    <row r="44174" spans="1:12">
      <c r="A44174" t="s">
        <v>9528</v>
      </c>
      <c r="B44174" t="s">
        <v>13189</v>
      </c>
      <c r="E44174">
        <v>0</v>
      </c>
      <c r="F44174" s="276">
        <v>46477</v>
      </c>
      <c r="I44174">
        <f>RCV!$O$454</f>
        <v>0</v>
      </c>
      <c r="K44174">
        <v>0</v>
      </c>
      <c r="L44174" t="s">
        <v>16346</v>
      </c>
    </row>
    <row r="44175" spans="1:12">
      <c r="A44175" t="s">
        <v>9528</v>
      </c>
      <c r="B44175" t="s">
        <v>13189</v>
      </c>
      <c r="E44175">
        <v>0</v>
      </c>
      <c r="F44175" s="276">
        <v>46843</v>
      </c>
      <c r="I44175">
        <f>RCV!$P$454</f>
        <v>0</v>
      </c>
      <c r="K44175">
        <v>0</v>
      </c>
      <c r="L44175" t="s">
        <v>16346</v>
      </c>
    </row>
    <row r="44176" spans="1:12">
      <c r="A44176" t="s">
        <v>9528</v>
      </c>
      <c r="B44176" t="s">
        <v>13189</v>
      </c>
      <c r="E44176">
        <v>0</v>
      </c>
      <c r="F44176" s="276">
        <v>47208</v>
      </c>
      <c r="I44176">
        <f>RCV!$Q$454</f>
        <v>0</v>
      </c>
      <c r="K44176">
        <v>0</v>
      </c>
      <c r="L44176" t="s">
        <v>16346</v>
      </c>
    </row>
    <row r="44177" spans="1:12">
      <c r="A44177" t="s">
        <v>9528</v>
      </c>
      <c r="B44177" t="s">
        <v>13189</v>
      </c>
      <c r="E44177">
        <v>0</v>
      </c>
      <c r="F44177" s="276">
        <v>47573</v>
      </c>
      <c r="I44177">
        <f>RCV!$R$454</f>
        <v>0</v>
      </c>
      <c r="K44177">
        <v>0</v>
      </c>
      <c r="L44177" t="s">
        <v>16346</v>
      </c>
    </row>
    <row r="44178" spans="1:12">
      <c r="A44178" t="s">
        <v>9528</v>
      </c>
      <c r="B44178" t="s">
        <v>13189</v>
      </c>
      <c r="E44178">
        <v>0</v>
      </c>
      <c r="F44178" s="276">
        <v>47938</v>
      </c>
      <c r="I44178">
        <f>RCV!$S$454</f>
        <v>0</v>
      </c>
      <c r="K44178">
        <v>0</v>
      </c>
      <c r="L44178" t="s">
        <v>16346</v>
      </c>
    </row>
    <row r="44179" spans="1:12">
      <c r="A44179" t="s">
        <v>9528</v>
      </c>
      <c r="B44179" t="s">
        <v>13189</v>
      </c>
      <c r="E44179">
        <v>0</v>
      </c>
      <c r="F44179" s="276">
        <v>48304</v>
      </c>
      <c r="I44179">
        <f>RCV!$T$454</f>
        <v>0</v>
      </c>
      <c r="K44179">
        <v>0</v>
      </c>
      <c r="L44179" t="s">
        <v>16346</v>
      </c>
    </row>
    <row r="44180" spans="1:12">
      <c r="A44180" t="s">
        <v>9528</v>
      </c>
      <c r="B44180" t="s">
        <v>13189</v>
      </c>
      <c r="E44180">
        <v>0</v>
      </c>
      <c r="F44180" s="276">
        <v>48669</v>
      </c>
      <c r="I44180">
        <f>RCV!$U$454</f>
        <v>0</v>
      </c>
      <c r="K44180">
        <v>0</v>
      </c>
      <c r="L44180" t="s">
        <v>16346</v>
      </c>
    </row>
    <row r="44181" spans="1:12">
      <c r="A44181" t="s">
        <v>9528</v>
      </c>
      <c r="B44181" t="s">
        <v>13189</v>
      </c>
      <c r="E44181">
        <v>0</v>
      </c>
      <c r="F44181" s="276">
        <v>49034</v>
      </c>
      <c r="I44181">
        <f>RCV!$V$454</f>
        <v>0</v>
      </c>
      <c r="K44181">
        <v>0</v>
      </c>
      <c r="L44181" t="s">
        <v>16346</v>
      </c>
    </row>
    <row r="44182" spans="1:12">
      <c r="A44182" t="s">
        <v>9528</v>
      </c>
      <c r="B44182" t="s">
        <v>13189</v>
      </c>
      <c r="E44182">
        <v>0</v>
      </c>
      <c r="F44182" s="276">
        <v>49399</v>
      </c>
      <c r="I44182">
        <f>RCV!$W$454</f>
        <v>0</v>
      </c>
      <c r="K44182">
        <v>0</v>
      </c>
      <c r="L44182" t="s">
        <v>16346</v>
      </c>
    </row>
    <row r="44183" spans="1:12">
      <c r="A44183" t="s">
        <v>9528</v>
      </c>
      <c r="B44183" t="s">
        <v>13189</v>
      </c>
      <c r="E44183">
        <v>0</v>
      </c>
      <c r="F44183" s="276">
        <v>49765</v>
      </c>
      <c r="I44183">
        <f>RCV!$X$454</f>
        <v>0</v>
      </c>
      <c r="K44183">
        <v>0</v>
      </c>
      <c r="L44183" t="s">
        <v>16346</v>
      </c>
    </row>
    <row r="44184" spans="1:12">
      <c r="A44184" t="s">
        <v>9535</v>
      </c>
      <c r="B44184" t="s">
        <v>219</v>
      </c>
      <c r="E44184">
        <v>0</v>
      </c>
      <c r="F44184" s="276">
        <v>44651</v>
      </c>
      <c r="I44184">
        <f>RCV!$J$471</f>
        <v>0</v>
      </c>
      <c r="K44184">
        <v>0</v>
      </c>
      <c r="L44184" t="s">
        <v>16347</v>
      </c>
    </row>
    <row r="44185" spans="1:12">
      <c r="A44185" t="s">
        <v>9535</v>
      </c>
      <c r="B44185" t="s">
        <v>219</v>
      </c>
      <c r="E44185">
        <v>0</v>
      </c>
      <c r="F44185" s="276">
        <v>45016</v>
      </c>
      <c r="I44185">
        <f>RCV!$K$471</f>
        <v>0</v>
      </c>
      <c r="K44185">
        <v>0</v>
      </c>
      <c r="L44185" t="s">
        <v>16347</v>
      </c>
    </row>
    <row r="44186" spans="1:12">
      <c r="A44186" t="s">
        <v>9535</v>
      </c>
      <c r="B44186" t="s">
        <v>219</v>
      </c>
      <c r="E44186">
        <v>0</v>
      </c>
      <c r="F44186" s="276">
        <v>45382</v>
      </c>
      <c r="I44186">
        <f>RCV!$L$471</f>
        <v>0</v>
      </c>
      <c r="K44186">
        <v>0</v>
      </c>
      <c r="L44186" t="s">
        <v>16347</v>
      </c>
    </row>
    <row r="44187" spans="1:12">
      <c r="A44187" t="s">
        <v>9535</v>
      </c>
      <c r="B44187" t="s">
        <v>219</v>
      </c>
      <c r="E44187">
        <v>0</v>
      </c>
      <c r="F44187" s="276">
        <v>45747</v>
      </c>
      <c r="I44187">
        <f>RCV!$M$471</f>
        <v>0</v>
      </c>
      <c r="K44187">
        <v>0</v>
      </c>
      <c r="L44187" t="s">
        <v>16347</v>
      </c>
    </row>
    <row r="44188" spans="1:12">
      <c r="A44188" t="s">
        <v>9535</v>
      </c>
      <c r="B44188" t="s">
        <v>219</v>
      </c>
      <c r="E44188">
        <v>0</v>
      </c>
      <c r="F44188" s="276">
        <v>46112</v>
      </c>
      <c r="I44188">
        <f>RCV!$N$471</f>
        <v>70.384249610146952</v>
      </c>
      <c r="K44188">
        <v>0</v>
      </c>
      <c r="L44188" t="s">
        <v>16347</v>
      </c>
    </row>
    <row r="44189" spans="1:12">
      <c r="A44189" t="s">
        <v>9535</v>
      </c>
      <c r="B44189" t="s">
        <v>219</v>
      </c>
      <c r="E44189">
        <v>0</v>
      </c>
      <c r="F44189" s="276">
        <v>46477</v>
      </c>
      <c r="I44189">
        <f>RCV!$O$471</f>
        <v>68.710537419764648</v>
      </c>
      <c r="K44189">
        <v>0</v>
      </c>
      <c r="L44189" t="s">
        <v>16347</v>
      </c>
    </row>
    <row r="44190" spans="1:12">
      <c r="A44190" t="s">
        <v>9535</v>
      </c>
      <c r="B44190" t="s">
        <v>219</v>
      </c>
      <c r="E44190">
        <v>0</v>
      </c>
      <c r="F44190" s="276">
        <v>46843</v>
      </c>
      <c r="I44190">
        <f>RCV!$P$471</f>
        <v>67.074701159803311</v>
      </c>
      <c r="K44190">
        <v>0</v>
      </c>
      <c r="L44190" t="s">
        <v>16347</v>
      </c>
    </row>
    <row r="44191" spans="1:12">
      <c r="A44191" t="s">
        <v>9535</v>
      </c>
      <c r="B44191" t="s">
        <v>219</v>
      </c>
      <c r="E44191">
        <v>0</v>
      </c>
      <c r="F44191" s="276">
        <v>47208</v>
      </c>
      <c r="I44191">
        <f>RCV!$Q$471</f>
        <v>65.483130488838214</v>
      </c>
      <c r="K44191">
        <v>0</v>
      </c>
      <c r="L44191" t="s">
        <v>16347</v>
      </c>
    </row>
    <row r="44192" spans="1:12">
      <c r="A44192" t="s">
        <v>9535</v>
      </c>
      <c r="B44192" t="s">
        <v>219</v>
      </c>
      <c r="E44192">
        <v>0</v>
      </c>
      <c r="F44192" s="276">
        <v>47573</v>
      </c>
      <c r="I44192">
        <f>RCV!$R$471</f>
        <v>63.93011001594536</v>
      </c>
      <c r="K44192">
        <v>0</v>
      </c>
      <c r="L44192" t="s">
        <v>16347</v>
      </c>
    </row>
    <row r="44193" spans="1:12">
      <c r="A44193" t="s">
        <v>9535</v>
      </c>
      <c r="B44193" t="s">
        <v>219</v>
      </c>
      <c r="E44193">
        <v>0</v>
      </c>
      <c r="F44193" s="276">
        <v>47938</v>
      </c>
      <c r="I44193">
        <f>RCV!$S$471</f>
        <v>0</v>
      </c>
      <c r="K44193">
        <v>0</v>
      </c>
      <c r="L44193" t="s">
        <v>16347</v>
      </c>
    </row>
    <row r="44194" spans="1:12">
      <c r="A44194" t="s">
        <v>9535</v>
      </c>
      <c r="B44194" t="s">
        <v>219</v>
      </c>
      <c r="E44194">
        <v>0</v>
      </c>
      <c r="F44194" s="276">
        <v>48304</v>
      </c>
      <c r="I44194">
        <f>RCV!$T$471</f>
        <v>0</v>
      </c>
      <c r="K44194">
        <v>0</v>
      </c>
      <c r="L44194" t="s">
        <v>16347</v>
      </c>
    </row>
    <row r="44195" spans="1:12">
      <c r="A44195" t="s">
        <v>9535</v>
      </c>
      <c r="B44195" t="s">
        <v>219</v>
      </c>
      <c r="E44195">
        <v>0</v>
      </c>
      <c r="F44195" s="276">
        <v>48669</v>
      </c>
      <c r="I44195">
        <f>RCV!$U$471</f>
        <v>0</v>
      </c>
      <c r="K44195">
        <v>0</v>
      </c>
      <c r="L44195" t="s">
        <v>16347</v>
      </c>
    </row>
    <row r="44196" spans="1:12">
      <c r="A44196" t="s">
        <v>9535</v>
      </c>
      <c r="B44196" t="s">
        <v>219</v>
      </c>
      <c r="E44196">
        <v>0</v>
      </c>
      <c r="F44196" s="276">
        <v>49034</v>
      </c>
      <c r="I44196">
        <f>RCV!$V$471</f>
        <v>0</v>
      </c>
      <c r="K44196">
        <v>0</v>
      </c>
      <c r="L44196" t="s">
        <v>16347</v>
      </c>
    </row>
    <row r="44197" spans="1:12">
      <c r="A44197" t="s">
        <v>9535</v>
      </c>
      <c r="B44197" t="s">
        <v>219</v>
      </c>
      <c r="E44197">
        <v>0</v>
      </c>
      <c r="F44197" s="276">
        <v>49399</v>
      </c>
      <c r="I44197">
        <f>RCV!$W$471</f>
        <v>0</v>
      </c>
      <c r="K44197">
        <v>0</v>
      </c>
      <c r="L44197" t="s">
        <v>16347</v>
      </c>
    </row>
    <row r="44198" spans="1:12">
      <c r="A44198" t="s">
        <v>9535</v>
      </c>
      <c r="B44198" t="s">
        <v>219</v>
      </c>
      <c r="E44198">
        <v>0</v>
      </c>
      <c r="F44198" s="276">
        <v>49765</v>
      </c>
      <c r="I44198">
        <f>RCV!$X$471</f>
        <v>0</v>
      </c>
      <c r="K44198">
        <v>0</v>
      </c>
      <c r="L44198" t="s">
        <v>16347</v>
      </c>
    </row>
    <row r="44199" spans="1:12">
      <c r="A44199" t="s">
        <v>9535</v>
      </c>
      <c r="B44199" t="s">
        <v>215</v>
      </c>
      <c r="E44199">
        <v>0</v>
      </c>
      <c r="F44199" s="276">
        <v>44651</v>
      </c>
      <c r="I44199">
        <f>RCV!$J$472</f>
        <v>0</v>
      </c>
      <c r="K44199">
        <v>0</v>
      </c>
      <c r="L44199" t="s">
        <v>16347</v>
      </c>
    </row>
    <row r="44200" spans="1:12">
      <c r="A44200" t="s">
        <v>9535</v>
      </c>
      <c r="B44200" t="s">
        <v>215</v>
      </c>
      <c r="E44200">
        <v>0</v>
      </c>
      <c r="F44200" s="276">
        <v>45016</v>
      </c>
      <c r="I44200">
        <f>RCV!$K$472</f>
        <v>0</v>
      </c>
      <c r="K44200">
        <v>0</v>
      </c>
      <c r="L44200" t="s">
        <v>16347</v>
      </c>
    </row>
    <row r="44201" spans="1:12">
      <c r="A44201" t="s">
        <v>9535</v>
      </c>
      <c r="B44201" t="s">
        <v>215</v>
      </c>
      <c r="E44201">
        <v>0</v>
      </c>
      <c r="F44201" s="276">
        <v>45382</v>
      </c>
      <c r="I44201">
        <f>RCV!$L$472</f>
        <v>0</v>
      </c>
      <c r="K44201">
        <v>0</v>
      </c>
      <c r="L44201" t="s">
        <v>16347</v>
      </c>
    </row>
    <row r="44202" spans="1:12">
      <c r="A44202" t="s">
        <v>9535</v>
      </c>
      <c r="B44202" t="s">
        <v>215</v>
      </c>
      <c r="E44202">
        <v>0</v>
      </c>
      <c r="F44202" s="276">
        <v>45747</v>
      </c>
      <c r="I44202">
        <f>RCV!$M$472</f>
        <v>0</v>
      </c>
      <c r="K44202">
        <v>0</v>
      </c>
      <c r="L44202" t="s">
        <v>16347</v>
      </c>
    </row>
    <row r="44203" spans="1:12">
      <c r="A44203" t="s">
        <v>9535</v>
      </c>
      <c r="B44203" t="s">
        <v>215</v>
      </c>
      <c r="E44203">
        <v>0</v>
      </c>
      <c r="F44203" s="276">
        <v>46112</v>
      </c>
      <c r="I44203">
        <f>RCV!$N$472</f>
        <v>1312.0716085605361</v>
      </c>
      <c r="K44203">
        <v>0</v>
      </c>
      <c r="L44203" t="s">
        <v>16347</v>
      </c>
    </row>
    <row r="44204" spans="1:12">
      <c r="A44204" t="s">
        <v>9535</v>
      </c>
      <c r="B44204" t="s">
        <v>215</v>
      </c>
      <c r="E44204">
        <v>0</v>
      </c>
      <c r="F44204" s="276">
        <v>46477</v>
      </c>
      <c r="I44204">
        <f>RCV!$O$472</f>
        <v>1288.3949098158055</v>
      </c>
      <c r="K44204">
        <v>0</v>
      </c>
      <c r="L44204" t="s">
        <v>16347</v>
      </c>
    </row>
    <row r="44205" spans="1:12">
      <c r="A44205" t="s">
        <v>9535</v>
      </c>
      <c r="B44205" t="s">
        <v>215</v>
      </c>
      <c r="E44205">
        <v>0</v>
      </c>
      <c r="F44205" s="276">
        <v>46843</v>
      </c>
      <c r="I44205">
        <f>RCV!$P$472</f>
        <v>1265.1091682704605</v>
      </c>
      <c r="K44205">
        <v>0</v>
      </c>
      <c r="L44205" t="s">
        <v>16347</v>
      </c>
    </row>
    <row r="44206" spans="1:12">
      <c r="A44206" t="s">
        <v>9535</v>
      </c>
      <c r="B44206" t="s">
        <v>215</v>
      </c>
      <c r="E44206">
        <v>0</v>
      </c>
      <c r="F44206" s="276">
        <v>47208</v>
      </c>
      <c r="I44206">
        <f>RCV!$Q$472</f>
        <v>1242.3452147365952</v>
      </c>
      <c r="K44206">
        <v>0</v>
      </c>
      <c r="L44206" t="s">
        <v>16347</v>
      </c>
    </row>
    <row r="44207" spans="1:12">
      <c r="A44207" t="s">
        <v>9535</v>
      </c>
      <c r="B44207" t="s">
        <v>215</v>
      </c>
      <c r="E44207">
        <v>0</v>
      </c>
      <c r="F44207" s="276">
        <v>47573</v>
      </c>
      <c r="I44207">
        <f>RCV!$R$472</f>
        <v>1220.005846477035</v>
      </c>
      <c r="K44207">
        <v>0</v>
      </c>
      <c r="L44207" t="s">
        <v>16347</v>
      </c>
    </row>
    <row r="44208" spans="1:12">
      <c r="A44208" t="s">
        <v>9535</v>
      </c>
      <c r="B44208" t="s">
        <v>215</v>
      </c>
      <c r="E44208">
        <v>0</v>
      </c>
      <c r="F44208" s="276">
        <v>47938</v>
      </c>
      <c r="I44208">
        <f>RCV!$S$472</f>
        <v>0</v>
      </c>
      <c r="K44208">
        <v>0</v>
      </c>
      <c r="L44208" t="s">
        <v>16347</v>
      </c>
    </row>
    <row r="44209" spans="1:12">
      <c r="A44209" t="s">
        <v>9535</v>
      </c>
      <c r="B44209" t="s">
        <v>215</v>
      </c>
      <c r="E44209">
        <v>0</v>
      </c>
      <c r="F44209" s="276">
        <v>48304</v>
      </c>
      <c r="I44209">
        <f>RCV!$T$472</f>
        <v>0</v>
      </c>
      <c r="K44209">
        <v>0</v>
      </c>
      <c r="L44209" t="s">
        <v>16347</v>
      </c>
    </row>
    <row r="44210" spans="1:12">
      <c r="A44210" t="s">
        <v>9535</v>
      </c>
      <c r="B44210" t="s">
        <v>215</v>
      </c>
      <c r="E44210">
        <v>0</v>
      </c>
      <c r="F44210" s="276">
        <v>48669</v>
      </c>
      <c r="I44210">
        <f>RCV!$U$472</f>
        <v>0</v>
      </c>
      <c r="K44210">
        <v>0</v>
      </c>
      <c r="L44210" t="s">
        <v>16347</v>
      </c>
    </row>
    <row r="44211" spans="1:12">
      <c r="A44211" t="s">
        <v>9535</v>
      </c>
      <c r="B44211" t="s">
        <v>215</v>
      </c>
      <c r="E44211">
        <v>0</v>
      </c>
      <c r="F44211" s="276">
        <v>49034</v>
      </c>
      <c r="I44211">
        <f>RCV!$V$472</f>
        <v>0</v>
      </c>
      <c r="K44211">
        <v>0</v>
      </c>
      <c r="L44211" t="s">
        <v>16347</v>
      </c>
    </row>
    <row r="44212" spans="1:12">
      <c r="A44212" t="s">
        <v>9535</v>
      </c>
      <c r="B44212" t="s">
        <v>215</v>
      </c>
      <c r="E44212">
        <v>0</v>
      </c>
      <c r="F44212" s="276">
        <v>49399</v>
      </c>
      <c r="I44212">
        <f>RCV!$W$472</f>
        <v>0</v>
      </c>
      <c r="K44212">
        <v>0</v>
      </c>
      <c r="L44212" t="s">
        <v>16347</v>
      </c>
    </row>
    <row r="44213" spans="1:12">
      <c r="A44213" t="s">
        <v>9535</v>
      </c>
      <c r="B44213" t="s">
        <v>215</v>
      </c>
      <c r="E44213">
        <v>0</v>
      </c>
      <c r="F44213" s="276">
        <v>49765</v>
      </c>
      <c r="I44213">
        <f>RCV!$X$472</f>
        <v>0</v>
      </c>
      <c r="K44213">
        <v>0</v>
      </c>
      <c r="L44213" t="s">
        <v>16347</v>
      </c>
    </row>
    <row r="44214" spans="1:12">
      <c r="A44214" t="s">
        <v>9535</v>
      </c>
      <c r="B44214" t="s">
        <v>223</v>
      </c>
      <c r="E44214">
        <v>0</v>
      </c>
      <c r="F44214" s="276">
        <v>44651</v>
      </c>
      <c r="I44214">
        <f>RCV!$J$473</f>
        <v>0</v>
      </c>
      <c r="K44214">
        <v>0</v>
      </c>
      <c r="L44214" t="s">
        <v>16347</v>
      </c>
    </row>
    <row r="44215" spans="1:12">
      <c r="A44215" t="s">
        <v>9535</v>
      </c>
      <c r="B44215" t="s">
        <v>223</v>
      </c>
      <c r="E44215">
        <v>0</v>
      </c>
      <c r="F44215" s="276">
        <v>45016</v>
      </c>
      <c r="I44215">
        <f>RCV!$K$473</f>
        <v>0</v>
      </c>
      <c r="K44215">
        <v>0</v>
      </c>
      <c r="L44215" t="s">
        <v>16347</v>
      </c>
    </row>
    <row r="44216" spans="1:12">
      <c r="A44216" t="s">
        <v>9535</v>
      </c>
      <c r="B44216" t="s">
        <v>223</v>
      </c>
      <c r="E44216">
        <v>0</v>
      </c>
      <c r="F44216" s="276">
        <v>45382</v>
      </c>
      <c r="I44216">
        <f>RCV!$L$473</f>
        <v>0</v>
      </c>
      <c r="K44216">
        <v>0</v>
      </c>
      <c r="L44216" t="s">
        <v>16347</v>
      </c>
    </row>
    <row r="44217" spans="1:12">
      <c r="A44217" t="s">
        <v>9535</v>
      </c>
      <c r="B44217" t="s">
        <v>223</v>
      </c>
      <c r="E44217">
        <v>0</v>
      </c>
      <c r="F44217" s="276">
        <v>45747</v>
      </c>
      <c r="I44217">
        <f>RCV!$M$473</f>
        <v>0</v>
      </c>
      <c r="K44217">
        <v>0</v>
      </c>
      <c r="L44217" t="s">
        <v>16347</v>
      </c>
    </row>
    <row r="44218" spans="1:12">
      <c r="A44218" t="s">
        <v>9535</v>
      </c>
      <c r="B44218" t="s">
        <v>223</v>
      </c>
      <c r="E44218">
        <v>0</v>
      </c>
      <c r="F44218" s="276">
        <v>46112</v>
      </c>
      <c r="I44218">
        <f>RCV!$N$473</f>
        <v>1586.4113187885275</v>
      </c>
      <c r="K44218">
        <v>0</v>
      </c>
      <c r="L44218" t="s">
        <v>16347</v>
      </c>
    </row>
    <row r="44219" spans="1:12">
      <c r="A44219" t="s">
        <v>9535</v>
      </c>
      <c r="B44219" t="s">
        <v>223</v>
      </c>
      <c r="E44219">
        <v>0</v>
      </c>
      <c r="F44219" s="276">
        <v>46477</v>
      </c>
      <c r="I44219">
        <f>RCV!$O$473</f>
        <v>1548.6870270908289</v>
      </c>
      <c r="K44219">
        <v>0</v>
      </c>
      <c r="L44219" t="s">
        <v>16347</v>
      </c>
    </row>
    <row r="44220" spans="1:12">
      <c r="A44220" t="s">
        <v>9535</v>
      </c>
      <c r="B44220" t="s">
        <v>223</v>
      </c>
      <c r="E44220">
        <v>0</v>
      </c>
      <c r="F44220" s="276">
        <v>46843</v>
      </c>
      <c r="I44220">
        <f>RCV!$P$473</f>
        <v>1511.8164321372492</v>
      </c>
      <c r="K44220">
        <v>0</v>
      </c>
      <c r="L44220" t="s">
        <v>16347</v>
      </c>
    </row>
    <row r="44221" spans="1:12">
      <c r="A44221" t="s">
        <v>9535</v>
      </c>
      <c r="B44221" t="s">
        <v>223</v>
      </c>
      <c r="E44221">
        <v>0</v>
      </c>
      <c r="F44221" s="276">
        <v>47208</v>
      </c>
      <c r="I44221">
        <f>RCV!$Q$473</f>
        <v>1475.9435523231427</v>
      </c>
      <c r="K44221">
        <v>0</v>
      </c>
      <c r="L44221" t="s">
        <v>16347</v>
      </c>
    </row>
    <row r="44222" spans="1:12">
      <c r="A44222" t="s">
        <v>9535</v>
      </c>
      <c r="B44222" t="s">
        <v>223</v>
      </c>
      <c r="E44222">
        <v>0</v>
      </c>
      <c r="F44222" s="276">
        <v>47573</v>
      </c>
      <c r="I44222">
        <f>RCV!$R$473</f>
        <v>1440.9395667702111</v>
      </c>
      <c r="K44222">
        <v>0</v>
      </c>
      <c r="L44222" t="s">
        <v>16347</v>
      </c>
    </row>
    <row r="44223" spans="1:12">
      <c r="A44223" t="s">
        <v>9535</v>
      </c>
      <c r="B44223" t="s">
        <v>223</v>
      </c>
      <c r="E44223">
        <v>0</v>
      </c>
      <c r="F44223" s="276">
        <v>47938</v>
      </c>
      <c r="I44223">
        <f>RCV!$S$473</f>
        <v>0</v>
      </c>
      <c r="K44223">
        <v>0</v>
      </c>
      <c r="L44223" t="s">
        <v>16347</v>
      </c>
    </row>
    <row r="44224" spans="1:12">
      <c r="A44224" t="s">
        <v>9535</v>
      </c>
      <c r="B44224" t="s">
        <v>223</v>
      </c>
      <c r="E44224">
        <v>0</v>
      </c>
      <c r="F44224" s="276">
        <v>48304</v>
      </c>
      <c r="I44224">
        <f>RCV!$T$473</f>
        <v>0</v>
      </c>
      <c r="K44224">
        <v>0</v>
      </c>
      <c r="L44224" t="s">
        <v>16347</v>
      </c>
    </row>
    <row r="44225" spans="1:12">
      <c r="A44225" t="s">
        <v>9535</v>
      </c>
      <c r="B44225" t="s">
        <v>223</v>
      </c>
      <c r="E44225">
        <v>0</v>
      </c>
      <c r="F44225" s="276">
        <v>48669</v>
      </c>
      <c r="I44225">
        <f>RCV!$U$473</f>
        <v>0</v>
      </c>
      <c r="K44225">
        <v>0</v>
      </c>
      <c r="L44225" t="s">
        <v>16347</v>
      </c>
    </row>
    <row r="44226" spans="1:12">
      <c r="A44226" t="s">
        <v>9535</v>
      </c>
      <c r="B44226" t="s">
        <v>223</v>
      </c>
      <c r="E44226">
        <v>0</v>
      </c>
      <c r="F44226" s="276">
        <v>49034</v>
      </c>
      <c r="I44226">
        <f>RCV!$V$473</f>
        <v>0</v>
      </c>
      <c r="K44226">
        <v>0</v>
      </c>
      <c r="L44226" t="s">
        <v>16347</v>
      </c>
    </row>
    <row r="44227" spans="1:12">
      <c r="A44227" t="s">
        <v>9535</v>
      </c>
      <c r="B44227" t="s">
        <v>223</v>
      </c>
      <c r="E44227">
        <v>0</v>
      </c>
      <c r="F44227" s="276">
        <v>49399</v>
      </c>
      <c r="I44227">
        <f>RCV!$W$473</f>
        <v>0</v>
      </c>
      <c r="K44227">
        <v>0</v>
      </c>
      <c r="L44227" t="s">
        <v>16347</v>
      </c>
    </row>
    <row r="44228" spans="1:12">
      <c r="A44228" t="s">
        <v>9535</v>
      </c>
      <c r="B44228" t="s">
        <v>223</v>
      </c>
      <c r="E44228">
        <v>0</v>
      </c>
      <c r="F44228" s="276">
        <v>49765</v>
      </c>
      <c r="I44228">
        <f>RCV!$X$473</f>
        <v>0</v>
      </c>
      <c r="K44228">
        <v>0</v>
      </c>
      <c r="L44228" t="s">
        <v>16347</v>
      </c>
    </row>
    <row r="44229" spans="1:12">
      <c r="A44229" t="s">
        <v>9535</v>
      </c>
      <c r="B44229" t="s">
        <v>146</v>
      </c>
      <c r="E44229">
        <v>0</v>
      </c>
      <c r="F44229" s="276">
        <v>44651</v>
      </c>
      <c r="I44229">
        <f>RCV!$J$474</f>
        <v>0</v>
      </c>
      <c r="K44229">
        <v>0</v>
      </c>
      <c r="L44229" t="s">
        <v>16347</v>
      </c>
    </row>
    <row r="44230" spans="1:12">
      <c r="A44230" t="s">
        <v>9535</v>
      </c>
      <c r="B44230" t="s">
        <v>146</v>
      </c>
      <c r="E44230">
        <v>0</v>
      </c>
      <c r="F44230" s="276">
        <v>45016</v>
      </c>
      <c r="I44230">
        <f>RCV!$K$474</f>
        <v>0</v>
      </c>
      <c r="K44230">
        <v>0</v>
      </c>
      <c r="L44230" t="s">
        <v>16347</v>
      </c>
    </row>
    <row r="44231" spans="1:12">
      <c r="A44231" t="s">
        <v>9535</v>
      </c>
      <c r="B44231" t="s">
        <v>146</v>
      </c>
      <c r="E44231">
        <v>0</v>
      </c>
      <c r="F44231" s="276">
        <v>45382</v>
      </c>
      <c r="I44231">
        <f>RCV!$L$474</f>
        <v>0</v>
      </c>
      <c r="K44231">
        <v>0</v>
      </c>
      <c r="L44231" t="s">
        <v>16347</v>
      </c>
    </row>
    <row r="44232" spans="1:12">
      <c r="A44232" t="s">
        <v>9535</v>
      </c>
      <c r="B44232" t="s">
        <v>146</v>
      </c>
      <c r="E44232">
        <v>0</v>
      </c>
      <c r="F44232" s="276">
        <v>45747</v>
      </c>
      <c r="I44232">
        <f>RCV!$M$474</f>
        <v>0</v>
      </c>
      <c r="K44232">
        <v>0</v>
      </c>
      <c r="L44232" t="s">
        <v>16347</v>
      </c>
    </row>
    <row r="44233" spans="1:12">
      <c r="A44233" t="s">
        <v>9535</v>
      </c>
      <c r="B44233" t="s">
        <v>146</v>
      </c>
      <c r="E44233">
        <v>0</v>
      </c>
      <c r="F44233" s="276">
        <v>46112</v>
      </c>
      <c r="I44233">
        <f>RCV!$N$474</f>
        <v>74.166223306829437</v>
      </c>
      <c r="K44233">
        <v>0</v>
      </c>
      <c r="L44233" t="s">
        <v>16347</v>
      </c>
    </row>
    <row r="44234" spans="1:12">
      <c r="A44234" t="s">
        <v>9535</v>
      </c>
      <c r="B44234" t="s">
        <v>146</v>
      </c>
      <c r="E44234">
        <v>0</v>
      </c>
      <c r="F44234" s="276">
        <v>46477</v>
      </c>
      <c r="I44234">
        <f>RCV!$O$474</f>
        <v>71.321316257138022</v>
      </c>
      <c r="K44234">
        <v>0</v>
      </c>
      <c r="L44234" t="s">
        <v>16347</v>
      </c>
    </row>
    <row r="44235" spans="1:12">
      <c r="A44235" t="s">
        <v>9535</v>
      </c>
      <c r="B44235" t="s">
        <v>146</v>
      </c>
      <c r="E44235">
        <v>0</v>
      </c>
      <c r="F44235" s="276">
        <v>46843</v>
      </c>
      <c r="I44235">
        <f>RCV!$P$474</f>
        <v>68.583568016778429</v>
      </c>
      <c r="K44235">
        <v>0</v>
      </c>
      <c r="L44235" t="s">
        <v>16347</v>
      </c>
    </row>
    <row r="44236" spans="1:12">
      <c r="A44236" t="s">
        <v>9535</v>
      </c>
      <c r="B44236" t="s">
        <v>146</v>
      </c>
      <c r="E44236">
        <v>0</v>
      </c>
      <c r="F44236" s="276">
        <v>47208</v>
      </c>
      <c r="I44236">
        <f>RCV!$Q$474</f>
        <v>65.956269910952699</v>
      </c>
      <c r="K44236">
        <v>0</v>
      </c>
      <c r="L44236" t="s">
        <v>16347</v>
      </c>
    </row>
    <row r="44237" spans="1:12">
      <c r="A44237" t="s">
        <v>9535</v>
      </c>
      <c r="B44237" t="s">
        <v>146</v>
      </c>
      <c r="E44237">
        <v>0</v>
      </c>
      <c r="F44237" s="276">
        <v>47573</v>
      </c>
      <c r="I44237">
        <f>RCV!$R$474</f>
        <v>63.430397042562291</v>
      </c>
      <c r="K44237">
        <v>0</v>
      </c>
      <c r="L44237" t="s">
        <v>16347</v>
      </c>
    </row>
    <row r="44238" spans="1:12">
      <c r="A44238" t="s">
        <v>9535</v>
      </c>
      <c r="B44238" t="s">
        <v>146</v>
      </c>
      <c r="E44238">
        <v>0</v>
      </c>
      <c r="F44238" s="276">
        <v>47938</v>
      </c>
      <c r="I44238">
        <f>RCV!$S$474</f>
        <v>0</v>
      </c>
      <c r="K44238">
        <v>0</v>
      </c>
      <c r="L44238" t="s">
        <v>16347</v>
      </c>
    </row>
    <row r="44239" spans="1:12">
      <c r="A44239" t="s">
        <v>9535</v>
      </c>
      <c r="B44239" t="s">
        <v>146</v>
      </c>
      <c r="E44239">
        <v>0</v>
      </c>
      <c r="F44239" s="276">
        <v>48304</v>
      </c>
      <c r="I44239">
        <f>RCV!$T$474</f>
        <v>0</v>
      </c>
      <c r="K44239">
        <v>0</v>
      </c>
      <c r="L44239" t="s">
        <v>16347</v>
      </c>
    </row>
    <row r="44240" spans="1:12">
      <c r="A44240" t="s">
        <v>9535</v>
      </c>
      <c r="B44240" t="s">
        <v>146</v>
      </c>
      <c r="E44240">
        <v>0</v>
      </c>
      <c r="F44240" s="276">
        <v>48669</v>
      </c>
      <c r="I44240">
        <f>RCV!$U$474</f>
        <v>0</v>
      </c>
      <c r="K44240">
        <v>0</v>
      </c>
      <c r="L44240" t="s">
        <v>16347</v>
      </c>
    </row>
    <row r="44241" spans="1:12">
      <c r="A44241" t="s">
        <v>9535</v>
      </c>
      <c r="B44241" t="s">
        <v>146</v>
      </c>
      <c r="E44241">
        <v>0</v>
      </c>
      <c r="F44241" s="276">
        <v>49034</v>
      </c>
      <c r="I44241">
        <f>RCV!$V$474</f>
        <v>0</v>
      </c>
      <c r="K44241">
        <v>0</v>
      </c>
      <c r="L44241" t="s">
        <v>16347</v>
      </c>
    </row>
    <row r="44242" spans="1:12">
      <c r="A44242" t="s">
        <v>9535</v>
      </c>
      <c r="B44242" t="s">
        <v>146</v>
      </c>
      <c r="E44242">
        <v>0</v>
      </c>
      <c r="F44242" s="276">
        <v>49399</v>
      </c>
      <c r="I44242">
        <f>RCV!$W$474</f>
        <v>0</v>
      </c>
      <c r="K44242">
        <v>0</v>
      </c>
      <c r="L44242" t="s">
        <v>16347</v>
      </c>
    </row>
    <row r="44243" spans="1:12">
      <c r="A44243" t="s">
        <v>9535</v>
      </c>
      <c r="B44243" t="s">
        <v>146</v>
      </c>
      <c r="E44243">
        <v>0</v>
      </c>
      <c r="F44243" s="276">
        <v>49765</v>
      </c>
      <c r="I44243">
        <f>RCV!$X$474</f>
        <v>0</v>
      </c>
      <c r="K44243">
        <v>0</v>
      </c>
      <c r="L44243" t="s">
        <v>16347</v>
      </c>
    </row>
    <row r="44244" spans="1:12">
      <c r="A44244" t="s">
        <v>9535</v>
      </c>
      <c r="B44244" t="s">
        <v>13176</v>
      </c>
      <c r="E44244">
        <v>0</v>
      </c>
      <c r="F44244" s="276">
        <v>44651</v>
      </c>
      <c r="I44244">
        <f>RCV!$J$475</f>
        <v>0</v>
      </c>
      <c r="K44244">
        <v>0</v>
      </c>
      <c r="L44244" t="s">
        <v>16347</v>
      </c>
    </row>
    <row r="44245" spans="1:12">
      <c r="A44245" t="s">
        <v>9535</v>
      </c>
      <c r="B44245" t="s">
        <v>13176</v>
      </c>
      <c r="E44245">
        <v>0</v>
      </c>
      <c r="F44245" s="276">
        <v>45016</v>
      </c>
      <c r="I44245">
        <f>RCV!$K$475</f>
        <v>0</v>
      </c>
      <c r="K44245">
        <v>0</v>
      </c>
      <c r="L44245" t="s">
        <v>16347</v>
      </c>
    </row>
    <row r="44246" spans="1:12">
      <c r="A44246" t="s">
        <v>9535</v>
      </c>
      <c r="B44246" t="s">
        <v>13176</v>
      </c>
      <c r="E44246">
        <v>0</v>
      </c>
      <c r="F44246" s="276">
        <v>45382</v>
      </c>
      <c r="I44246">
        <f>RCV!$L$475</f>
        <v>0</v>
      </c>
      <c r="K44246">
        <v>0</v>
      </c>
      <c r="L44246" t="s">
        <v>16347</v>
      </c>
    </row>
    <row r="44247" spans="1:12">
      <c r="A44247" t="s">
        <v>9535</v>
      </c>
      <c r="B44247" t="s">
        <v>13176</v>
      </c>
      <c r="E44247">
        <v>0</v>
      </c>
      <c r="F44247" s="276">
        <v>45747</v>
      </c>
      <c r="I44247">
        <f>RCV!$M$475</f>
        <v>0</v>
      </c>
      <c r="K44247">
        <v>0</v>
      </c>
      <c r="L44247" t="s">
        <v>16347</v>
      </c>
    </row>
    <row r="44248" spans="1:12">
      <c r="A44248" t="s">
        <v>9535</v>
      </c>
      <c r="B44248" t="s">
        <v>13176</v>
      </c>
      <c r="E44248">
        <v>0</v>
      </c>
      <c r="F44248" s="276">
        <v>46112</v>
      </c>
      <c r="I44248">
        <f>RCV!$N$475</f>
        <v>0</v>
      </c>
      <c r="K44248">
        <v>0</v>
      </c>
      <c r="L44248" t="s">
        <v>16347</v>
      </c>
    </row>
    <row r="44249" spans="1:12">
      <c r="A44249" t="s">
        <v>9535</v>
      </c>
      <c r="B44249" t="s">
        <v>13176</v>
      </c>
      <c r="E44249">
        <v>0</v>
      </c>
      <c r="F44249" s="276">
        <v>46477</v>
      </c>
      <c r="I44249">
        <f>RCV!$O$475</f>
        <v>0</v>
      </c>
      <c r="K44249">
        <v>0</v>
      </c>
      <c r="L44249" t="s">
        <v>16347</v>
      </c>
    </row>
    <row r="44250" spans="1:12">
      <c r="A44250" t="s">
        <v>9535</v>
      </c>
      <c r="B44250" t="s">
        <v>13176</v>
      </c>
      <c r="E44250">
        <v>0</v>
      </c>
      <c r="F44250" s="276">
        <v>46843</v>
      </c>
      <c r="I44250">
        <f>RCV!$P$475</f>
        <v>0</v>
      </c>
      <c r="K44250">
        <v>0</v>
      </c>
      <c r="L44250" t="s">
        <v>16347</v>
      </c>
    </row>
    <row r="44251" spans="1:12">
      <c r="A44251" t="s">
        <v>9535</v>
      </c>
      <c r="B44251" t="s">
        <v>13176</v>
      </c>
      <c r="E44251">
        <v>0</v>
      </c>
      <c r="F44251" s="276">
        <v>47208</v>
      </c>
      <c r="I44251">
        <f>RCV!$Q$475</f>
        <v>0</v>
      </c>
      <c r="K44251">
        <v>0</v>
      </c>
      <c r="L44251" t="s">
        <v>16347</v>
      </c>
    </row>
    <row r="44252" spans="1:12">
      <c r="A44252" t="s">
        <v>9535</v>
      </c>
      <c r="B44252" t="s">
        <v>13176</v>
      </c>
      <c r="E44252">
        <v>0</v>
      </c>
      <c r="F44252" s="276">
        <v>47573</v>
      </c>
      <c r="I44252">
        <f>RCV!$R$475</f>
        <v>0</v>
      </c>
      <c r="K44252">
        <v>0</v>
      </c>
      <c r="L44252" t="s">
        <v>16347</v>
      </c>
    </row>
    <row r="44253" spans="1:12">
      <c r="A44253" t="s">
        <v>9535</v>
      </c>
      <c r="B44253" t="s">
        <v>13176</v>
      </c>
      <c r="E44253">
        <v>0</v>
      </c>
      <c r="F44253" s="276">
        <v>47938</v>
      </c>
      <c r="I44253">
        <f>RCV!$S$475</f>
        <v>0</v>
      </c>
      <c r="K44253">
        <v>0</v>
      </c>
      <c r="L44253" t="s">
        <v>16347</v>
      </c>
    </row>
    <row r="44254" spans="1:12">
      <c r="A44254" t="s">
        <v>9535</v>
      </c>
      <c r="B44254" t="s">
        <v>13176</v>
      </c>
      <c r="E44254">
        <v>0</v>
      </c>
      <c r="F44254" s="276">
        <v>48304</v>
      </c>
      <c r="I44254">
        <f>RCV!$T$475</f>
        <v>0</v>
      </c>
      <c r="K44254">
        <v>0</v>
      </c>
      <c r="L44254" t="s">
        <v>16347</v>
      </c>
    </row>
    <row r="44255" spans="1:12">
      <c r="A44255" t="s">
        <v>9535</v>
      </c>
      <c r="B44255" t="s">
        <v>13176</v>
      </c>
      <c r="E44255">
        <v>0</v>
      </c>
      <c r="F44255" s="276">
        <v>48669</v>
      </c>
      <c r="I44255">
        <f>RCV!$U$475</f>
        <v>0</v>
      </c>
      <c r="K44255">
        <v>0</v>
      </c>
      <c r="L44255" t="s">
        <v>16347</v>
      </c>
    </row>
    <row r="44256" spans="1:12">
      <c r="A44256" t="s">
        <v>9535</v>
      </c>
      <c r="B44256" t="s">
        <v>13176</v>
      </c>
      <c r="E44256">
        <v>0</v>
      </c>
      <c r="F44256" s="276">
        <v>49034</v>
      </c>
      <c r="I44256">
        <f>RCV!$V$475</f>
        <v>0</v>
      </c>
      <c r="K44256">
        <v>0</v>
      </c>
      <c r="L44256" t="s">
        <v>16347</v>
      </c>
    </row>
    <row r="44257" spans="1:12">
      <c r="A44257" t="s">
        <v>9535</v>
      </c>
      <c r="B44257" t="s">
        <v>13176</v>
      </c>
      <c r="E44257">
        <v>0</v>
      </c>
      <c r="F44257" s="276">
        <v>49399</v>
      </c>
      <c r="I44257">
        <f>RCV!$W$475</f>
        <v>0</v>
      </c>
      <c r="K44257">
        <v>0</v>
      </c>
      <c r="L44257" t="s">
        <v>16347</v>
      </c>
    </row>
    <row r="44258" spans="1:12">
      <c r="A44258" t="s">
        <v>9535</v>
      </c>
      <c r="B44258" t="s">
        <v>13176</v>
      </c>
      <c r="E44258">
        <v>0</v>
      </c>
      <c r="F44258" s="276">
        <v>49765</v>
      </c>
      <c r="I44258">
        <f>RCV!$X$475</f>
        <v>0</v>
      </c>
      <c r="K44258">
        <v>0</v>
      </c>
      <c r="L44258" t="s">
        <v>16347</v>
      </c>
    </row>
    <row r="44259" spans="1:12">
      <c r="A44259" t="s">
        <v>9535</v>
      </c>
      <c r="B44259" t="s">
        <v>13189</v>
      </c>
      <c r="E44259">
        <v>0</v>
      </c>
      <c r="F44259" s="276">
        <v>44651</v>
      </c>
      <c r="I44259">
        <f>RCV!$J$476</f>
        <v>0</v>
      </c>
      <c r="K44259">
        <v>0</v>
      </c>
      <c r="L44259" t="s">
        <v>16347</v>
      </c>
    </row>
    <row r="44260" spans="1:12">
      <c r="A44260" t="s">
        <v>9535</v>
      </c>
      <c r="B44260" t="s">
        <v>13189</v>
      </c>
      <c r="E44260">
        <v>0</v>
      </c>
      <c r="F44260" s="276">
        <v>45016</v>
      </c>
      <c r="I44260">
        <f>RCV!$K$476</f>
        <v>0</v>
      </c>
      <c r="K44260">
        <v>0</v>
      </c>
      <c r="L44260" t="s">
        <v>16347</v>
      </c>
    </row>
    <row r="44261" spans="1:12">
      <c r="A44261" t="s">
        <v>9535</v>
      </c>
      <c r="B44261" t="s">
        <v>13189</v>
      </c>
      <c r="E44261">
        <v>0</v>
      </c>
      <c r="F44261" s="276">
        <v>45382</v>
      </c>
      <c r="I44261">
        <f>RCV!$L$476</f>
        <v>0</v>
      </c>
      <c r="K44261">
        <v>0</v>
      </c>
      <c r="L44261" t="s">
        <v>16347</v>
      </c>
    </row>
    <row r="44262" spans="1:12">
      <c r="A44262" t="s">
        <v>9535</v>
      </c>
      <c r="B44262" t="s">
        <v>13189</v>
      </c>
      <c r="E44262">
        <v>0</v>
      </c>
      <c r="F44262" s="276">
        <v>45747</v>
      </c>
      <c r="I44262">
        <f>RCV!$M$476</f>
        <v>0</v>
      </c>
      <c r="K44262">
        <v>0</v>
      </c>
      <c r="L44262" t="s">
        <v>16347</v>
      </c>
    </row>
    <row r="44263" spans="1:12">
      <c r="A44263" t="s">
        <v>9535</v>
      </c>
      <c r="B44263" t="s">
        <v>13189</v>
      </c>
      <c r="E44263">
        <v>0</v>
      </c>
      <c r="F44263" s="276">
        <v>46112</v>
      </c>
      <c r="I44263">
        <f>RCV!$N$476</f>
        <v>0</v>
      </c>
      <c r="K44263">
        <v>0</v>
      </c>
      <c r="L44263" t="s">
        <v>16347</v>
      </c>
    </row>
    <row r="44264" spans="1:12">
      <c r="A44264" t="s">
        <v>9535</v>
      </c>
      <c r="B44264" t="s">
        <v>13189</v>
      </c>
      <c r="E44264">
        <v>0</v>
      </c>
      <c r="F44264" s="276">
        <v>46477</v>
      </c>
      <c r="I44264">
        <f>RCV!$O$476</f>
        <v>0</v>
      </c>
      <c r="K44264">
        <v>0</v>
      </c>
      <c r="L44264" t="s">
        <v>16347</v>
      </c>
    </row>
    <row r="44265" spans="1:12">
      <c r="A44265" t="s">
        <v>9535</v>
      </c>
      <c r="B44265" t="s">
        <v>13189</v>
      </c>
      <c r="E44265">
        <v>0</v>
      </c>
      <c r="F44265" s="276">
        <v>46843</v>
      </c>
      <c r="I44265">
        <f>RCV!$P$476</f>
        <v>0</v>
      </c>
      <c r="K44265">
        <v>0</v>
      </c>
      <c r="L44265" t="s">
        <v>16347</v>
      </c>
    </row>
    <row r="44266" spans="1:12">
      <c r="A44266" t="s">
        <v>9535</v>
      </c>
      <c r="B44266" t="s">
        <v>13189</v>
      </c>
      <c r="E44266">
        <v>0</v>
      </c>
      <c r="F44266" s="276">
        <v>47208</v>
      </c>
      <c r="I44266">
        <f>RCV!$Q$476</f>
        <v>0</v>
      </c>
      <c r="K44266">
        <v>0</v>
      </c>
      <c r="L44266" t="s">
        <v>16347</v>
      </c>
    </row>
    <row r="44267" spans="1:12">
      <c r="A44267" t="s">
        <v>9535</v>
      </c>
      <c r="B44267" t="s">
        <v>13189</v>
      </c>
      <c r="E44267">
        <v>0</v>
      </c>
      <c r="F44267" s="276">
        <v>47573</v>
      </c>
      <c r="I44267">
        <f>RCV!$R$476</f>
        <v>0</v>
      </c>
      <c r="K44267">
        <v>0</v>
      </c>
      <c r="L44267" t="s">
        <v>16347</v>
      </c>
    </row>
    <row r="44268" spans="1:12">
      <c r="A44268" t="s">
        <v>9535</v>
      </c>
      <c r="B44268" t="s">
        <v>13189</v>
      </c>
      <c r="E44268">
        <v>0</v>
      </c>
      <c r="F44268" s="276">
        <v>47938</v>
      </c>
      <c r="I44268">
        <f>RCV!$S$476</f>
        <v>0</v>
      </c>
      <c r="K44268">
        <v>0</v>
      </c>
      <c r="L44268" t="s">
        <v>16347</v>
      </c>
    </row>
    <row r="44269" spans="1:12">
      <c r="A44269" t="s">
        <v>9535</v>
      </c>
      <c r="B44269" t="s">
        <v>13189</v>
      </c>
      <c r="E44269">
        <v>0</v>
      </c>
      <c r="F44269" s="276">
        <v>48304</v>
      </c>
      <c r="I44269">
        <f>RCV!$T$476</f>
        <v>0</v>
      </c>
      <c r="K44269">
        <v>0</v>
      </c>
      <c r="L44269" t="s">
        <v>16347</v>
      </c>
    </row>
    <row r="44270" spans="1:12">
      <c r="A44270" t="s">
        <v>9535</v>
      </c>
      <c r="B44270" t="s">
        <v>13189</v>
      </c>
      <c r="E44270">
        <v>0</v>
      </c>
      <c r="F44270" s="276">
        <v>48669</v>
      </c>
      <c r="I44270">
        <f>RCV!$U$476</f>
        <v>0</v>
      </c>
      <c r="K44270">
        <v>0</v>
      </c>
      <c r="L44270" t="s">
        <v>16347</v>
      </c>
    </row>
    <row r="44271" spans="1:12">
      <c r="A44271" t="s">
        <v>9535</v>
      </c>
      <c r="B44271" t="s">
        <v>13189</v>
      </c>
      <c r="E44271">
        <v>0</v>
      </c>
      <c r="F44271" s="276">
        <v>49034</v>
      </c>
      <c r="I44271">
        <f>RCV!$V$476</f>
        <v>0</v>
      </c>
      <c r="K44271">
        <v>0</v>
      </c>
      <c r="L44271" t="s">
        <v>16347</v>
      </c>
    </row>
    <row r="44272" spans="1:12">
      <c r="A44272" t="s">
        <v>9535</v>
      </c>
      <c r="B44272" t="s">
        <v>13189</v>
      </c>
      <c r="E44272">
        <v>0</v>
      </c>
      <c r="F44272" s="276">
        <v>49399</v>
      </c>
      <c r="I44272">
        <f>RCV!$W$476</f>
        <v>0</v>
      </c>
      <c r="K44272">
        <v>0</v>
      </c>
      <c r="L44272" t="s">
        <v>16347</v>
      </c>
    </row>
    <row r="44273" spans="1:12">
      <c r="A44273" t="s">
        <v>9535</v>
      </c>
      <c r="B44273" t="s">
        <v>13189</v>
      </c>
      <c r="E44273">
        <v>0</v>
      </c>
      <c r="F44273" s="276">
        <v>49765</v>
      </c>
      <c r="I44273">
        <f>RCV!$X$476</f>
        <v>0</v>
      </c>
      <c r="K44273">
        <v>0</v>
      </c>
      <c r="L44273" t="s">
        <v>16347</v>
      </c>
    </row>
    <row r="44274" spans="1:12">
      <c r="A44274" t="s">
        <v>9542</v>
      </c>
      <c r="B44274" t="s">
        <v>219</v>
      </c>
      <c r="E44274">
        <v>0</v>
      </c>
      <c r="F44274" s="276">
        <v>44651</v>
      </c>
      <c r="I44274">
        <f>RCV!$J$493</f>
        <v>0</v>
      </c>
      <c r="K44274">
        <v>0</v>
      </c>
      <c r="L44274" t="s">
        <v>16348</v>
      </c>
    </row>
    <row r="44275" spans="1:12">
      <c r="A44275" t="s">
        <v>9542</v>
      </c>
      <c r="B44275" t="s">
        <v>219</v>
      </c>
      <c r="E44275">
        <v>0</v>
      </c>
      <c r="F44275" s="276">
        <v>45016</v>
      </c>
      <c r="I44275">
        <f>RCV!$K$493</f>
        <v>0</v>
      </c>
      <c r="K44275">
        <v>0</v>
      </c>
      <c r="L44275" t="s">
        <v>16348</v>
      </c>
    </row>
    <row r="44276" spans="1:12">
      <c r="A44276" t="s">
        <v>9542</v>
      </c>
      <c r="B44276" t="s">
        <v>219</v>
      </c>
      <c r="E44276">
        <v>0</v>
      </c>
      <c r="F44276" s="276">
        <v>45382</v>
      </c>
      <c r="I44276">
        <f>RCV!$L$493</f>
        <v>0</v>
      </c>
      <c r="K44276">
        <v>0</v>
      </c>
      <c r="L44276" t="s">
        <v>16348</v>
      </c>
    </row>
    <row r="44277" spans="1:12">
      <c r="A44277" t="s">
        <v>9542</v>
      </c>
      <c r="B44277" t="s">
        <v>219</v>
      </c>
      <c r="E44277">
        <v>0</v>
      </c>
      <c r="F44277" s="276">
        <v>45747</v>
      </c>
      <c r="I44277">
        <f>RCV!$M$493</f>
        <v>0</v>
      </c>
      <c r="K44277">
        <v>0</v>
      </c>
      <c r="L44277" t="s">
        <v>16348</v>
      </c>
    </row>
    <row r="44278" spans="1:12">
      <c r="A44278" t="s">
        <v>9542</v>
      </c>
      <c r="B44278" t="s">
        <v>219</v>
      </c>
      <c r="E44278">
        <v>0</v>
      </c>
      <c r="F44278" s="276">
        <v>46112</v>
      </c>
      <c r="I44278">
        <f>RCV!$N$493</f>
        <v>66.40859890227344</v>
      </c>
      <c r="K44278">
        <v>0</v>
      </c>
      <c r="L44278" t="s">
        <v>16348</v>
      </c>
    </row>
    <row r="44279" spans="1:12">
      <c r="A44279" t="s">
        <v>9542</v>
      </c>
      <c r="B44279" t="s">
        <v>219</v>
      </c>
      <c r="E44279">
        <v>0</v>
      </c>
      <c r="F44279" s="276">
        <v>46477</v>
      </c>
      <c r="I44279">
        <f>RCV!$O$493</f>
        <v>64.829426258612557</v>
      </c>
      <c r="K44279">
        <v>0</v>
      </c>
      <c r="L44279" t="s">
        <v>16348</v>
      </c>
    </row>
    <row r="44280" spans="1:12">
      <c r="A44280" t="s">
        <v>9542</v>
      </c>
      <c r="B44280" t="s">
        <v>219</v>
      </c>
      <c r="E44280">
        <v>0</v>
      </c>
      <c r="F44280" s="276">
        <v>46843</v>
      </c>
      <c r="I44280">
        <f>RCV!$P$493</f>
        <v>63.285990125396928</v>
      </c>
      <c r="K44280">
        <v>0</v>
      </c>
      <c r="L44280" t="s">
        <v>16348</v>
      </c>
    </row>
    <row r="44281" spans="1:12">
      <c r="A44281" t="s">
        <v>9542</v>
      </c>
      <c r="B44281" t="s">
        <v>219</v>
      </c>
      <c r="E44281">
        <v>0</v>
      </c>
      <c r="F44281" s="276">
        <v>47208</v>
      </c>
      <c r="I44281">
        <f>RCV!$Q$493</f>
        <v>61.784319241666914</v>
      </c>
      <c r="K44281">
        <v>0</v>
      </c>
      <c r="L44281" t="s">
        <v>16348</v>
      </c>
    </row>
    <row r="44282" spans="1:12">
      <c r="A44282" t="s">
        <v>9542</v>
      </c>
      <c r="B44282" t="s">
        <v>219</v>
      </c>
      <c r="E44282">
        <v>0</v>
      </c>
      <c r="F44282" s="276">
        <v>47573</v>
      </c>
      <c r="I44282">
        <f>RCV!$R$493</f>
        <v>60.319021050059973</v>
      </c>
      <c r="K44282">
        <v>0</v>
      </c>
      <c r="L44282" t="s">
        <v>16348</v>
      </c>
    </row>
    <row r="44283" spans="1:12">
      <c r="A44283" t="s">
        <v>9542</v>
      </c>
      <c r="B44283" t="s">
        <v>219</v>
      </c>
      <c r="E44283">
        <v>0</v>
      </c>
      <c r="F44283" s="276">
        <v>47938</v>
      </c>
      <c r="I44283">
        <f>RCV!$S$493</f>
        <v>0</v>
      </c>
      <c r="K44283">
        <v>0</v>
      </c>
      <c r="L44283" t="s">
        <v>16348</v>
      </c>
    </row>
    <row r="44284" spans="1:12">
      <c r="A44284" t="s">
        <v>9542</v>
      </c>
      <c r="B44284" t="s">
        <v>219</v>
      </c>
      <c r="E44284">
        <v>0</v>
      </c>
      <c r="F44284" s="276">
        <v>48304</v>
      </c>
      <c r="I44284">
        <f>RCV!$T$493</f>
        <v>0</v>
      </c>
      <c r="K44284">
        <v>0</v>
      </c>
      <c r="L44284" t="s">
        <v>16348</v>
      </c>
    </row>
    <row r="44285" spans="1:12">
      <c r="A44285" t="s">
        <v>9542</v>
      </c>
      <c r="B44285" t="s">
        <v>219</v>
      </c>
      <c r="E44285">
        <v>0</v>
      </c>
      <c r="F44285" s="276">
        <v>48669</v>
      </c>
      <c r="I44285">
        <f>RCV!$U$493</f>
        <v>0</v>
      </c>
      <c r="K44285">
        <v>0</v>
      </c>
      <c r="L44285" t="s">
        <v>16348</v>
      </c>
    </row>
    <row r="44286" spans="1:12">
      <c r="A44286" t="s">
        <v>9542</v>
      </c>
      <c r="B44286" t="s">
        <v>219</v>
      </c>
      <c r="E44286">
        <v>0</v>
      </c>
      <c r="F44286" s="276">
        <v>49034</v>
      </c>
      <c r="I44286">
        <f>RCV!$V$493</f>
        <v>0</v>
      </c>
      <c r="K44286">
        <v>0</v>
      </c>
      <c r="L44286" t="s">
        <v>16348</v>
      </c>
    </row>
    <row r="44287" spans="1:12">
      <c r="A44287" t="s">
        <v>9542</v>
      </c>
      <c r="B44287" t="s">
        <v>219</v>
      </c>
      <c r="E44287">
        <v>0</v>
      </c>
      <c r="F44287" s="276">
        <v>49399</v>
      </c>
      <c r="I44287">
        <f>RCV!$W$493</f>
        <v>0</v>
      </c>
      <c r="K44287">
        <v>0</v>
      </c>
      <c r="L44287" t="s">
        <v>16348</v>
      </c>
    </row>
    <row r="44288" spans="1:12">
      <c r="A44288" t="s">
        <v>9542</v>
      </c>
      <c r="B44288" t="s">
        <v>219</v>
      </c>
      <c r="E44288">
        <v>0</v>
      </c>
      <c r="F44288" s="276">
        <v>49765</v>
      </c>
      <c r="I44288">
        <f>RCV!$X$493</f>
        <v>0</v>
      </c>
      <c r="K44288">
        <v>0</v>
      </c>
      <c r="L44288" t="s">
        <v>16348</v>
      </c>
    </row>
    <row r="44289" spans="1:12">
      <c r="A44289" t="s">
        <v>9542</v>
      </c>
      <c r="B44289" t="s">
        <v>215</v>
      </c>
      <c r="E44289">
        <v>0</v>
      </c>
      <c r="F44289" s="276">
        <v>44651</v>
      </c>
      <c r="I44289">
        <f>RCV!$J$494</f>
        <v>0</v>
      </c>
      <c r="K44289">
        <v>0</v>
      </c>
      <c r="L44289" t="s">
        <v>16348</v>
      </c>
    </row>
    <row r="44290" spans="1:12">
      <c r="A44290" t="s">
        <v>9542</v>
      </c>
      <c r="B44290" t="s">
        <v>215</v>
      </c>
      <c r="E44290">
        <v>0</v>
      </c>
      <c r="F44290" s="276">
        <v>45016</v>
      </c>
      <c r="I44290">
        <f>RCV!$K$494</f>
        <v>0</v>
      </c>
      <c r="K44290">
        <v>0</v>
      </c>
      <c r="L44290" t="s">
        <v>16348</v>
      </c>
    </row>
    <row r="44291" spans="1:12">
      <c r="A44291" t="s">
        <v>9542</v>
      </c>
      <c r="B44291" t="s">
        <v>215</v>
      </c>
      <c r="E44291">
        <v>0</v>
      </c>
      <c r="F44291" s="276">
        <v>45382</v>
      </c>
      <c r="I44291">
        <f>RCV!$L$494</f>
        <v>0</v>
      </c>
      <c r="K44291">
        <v>0</v>
      </c>
      <c r="L44291" t="s">
        <v>16348</v>
      </c>
    </row>
    <row r="44292" spans="1:12">
      <c r="A44292" t="s">
        <v>9542</v>
      </c>
      <c r="B44292" t="s">
        <v>215</v>
      </c>
      <c r="E44292">
        <v>0</v>
      </c>
      <c r="F44292" s="276">
        <v>45747</v>
      </c>
      <c r="I44292">
        <f>RCV!$M$494</f>
        <v>0</v>
      </c>
      <c r="K44292">
        <v>0</v>
      </c>
      <c r="L44292" t="s">
        <v>16348</v>
      </c>
    </row>
    <row r="44293" spans="1:12">
      <c r="A44293" t="s">
        <v>9542</v>
      </c>
      <c r="B44293" t="s">
        <v>215</v>
      </c>
      <c r="E44293">
        <v>0</v>
      </c>
      <c r="F44293" s="276">
        <v>46112</v>
      </c>
      <c r="I44293">
        <f>RCV!$N$494</f>
        <v>1241.664245939048</v>
      </c>
      <c r="K44293">
        <v>0</v>
      </c>
      <c r="L44293" t="s">
        <v>16348</v>
      </c>
    </row>
    <row r="44294" spans="1:12">
      <c r="A44294" t="s">
        <v>9542</v>
      </c>
      <c r="B44294" t="s">
        <v>215</v>
      </c>
      <c r="E44294">
        <v>0</v>
      </c>
      <c r="F44294" s="276">
        <v>46477</v>
      </c>
      <c r="I44294">
        <f>RCV!$O$494</f>
        <v>1219.2580677233218</v>
      </c>
      <c r="K44294">
        <v>0</v>
      </c>
      <c r="L44294" t="s">
        <v>16348</v>
      </c>
    </row>
    <row r="44295" spans="1:12">
      <c r="A44295" t="s">
        <v>9542</v>
      </c>
      <c r="B44295" t="s">
        <v>215</v>
      </c>
      <c r="E44295">
        <v>0</v>
      </c>
      <c r="F44295" s="276">
        <v>46843</v>
      </c>
      <c r="I44295">
        <f>RCV!$P$494</f>
        <v>1197.2218674668793</v>
      </c>
      <c r="K44295">
        <v>0</v>
      </c>
      <c r="L44295" t="s">
        <v>16348</v>
      </c>
    </row>
    <row r="44296" spans="1:12">
      <c r="A44296" t="s">
        <v>9542</v>
      </c>
      <c r="B44296" t="s">
        <v>215</v>
      </c>
      <c r="E44296">
        <v>0</v>
      </c>
      <c r="F44296" s="276">
        <v>47208</v>
      </c>
      <c r="I44296">
        <f>RCV!$Q$494</f>
        <v>1175.6794554408864</v>
      </c>
      <c r="K44296">
        <v>0</v>
      </c>
      <c r="L44296" t="s">
        <v>16348</v>
      </c>
    </row>
    <row r="44297" spans="1:12">
      <c r="A44297" t="s">
        <v>9542</v>
      </c>
      <c r="B44297" t="s">
        <v>215</v>
      </c>
      <c r="E44297">
        <v>0</v>
      </c>
      <c r="F44297" s="276">
        <v>47573</v>
      </c>
      <c r="I44297">
        <f>RCV!$R$494</f>
        <v>1154.5388449255865</v>
      </c>
      <c r="K44297">
        <v>0</v>
      </c>
      <c r="L44297" t="s">
        <v>16348</v>
      </c>
    </row>
    <row r="44298" spans="1:12">
      <c r="A44298" t="s">
        <v>9542</v>
      </c>
      <c r="B44298" t="s">
        <v>215</v>
      </c>
      <c r="E44298">
        <v>0</v>
      </c>
      <c r="F44298" s="276">
        <v>47938</v>
      </c>
      <c r="I44298">
        <f>RCV!$S$494</f>
        <v>0</v>
      </c>
      <c r="K44298">
        <v>0</v>
      </c>
      <c r="L44298" t="s">
        <v>16348</v>
      </c>
    </row>
    <row r="44299" spans="1:12">
      <c r="A44299" t="s">
        <v>9542</v>
      </c>
      <c r="B44299" t="s">
        <v>215</v>
      </c>
      <c r="E44299">
        <v>0</v>
      </c>
      <c r="F44299" s="276">
        <v>48304</v>
      </c>
      <c r="I44299">
        <f>RCV!$T$494</f>
        <v>0</v>
      </c>
      <c r="K44299">
        <v>0</v>
      </c>
      <c r="L44299" t="s">
        <v>16348</v>
      </c>
    </row>
    <row r="44300" spans="1:12">
      <c r="A44300" t="s">
        <v>9542</v>
      </c>
      <c r="B44300" t="s">
        <v>215</v>
      </c>
      <c r="E44300">
        <v>0</v>
      </c>
      <c r="F44300" s="276">
        <v>48669</v>
      </c>
      <c r="I44300">
        <f>RCV!$U$494</f>
        <v>0</v>
      </c>
      <c r="K44300">
        <v>0</v>
      </c>
      <c r="L44300" t="s">
        <v>16348</v>
      </c>
    </row>
    <row r="44301" spans="1:12">
      <c r="A44301" t="s">
        <v>9542</v>
      </c>
      <c r="B44301" t="s">
        <v>215</v>
      </c>
      <c r="E44301">
        <v>0</v>
      </c>
      <c r="F44301" s="276">
        <v>49034</v>
      </c>
      <c r="I44301">
        <f>RCV!$V$494</f>
        <v>0</v>
      </c>
      <c r="K44301">
        <v>0</v>
      </c>
      <c r="L44301" t="s">
        <v>16348</v>
      </c>
    </row>
    <row r="44302" spans="1:12">
      <c r="A44302" t="s">
        <v>9542</v>
      </c>
      <c r="B44302" t="s">
        <v>215</v>
      </c>
      <c r="E44302">
        <v>0</v>
      </c>
      <c r="F44302" s="276">
        <v>49399</v>
      </c>
      <c r="I44302">
        <f>RCV!$W$494</f>
        <v>0</v>
      </c>
      <c r="K44302">
        <v>0</v>
      </c>
      <c r="L44302" t="s">
        <v>16348</v>
      </c>
    </row>
    <row r="44303" spans="1:12">
      <c r="A44303" t="s">
        <v>9542</v>
      </c>
      <c r="B44303" t="s">
        <v>215</v>
      </c>
      <c r="E44303">
        <v>0</v>
      </c>
      <c r="F44303" s="276">
        <v>49765</v>
      </c>
      <c r="I44303">
        <f>RCV!$X$494</f>
        <v>0</v>
      </c>
      <c r="K44303">
        <v>0</v>
      </c>
      <c r="L44303" t="s">
        <v>16348</v>
      </c>
    </row>
    <row r="44304" spans="1:12">
      <c r="A44304" t="s">
        <v>9542</v>
      </c>
      <c r="B44304" t="s">
        <v>223</v>
      </c>
      <c r="E44304">
        <v>0</v>
      </c>
      <c r="F44304" s="276">
        <v>44651</v>
      </c>
      <c r="I44304">
        <f>RCV!$J$495</f>
        <v>0</v>
      </c>
      <c r="K44304">
        <v>0</v>
      </c>
      <c r="L44304" t="s">
        <v>16348</v>
      </c>
    </row>
    <row r="44305" spans="1:12">
      <c r="A44305" t="s">
        <v>9542</v>
      </c>
      <c r="B44305" t="s">
        <v>223</v>
      </c>
      <c r="E44305">
        <v>0</v>
      </c>
      <c r="F44305" s="276">
        <v>45016</v>
      </c>
      <c r="I44305">
        <f>RCV!$K$495</f>
        <v>0</v>
      </c>
      <c r="K44305">
        <v>0</v>
      </c>
      <c r="L44305" t="s">
        <v>16348</v>
      </c>
    </row>
    <row r="44306" spans="1:12">
      <c r="A44306" t="s">
        <v>9542</v>
      </c>
      <c r="B44306" t="s">
        <v>223</v>
      </c>
      <c r="E44306">
        <v>0</v>
      </c>
      <c r="F44306" s="276">
        <v>45382</v>
      </c>
      <c r="I44306">
        <f>RCV!$L$495</f>
        <v>0</v>
      </c>
      <c r="K44306">
        <v>0</v>
      </c>
      <c r="L44306" t="s">
        <v>16348</v>
      </c>
    </row>
    <row r="44307" spans="1:12">
      <c r="A44307" t="s">
        <v>9542</v>
      </c>
      <c r="B44307" t="s">
        <v>223</v>
      </c>
      <c r="E44307">
        <v>0</v>
      </c>
      <c r="F44307" s="276">
        <v>45747</v>
      </c>
      <c r="I44307">
        <f>RCV!$M$495</f>
        <v>0</v>
      </c>
      <c r="K44307">
        <v>0</v>
      </c>
      <c r="L44307" t="s">
        <v>16348</v>
      </c>
    </row>
    <row r="44308" spans="1:12">
      <c r="A44308" t="s">
        <v>9542</v>
      </c>
      <c r="B44308" t="s">
        <v>223</v>
      </c>
      <c r="E44308">
        <v>0</v>
      </c>
      <c r="F44308" s="276">
        <v>46112</v>
      </c>
      <c r="I44308">
        <f>RCV!$N$495</f>
        <v>1496.8029572949511</v>
      </c>
      <c r="K44308">
        <v>0</v>
      </c>
      <c r="L44308" t="s">
        <v>16348</v>
      </c>
    </row>
    <row r="44309" spans="1:12">
      <c r="A44309" t="s">
        <v>9542</v>
      </c>
      <c r="B44309" t="s">
        <v>223</v>
      </c>
      <c r="E44309">
        <v>0</v>
      </c>
      <c r="F44309" s="276">
        <v>46477</v>
      </c>
      <c r="I44309">
        <f>RCV!$O$495</f>
        <v>1461.2095202674764</v>
      </c>
      <c r="K44309">
        <v>0</v>
      </c>
      <c r="L44309" t="s">
        <v>16348</v>
      </c>
    </row>
    <row r="44310" spans="1:12">
      <c r="A44310" t="s">
        <v>9542</v>
      </c>
      <c r="B44310" t="s">
        <v>223</v>
      </c>
      <c r="E44310">
        <v>0</v>
      </c>
      <c r="F44310" s="276">
        <v>46843</v>
      </c>
      <c r="I44310">
        <f>RCV!$P$495</f>
        <v>1426.4215589675739</v>
      </c>
      <c r="K44310">
        <v>0</v>
      </c>
      <c r="L44310" t="s">
        <v>16348</v>
      </c>
    </row>
    <row r="44311" spans="1:12">
      <c r="A44311" t="s">
        <v>9542</v>
      </c>
      <c r="B44311" t="s">
        <v>223</v>
      </c>
      <c r="E44311">
        <v>0</v>
      </c>
      <c r="F44311" s="276">
        <v>47208</v>
      </c>
      <c r="I44311">
        <f>RCV!$Q$495</f>
        <v>1392.574956918967</v>
      </c>
      <c r="K44311">
        <v>0</v>
      </c>
      <c r="L44311" t="s">
        <v>16348</v>
      </c>
    </row>
    <row r="44312" spans="1:12">
      <c r="A44312" t="s">
        <v>9542</v>
      </c>
      <c r="B44312" t="s">
        <v>223</v>
      </c>
      <c r="E44312">
        <v>0</v>
      </c>
      <c r="F44312" s="276">
        <v>47573</v>
      </c>
      <c r="I44312">
        <f>RCV!$R$495</f>
        <v>1359.5481696840218</v>
      </c>
      <c r="K44312">
        <v>0</v>
      </c>
      <c r="L44312" t="s">
        <v>16348</v>
      </c>
    </row>
    <row r="44313" spans="1:12">
      <c r="A44313" t="s">
        <v>9542</v>
      </c>
      <c r="B44313" t="s">
        <v>223</v>
      </c>
      <c r="E44313">
        <v>0</v>
      </c>
      <c r="F44313" s="276">
        <v>47938</v>
      </c>
      <c r="I44313">
        <f>RCV!$S$495</f>
        <v>0</v>
      </c>
      <c r="K44313">
        <v>0</v>
      </c>
      <c r="L44313" t="s">
        <v>16348</v>
      </c>
    </row>
    <row r="44314" spans="1:12">
      <c r="A44314" t="s">
        <v>9542</v>
      </c>
      <c r="B44314" t="s">
        <v>223</v>
      </c>
      <c r="E44314">
        <v>0</v>
      </c>
      <c r="F44314" s="276">
        <v>48304</v>
      </c>
      <c r="I44314">
        <f>RCV!$T$495</f>
        <v>0</v>
      </c>
      <c r="K44314">
        <v>0</v>
      </c>
      <c r="L44314" t="s">
        <v>16348</v>
      </c>
    </row>
    <row r="44315" spans="1:12">
      <c r="A44315" t="s">
        <v>9542</v>
      </c>
      <c r="B44315" t="s">
        <v>223</v>
      </c>
      <c r="E44315">
        <v>0</v>
      </c>
      <c r="F44315" s="276">
        <v>48669</v>
      </c>
      <c r="I44315">
        <f>RCV!$U$495</f>
        <v>0</v>
      </c>
      <c r="K44315">
        <v>0</v>
      </c>
      <c r="L44315" t="s">
        <v>16348</v>
      </c>
    </row>
    <row r="44316" spans="1:12">
      <c r="A44316" t="s">
        <v>9542</v>
      </c>
      <c r="B44316" t="s">
        <v>223</v>
      </c>
      <c r="E44316">
        <v>0</v>
      </c>
      <c r="F44316" s="276">
        <v>49034</v>
      </c>
      <c r="I44316">
        <f>RCV!$V$495</f>
        <v>0</v>
      </c>
      <c r="K44316">
        <v>0</v>
      </c>
      <c r="L44316" t="s">
        <v>16348</v>
      </c>
    </row>
    <row r="44317" spans="1:12">
      <c r="A44317" t="s">
        <v>9542</v>
      </c>
      <c r="B44317" t="s">
        <v>223</v>
      </c>
      <c r="E44317">
        <v>0</v>
      </c>
      <c r="F44317" s="276">
        <v>49399</v>
      </c>
      <c r="I44317">
        <f>RCV!$W$495</f>
        <v>0</v>
      </c>
      <c r="K44317">
        <v>0</v>
      </c>
      <c r="L44317" t="s">
        <v>16348</v>
      </c>
    </row>
    <row r="44318" spans="1:12">
      <c r="A44318" t="s">
        <v>9542</v>
      </c>
      <c r="B44318" t="s">
        <v>223</v>
      </c>
      <c r="E44318">
        <v>0</v>
      </c>
      <c r="F44318" s="276">
        <v>49765</v>
      </c>
      <c r="I44318">
        <f>RCV!$X$495</f>
        <v>0</v>
      </c>
      <c r="K44318">
        <v>0</v>
      </c>
      <c r="L44318" t="s">
        <v>16348</v>
      </c>
    </row>
    <row r="44319" spans="1:12">
      <c r="A44319" t="s">
        <v>9542</v>
      </c>
      <c r="B44319" t="s">
        <v>146</v>
      </c>
      <c r="E44319">
        <v>0</v>
      </c>
      <c r="F44319" s="276">
        <v>44651</v>
      </c>
      <c r="I44319">
        <f>RCV!$J$496</f>
        <v>0</v>
      </c>
      <c r="K44319">
        <v>0</v>
      </c>
      <c r="L44319" t="s">
        <v>16348</v>
      </c>
    </row>
    <row r="44320" spans="1:12">
      <c r="A44320" t="s">
        <v>9542</v>
      </c>
      <c r="B44320" t="s">
        <v>146</v>
      </c>
      <c r="E44320">
        <v>0</v>
      </c>
      <c r="F44320" s="276">
        <v>45016</v>
      </c>
      <c r="I44320">
        <f>RCV!$K$496</f>
        <v>0</v>
      </c>
      <c r="K44320">
        <v>0</v>
      </c>
      <c r="L44320" t="s">
        <v>16348</v>
      </c>
    </row>
    <row r="44321" spans="1:12">
      <c r="A44321" t="s">
        <v>9542</v>
      </c>
      <c r="B44321" t="s">
        <v>146</v>
      </c>
      <c r="E44321">
        <v>0</v>
      </c>
      <c r="F44321" s="276">
        <v>45382</v>
      </c>
      <c r="I44321">
        <f>RCV!$L$496</f>
        <v>0</v>
      </c>
      <c r="K44321">
        <v>0</v>
      </c>
      <c r="L44321" t="s">
        <v>16348</v>
      </c>
    </row>
    <row r="44322" spans="1:12">
      <c r="A44322" t="s">
        <v>9542</v>
      </c>
      <c r="B44322" t="s">
        <v>146</v>
      </c>
      <c r="E44322">
        <v>0</v>
      </c>
      <c r="F44322" s="276">
        <v>45747</v>
      </c>
      <c r="I44322">
        <f>RCV!$M$496</f>
        <v>0</v>
      </c>
      <c r="K44322">
        <v>0</v>
      </c>
      <c r="L44322" t="s">
        <v>16348</v>
      </c>
    </row>
    <row r="44323" spans="1:12">
      <c r="A44323" t="s">
        <v>9542</v>
      </c>
      <c r="B44323" t="s">
        <v>146</v>
      </c>
      <c r="E44323">
        <v>0</v>
      </c>
      <c r="F44323" s="276">
        <v>46112</v>
      </c>
      <c r="I44323">
        <f>RCV!$N$496</f>
        <v>69.439052807436184</v>
      </c>
      <c r="K44323">
        <v>0</v>
      </c>
      <c r="L44323" t="s">
        <v>16348</v>
      </c>
    </row>
    <row r="44324" spans="1:12">
      <c r="A44324" t="s">
        <v>9542</v>
      </c>
      <c r="B44324" t="s">
        <v>146</v>
      </c>
      <c r="E44324">
        <v>0</v>
      </c>
      <c r="F44324" s="276">
        <v>46477</v>
      </c>
      <c r="I44324">
        <f>RCV!$O$496</f>
        <v>66.775473053098352</v>
      </c>
      <c r="K44324">
        <v>0</v>
      </c>
      <c r="L44324" t="s">
        <v>16348</v>
      </c>
    </row>
    <row r="44325" spans="1:12">
      <c r="A44325" t="s">
        <v>9542</v>
      </c>
      <c r="B44325" t="s">
        <v>146</v>
      </c>
      <c r="E44325">
        <v>0</v>
      </c>
      <c r="F44325" s="276">
        <v>46843</v>
      </c>
      <c r="I44325">
        <f>RCV!$P$496</f>
        <v>64.212222072266911</v>
      </c>
      <c r="K44325">
        <v>0</v>
      </c>
      <c r="L44325" t="s">
        <v>16348</v>
      </c>
    </row>
    <row r="44326" spans="1:12">
      <c r="A44326" t="s">
        <v>9542</v>
      </c>
      <c r="B44326" t="s">
        <v>146</v>
      </c>
      <c r="E44326">
        <v>0</v>
      </c>
      <c r="F44326" s="276">
        <v>47208</v>
      </c>
      <c r="I44326">
        <f>RCV!$Q$496</f>
        <v>61.752381409266462</v>
      </c>
      <c r="K44326">
        <v>0</v>
      </c>
      <c r="L44326" t="s">
        <v>16348</v>
      </c>
    </row>
    <row r="44327" spans="1:12">
      <c r="A44327" t="s">
        <v>9542</v>
      </c>
      <c r="B44327" t="s">
        <v>146</v>
      </c>
      <c r="E44327">
        <v>0</v>
      </c>
      <c r="F44327" s="276">
        <v>47573</v>
      </c>
      <c r="I44327">
        <f>RCV!$R$496</f>
        <v>59.387501391479702</v>
      </c>
      <c r="K44327">
        <v>0</v>
      </c>
      <c r="L44327" t="s">
        <v>16348</v>
      </c>
    </row>
    <row r="44328" spans="1:12">
      <c r="A44328" t="s">
        <v>9542</v>
      </c>
      <c r="B44328" t="s">
        <v>146</v>
      </c>
      <c r="E44328">
        <v>0</v>
      </c>
      <c r="F44328" s="276">
        <v>47938</v>
      </c>
      <c r="I44328">
        <f>RCV!$S$496</f>
        <v>0</v>
      </c>
      <c r="K44328">
        <v>0</v>
      </c>
      <c r="L44328" t="s">
        <v>16348</v>
      </c>
    </row>
    <row r="44329" spans="1:12">
      <c r="A44329" t="s">
        <v>9542</v>
      </c>
      <c r="B44329" t="s">
        <v>146</v>
      </c>
      <c r="E44329">
        <v>0</v>
      </c>
      <c r="F44329" s="276">
        <v>48304</v>
      </c>
      <c r="I44329">
        <f>RCV!$T$496</f>
        <v>0</v>
      </c>
      <c r="K44329">
        <v>0</v>
      </c>
      <c r="L44329" t="s">
        <v>16348</v>
      </c>
    </row>
    <row r="44330" spans="1:12">
      <c r="A44330" t="s">
        <v>9542</v>
      </c>
      <c r="B44330" t="s">
        <v>146</v>
      </c>
      <c r="E44330">
        <v>0</v>
      </c>
      <c r="F44330" s="276">
        <v>48669</v>
      </c>
      <c r="I44330">
        <f>RCV!$U$496</f>
        <v>0</v>
      </c>
      <c r="K44330">
        <v>0</v>
      </c>
      <c r="L44330" t="s">
        <v>16348</v>
      </c>
    </row>
    <row r="44331" spans="1:12">
      <c r="A44331" t="s">
        <v>9542</v>
      </c>
      <c r="B44331" t="s">
        <v>146</v>
      </c>
      <c r="E44331">
        <v>0</v>
      </c>
      <c r="F44331" s="276">
        <v>49034</v>
      </c>
      <c r="I44331">
        <f>RCV!$V$496</f>
        <v>0</v>
      </c>
      <c r="K44331">
        <v>0</v>
      </c>
      <c r="L44331" t="s">
        <v>16348</v>
      </c>
    </row>
    <row r="44332" spans="1:12">
      <c r="A44332" t="s">
        <v>9542</v>
      </c>
      <c r="B44332" t="s">
        <v>146</v>
      </c>
      <c r="E44332">
        <v>0</v>
      </c>
      <c r="F44332" s="276">
        <v>49399</v>
      </c>
      <c r="I44332">
        <f>RCV!$W$496</f>
        <v>0</v>
      </c>
      <c r="K44332">
        <v>0</v>
      </c>
      <c r="L44332" t="s">
        <v>16348</v>
      </c>
    </row>
    <row r="44333" spans="1:12">
      <c r="A44333" t="s">
        <v>9542</v>
      </c>
      <c r="B44333" t="s">
        <v>146</v>
      </c>
      <c r="E44333">
        <v>0</v>
      </c>
      <c r="F44333" s="276">
        <v>49765</v>
      </c>
      <c r="I44333">
        <f>RCV!$X$496</f>
        <v>0</v>
      </c>
      <c r="K44333">
        <v>0</v>
      </c>
      <c r="L44333" t="s">
        <v>16348</v>
      </c>
    </row>
    <row r="44334" spans="1:12">
      <c r="A44334" t="s">
        <v>9542</v>
      </c>
      <c r="B44334" t="s">
        <v>13176</v>
      </c>
      <c r="E44334">
        <v>0</v>
      </c>
      <c r="F44334" s="276">
        <v>44651</v>
      </c>
      <c r="I44334">
        <f>RCV!$J$497</f>
        <v>0</v>
      </c>
      <c r="K44334">
        <v>0</v>
      </c>
      <c r="L44334" t="s">
        <v>16348</v>
      </c>
    </row>
    <row r="44335" spans="1:12">
      <c r="A44335" t="s">
        <v>9542</v>
      </c>
      <c r="B44335" t="s">
        <v>13176</v>
      </c>
      <c r="E44335">
        <v>0</v>
      </c>
      <c r="F44335" s="276">
        <v>45016</v>
      </c>
      <c r="I44335">
        <f>RCV!$K$497</f>
        <v>0</v>
      </c>
      <c r="K44335">
        <v>0</v>
      </c>
      <c r="L44335" t="s">
        <v>16348</v>
      </c>
    </row>
    <row r="44336" spans="1:12">
      <c r="A44336" t="s">
        <v>9542</v>
      </c>
      <c r="B44336" t="s">
        <v>13176</v>
      </c>
      <c r="E44336">
        <v>0</v>
      </c>
      <c r="F44336" s="276">
        <v>45382</v>
      </c>
      <c r="I44336">
        <f>RCV!$L$497</f>
        <v>0</v>
      </c>
      <c r="K44336">
        <v>0</v>
      </c>
      <c r="L44336" t="s">
        <v>16348</v>
      </c>
    </row>
    <row r="44337" spans="1:12">
      <c r="A44337" t="s">
        <v>9542</v>
      </c>
      <c r="B44337" t="s">
        <v>13176</v>
      </c>
      <c r="E44337">
        <v>0</v>
      </c>
      <c r="F44337" s="276">
        <v>45747</v>
      </c>
      <c r="I44337">
        <f>RCV!$M$497</f>
        <v>0</v>
      </c>
      <c r="K44337">
        <v>0</v>
      </c>
      <c r="L44337" t="s">
        <v>16348</v>
      </c>
    </row>
    <row r="44338" spans="1:12">
      <c r="A44338" t="s">
        <v>9542</v>
      </c>
      <c r="B44338" t="s">
        <v>13176</v>
      </c>
      <c r="E44338">
        <v>0</v>
      </c>
      <c r="F44338" s="276">
        <v>46112</v>
      </c>
      <c r="I44338">
        <f>RCV!$N$497</f>
        <v>0</v>
      </c>
      <c r="K44338">
        <v>0</v>
      </c>
      <c r="L44338" t="s">
        <v>16348</v>
      </c>
    </row>
    <row r="44339" spans="1:12">
      <c r="A44339" t="s">
        <v>9542</v>
      </c>
      <c r="B44339" t="s">
        <v>13176</v>
      </c>
      <c r="E44339">
        <v>0</v>
      </c>
      <c r="F44339" s="276">
        <v>46477</v>
      </c>
      <c r="I44339">
        <f>RCV!$O$497</f>
        <v>0</v>
      </c>
      <c r="K44339">
        <v>0</v>
      </c>
      <c r="L44339" t="s">
        <v>16348</v>
      </c>
    </row>
    <row r="44340" spans="1:12">
      <c r="A44340" t="s">
        <v>9542</v>
      </c>
      <c r="B44340" t="s">
        <v>13176</v>
      </c>
      <c r="E44340">
        <v>0</v>
      </c>
      <c r="F44340" s="276">
        <v>46843</v>
      </c>
      <c r="I44340">
        <f>RCV!$P$497</f>
        <v>0</v>
      </c>
      <c r="K44340">
        <v>0</v>
      </c>
      <c r="L44340" t="s">
        <v>16348</v>
      </c>
    </row>
    <row r="44341" spans="1:12">
      <c r="A44341" t="s">
        <v>9542</v>
      </c>
      <c r="B44341" t="s">
        <v>13176</v>
      </c>
      <c r="E44341">
        <v>0</v>
      </c>
      <c r="F44341" s="276">
        <v>47208</v>
      </c>
      <c r="I44341">
        <f>RCV!$Q$497</f>
        <v>0</v>
      </c>
      <c r="K44341">
        <v>0</v>
      </c>
      <c r="L44341" t="s">
        <v>16348</v>
      </c>
    </row>
    <row r="44342" spans="1:12">
      <c r="A44342" t="s">
        <v>9542</v>
      </c>
      <c r="B44342" t="s">
        <v>13176</v>
      </c>
      <c r="E44342">
        <v>0</v>
      </c>
      <c r="F44342" s="276">
        <v>47573</v>
      </c>
      <c r="I44342">
        <f>RCV!$R$497</f>
        <v>0</v>
      </c>
      <c r="K44342">
        <v>0</v>
      </c>
      <c r="L44342" t="s">
        <v>16348</v>
      </c>
    </row>
    <row r="44343" spans="1:12">
      <c r="A44343" t="s">
        <v>9542</v>
      </c>
      <c r="B44343" t="s">
        <v>13176</v>
      </c>
      <c r="E44343">
        <v>0</v>
      </c>
      <c r="F44343" s="276">
        <v>47938</v>
      </c>
      <c r="I44343">
        <f>RCV!$S$497</f>
        <v>0</v>
      </c>
      <c r="K44343">
        <v>0</v>
      </c>
      <c r="L44343" t="s">
        <v>16348</v>
      </c>
    </row>
    <row r="44344" spans="1:12">
      <c r="A44344" t="s">
        <v>9542</v>
      </c>
      <c r="B44344" t="s">
        <v>13176</v>
      </c>
      <c r="E44344">
        <v>0</v>
      </c>
      <c r="F44344" s="276">
        <v>48304</v>
      </c>
      <c r="I44344">
        <f>RCV!$T$497</f>
        <v>0</v>
      </c>
      <c r="K44344">
        <v>0</v>
      </c>
      <c r="L44344" t="s">
        <v>16348</v>
      </c>
    </row>
    <row r="44345" spans="1:12">
      <c r="A44345" t="s">
        <v>9542</v>
      </c>
      <c r="B44345" t="s">
        <v>13176</v>
      </c>
      <c r="E44345">
        <v>0</v>
      </c>
      <c r="F44345" s="276">
        <v>48669</v>
      </c>
      <c r="I44345">
        <f>RCV!$U$497</f>
        <v>0</v>
      </c>
      <c r="K44345">
        <v>0</v>
      </c>
      <c r="L44345" t="s">
        <v>16348</v>
      </c>
    </row>
    <row r="44346" spans="1:12">
      <c r="A44346" t="s">
        <v>9542</v>
      </c>
      <c r="B44346" t="s">
        <v>13176</v>
      </c>
      <c r="E44346">
        <v>0</v>
      </c>
      <c r="F44346" s="276">
        <v>49034</v>
      </c>
      <c r="I44346">
        <f>RCV!$V$497</f>
        <v>0</v>
      </c>
      <c r="K44346">
        <v>0</v>
      </c>
      <c r="L44346" t="s">
        <v>16348</v>
      </c>
    </row>
    <row r="44347" spans="1:12">
      <c r="A44347" t="s">
        <v>9542</v>
      </c>
      <c r="B44347" t="s">
        <v>13176</v>
      </c>
      <c r="E44347">
        <v>0</v>
      </c>
      <c r="F44347" s="276">
        <v>49399</v>
      </c>
      <c r="I44347">
        <f>RCV!$W$497</f>
        <v>0</v>
      </c>
      <c r="K44347">
        <v>0</v>
      </c>
      <c r="L44347" t="s">
        <v>16348</v>
      </c>
    </row>
    <row r="44348" spans="1:12">
      <c r="A44348" t="s">
        <v>9542</v>
      </c>
      <c r="B44348" t="s">
        <v>13176</v>
      </c>
      <c r="E44348">
        <v>0</v>
      </c>
      <c r="F44348" s="276">
        <v>49765</v>
      </c>
      <c r="I44348">
        <f>RCV!$X$497</f>
        <v>0</v>
      </c>
      <c r="K44348">
        <v>0</v>
      </c>
      <c r="L44348" t="s">
        <v>16348</v>
      </c>
    </row>
    <row r="44349" spans="1:12">
      <c r="A44349" t="s">
        <v>9542</v>
      </c>
      <c r="B44349" t="s">
        <v>13189</v>
      </c>
      <c r="E44349">
        <v>0</v>
      </c>
      <c r="F44349" s="276">
        <v>44651</v>
      </c>
      <c r="I44349">
        <f>RCV!$J$498</f>
        <v>0</v>
      </c>
      <c r="K44349">
        <v>0</v>
      </c>
      <c r="L44349" t="s">
        <v>16348</v>
      </c>
    </row>
    <row r="44350" spans="1:12">
      <c r="A44350" t="s">
        <v>9542</v>
      </c>
      <c r="B44350" t="s">
        <v>13189</v>
      </c>
      <c r="E44350">
        <v>0</v>
      </c>
      <c r="F44350" s="276">
        <v>45016</v>
      </c>
      <c r="I44350">
        <f>RCV!$K$498</f>
        <v>0</v>
      </c>
      <c r="K44350">
        <v>0</v>
      </c>
      <c r="L44350" t="s">
        <v>16348</v>
      </c>
    </row>
    <row r="44351" spans="1:12">
      <c r="A44351" t="s">
        <v>9542</v>
      </c>
      <c r="B44351" t="s">
        <v>13189</v>
      </c>
      <c r="E44351">
        <v>0</v>
      </c>
      <c r="F44351" s="276">
        <v>45382</v>
      </c>
      <c r="I44351">
        <f>RCV!$L$498</f>
        <v>0</v>
      </c>
      <c r="K44351">
        <v>0</v>
      </c>
      <c r="L44351" t="s">
        <v>16348</v>
      </c>
    </row>
    <row r="44352" spans="1:12">
      <c r="A44352" t="s">
        <v>9542</v>
      </c>
      <c r="B44352" t="s">
        <v>13189</v>
      </c>
      <c r="E44352">
        <v>0</v>
      </c>
      <c r="F44352" s="276">
        <v>45747</v>
      </c>
      <c r="I44352">
        <f>RCV!$M$498</f>
        <v>0</v>
      </c>
      <c r="K44352">
        <v>0</v>
      </c>
      <c r="L44352" t="s">
        <v>16348</v>
      </c>
    </row>
    <row r="44353" spans="1:12">
      <c r="A44353" t="s">
        <v>9542</v>
      </c>
      <c r="B44353" t="s">
        <v>13189</v>
      </c>
      <c r="E44353">
        <v>0</v>
      </c>
      <c r="F44353" s="276">
        <v>46112</v>
      </c>
      <c r="I44353">
        <f>RCV!$N$498</f>
        <v>0</v>
      </c>
      <c r="K44353">
        <v>0</v>
      </c>
      <c r="L44353" t="s">
        <v>16348</v>
      </c>
    </row>
    <row r="44354" spans="1:12">
      <c r="A44354" t="s">
        <v>9542</v>
      </c>
      <c r="B44354" t="s">
        <v>13189</v>
      </c>
      <c r="E44354">
        <v>0</v>
      </c>
      <c r="F44354" s="276">
        <v>46477</v>
      </c>
      <c r="I44354">
        <f>RCV!$O$498</f>
        <v>0</v>
      </c>
      <c r="K44354">
        <v>0</v>
      </c>
      <c r="L44354" t="s">
        <v>16348</v>
      </c>
    </row>
    <row r="44355" spans="1:12">
      <c r="A44355" t="s">
        <v>9542</v>
      </c>
      <c r="B44355" t="s">
        <v>13189</v>
      </c>
      <c r="E44355">
        <v>0</v>
      </c>
      <c r="F44355" s="276">
        <v>46843</v>
      </c>
      <c r="I44355">
        <f>RCV!$P$498</f>
        <v>0</v>
      </c>
      <c r="K44355">
        <v>0</v>
      </c>
      <c r="L44355" t="s">
        <v>16348</v>
      </c>
    </row>
    <row r="44356" spans="1:12">
      <c r="A44356" t="s">
        <v>9542</v>
      </c>
      <c r="B44356" t="s">
        <v>13189</v>
      </c>
      <c r="E44356">
        <v>0</v>
      </c>
      <c r="F44356" s="276">
        <v>47208</v>
      </c>
      <c r="I44356">
        <f>RCV!$Q$498</f>
        <v>0</v>
      </c>
      <c r="K44356">
        <v>0</v>
      </c>
      <c r="L44356" t="s">
        <v>16348</v>
      </c>
    </row>
    <row r="44357" spans="1:12">
      <c r="A44357" t="s">
        <v>9542</v>
      </c>
      <c r="B44357" t="s">
        <v>13189</v>
      </c>
      <c r="E44357">
        <v>0</v>
      </c>
      <c r="F44357" s="276">
        <v>47573</v>
      </c>
      <c r="I44357">
        <f>RCV!$R$498</f>
        <v>0</v>
      </c>
      <c r="K44357">
        <v>0</v>
      </c>
      <c r="L44357" t="s">
        <v>16348</v>
      </c>
    </row>
    <row r="44358" spans="1:12">
      <c r="A44358" t="s">
        <v>9542</v>
      </c>
      <c r="B44358" t="s">
        <v>13189</v>
      </c>
      <c r="E44358">
        <v>0</v>
      </c>
      <c r="F44358" s="276">
        <v>47938</v>
      </c>
      <c r="I44358">
        <f>RCV!$S$498</f>
        <v>0</v>
      </c>
      <c r="K44358">
        <v>0</v>
      </c>
      <c r="L44358" t="s">
        <v>16348</v>
      </c>
    </row>
    <row r="44359" spans="1:12">
      <c r="A44359" t="s">
        <v>9542</v>
      </c>
      <c r="B44359" t="s">
        <v>13189</v>
      </c>
      <c r="E44359">
        <v>0</v>
      </c>
      <c r="F44359" s="276">
        <v>48304</v>
      </c>
      <c r="I44359">
        <f>RCV!$T$498</f>
        <v>0</v>
      </c>
      <c r="K44359">
        <v>0</v>
      </c>
      <c r="L44359" t="s">
        <v>16348</v>
      </c>
    </row>
    <row r="44360" spans="1:12">
      <c r="A44360" t="s">
        <v>9542</v>
      </c>
      <c r="B44360" t="s">
        <v>13189</v>
      </c>
      <c r="E44360">
        <v>0</v>
      </c>
      <c r="F44360" s="276">
        <v>48669</v>
      </c>
      <c r="I44360">
        <f>RCV!$U$498</f>
        <v>0</v>
      </c>
      <c r="K44360">
        <v>0</v>
      </c>
      <c r="L44360" t="s">
        <v>16348</v>
      </c>
    </row>
    <row r="44361" spans="1:12">
      <c r="A44361" t="s">
        <v>9542</v>
      </c>
      <c r="B44361" t="s">
        <v>13189</v>
      </c>
      <c r="E44361">
        <v>0</v>
      </c>
      <c r="F44361" s="276">
        <v>49034</v>
      </c>
      <c r="I44361">
        <f>RCV!$V$498</f>
        <v>0</v>
      </c>
      <c r="K44361">
        <v>0</v>
      </c>
      <c r="L44361" t="s">
        <v>16348</v>
      </c>
    </row>
    <row r="44362" spans="1:12">
      <c r="A44362" t="s">
        <v>9542</v>
      </c>
      <c r="B44362" t="s">
        <v>13189</v>
      </c>
      <c r="E44362">
        <v>0</v>
      </c>
      <c r="F44362" s="276">
        <v>49399</v>
      </c>
      <c r="I44362">
        <f>RCV!$W$498</f>
        <v>0</v>
      </c>
      <c r="K44362">
        <v>0</v>
      </c>
      <c r="L44362" t="s">
        <v>16348</v>
      </c>
    </row>
    <row r="44363" spans="1:12">
      <c r="A44363" t="s">
        <v>9542</v>
      </c>
      <c r="B44363" t="s">
        <v>13189</v>
      </c>
      <c r="E44363">
        <v>0</v>
      </c>
      <c r="F44363" s="276">
        <v>49765</v>
      </c>
      <c r="I44363">
        <f>RCV!$X$498</f>
        <v>0</v>
      </c>
      <c r="K44363">
        <v>0</v>
      </c>
      <c r="L44363" t="s">
        <v>16348</v>
      </c>
    </row>
    <row r="44364" spans="1:12">
      <c r="A44364" t="s">
        <v>9549</v>
      </c>
      <c r="B44364" t="s">
        <v>219</v>
      </c>
      <c r="E44364">
        <v>0</v>
      </c>
      <c r="F44364" s="276">
        <v>44651</v>
      </c>
      <c r="I44364">
        <f>RCV!$J$515</f>
        <v>0</v>
      </c>
      <c r="K44364">
        <v>0</v>
      </c>
      <c r="L44364" t="s">
        <v>16349</v>
      </c>
    </row>
    <row r="44365" spans="1:12">
      <c r="A44365" t="s">
        <v>9549</v>
      </c>
      <c r="B44365" t="s">
        <v>219</v>
      </c>
      <c r="E44365">
        <v>0</v>
      </c>
      <c r="F44365" s="276">
        <v>45016</v>
      </c>
      <c r="I44365">
        <f>RCV!$K$515</f>
        <v>0</v>
      </c>
      <c r="K44365">
        <v>0</v>
      </c>
      <c r="L44365" t="s">
        <v>16349</v>
      </c>
    </row>
    <row r="44366" spans="1:12">
      <c r="A44366" t="s">
        <v>9549</v>
      </c>
      <c r="B44366" t="s">
        <v>219</v>
      </c>
      <c r="E44366">
        <v>0</v>
      </c>
      <c r="F44366" s="276">
        <v>45382</v>
      </c>
      <c r="I44366">
        <f>RCV!$L$515</f>
        <v>0</v>
      </c>
      <c r="K44366">
        <v>0</v>
      </c>
      <c r="L44366" t="s">
        <v>16349</v>
      </c>
    </row>
    <row r="44367" spans="1:12">
      <c r="A44367" t="s">
        <v>9549</v>
      </c>
      <c r="B44367" t="s">
        <v>219</v>
      </c>
      <c r="E44367">
        <v>0</v>
      </c>
      <c r="F44367" s="276">
        <v>45747</v>
      </c>
      <c r="I44367">
        <f>RCV!$M$515</f>
        <v>0</v>
      </c>
      <c r="K44367">
        <v>0</v>
      </c>
      <c r="L44367" t="s">
        <v>16349</v>
      </c>
    </row>
    <row r="44368" spans="1:12">
      <c r="A44368" t="s">
        <v>9549</v>
      </c>
      <c r="B44368" t="s">
        <v>219</v>
      </c>
      <c r="E44368">
        <v>0</v>
      </c>
      <c r="F44368" s="276">
        <v>46112</v>
      </c>
      <c r="I44368">
        <f>RCV!$N$515</f>
        <v>69.167490946251462</v>
      </c>
      <c r="K44368">
        <v>0</v>
      </c>
      <c r="L44368" t="s">
        <v>16349</v>
      </c>
    </row>
    <row r="44369" spans="1:12">
      <c r="A44369" t="s">
        <v>9549</v>
      </c>
      <c r="B44369" t="s">
        <v>219</v>
      </c>
      <c r="E44369">
        <v>0</v>
      </c>
      <c r="F44369" s="276">
        <v>46477</v>
      </c>
      <c r="I44369">
        <f>RCV!$O$515</f>
        <v>67.522712840125152</v>
      </c>
      <c r="K44369">
        <v>0</v>
      </c>
      <c r="L44369" t="s">
        <v>16349</v>
      </c>
    </row>
    <row r="44370" spans="1:12">
      <c r="A44370" t="s">
        <v>9549</v>
      </c>
      <c r="B44370" t="s">
        <v>219</v>
      </c>
      <c r="E44370">
        <v>0</v>
      </c>
      <c r="F44370" s="276">
        <v>46843</v>
      </c>
      <c r="I44370">
        <f>RCV!$P$515</f>
        <v>65.915155889143392</v>
      </c>
      <c r="K44370">
        <v>0</v>
      </c>
      <c r="L44370" t="s">
        <v>16349</v>
      </c>
    </row>
    <row r="44371" spans="1:12">
      <c r="A44371" t="s">
        <v>9549</v>
      </c>
      <c r="B44371" t="s">
        <v>219</v>
      </c>
      <c r="E44371">
        <v>0</v>
      </c>
      <c r="F44371" s="276">
        <v>47208</v>
      </c>
      <c r="I44371">
        <f>RCV!$Q$515</f>
        <v>64.351099291480566</v>
      </c>
      <c r="K44371">
        <v>0</v>
      </c>
      <c r="L44371" t="s">
        <v>16349</v>
      </c>
    </row>
    <row r="44372" spans="1:12">
      <c r="A44372" t="s">
        <v>9549</v>
      </c>
      <c r="B44372" t="s">
        <v>219</v>
      </c>
      <c r="E44372">
        <v>0</v>
      </c>
      <c r="F44372" s="276">
        <v>47573</v>
      </c>
      <c r="I44372">
        <f>RCV!$R$515</f>
        <v>62.824926460298279</v>
      </c>
      <c r="K44372">
        <v>0</v>
      </c>
      <c r="L44372" t="s">
        <v>16349</v>
      </c>
    </row>
    <row r="44373" spans="1:12">
      <c r="A44373" t="s">
        <v>9549</v>
      </c>
      <c r="B44373" t="s">
        <v>219</v>
      </c>
      <c r="E44373">
        <v>0</v>
      </c>
      <c r="F44373" s="276">
        <v>47938</v>
      </c>
      <c r="I44373">
        <f>RCV!$S$515</f>
        <v>0</v>
      </c>
      <c r="K44373">
        <v>0</v>
      </c>
      <c r="L44373" t="s">
        <v>16349</v>
      </c>
    </row>
    <row r="44374" spans="1:12">
      <c r="A44374" t="s">
        <v>9549</v>
      </c>
      <c r="B44374" t="s">
        <v>219</v>
      </c>
      <c r="E44374">
        <v>0</v>
      </c>
      <c r="F44374" s="276">
        <v>48304</v>
      </c>
      <c r="I44374">
        <f>RCV!$T$515</f>
        <v>0</v>
      </c>
      <c r="K44374">
        <v>0</v>
      </c>
      <c r="L44374" t="s">
        <v>16349</v>
      </c>
    </row>
    <row r="44375" spans="1:12">
      <c r="A44375" t="s">
        <v>9549</v>
      </c>
      <c r="B44375" t="s">
        <v>219</v>
      </c>
      <c r="E44375">
        <v>0</v>
      </c>
      <c r="F44375" s="276">
        <v>48669</v>
      </c>
      <c r="I44375">
        <f>RCV!$U$515</f>
        <v>0</v>
      </c>
      <c r="K44375">
        <v>0</v>
      </c>
      <c r="L44375" t="s">
        <v>16349</v>
      </c>
    </row>
    <row r="44376" spans="1:12">
      <c r="A44376" t="s">
        <v>9549</v>
      </c>
      <c r="B44376" t="s">
        <v>219</v>
      </c>
      <c r="E44376">
        <v>0</v>
      </c>
      <c r="F44376" s="276">
        <v>49034</v>
      </c>
      <c r="I44376">
        <f>RCV!$V$515</f>
        <v>0</v>
      </c>
      <c r="K44376">
        <v>0</v>
      </c>
      <c r="L44376" t="s">
        <v>16349</v>
      </c>
    </row>
    <row r="44377" spans="1:12">
      <c r="A44377" t="s">
        <v>9549</v>
      </c>
      <c r="B44377" t="s">
        <v>219</v>
      </c>
      <c r="E44377">
        <v>0</v>
      </c>
      <c r="F44377" s="276">
        <v>49399</v>
      </c>
      <c r="I44377">
        <f>RCV!$W$515</f>
        <v>0</v>
      </c>
      <c r="K44377">
        <v>0</v>
      </c>
      <c r="L44377" t="s">
        <v>16349</v>
      </c>
    </row>
    <row r="44378" spans="1:12">
      <c r="A44378" t="s">
        <v>9549</v>
      </c>
      <c r="B44378" t="s">
        <v>219</v>
      </c>
      <c r="E44378">
        <v>0</v>
      </c>
      <c r="F44378" s="276">
        <v>49765</v>
      </c>
      <c r="I44378">
        <f>RCV!$X$515</f>
        <v>0</v>
      </c>
      <c r="K44378">
        <v>0</v>
      </c>
      <c r="L44378" t="s">
        <v>16349</v>
      </c>
    </row>
    <row r="44379" spans="1:12">
      <c r="A44379" t="s">
        <v>9549</v>
      </c>
      <c r="B44379" t="s">
        <v>215</v>
      </c>
      <c r="E44379">
        <v>0</v>
      </c>
      <c r="F44379" s="276">
        <v>44651</v>
      </c>
      <c r="I44379">
        <f>RCV!$J$516</f>
        <v>0</v>
      </c>
      <c r="K44379">
        <v>0</v>
      </c>
      <c r="L44379" t="s">
        <v>16349</v>
      </c>
    </row>
    <row r="44380" spans="1:12">
      <c r="A44380" t="s">
        <v>9549</v>
      </c>
      <c r="B44380" t="s">
        <v>215</v>
      </c>
      <c r="E44380">
        <v>0</v>
      </c>
      <c r="F44380" s="276">
        <v>45016</v>
      </c>
      <c r="I44380">
        <f>RCV!$K$516</f>
        <v>0</v>
      </c>
      <c r="K44380">
        <v>0</v>
      </c>
      <c r="L44380" t="s">
        <v>16349</v>
      </c>
    </row>
    <row r="44381" spans="1:12">
      <c r="A44381" t="s">
        <v>9549</v>
      </c>
      <c r="B44381" t="s">
        <v>215</v>
      </c>
      <c r="E44381">
        <v>0</v>
      </c>
      <c r="F44381" s="276">
        <v>45382</v>
      </c>
      <c r="I44381">
        <f>RCV!$L$516</f>
        <v>0</v>
      </c>
      <c r="K44381">
        <v>0</v>
      </c>
      <c r="L44381" t="s">
        <v>16349</v>
      </c>
    </row>
    <row r="44382" spans="1:12">
      <c r="A44382" t="s">
        <v>9549</v>
      </c>
      <c r="B44382" t="s">
        <v>215</v>
      </c>
      <c r="E44382">
        <v>0</v>
      </c>
      <c r="F44382" s="276">
        <v>45747</v>
      </c>
      <c r="I44382">
        <f>RCV!$M$516</f>
        <v>0</v>
      </c>
      <c r="K44382">
        <v>0</v>
      </c>
      <c r="L44382" t="s">
        <v>16349</v>
      </c>
    </row>
    <row r="44383" spans="1:12">
      <c r="A44383" t="s">
        <v>9549</v>
      </c>
      <c r="B44383" t="s">
        <v>215</v>
      </c>
      <c r="E44383">
        <v>0</v>
      </c>
      <c r="F44383" s="276">
        <v>46112</v>
      </c>
      <c r="I44383">
        <f>RCV!$N$516</f>
        <v>1289.3214564135392</v>
      </c>
      <c r="K44383">
        <v>0</v>
      </c>
      <c r="L44383" t="s">
        <v>16349</v>
      </c>
    </row>
    <row r="44384" spans="1:12">
      <c r="A44384" t="s">
        <v>9549</v>
      </c>
      <c r="B44384" t="s">
        <v>215</v>
      </c>
      <c r="E44384">
        <v>0</v>
      </c>
      <c r="F44384" s="276">
        <v>46477</v>
      </c>
      <c r="I44384">
        <f>RCV!$O$516</f>
        <v>1266.055290520268</v>
      </c>
      <c r="K44384">
        <v>0</v>
      </c>
      <c r="L44384" t="s">
        <v>16349</v>
      </c>
    </row>
    <row r="44385" spans="1:12">
      <c r="A44385" t="s">
        <v>9549</v>
      </c>
      <c r="B44385" t="s">
        <v>215</v>
      </c>
      <c r="E44385">
        <v>0</v>
      </c>
      <c r="F44385" s="276">
        <v>46843</v>
      </c>
      <c r="I44385">
        <f>RCV!$P$516</f>
        <v>1243.1733029770335</v>
      </c>
      <c r="K44385">
        <v>0</v>
      </c>
      <c r="L44385" t="s">
        <v>16349</v>
      </c>
    </row>
    <row r="44386" spans="1:12">
      <c r="A44386" t="s">
        <v>9549</v>
      </c>
      <c r="B44386" t="s">
        <v>215</v>
      </c>
      <c r="E44386">
        <v>0</v>
      </c>
      <c r="F44386" s="276">
        <v>47208</v>
      </c>
      <c r="I44386">
        <f>RCV!$Q$516</f>
        <v>1220.8040561062678</v>
      </c>
      <c r="K44386">
        <v>0</v>
      </c>
      <c r="L44386" t="s">
        <v>16349</v>
      </c>
    </row>
    <row r="44387" spans="1:12">
      <c r="A44387" t="s">
        <v>9549</v>
      </c>
      <c r="B44387" t="s">
        <v>215</v>
      </c>
      <c r="E44387">
        <v>0</v>
      </c>
      <c r="F44387" s="276">
        <v>47573</v>
      </c>
      <c r="I44387">
        <f>RCV!$R$516</f>
        <v>1198.8520325796148</v>
      </c>
      <c r="K44387">
        <v>0</v>
      </c>
      <c r="L44387" t="s">
        <v>16349</v>
      </c>
    </row>
    <row r="44388" spans="1:12">
      <c r="A44388" t="s">
        <v>9549</v>
      </c>
      <c r="B44388" t="s">
        <v>215</v>
      </c>
      <c r="E44388">
        <v>0</v>
      </c>
      <c r="F44388" s="276">
        <v>47938</v>
      </c>
      <c r="I44388">
        <f>RCV!$S$516</f>
        <v>0</v>
      </c>
      <c r="K44388">
        <v>0</v>
      </c>
      <c r="L44388" t="s">
        <v>16349</v>
      </c>
    </row>
    <row r="44389" spans="1:12">
      <c r="A44389" t="s">
        <v>9549</v>
      </c>
      <c r="B44389" t="s">
        <v>215</v>
      </c>
      <c r="E44389">
        <v>0</v>
      </c>
      <c r="F44389" s="276">
        <v>48304</v>
      </c>
      <c r="I44389">
        <f>RCV!$T$516</f>
        <v>0</v>
      </c>
      <c r="K44389">
        <v>0</v>
      </c>
      <c r="L44389" t="s">
        <v>16349</v>
      </c>
    </row>
    <row r="44390" spans="1:12">
      <c r="A44390" t="s">
        <v>9549</v>
      </c>
      <c r="B44390" t="s">
        <v>215</v>
      </c>
      <c r="E44390">
        <v>0</v>
      </c>
      <c r="F44390" s="276">
        <v>48669</v>
      </c>
      <c r="I44390">
        <f>RCV!$U$516</f>
        <v>0</v>
      </c>
      <c r="K44390">
        <v>0</v>
      </c>
      <c r="L44390" t="s">
        <v>16349</v>
      </c>
    </row>
    <row r="44391" spans="1:12">
      <c r="A44391" t="s">
        <v>9549</v>
      </c>
      <c r="B44391" t="s">
        <v>215</v>
      </c>
      <c r="E44391">
        <v>0</v>
      </c>
      <c r="F44391" s="276">
        <v>49034</v>
      </c>
      <c r="I44391">
        <f>RCV!$V$516</f>
        <v>0</v>
      </c>
      <c r="K44391">
        <v>0</v>
      </c>
      <c r="L44391" t="s">
        <v>16349</v>
      </c>
    </row>
    <row r="44392" spans="1:12">
      <c r="A44392" t="s">
        <v>9549</v>
      </c>
      <c r="B44392" t="s">
        <v>215</v>
      </c>
      <c r="E44392">
        <v>0</v>
      </c>
      <c r="F44392" s="276">
        <v>49399</v>
      </c>
      <c r="I44392">
        <f>RCV!$W$516</f>
        <v>0</v>
      </c>
      <c r="K44392">
        <v>0</v>
      </c>
      <c r="L44392" t="s">
        <v>16349</v>
      </c>
    </row>
    <row r="44393" spans="1:12">
      <c r="A44393" t="s">
        <v>9549</v>
      </c>
      <c r="B44393" t="s">
        <v>215</v>
      </c>
      <c r="E44393">
        <v>0</v>
      </c>
      <c r="F44393" s="276">
        <v>49765</v>
      </c>
      <c r="I44393">
        <f>RCV!$X$516</f>
        <v>0</v>
      </c>
      <c r="K44393">
        <v>0</v>
      </c>
      <c r="L44393" t="s">
        <v>16349</v>
      </c>
    </row>
    <row r="44394" spans="1:12">
      <c r="A44394" t="s">
        <v>9549</v>
      </c>
      <c r="B44394" t="s">
        <v>223</v>
      </c>
      <c r="E44394">
        <v>0</v>
      </c>
      <c r="F44394" s="276">
        <v>44651</v>
      </c>
      <c r="I44394">
        <f>RCV!$J$517</f>
        <v>0</v>
      </c>
      <c r="K44394">
        <v>0</v>
      </c>
      <c r="L44394" t="s">
        <v>16349</v>
      </c>
    </row>
    <row r="44395" spans="1:12">
      <c r="A44395" t="s">
        <v>9549</v>
      </c>
      <c r="B44395" t="s">
        <v>223</v>
      </c>
      <c r="E44395">
        <v>0</v>
      </c>
      <c r="F44395" s="276">
        <v>45016</v>
      </c>
      <c r="I44395">
        <f>RCV!$K$517</f>
        <v>0</v>
      </c>
      <c r="K44395">
        <v>0</v>
      </c>
      <c r="L44395" t="s">
        <v>16349</v>
      </c>
    </row>
    <row r="44396" spans="1:12">
      <c r="A44396" t="s">
        <v>9549</v>
      </c>
      <c r="B44396" t="s">
        <v>223</v>
      </c>
      <c r="E44396">
        <v>0</v>
      </c>
      <c r="F44396" s="276">
        <v>45382</v>
      </c>
      <c r="I44396">
        <f>RCV!$L$517</f>
        <v>0</v>
      </c>
      <c r="K44396">
        <v>0</v>
      </c>
      <c r="L44396" t="s">
        <v>16349</v>
      </c>
    </row>
    <row r="44397" spans="1:12">
      <c r="A44397" t="s">
        <v>9549</v>
      </c>
      <c r="B44397" t="s">
        <v>223</v>
      </c>
      <c r="E44397">
        <v>0</v>
      </c>
      <c r="F44397" s="276">
        <v>45747</v>
      </c>
      <c r="I44397">
        <f>RCV!$M$517</f>
        <v>0</v>
      </c>
      <c r="K44397">
        <v>0</v>
      </c>
      <c r="L44397" t="s">
        <v>16349</v>
      </c>
    </row>
    <row r="44398" spans="1:12">
      <c r="A44398" t="s">
        <v>9549</v>
      </c>
      <c r="B44398" t="s">
        <v>223</v>
      </c>
      <c r="E44398">
        <v>0</v>
      </c>
      <c r="F44398" s="276">
        <v>46112</v>
      </c>
      <c r="I44398">
        <f>RCV!$N$517</f>
        <v>1558.9864371235312</v>
      </c>
      <c r="K44398">
        <v>0</v>
      </c>
      <c r="L44398" t="s">
        <v>16349</v>
      </c>
    </row>
    <row r="44399" spans="1:12">
      <c r="A44399" t="s">
        <v>9549</v>
      </c>
      <c r="B44399" t="s">
        <v>223</v>
      </c>
      <c r="E44399">
        <v>0</v>
      </c>
      <c r="F44399" s="276">
        <v>46477</v>
      </c>
      <c r="I44399">
        <f>RCV!$O$517</f>
        <v>1521.9142992673064</v>
      </c>
      <c r="K44399">
        <v>0</v>
      </c>
      <c r="L44399" t="s">
        <v>16349</v>
      </c>
    </row>
    <row r="44400" spans="1:12">
      <c r="A44400" t="s">
        <v>9549</v>
      </c>
      <c r="B44400" t="s">
        <v>223</v>
      </c>
      <c r="E44400">
        <v>0</v>
      </c>
      <c r="F44400" s="276">
        <v>46843</v>
      </c>
      <c r="I44400">
        <f>RCV!$P$517</f>
        <v>1485.6810999825198</v>
      </c>
      <c r="K44400">
        <v>0</v>
      </c>
      <c r="L44400" t="s">
        <v>16349</v>
      </c>
    </row>
    <row r="44401" spans="1:12">
      <c r="A44401" t="s">
        <v>9549</v>
      </c>
      <c r="B44401" t="s">
        <v>223</v>
      </c>
      <c r="E44401">
        <v>0</v>
      </c>
      <c r="F44401" s="276">
        <v>47208</v>
      </c>
      <c r="I44401">
        <f>RCV!$Q$517</f>
        <v>1450.4283679650362</v>
      </c>
      <c r="K44401">
        <v>0</v>
      </c>
      <c r="L44401" t="s">
        <v>16349</v>
      </c>
    </row>
    <row r="44402" spans="1:12">
      <c r="A44402" t="s">
        <v>9549</v>
      </c>
      <c r="B44402" t="s">
        <v>223</v>
      </c>
      <c r="E44402">
        <v>0</v>
      </c>
      <c r="F44402" s="276">
        <v>47573</v>
      </c>
      <c r="I44402">
        <f>RCV!$R$517</f>
        <v>1416.0295093109253</v>
      </c>
      <c r="K44402">
        <v>0</v>
      </c>
      <c r="L44402" t="s">
        <v>16349</v>
      </c>
    </row>
    <row r="44403" spans="1:12">
      <c r="A44403" t="s">
        <v>9549</v>
      </c>
      <c r="B44403" t="s">
        <v>223</v>
      </c>
      <c r="E44403">
        <v>0</v>
      </c>
      <c r="F44403" s="276">
        <v>47938</v>
      </c>
      <c r="I44403">
        <f>RCV!$S$517</f>
        <v>0</v>
      </c>
      <c r="K44403">
        <v>0</v>
      </c>
      <c r="L44403" t="s">
        <v>16349</v>
      </c>
    </row>
    <row r="44404" spans="1:12">
      <c r="A44404" t="s">
        <v>9549</v>
      </c>
      <c r="B44404" t="s">
        <v>223</v>
      </c>
      <c r="E44404">
        <v>0</v>
      </c>
      <c r="F44404" s="276">
        <v>48304</v>
      </c>
      <c r="I44404">
        <f>RCV!$T$517</f>
        <v>0</v>
      </c>
      <c r="K44404">
        <v>0</v>
      </c>
      <c r="L44404" t="s">
        <v>16349</v>
      </c>
    </row>
    <row r="44405" spans="1:12">
      <c r="A44405" t="s">
        <v>9549</v>
      </c>
      <c r="B44405" t="s">
        <v>223</v>
      </c>
      <c r="E44405">
        <v>0</v>
      </c>
      <c r="F44405" s="276">
        <v>48669</v>
      </c>
      <c r="I44405">
        <f>RCV!$U$517</f>
        <v>0</v>
      </c>
      <c r="K44405">
        <v>0</v>
      </c>
      <c r="L44405" t="s">
        <v>16349</v>
      </c>
    </row>
    <row r="44406" spans="1:12">
      <c r="A44406" t="s">
        <v>9549</v>
      </c>
      <c r="B44406" t="s">
        <v>223</v>
      </c>
      <c r="E44406">
        <v>0</v>
      </c>
      <c r="F44406" s="276">
        <v>49034</v>
      </c>
      <c r="I44406">
        <f>RCV!$V$517</f>
        <v>0</v>
      </c>
      <c r="K44406">
        <v>0</v>
      </c>
      <c r="L44406" t="s">
        <v>16349</v>
      </c>
    </row>
    <row r="44407" spans="1:12">
      <c r="A44407" t="s">
        <v>9549</v>
      </c>
      <c r="B44407" t="s">
        <v>223</v>
      </c>
      <c r="E44407">
        <v>0</v>
      </c>
      <c r="F44407" s="276">
        <v>49399</v>
      </c>
      <c r="I44407">
        <f>RCV!$W$517</f>
        <v>0</v>
      </c>
      <c r="K44407">
        <v>0</v>
      </c>
      <c r="L44407" t="s">
        <v>16349</v>
      </c>
    </row>
    <row r="44408" spans="1:12">
      <c r="A44408" t="s">
        <v>9549</v>
      </c>
      <c r="B44408" t="s">
        <v>223</v>
      </c>
      <c r="E44408">
        <v>0</v>
      </c>
      <c r="F44408" s="276">
        <v>49765</v>
      </c>
      <c r="I44408">
        <f>RCV!$X$517</f>
        <v>0</v>
      </c>
      <c r="K44408">
        <v>0</v>
      </c>
      <c r="L44408" t="s">
        <v>16349</v>
      </c>
    </row>
    <row r="44409" spans="1:12">
      <c r="A44409" t="s">
        <v>9549</v>
      </c>
      <c r="B44409" t="s">
        <v>146</v>
      </c>
      <c r="E44409">
        <v>0</v>
      </c>
      <c r="F44409" s="276">
        <v>44651</v>
      </c>
      <c r="I44409">
        <f>RCV!$J$518</f>
        <v>0</v>
      </c>
      <c r="K44409">
        <v>0</v>
      </c>
      <c r="L44409" t="s">
        <v>16349</v>
      </c>
    </row>
    <row r="44410" spans="1:12">
      <c r="A44410" t="s">
        <v>9549</v>
      </c>
      <c r="B44410" t="s">
        <v>146</v>
      </c>
      <c r="E44410">
        <v>0</v>
      </c>
      <c r="F44410" s="276">
        <v>45016</v>
      </c>
      <c r="I44410">
        <f>RCV!$K$518</f>
        <v>0</v>
      </c>
      <c r="K44410">
        <v>0</v>
      </c>
      <c r="L44410" t="s">
        <v>16349</v>
      </c>
    </row>
    <row r="44411" spans="1:12">
      <c r="A44411" t="s">
        <v>9549</v>
      </c>
      <c r="B44411" t="s">
        <v>146</v>
      </c>
      <c r="E44411">
        <v>0</v>
      </c>
      <c r="F44411" s="276">
        <v>45382</v>
      </c>
      <c r="I44411">
        <f>RCV!$L$518</f>
        <v>0</v>
      </c>
      <c r="K44411">
        <v>0</v>
      </c>
      <c r="L44411" t="s">
        <v>16349</v>
      </c>
    </row>
    <row r="44412" spans="1:12">
      <c r="A44412" t="s">
        <v>9549</v>
      </c>
      <c r="B44412" t="s">
        <v>146</v>
      </c>
      <c r="E44412">
        <v>0</v>
      </c>
      <c r="F44412" s="276">
        <v>45747</v>
      </c>
      <c r="I44412">
        <f>RCV!$M$518</f>
        <v>0</v>
      </c>
      <c r="K44412">
        <v>0</v>
      </c>
      <c r="L44412" t="s">
        <v>16349</v>
      </c>
    </row>
    <row r="44413" spans="1:12">
      <c r="A44413" t="s">
        <v>9549</v>
      </c>
      <c r="B44413" t="s">
        <v>146</v>
      </c>
      <c r="E44413">
        <v>0</v>
      </c>
      <c r="F44413" s="276">
        <v>46112</v>
      </c>
      <c r="I44413">
        <f>RCV!$N$518</f>
        <v>72.893939739448626</v>
      </c>
      <c r="K44413">
        <v>0</v>
      </c>
      <c r="L44413" t="s">
        <v>16349</v>
      </c>
    </row>
    <row r="44414" spans="1:12">
      <c r="A44414" t="s">
        <v>9549</v>
      </c>
      <c r="B44414" t="s">
        <v>146</v>
      </c>
      <c r="E44414">
        <v>0</v>
      </c>
      <c r="F44414" s="276">
        <v>46477</v>
      </c>
      <c r="I44414">
        <f>RCV!$O$518</f>
        <v>70.097835612821996</v>
      </c>
      <c r="K44414">
        <v>0</v>
      </c>
      <c r="L44414" t="s">
        <v>16349</v>
      </c>
    </row>
    <row r="44415" spans="1:12">
      <c r="A44415" t="s">
        <v>9549</v>
      </c>
      <c r="B44415" t="s">
        <v>146</v>
      </c>
      <c r="E44415">
        <v>0</v>
      </c>
      <c r="F44415" s="276">
        <v>46843</v>
      </c>
      <c r="I44415">
        <f>RCV!$P$518</f>
        <v>67.407052041047791</v>
      </c>
      <c r="K44415">
        <v>0</v>
      </c>
      <c r="L44415" t="s">
        <v>16349</v>
      </c>
    </row>
    <row r="44416" spans="1:12">
      <c r="A44416" t="s">
        <v>9549</v>
      </c>
      <c r="B44416" t="s">
        <v>146</v>
      </c>
      <c r="E44416">
        <v>0</v>
      </c>
      <c r="F44416" s="276">
        <v>47208</v>
      </c>
      <c r="I44416">
        <f>RCV!$Q$518</f>
        <v>64.824823888330286</v>
      </c>
      <c r="K44416">
        <v>0</v>
      </c>
      <c r="L44416" t="s">
        <v>16349</v>
      </c>
    </row>
    <row r="44417" spans="1:12">
      <c r="A44417" t="s">
        <v>9549</v>
      </c>
      <c r="B44417" t="s">
        <v>146</v>
      </c>
      <c r="E44417">
        <v>0</v>
      </c>
      <c r="F44417" s="276">
        <v>47573</v>
      </c>
      <c r="I44417">
        <f>RCV!$R$518</f>
        <v>62.342281075057436</v>
      </c>
      <c r="K44417">
        <v>0</v>
      </c>
      <c r="L44417" t="s">
        <v>16349</v>
      </c>
    </row>
    <row r="44418" spans="1:12">
      <c r="A44418" t="s">
        <v>9549</v>
      </c>
      <c r="B44418" t="s">
        <v>146</v>
      </c>
      <c r="E44418">
        <v>0</v>
      </c>
      <c r="F44418" s="276">
        <v>47938</v>
      </c>
      <c r="I44418">
        <f>RCV!$S$518</f>
        <v>0</v>
      </c>
      <c r="K44418">
        <v>0</v>
      </c>
      <c r="L44418" t="s">
        <v>16349</v>
      </c>
    </row>
    <row r="44419" spans="1:12">
      <c r="A44419" t="s">
        <v>9549</v>
      </c>
      <c r="B44419" t="s">
        <v>146</v>
      </c>
      <c r="E44419">
        <v>0</v>
      </c>
      <c r="F44419" s="276">
        <v>48304</v>
      </c>
      <c r="I44419">
        <f>RCV!$T$518</f>
        <v>0</v>
      </c>
      <c r="K44419">
        <v>0</v>
      </c>
      <c r="L44419" t="s">
        <v>16349</v>
      </c>
    </row>
    <row r="44420" spans="1:12">
      <c r="A44420" t="s">
        <v>9549</v>
      </c>
      <c r="B44420" t="s">
        <v>146</v>
      </c>
      <c r="E44420">
        <v>0</v>
      </c>
      <c r="F44420" s="276">
        <v>48669</v>
      </c>
      <c r="I44420">
        <f>RCV!$U$518</f>
        <v>0</v>
      </c>
      <c r="K44420">
        <v>0</v>
      </c>
      <c r="L44420" t="s">
        <v>16349</v>
      </c>
    </row>
    <row r="44421" spans="1:12">
      <c r="A44421" t="s">
        <v>9549</v>
      </c>
      <c r="B44421" t="s">
        <v>146</v>
      </c>
      <c r="E44421">
        <v>0</v>
      </c>
      <c r="F44421" s="276">
        <v>49034</v>
      </c>
      <c r="I44421">
        <f>RCV!$V$518</f>
        <v>0</v>
      </c>
      <c r="K44421">
        <v>0</v>
      </c>
      <c r="L44421" t="s">
        <v>16349</v>
      </c>
    </row>
    <row r="44422" spans="1:12">
      <c r="A44422" t="s">
        <v>9549</v>
      </c>
      <c r="B44422" t="s">
        <v>146</v>
      </c>
      <c r="E44422">
        <v>0</v>
      </c>
      <c r="F44422" s="276">
        <v>49399</v>
      </c>
      <c r="I44422">
        <f>RCV!$W$518</f>
        <v>0</v>
      </c>
      <c r="K44422">
        <v>0</v>
      </c>
      <c r="L44422" t="s">
        <v>16349</v>
      </c>
    </row>
    <row r="44423" spans="1:12">
      <c r="A44423" t="s">
        <v>9549</v>
      </c>
      <c r="B44423" t="s">
        <v>146</v>
      </c>
      <c r="E44423">
        <v>0</v>
      </c>
      <c r="F44423" s="276">
        <v>49765</v>
      </c>
      <c r="I44423">
        <f>RCV!$X$518</f>
        <v>0</v>
      </c>
      <c r="K44423">
        <v>0</v>
      </c>
      <c r="L44423" t="s">
        <v>16349</v>
      </c>
    </row>
    <row r="44424" spans="1:12">
      <c r="A44424" t="s">
        <v>9549</v>
      </c>
      <c r="B44424" t="s">
        <v>13176</v>
      </c>
      <c r="E44424">
        <v>0</v>
      </c>
      <c r="F44424" s="276">
        <v>44651</v>
      </c>
      <c r="I44424">
        <f>RCV!$J$519</f>
        <v>0</v>
      </c>
      <c r="K44424">
        <v>0</v>
      </c>
      <c r="L44424" t="s">
        <v>16349</v>
      </c>
    </row>
    <row r="44425" spans="1:12">
      <c r="A44425" t="s">
        <v>9549</v>
      </c>
      <c r="B44425" t="s">
        <v>13176</v>
      </c>
      <c r="E44425">
        <v>0</v>
      </c>
      <c r="F44425" s="276">
        <v>45016</v>
      </c>
      <c r="I44425">
        <f>RCV!$K$519</f>
        <v>0</v>
      </c>
      <c r="K44425">
        <v>0</v>
      </c>
      <c r="L44425" t="s">
        <v>16349</v>
      </c>
    </row>
    <row r="44426" spans="1:12">
      <c r="A44426" t="s">
        <v>9549</v>
      </c>
      <c r="B44426" t="s">
        <v>13176</v>
      </c>
      <c r="E44426">
        <v>0</v>
      </c>
      <c r="F44426" s="276">
        <v>45382</v>
      </c>
      <c r="I44426">
        <f>RCV!$L$519</f>
        <v>0</v>
      </c>
      <c r="K44426">
        <v>0</v>
      </c>
      <c r="L44426" t="s">
        <v>16349</v>
      </c>
    </row>
    <row r="44427" spans="1:12">
      <c r="A44427" t="s">
        <v>9549</v>
      </c>
      <c r="B44427" t="s">
        <v>13176</v>
      </c>
      <c r="E44427">
        <v>0</v>
      </c>
      <c r="F44427" s="276">
        <v>45747</v>
      </c>
      <c r="I44427">
        <f>RCV!$M$519</f>
        <v>0</v>
      </c>
      <c r="K44427">
        <v>0</v>
      </c>
      <c r="L44427" t="s">
        <v>16349</v>
      </c>
    </row>
    <row r="44428" spans="1:12">
      <c r="A44428" t="s">
        <v>9549</v>
      </c>
      <c r="B44428" t="s">
        <v>13176</v>
      </c>
      <c r="E44428">
        <v>0</v>
      </c>
      <c r="F44428" s="276">
        <v>46112</v>
      </c>
      <c r="I44428">
        <f>RCV!$N$519</f>
        <v>0</v>
      </c>
      <c r="K44428">
        <v>0</v>
      </c>
      <c r="L44428" t="s">
        <v>16349</v>
      </c>
    </row>
    <row r="44429" spans="1:12">
      <c r="A44429" t="s">
        <v>9549</v>
      </c>
      <c r="B44429" t="s">
        <v>13176</v>
      </c>
      <c r="E44429">
        <v>0</v>
      </c>
      <c r="F44429" s="276">
        <v>46477</v>
      </c>
      <c r="I44429">
        <f>RCV!$O$519</f>
        <v>0</v>
      </c>
      <c r="K44429">
        <v>0</v>
      </c>
      <c r="L44429" t="s">
        <v>16349</v>
      </c>
    </row>
    <row r="44430" spans="1:12">
      <c r="A44430" t="s">
        <v>9549</v>
      </c>
      <c r="B44430" t="s">
        <v>13176</v>
      </c>
      <c r="E44430">
        <v>0</v>
      </c>
      <c r="F44430" s="276">
        <v>46843</v>
      </c>
      <c r="I44430">
        <f>RCV!$P$519</f>
        <v>0</v>
      </c>
      <c r="K44430">
        <v>0</v>
      </c>
      <c r="L44430" t="s">
        <v>16349</v>
      </c>
    </row>
    <row r="44431" spans="1:12">
      <c r="A44431" t="s">
        <v>9549</v>
      </c>
      <c r="B44431" t="s">
        <v>13176</v>
      </c>
      <c r="E44431">
        <v>0</v>
      </c>
      <c r="F44431" s="276">
        <v>47208</v>
      </c>
      <c r="I44431">
        <f>RCV!$Q$519</f>
        <v>0</v>
      </c>
      <c r="K44431">
        <v>0</v>
      </c>
      <c r="L44431" t="s">
        <v>16349</v>
      </c>
    </row>
    <row r="44432" spans="1:12">
      <c r="A44432" t="s">
        <v>9549</v>
      </c>
      <c r="B44432" t="s">
        <v>13176</v>
      </c>
      <c r="E44432">
        <v>0</v>
      </c>
      <c r="F44432" s="276">
        <v>47573</v>
      </c>
      <c r="I44432">
        <f>RCV!$R$519</f>
        <v>0</v>
      </c>
      <c r="K44432">
        <v>0</v>
      </c>
      <c r="L44432" t="s">
        <v>16349</v>
      </c>
    </row>
    <row r="44433" spans="1:12">
      <c r="A44433" t="s">
        <v>9549</v>
      </c>
      <c r="B44433" t="s">
        <v>13176</v>
      </c>
      <c r="E44433">
        <v>0</v>
      </c>
      <c r="F44433" s="276">
        <v>47938</v>
      </c>
      <c r="I44433">
        <f>RCV!$S$519</f>
        <v>0</v>
      </c>
      <c r="K44433">
        <v>0</v>
      </c>
      <c r="L44433" t="s">
        <v>16349</v>
      </c>
    </row>
    <row r="44434" spans="1:12">
      <c r="A44434" t="s">
        <v>9549</v>
      </c>
      <c r="B44434" t="s">
        <v>13176</v>
      </c>
      <c r="E44434">
        <v>0</v>
      </c>
      <c r="F44434" s="276">
        <v>48304</v>
      </c>
      <c r="I44434">
        <f>RCV!$T$519</f>
        <v>0</v>
      </c>
      <c r="K44434">
        <v>0</v>
      </c>
      <c r="L44434" t="s">
        <v>16349</v>
      </c>
    </row>
    <row r="44435" spans="1:12">
      <c r="A44435" t="s">
        <v>9549</v>
      </c>
      <c r="B44435" t="s">
        <v>13176</v>
      </c>
      <c r="E44435">
        <v>0</v>
      </c>
      <c r="F44435" s="276">
        <v>48669</v>
      </c>
      <c r="I44435">
        <f>RCV!$U$519</f>
        <v>0</v>
      </c>
      <c r="K44435">
        <v>0</v>
      </c>
      <c r="L44435" t="s">
        <v>16349</v>
      </c>
    </row>
    <row r="44436" spans="1:12">
      <c r="A44436" t="s">
        <v>9549</v>
      </c>
      <c r="B44436" t="s">
        <v>13176</v>
      </c>
      <c r="E44436">
        <v>0</v>
      </c>
      <c r="F44436" s="276">
        <v>49034</v>
      </c>
      <c r="I44436">
        <f>RCV!$V$519</f>
        <v>0</v>
      </c>
      <c r="K44436">
        <v>0</v>
      </c>
      <c r="L44436" t="s">
        <v>16349</v>
      </c>
    </row>
    <row r="44437" spans="1:12">
      <c r="A44437" t="s">
        <v>9549</v>
      </c>
      <c r="B44437" t="s">
        <v>13176</v>
      </c>
      <c r="E44437">
        <v>0</v>
      </c>
      <c r="F44437" s="276">
        <v>49399</v>
      </c>
      <c r="I44437">
        <f>RCV!$W$519</f>
        <v>0</v>
      </c>
      <c r="K44437">
        <v>0</v>
      </c>
      <c r="L44437" t="s">
        <v>16349</v>
      </c>
    </row>
    <row r="44438" spans="1:12">
      <c r="A44438" t="s">
        <v>9549</v>
      </c>
      <c r="B44438" t="s">
        <v>13176</v>
      </c>
      <c r="E44438">
        <v>0</v>
      </c>
      <c r="F44438" s="276">
        <v>49765</v>
      </c>
      <c r="I44438">
        <f>RCV!$X$519</f>
        <v>0</v>
      </c>
      <c r="K44438">
        <v>0</v>
      </c>
      <c r="L44438" t="s">
        <v>16349</v>
      </c>
    </row>
    <row r="44439" spans="1:12">
      <c r="A44439" t="s">
        <v>9549</v>
      </c>
      <c r="B44439" t="s">
        <v>13189</v>
      </c>
      <c r="E44439">
        <v>0</v>
      </c>
      <c r="F44439" s="276">
        <v>44651</v>
      </c>
      <c r="I44439">
        <f>RCV!$J$520</f>
        <v>0</v>
      </c>
      <c r="K44439">
        <v>0</v>
      </c>
      <c r="L44439" t="s">
        <v>16349</v>
      </c>
    </row>
    <row r="44440" spans="1:12">
      <c r="A44440" t="s">
        <v>9549</v>
      </c>
      <c r="B44440" t="s">
        <v>13189</v>
      </c>
      <c r="E44440">
        <v>0</v>
      </c>
      <c r="F44440" s="276">
        <v>45016</v>
      </c>
      <c r="I44440">
        <f>RCV!$K$520</f>
        <v>0</v>
      </c>
      <c r="K44440">
        <v>0</v>
      </c>
      <c r="L44440" t="s">
        <v>16349</v>
      </c>
    </row>
    <row r="44441" spans="1:12">
      <c r="A44441" t="s">
        <v>9549</v>
      </c>
      <c r="B44441" t="s">
        <v>13189</v>
      </c>
      <c r="E44441">
        <v>0</v>
      </c>
      <c r="F44441" s="276">
        <v>45382</v>
      </c>
      <c r="I44441">
        <f>RCV!$L$520</f>
        <v>0</v>
      </c>
      <c r="K44441">
        <v>0</v>
      </c>
      <c r="L44441" t="s">
        <v>16349</v>
      </c>
    </row>
    <row r="44442" spans="1:12">
      <c r="A44442" t="s">
        <v>9549</v>
      </c>
      <c r="B44442" t="s">
        <v>13189</v>
      </c>
      <c r="E44442">
        <v>0</v>
      </c>
      <c r="F44442" s="276">
        <v>45747</v>
      </c>
      <c r="I44442">
        <f>RCV!$M$520</f>
        <v>0</v>
      </c>
      <c r="K44442">
        <v>0</v>
      </c>
      <c r="L44442" t="s">
        <v>16349</v>
      </c>
    </row>
    <row r="44443" spans="1:12">
      <c r="A44443" t="s">
        <v>9549</v>
      </c>
      <c r="B44443" t="s">
        <v>13189</v>
      </c>
      <c r="E44443">
        <v>0</v>
      </c>
      <c r="F44443" s="276">
        <v>46112</v>
      </c>
      <c r="I44443">
        <f>RCV!$N$520</f>
        <v>0</v>
      </c>
      <c r="K44443">
        <v>0</v>
      </c>
      <c r="L44443" t="s">
        <v>16349</v>
      </c>
    </row>
    <row r="44444" spans="1:12">
      <c r="A44444" t="s">
        <v>9549</v>
      </c>
      <c r="B44444" t="s">
        <v>13189</v>
      </c>
      <c r="E44444">
        <v>0</v>
      </c>
      <c r="F44444" s="276">
        <v>46477</v>
      </c>
      <c r="I44444">
        <f>RCV!$O$520</f>
        <v>0</v>
      </c>
      <c r="K44444">
        <v>0</v>
      </c>
      <c r="L44444" t="s">
        <v>16349</v>
      </c>
    </row>
    <row r="44445" spans="1:12">
      <c r="A44445" t="s">
        <v>9549</v>
      </c>
      <c r="B44445" t="s">
        <v>13189</v>
      </c>
      <c r="E44445">
        <v>0</v>
      </c>
      <c r="F44445" s="276">
        <v>46843</v>
      </c>
      <c r="I44445">
        <f>RCV!$P$520</f>
        <v>0</v>
      </c>
      <c r="K44445">
        <v>0</v>
      </c>
      <c r="L44445" t="s">
        <v>16349</v>
      </c>
    </row>
    <row r="44446" spans="1:12">
      <c r="A44446" t="s">
        <v>9549</v>
      </c>
      <c r="B44446" t="s">
        <v>13189</v>
      </c>
      <c r="E44446">
        <v>0</v>
      </c>
      <c r="F44446" s="276">
        <v>47208</v>
      </c>
      <c r="I44446">
        <f>RCV!$Q$520</f>
        <v>0</v>
      </c>
      <c r="K44446">
        <v>0</v>
      </c>
      <c r="L44446" t="s">
        <v>16349</v>
      </c>
    </row>
    <row r="44447" spans="1:12">
      <c r="A44447" t="s">
        <v>9549</v>
      </c>
      <c r="B44447" t="s">
        <v>13189</v>
      </c>
      <c r="E44447">
        <v>0</v>
      </c>
      <c r="F44447" s="276">
        <v>47573</v>
      </c>
      <c r="I44447">
        <f>RCV!$R$520</f>
        <v>0</v>
      </c>
      <c r="K44447">
        <v>0</v>
      </c>
      <c r="L44447" t="s">
        <v>16349</v>
      </c>
    </row>
    <row r="44448" spans="1:12">
      <c r="A44448" t="s">
        <v>9549</v>
      </c>
      <c r="B44448" t="s">
        <v>13189</v>
      </c>
      <c r="E44448">
        <v>0</v>
      </c>
      <c r="F44448" s="276">
        <v>47938</v>
      </c>
      <c r="I44448">
        <f>RCV!$S$520</f>
        <v>0</v>
      </c>
      <c r="K44448">
        <v>0</v>
      </c>
      <c r="L44448" t="s">
        <v>16349</v>
      </c>
    </row>
    <row r="44449" spans="1:12">
      <c r="A44449" t="s">
        <v>9549</v>
      </c>
      <c r="B44449" t="s">
        <v>13189</v>
      </c>
      <c r="E44449">
        <v>0</v>
      </c>
      <c r="F44449" s="276">
        <v>48304</v>
      </c>
      <c r="I44449">
        <f>RCV!$T$520</f>
        <v>0</v>
      </c>
      <c r="K44449">
        <v>0</v>
      </c>
      <c r="L44449" t="s">
        <v>16349</v>
      </c>
    </row>
    <row r="44450" spans="1:12">
      <c r="A44450" t="s">
        <v>9549</v>
      </c>
      <c r="B44450" t="s">
        <v>13189</v>
      </c>
      <c r="E44450">
        <v>0</v>
      </c>
      <c r="F44450" s="276">
        <v>48669</v>
      </c>
      <c r="I44450">
        <f>RCV!$U$520</f>
        <v>0</v>
      </c>
      <c r="K44450">
        <v>0</v>
      </c>
      <c r="L44450" t="s">
        <v>16349</v>
      </c>
    </row>
    <row r="44451" spans="1:12">
      <c r="A44451" t="s">
        <v>9549</v>
      </c>
      <c r="B44451" t="s">
        <v>13189</v>
      </c>
      <c r="E44451">
        <v>0</v>
      </c>
      <c r="F44451" s="276">
        <v>49034</v>
      </c>
      <c r="I44451">
        <f>RCV!$V$520</f>
        <v>0</v>
      </c>
      <c r="K44451">
        <v>0</v>
      </c>
      <c r="L44451" t="s">
        <v>16349</v>
      </c>
    </row>
    <row r="44452" spans="1:12">
      <c r="A44452" t="s">
        <v>9549</v>
      </c>
      <c r="B44452" t="s">
        <v>13189</v>
      </c>
      <c r="E44452">
        <v>0</v>
      </c>
      <c r="F44452" s="276">
        <v>49399</v>
      </c>
      <c r="I44452">
        <f>RCV!$W$520</f>
        <v>0</v>
      </c>
      <c r="K44452">
        <v>0</v>
      </c>
      <c r="L44452" t="s">
        <v>16349</v>
      </c>
    </row>
    <row r="44453" spans="1:12">
      <c r="A44453" t="s">
        <v>9549</v>
      </c>
      <c r="B44453" t="s">
        <v>13189</v>
      </c>
      <c r="E44453">
        <v>0</v>
      </c>
      <c r="F44453" s="276">
        <v>49765</v>
      </c>
      <c r="I44453">
        <f>RCV!$X$520</f>
        <v>0</v>
      </c>
      <c r="K44453">
        <v>0</v>
      </c>
      <c r="L44453" t="s">
        <v>16349</v>
      </c>
    </row>
    <row r="44454" spans="1:12">
      <c r="A44454" t="s">
        <v>9556</v>
      </c>
      <c r="B44454" t="s">
        <v>219</v>
      </c>
      <c r="E44454">
        <v>0</v>
      </c>
      <c r="F44454" s="276">
        <v>44651</v>
      </c>
      <c r="I44454">
        <f>RCV!$J$536</f>
        <v>0</v>
      </c>
      <c r="K44454">
        <v>0</v>
      </c>
      <c r="L44454" t="s">
        <v>16350</v>
      </c>
    </row>
    <row r="44455" spans="1:12">
      <c r="A44455" t="s">
        <v>9556</v>
      </c>
      <c r="B44455" t="s">
        <v>219</v>
      </c>
      <c r="E44455">
        <v>0</v>
      </c>
      <c r="F44455" s="276">
        <v>45016</v>
      </c>
      <c r="I44455">
        <f>RCV!$K$536</f>
        <v>0</v>
      </c>
      <c r="K44455">
        <v>0</v>
      </c>
      <c r="L44455" t="s">
        <v>16350</v>
      </c>
    </row>
    <row r="44456" spans="1:12">
      <c r="A44456" t="s">
        <v>9556</v>
      </c>
      <c r="B44456" t="s">
        <v>219</v>
      </c>
      <c r="E44456">
        <v>0</v>
      </c>
      <c r="F44456" s="276">
        <v>45382</v>
      </c>
      <c r="I44456">
        <f>RCV!$L$536</f>
        <v>0</v>
      </c>
      <c r="K44456">
        <v>0</v>
      </c>
      <c r="L44456" t="s">
        <v>16350</v>
      </c>
    </row>
    <row r="44457" spans="1:12">
      <c r="A44457" t="s">
        <v>9556</v>
      </c>
      <c r="B44457" t="s">
        <v>219</v>
      </c>
      <c r="E44457">
        <v>0</v>
      </c>
      <c r="F44457" s="276">
        <v>45747</v>
      </c>
      <c r="I44457">
        <f>RCV!$M$536</f>
        <v>0</v>
      </c>
      <c r="K44457">
        <v>0</v>
      </c>
      <c r="L44457" t="s">
        <v>16350</v>
      </c>
    </row>
    <row r="44458" spans="1:12">
      <c r="A44458" t="s">
        <v>9556</v>
      </c>
      <c r="B44458" t="s">
        <v>219</v>
      </c>
      <c r="E44458">
        <v>0</v>
      </c>
      <c r="F44458" s="276">
        <v>46112</v>
      </c>
      <c r="I44458">
        <f>RCV!$N$536</f>
        <v>2.5346158557753919</v>
      </c>
      <c r="K44458">
        <v>0</v>
      </c>
      <c r="L44458" t="s">
        <v>16350</v>
      </c>
    </row>
    <row r="44459" spans="1:12">
      <c r="A44459" t="s">
        <v>9556</v>
      </c>
      <c r="B44459" t="s">
        <v>219</v>
      </c>
      <c r="E44459">
        <v>0</v>
      </c>
      <c r="F44459" s="276">
        <v>46477</v>
      </c>
      <c r="I44459">
        <f>RCV!$O$536</f>
        <v>2.4743436005585662</v>
      </c>
      <c r="K44459">
        <v>0</v>
      </c>
      <c r="L44459" t="s">
        <v>16350</v>
      </c>
    </row>
    <row r="44460" spans="1:12">
      <c r="A44460" t="s">
        <v>9556</v>
      </c>
      <c r="B44460" t="s">
        <v>219</v>
      </c>
      <c r="E44460">
        <v>0</v>
      </c>
      <c r="F44460" s="276">
        <v>46843</v>
      </c>
      <c r="I44460">
        <f>RCV!$P$536</f>
        <v>2.415435300123228</v>
      </c>
      <c r="K44460">
        <v>0</v>
      </c>
      <c r="L44460" t="s">
        <v>16350</v>
      </c>
    </row>
    <row r="44461" spans="1:12">
      <c r="A44461" t="s">
        <v>9556</v>
      </c>
      <c r="B44461" t="s">
        <v>219</v>
      </c>
      <c r="E44461">
        <v>0</v>
      </c>
      <c r="F44461" s="276">
        <v>47208</v>
      </c>
      <c r="I44461">
        <f>RCV!$Q$536</f>
        <v>2.358121053248972</v>
      </c>
      <c r="K44461">
        <v>0</v>
      </c>
      <c r="L44461" t="s">
        <v>16350</v>
      </c>
    </row>
    <row r="44462" spans="1:12">
      <c r="A44462" t="s">
        <v>9556</v>
      </c>
      <c r="B44462" t="s">
        <v>219</v>
      </c>
      <c r="E44462">
        <v>0</v>
      </c>
      <c r="F44462" s="276">
        <v>47573</v>
      </c>
      <c r="I44462">
        <f>RCV!$R$536</f>
        <v>2.3021950422913937</v>
      </c>
      <c r="K44462">
        <v>0</v>
      </c>
      <c r="L44462" t="s">
        <v>16350</v>
      </c>
    </row>
    <row r="44463" spans="1:12">
      <c r="A44463" t="s">
        <v>9556</v>
      </c>
      <c r="B44463" t="s">
        <v>219</v>
      </c>
      <c r="E44463">
        <v>0</v>
      </c>
      <c r="F44463" s="276">
        <v>47938</v>
      </c>
      <c r="I44463">
        <f>RCV!$S$536</f>
        <v>0</v>
      </c>
      <c r="K44463">
        <v>0</v>
      </c>
      <c r="L44463" t="s">
        <v>16350</v>
      </c>
    </row>
    <row r="44464" spans="1:12">
      <c r="A44464" t="s">
        <v>9556</v>
      </c>
      <c r="B44464" t="s">
        <v>219</v>
      </c>
      <c r="E44464">
        <v>0</v>
      </c>
      <c r="F44464" s="276">
        <v>48304</v>
      </c>
      <c r="I44464">
        <f>RCV!$T$536</f>
        <v>0</v>
      </c>
      <c r="K44464">
        <v>0</v>
      </c>
      <c r="L44464" t="s">
        <v>16350</v>
      </c>
    </row>
    <row r="44465" spans="1:12">
      <c r="A44465" t="s">
        <v>9556</v>
      </c>
      <c r="B44465" t="s">
        <v>219</v>
      </c>
      <c r="E44465">
        <v>0</v>
      </c>
      <c r="F44465" s="276">
        <v>48669</v>
      </c>
      <c r="I44465">
        <f>RCV!$U$536</f>
        <v>0</v>
      </c>
      <c r="K44465">
        <v>0</v>
      </c>
      <c r="L44465" t="s">
        <v>16350</v>
      </c>
    </row>
    <row r="44466" spans="1:12">
      <c r="A44466" t="s">
        <v>9556</v>
      </c>
      <c r="B44466" t="s">
        <v>219</v>
      </c>
      <c r="E44466">
        <v>0</v>
      </c>
      <c r="F44466" s="276">
        <v>49034</v>
      </c>
      <c r="I44466">
        <f>RCV!$V$536</f>
        <v>0</v>
      </c>
      <c r="K44466">
        <v>0</v>
      </c>
      <c r="L44466" t="s">
        <v>16350</v>
      </c>
    </row>
    <row r="44467" spans="1:12">
      <c r="A44467" t="s">
        <v>9556</v>
      </c>
      <c r="B44467" t="s">
        <v>219</v>
      </c>
      <c r="E44467">
        <v>0</v>
      </c>
      <c r="F44467" s="276">
        <v>49399</v>
      </c>
      <c r="I44467">
        <f>RCV!$W$536</f>
        <v>0</v>
      </c>
      <c r="K44467">
        <v>0</v>
      </c>
      <c r="L44467" t="s">
        <v>16350</v>
      </c>
    </row>
    <row r="44468" spans="1:12">
      <c r="A44468" t="s">
        <v>9556</v>
      </c>
      <c r="B44468" t="s">
        <v>219</v>
      </c>
      <c r="E44468">
        <v>0</v>
      </c>
      <c r="F44468" s="276">
        <v>49765</v>
      </c>
      <c r="I44468">
        <f>RCV!$X$536</f>
        <v>0</v>
      </c>
      <c r="K44468">
        <v>0</v>
      </c>
      <c r="L44468" t="s">
        <v>16350</v>
      </c>
    </row>
    <row r="44469" spans="1:12">
      <c r="A44469" t="s">
        <v>9556</v>
      </c>
      <c r="B44469" t="s">
        <v>215</v>
      </c>
      <c r="E44469">
        <v>0</v>
      </c>
      <c r="F44469" s="276">
        <v>44651</v>
      </c>
      <c r="I44469">
        <f>RCV!$J$537</f>
        <v>0</v>
      </c>
      <c r="K44469">
        <v>0</v>
      </c>
      <c r="L44469" t="s">
        <v>16350</v>
      </c>
    </row>
    <row r="44470" spans="1:12">
      <c r="A44470" t="s">
        <v>9556</v>
      </c>
      <c r="B44470" t="s">
        <v>215</v>
      </c>
      <c r="E44470">
        <v>0</v>
      </c>
      <c r="F44470" s="276">
        <v>45016</v>
      </c>
      <c r="I44470">
        <f>RCV!$K$537</f>
        <v>0</v>
      </c>
      <c r="K44470">
        <v>0</v>
      </c>
      <c r="L44470" t="s">
        <v>16350</v>
      </c>
    </row>
    <row r="44471" spans="1:12">
      <c r="A44471" t="s">
        <v>9556</v>
      </c>
      <c r="B44471" t="s">
        <v>215</v>
      </c>
      <c r="E44471">
        <v>0</v>
      </c>
      <c r="F44471" s="276">
        <v>45382</v>
      </c>
      <c r="I44471">
        <f>RCV!$L$537</f>
        <v>0</v>
      </c>
      <c r="K44471">
        <v>0</v>
      </c>
      <c r="L44471" t="s">
        <v>16350</v>
      </c>
    </row>
    <row r="44472" spans="1:12">
      <c r="A44472" t="s">
        <v>9556</v>
      </c>
      <c r="B44472" t="s">
        <v>215</v>
      </c>
      <c r="E44472">
        <v>0</v>
      </c>
      <c r="F44472" s="276">
        <v>45747</v>
      </c>
      <c r="I44472">
        <f>RCV!$M$537</f>
        <v>0</v>
      </c>
      <c r="K44472">
        <v>0</v>
      </c>
      <c r="L44472" t="s">
        <v>16350</v>
      </c>
    </row>
    <row r="44473" spans="1:12">
      <c r="A44473" t="s">
        <v>9556</v>
      </c>
      <c r="B44473" t="s">
        <v>215</v>
      </c>
      <c r="E44473">
        <v>0</v>
      </c>
      <c r="F44473" s="276">
        <v>46112</v>
      </c>
      <c r="I44473">
        <f>RCV!$N$537</f>
        <v>47.24668427190192</v>
      </c>
      <c r="K44473">
        <v>0</v>
      </c>
      <c r="L44473" t="s">
        <v>16350</v>
      </c>
    </row>
    <row r="44474" spans="1:12">
      <c r="A44474" t="s">
        <v>9556</v>
      </c>
      <c r="B44474" t="s">
        <v>215</v>
      </c>
      <c r="E44474">
        <v>0</v>
      </c>
      <c r="F44474" s="276">
        <v>46477</v>
      </c>
      <c r="I44474">
        <f>RCV!$O$537</f>
        <v>46.394104654375951</v>
      </c>
      <c r="K44474">
        <v>0</v>
      </c>
      <c r="L44474" t="s">
        <v>16350</v>
      </c>
    </row>
    <row r="44475" spans="1:12">
      <c r="A44475" t="s">
        <v>9556</v>
      </c>
      <c r="B44475" t="s">
        <v>215</v>
      </c>
      <c r="E44475">
        <v>0</v>
      </c>
      <c r="F44475" s="276">
        <v>46843</v>
      </c>
      <c r="I44475">
        <f>RCV!$P$537</f>
        <v>45.555603103353874</v>
      </c>
      <c r="K44475">
        <v>0</v>
      </c>
      <c r="L44475" t="s">
        <v>16350</v>
      </c>
    </row>
    <row r="44476" spans="1:12">
      <c r="A44476" t="s">
        <v>9556</v>
      </c>
      <c r="B44476" t="s">
        <v>215</v>
      </c>
      <c r="E44476">
        <v>0</v>
      </c>
      <c r="F44476" s="276">
        <v>47208</v>
      </c>
      <c r="I44476">
        <f>RCV!$Q$537</f>
        <v>44.735890735234946</v>
      </c>
      <c r="K44476">
        <v>0</v>
      </c>
      <c r="L44476" t="s">
        <v>16350</v>
      </c>
    </row>
    <row r="44477" spans="1:12">
      <c r="A44477" t="s">
        <v>9556</v>
      </c>
      <c r="B44477" t="s">
        <v>215</v>
      </c>
      <c r="E44477">
        <v>0</v>
      </c>
      <c r="F44477" s="276">
        <v>47573</v>
      </c>
      <c r="I44477">
        <f>RCV!$R$537</f>
        <v>43.931467354600166</v>
      </c>
      <c r="K44477">
        <v>0</v>
      </c>
      <c r="L44477" t="s">
        <v>16350</v>
      </c>
    </row>
    <row r="44478" spans="1:12">
      <c r="A44478" t="s">
        <v>9556</v>
      </c>
      <c r="B44478" t="s">
        <v>215</v>
      </c>
      <c r="E44478">
        <v>0</v>
      </c>
      <c r="F44478" s="276">
        <v>47938</v>
      </c>
      <c r="I44478">
        <f>RCV!$S$537</f>
        <v>0</v>
      </c>
      <c r="K44478">
        <v>0</v>
      </c>
      <c r="L44478" t="s">
        <v>16350</v>
      </c>
    </row>
    <row r="44479" spans="1:12">
      <c r="A44479" t="s">
        <v>9556</v>
      </c>
      <c r="B44479" t="s">
        <v>215</v>
      </c>
      <c r="E44479">
        <v>0</v>
      </c>
      <c r="F44479" s="276">
        <v>48304</v>
      </c>
      <c r="I44479">
        <f>RCV!$T$537</f>
        <v>0</v>
      </c>
      <c r="K44479">
        <v>0</v>
      </c>
      <c r="L44479" t="s">
        <v>16350</v>
      </c>
    </row>
    <row r="44480" spans="1:12">
      <c r="A44480" t="s">
        <v>9556</v>
      </c>
      <c r="B44480" t="s">
        <v>215</v>
      </c>
      <c r="E44480">
        <v>0</v>
      </c>
      <c r="F44480" s="276">
        <v>48669</v>
      </c>
      <c r="I44480">
        <f>RCV!$U$537</f>
        <v>0</v>
      </c>
      <c r="K44480">
        <v>0</v>
      </c>
      <c r="L44480" t="s">
        <v>16350</v>
      </c>
    </row>
    <row r="44481" spans="1:12">
      <c r="A44481" t="s">
        <v>9556</v>
      </c>
      <c r="B44481" t="s">
        <v>215</v>
      </c>
      <c r="E44481">
        <v>0</v>
      </c>
      <c r="F44481" s="276">
        <v>49034</v>
      </c>
      <c r="I44481">
        <f>RCV!$V$537</f>
        <v>0</v>
      </c>
      <c r="K44481">
        <v>0</v>
      </c>
      <c r="L44481" t="s">
        <v>16350</v>
      </c>
    </row>
    <row r="44482" spans="1:12">
      <c r="A44482" t="s">
        <v>9556</v>
      </c>
      <c r="B44482" t="s">
        <v>215</v>
      </c>
      <c r="E44482">
        <v>0</v>
      </c>
      <c r="F44482" s="276">
        <v>49399</v>
      </c>
      <c r="I44482">
        <f>RCV!$W$537</f>
        <v>0</v>
      </c>
      <c r="K44482">
        <v>0</v>
      </c>
      <c r="L44482" t="s">
        <v>16350</v>
      </c>
    </row>
    <row r="44483" spans="1:12">
      <c r="A44483" t="s">
        <v>9556</v>
      </c>
      <c r="B44483" t="s">
        <v>215</v>
      </c>
      <c r="E44483">
        <v>0</v>
      </c>
      <c r="F44483" s="276">
        <v>49765</v>
      </c>
      <c r="I44483">
        <f>RCV!$X$537</f>
        <v>0</v>
      </c>
      <c r="K44483">
        <v>0</v>
      </c>
      <c r="L44483" t="s">
        <v>16350</v>
      </c>
    </row>
    <row r="44484" spans="1:12">
      <c r="A44484" t="s">
        <v>9556</v>
      </c>
      <c r="B44484" t="s">
        <v>223</v>
      </c>
      <c r="E44484">
        <v>0</v>
      </c>
      <c r="F44484" s="276">
        <v>44651</v>
      </c>
      <c r="I44484">
        <f>RCV!$J$538</f>
        <v>0</v>
      </c>
      <c r="K44484">
        <v>0</v>
      </c>
      <c r="L44484" t="s">
        <v>16350</v>
      </c>
    </row>
    <row r="44485" spans="1:12">
      <c r="A44485" t="s">
        <v>9556</v>
      </c>
      <c r="B44485" t="s">
        <v>223</v>
      </c>
      <c r="E44485">
        <v>0</v>
      </c>
      <c r="F44485" s="276">
        <v>45016</v>
      </c>
      <c r="I44485">
        <f>RCV!$K$538</f>
        <v>0</v>
      </c>
      <c r="K44485">
        <v>0</v>
      </c>
      <c r="L44485" t="s">
        <v>16350</v>
      </c>
    </row>
    <row r="44486" spans="1:12">
      <c r="A44486" t="s">
        <v>9556</v>
      </c>
      <c r="B44486" t="s">
        <v>223</v>
      </c>
      <c r="E44486">
        <v>0</v>
      </c>
      <c r="F44486" s="276">
        <v>45382</v>
      </c>
      <c r="I44486">
        <f>RCV!$L$538</f>
        <v>0</v>
      </c>
      <c r="K44486">
        <v>0</v>
      </c>
      <c r="L44486" t="s">
        <v>16350</v>
      </c>
    </row>
    <row r="44487" spans="1:12">
      <c r="A44487" t="s">
        <v>9556</v>
      </c>
      <c r="B44487" t="s">
        <v>223</v>
      </c>
      <c r="E44487">
        <v>0</v>
      </c>
      <c r="F44487" s="276">
        <v>45747</v>
      </c>
      <c r="I44487">
        <f>RCV!$M$538</f>
        <v>0</v>
      </c>
      <c r="K44487">
        <v>0</v>
      </c>
      <c r="L44487" t="s">
        <v>16350</v>
      </c>
    </row>
    <row r="44488" spans="1:12">
      <c r="A44488" t="s">
        <v>9556</v>
      </c>
      <c r="B44488" t="s">
        <v>223</v>
      </c>
      <c r="E44488">
        <v>0</v>
      </c>
      <c r="F44488" s="276">
        <v>46112</v>
      </c>
      <c r="I44488">
        <f>RCV!$N$538</f>
        <v>57.128452809465927</v>
      </c>
      <c r="K44488">
        <v>0</v>
      </c>
      <c r="L44488" t="s">
        <v>16350</v>
      </c>
    </row>
    <row r="44489" spans="1:12">
      <c r="A44489" t="s">
        <v>9556</v>
      </c>
      <c r="B44489" t="s">
        <v>223</v>
      </c>
      <c r="E44489">
        <v>0</v>
      </c>
      <c r="F44489" s="276">
        <v>46477</v>
      </c>
      <c r="I44489">
        <f>RCV!$O$538</f>
        <v>55.769958708662188</v>
      </c>
      <c r="K44489">
        <v>0</v>
      </c>
      <c r="L44489" t="s">
        <v>16350</v>
      </c>
    </row>
    <row r="44490" spans="1:12">
      <c r="A44490" t="s">
        <v>9556</v>
      </c>
      <c r="B44490" t="s">
        <v>223</v>
      </c>
      <c r="E44490">
        <v>0</v>
      </c>
      <c r="F44490" s="276">
        <v>46843</v>
      </c>
      <c r="I44490">
        <f>RCV!$P$538</f>
        <v>54.442207186143399</v>
      </c>
      <c r="K44490">
        <v>0</v>
      </c>
      <c r="L44490" t="s">
        <v>16350</v>
      </c>
    </row>
    <row r="44491" spans="1:12">
      <c r="A44491" t="s">
        <v>9556</v>
      </c>
      <c r="B44491" t="s">
        <v>223</v>
      </c>
      <c r="E44491">
        <v>0</v>
      </c>
      <c r="F44491" s="276">
        <v>47208</v>
      </c>
      <c r="I44491">
        <f>RCV!$Q$538</f>
        <v>53.150384506029873</v>
      </c>
      <c r="K44491">
        <v>0</v>
      </c>
      <c r="L44491" t="s">
        <v>16350</v>
      </c>
    </row>
    <row r="44492" spans="1:12">
      <c r="A44492" t="s">
        <v>9556</v>
      </c>
      <c r="B44492" t="s">
        <v>223</v>
      </c>
      <c r="E44492">
        <v>0</v>
      </c>
      <c r="F44492" s="276">
        <v>47573</v>
      </c>
      <c r="I44492">
        <f>RCV!$R$538</f>
        <v>51.889851683854239</v>
      </c>
      <c r="K44492">
        <v>0</v>
      </c>
      <c r="L44492" t="s">
        <v>16350</v>
      </c>
    </row>
    <row r="44493" spans="1:12">
      <c r="A44493" t="s">
        <v>9556</v>
      </c>
      <c r="B44493" t="s">
        <v>223</v>
      </c>
      <c r="E44493">
        <v>0</v>
      </c>
      <c r="F44493" s="276">
        <v>47938</v>
      </c>
      <c r="I44493">
        <f>RCV!$S$538</f>
        <v>0</v>
      </c>
      <c r="K44493">
        <v>0</v>
      </c>
      <c r="L44493" t="s">
        <v>16350</v>
      </c>
    </row>
    <row r="44494" spans="1:12">
      <c r="A44494" t="s">
        <v>9556</v>
      </c>
      <c r="B44494" t="s">
        <v>223</v>
      </c>
      <c r="E44494">
        <v>0</v>
      </c>
      <c r="F44494" s="276">
        <v>48304</v>
      </c>
      <c r="I44494">
        <f>RCV!$T$538</f>
        <v>0</v>
      </c>
      <c r="K44494">
        <v>0</v>
      </c>
      <c r="L44494" t="s">
        <v>16350</v>
      </c>
    </row>
    <row r="44495" spans="1:12">
      <c r="A44495" t="s">
        <v>9556</v>
      </c>
      <c r="B44495" t="s">
        <v>223</v>
      </c>
      <c r="E44495">
        <v>0</v>
      </c>
      <c r="F44495" s="276">
        <v>48669</v>
      </c>
      <c r="I44495">
        <f>RCV!$U$538</f>
        <v>0</v>
      </c>
      <c r="K44495">
        <v>0</v>
      </c>
      <c r="L44495" t="s">
        <v>16350</v>
      </c>
    </row>
    <row r="44496" spans="1:12">
      <c r="A44496" t="s">
        <v>9556</v>
      </c>
      <c r="B44496" t="s">
        <v>223</v>
      </c>
      <c r="E44496">
        <v>0</v>
      </c>
      <c r="F44496" s="276">
        <v>49034</v>
      </c>
      <c r="I44496">
        <f>RCV!$V$538</f>
        <v>0</v>
      </c>
      <c r="K44496">
        <v>0</v>
      </c>
      <c r="L44496" t="s">
        <v>16350</v>
      </c>
    </row>
    <row r="44497" spans="1:12">
      <c r="A44497" t="s">
        <v>9556</v>
      </c>
      <c r="B44497" t="s">
        <v>223</v>
      </c>
      <c r="E44497">
        <v>0</v>
      </c>
      <c r="F44497" s="276">
        <v>49399</v>
      </c>
      <c r="I44497">
        <f>RCV!$W$538</f>
        <v>0</v>
      </c>
      <c r="K44497">
        <v>0</v>
      </c>
      <c r="L44497" t="s">
        <v>16350</v>
      </c>
    </row>
    <row r="44498" spans="1:12">
      <c r="A44498" t="s">
        <v>9556</v>
      </c>
      <c r="B44498" t="s">
        <v>223</v>
      </c>
      <c r="E44498">
        <v>0</v>
      </c>
      <c r="F44498" s="276">
        <v>49765</v>
      </c>
      <c r="I44498">
        <f>RCV!$X$538</f>
        <v>0</v>
      </c>
      <c r="K44498">
        <v>0</v>
      </c>
      <c r="L44498" t="s">
        <v>16350</v>
      </c>
    </row>
    <row r="44499" spans="1:12">
      <c r="A44499" t="s">
        <v>9556</v>
      </c>
      <c r="B44499" t="s">
        <v>146</v>
      </c>
      <c r="E44499">
        <v>0</v>
      </c>
      <c r="F44499" s="276">
        <v>44651</v>
      </c>
      <c r="I44499">
        <f>RCV!$J$539</f>
        <v>0</v>
      </c>
      <c r="K44499">
        <v>0</v>
      </c>
      <c r="L44499" t="s">
        <v>16350</v>
      </c>
    </row>
    <row r="44500" spans="1:12">
      <c r="A44500" t="s">
        <v>9556</v>
      </c>
      <c r="B44500" t="s">
        <v>146</v>
      </c>
      <c r="E44500">
        <v>0</v>
      </c>
      <c r="F44500" s="276">
        <v>45016</v>
      </c>
      <c r="I44500">
        <f>RCV!$K$539</f>
        <v>0</v>
      </c>
      <c r="K44500">
        <v>0</v>
      </c>
      <c r="L44500" t="s">
        <v>16350</v>
      </c>
    </row>
    <row r="44501" spans="1:12">
      <c r="A44501" t="s">
        <v>9556</v>
      </c>
      <c r="B44501" t="s">
        <v>146</v>
      </c>
      <c r="E44501">
        <v>0</v>
      </c>
      <c r="F44501" s="276">
        <v>45382</v>
      </c>
      <c r="I44501">
        <f>RCV!$L$539</f>
        <v>0</v>
      </c>
      <c r="K44501">
        <v>0</v>
      </c>
      <c r="L44501" t="s">
        <v>16350</v>
      </c>
    </row>
    <row r="44502" spans="1:12">
      <c r="A44502" t="s">
        <v>9556</v>
      </c>
      <c r="B44502" t="s">
        <v>146</v>
      </c>
      <c r="E44502">
        <v>0</v>
      </c>
      <c r="F44502" s="276">
        <v>45747</v>
      </c>
      <c r="I44502">
        <f>RCV!$M$539</f>
        <v>0</v>
      </c>
      <c r="K44502">
        <v>0</v>
      </c>
      <c r="L44502" t="s">
        <v>16350</v>
      </c>
    </row>
    <row r="44503" spans="1:12">
      <c r="A44503" t="s">
        <v>9556</v>
      </c>
      <c r="B44503" t="s">
        <v>146</v>
      </c>
      <c r="E44503">
        <v>0</v>
      </c>
      <c r="F44503" s="276">
        <v>46112</v>
      </c>
      <c r="I44503">
        <f>RCV!$N$539</f>
        <v>2.6711701252415518</v>
      </c>
      <c r="K44503">
        <v>0</v>
      </c>
      <c r="L44503" t="s">
        <v>16350</v>
      </c>
    </row>
    <row r="44504" spans="1:12">
      <c r="A44504" t="s">
        <v>9556</v>
      </c>
      <c r="B44504" t="s">
        <v>146</v>
      </c>
      <c r="E44504">
        <v>0</v>
      </c>
      <c r="F44504" s="276">
        <v>46477</v>
      </c>
      <c r="I44504">
        <f>RCV!$O$539</f>
        <v>2.5687079749337713</v>
      </c>
      <c r="K44504">
        <v>0</v>
      </c>
      <c r="L44504" t="s">
        <v>16350</v>
      </c>
    </row>
    <row r="44505" spans="1:12">
      <c r="A44505" t="s">
        <v>9556</v>
      </c>
      <c r="B44505" t="s">
        <v>146</v>
      </c>
      <c r="E44505">
        <v>0</v>
      </c>
      <c r="F44505" s="276">
        <v>46843</v>
      </c>
      <c r="I44505">
        <f>RCV!$P$539</f>
        <v>2.4701052554744436</v>
      </c>
      <c r="K44505">
        <v>0</v>
      </c>
      <c r="L44505" t="s">
        <v>16350</v>
      </c>
    </row>
    <row r="44506" spans="1:12">
      <c r="A44506" t="s">
        <v>9556</v>
      </c>
      <c r="B44506" t="s">
        <v>146</v>
      </c>
      <c r="E44506">
        <v>0</v>
      </c>
      <c r="F44506" s="276">
        <v>47208</v>
      </c>
      <c r="I44506">
        <f>RCV!$Q$539</f>
        <v>2.3754805072065999</v>
      </c>
      <c r="K44506">
        <v>0</v>
      </c>
      <c r="L44506" t="s">
        <v>16350</v>
      </c>
    </row>
    <row r="44507" spans="1:12">
      <c r="A44507" t="s">
        <v>9556</v>
      </c>
      <c r="B44507" t="s">
        <v>146</v>
      </c>
      <c r="E44507">
        <v>0</v>
      </c>
      <c r="F44507" s="276">
        <v>47573</v>
      </c>
      <c r="I44507">
        <f>RCV!$R$539</f>
        <v>2.2845086895061111</v>
      </c>
      <c r="K44507">
        <v>0</v>
      </c>
      <c r="L44507" t="s">
        <v>16350</v>
      </c>
    </row>
    <row r="44508" spans="1:12">
      <c r="A44508" t="s">
        <v>9556</v>
      </c>
      <c r="B44508" t="s">
        <v>146</v>
      </c>
      <c r="E44508">
        <v>0</v>
      </c>
      <c r="F44508" s="276">
        <v>47938</v>
      </c>
      <c r="I44508">
        <f>RCV!$S$539</f>
        <v>0</v>
      </c>
      <c r="K44508">
        <v>0</v>
      </c>
      <c r="L44508" t="s">
        <v>16350</v>
      </c>
    </row>
    <row r="44509" spans="1:12">
      <c r="A44509" t="s">
        <v>9556</v>
      </c>
      <c r="B44509" t="s">
        <v>146</v>
      </c>
      <c r="E44509">
        <v>0</v>
      </c>
      <c r="F44509" s="276">
        <v>48304</v>
      </c>
      <c r="I44509">
        <f>RCV!$T$539</f>
        <v>0</v>
      </c>
      <c r="K44509">
        <v>0</v>
      </c>
      <c r="L44509" t="s">
        <v>16350</v>
      </c>
    </row>
    <row r="44510" spans="1:12">
      <c r="A44510" t="s">
        <v>9556</v>
      </c>
      <c r="B44510" t="s">
        <v>146</v>
      </c>
      <c r="E44510">
        <v>0</v>
      </c>
      <c r="F44510" s="276">
        <v>48669</v>
      </c>
      <c r="I44510">
        <f>RCV!$U$539</f>
        <v>0</v>
      </c>
      <c r="K44510">
        <v>0</v>
      </c>
      <c r="L44510" t="s">
        <v>16350</v>
      </c>
    </row>
    <row r="44511" spans="1:12">
      <c r="A44511" t="s">
        <v>9556</v>
      </c>
      <c r="B44511" t="s">
        <v>146</v>
      </c>
      <c r="E44511">
        <v>0</v>
      </c>
      <c r="F44511" s="276">
        <v>49034</v>
      </c>
      <c r="I44511">
        <f>RCV!$V$539</f>
        <v>0</v>
      </c>
      <c r="K44511">
        <v>0</v>
      </c>
      <c r="L44511" t="s">
        <v>16350</v>
      </c>
    </row>
    <row r="44512" spans="1:12">
      <c r="A44512" t="s">
        <v>9556</v>
      </c>
      <c r="B44512" t="s">
        <v>146</v>
      </c>
      <c r="E44512">
        <v>0</v>
      </c>
      <c r="F44512" s="276">
        <v>49399</v>
      </c>
      <c r="I44512">
        <f>RCV!$W$539</f>
        <v>0</v>
      </c>
      <c r="K44512">
        <v>0</v>
      </c>
      <c r="L44512" t="s">
        <v>16350</v>
      </c>
    </row>
    <row r="44513" spans="1:12">
      <c r="A44513" t="s">
        <v>9556</v>
      </c>
      <c r="B44513" t="s">
        <v>146</v>
      </c>
      <c r="E44513">
        <v>0</v>
      </c>
      <c r="F44513" s="276">
        <v>49765</v>
      </c>
      <c r="I44513">
        <f>RCV!$X$539</f>
        <v>0</v>
      </c>
      <c r="K44513">
        <v>0</v>
      </c>
      <c r="L44513" t="s">
        <v>16350</v>
      </c>
    </row>
    <row r="44514" spans="1:12">
      <c r="A44514" t="s">
        <v>9556</v>
      </c>
      <c r="B44514" t="s">
        <v>13176</v>
      </c>
      <c r="E44514">
        <v>0</v>
      </c>
      <c r="F44514" s="276">
        <v>44651</v>
      </c>
      <c r="I44514">
        <f>RCV!$J$540</f>
        <v>0</v>
      </c>
      <c r="K44514">
        <v>0</v>
      </c>
      <c r="L44514" t="s">
        <v>16350</v>
      </c>
    </row>
    <row r="44515" spans="1:12">
      <c r="A44515" t="s">
        <v>9556</v>
      </c>
      <c r="B44515" t="s">
        <v>13176</v>
      </c>
      <c r="E44515">
        <v>0</v>
      </c>
      <c r="F44515" s="276">
        <v>45016</v>
      </c>
      <c r="I44515">
        <f>RCV!$K$540</f>
        <v>0</v>
      </c>
      <c r="K44515">
        <v>0</v>
      </c>
      <c r="L44515" t="s">
        <v>16350</v>
      </c>
    </row>
    <row r="44516" spans="1:12">
      <c r="A44516" t="s">
        <v>9556</v>
      </c>
      <c r="B44516" t="s">
        <v>13176</v>
      </c>
      <c r="E44516">
        <v>0</v>
      </c>
      <c r="F44516" s="276">
        <v>45382</v>
      </c>
      <c r="I44516">
        <f>RCV!$L$540</f>
        <v>0</v>
      </c>
      <c r="K44516">
        <v>0</v>
      </c>
      <c r="L44516" t="s">
        <v>16350</v>
      </c>
    </row>
    <row r="44517" spans="1:12">
      <c r="A44517" t="s">
        <v>9556</v>
      </c>
      <c r="B44517" t="s">
        <v>13176</v>
      </c>
      <c r="E44517">
        <v>0</v>
      </c>
      <c r="F44517" s="276">
        <v>45747</v>
      </c>
      <c r="I44517">
        <f>RCV!$M$540</f>
        <v>0</v>
      </c>
      <c r="K44517">
        <v>0</v>
      </c>
      <c r="L44517" t="s">
        <v>16350</v>
      </c>
    </row>
    <row r="44518" spans="1:12">
      <c r="A44518" t="s">
        <v>9556</v>
      </c>
      <c r="B44518" t="s">
        <v>13176</v>
      </c>
      <c r="E44518">
        <v>0</v>
      </c>
      <c r="F44518" s="276">
        <v>46112</v>
      </c>
      <c r="I44518">
        <f>RCV!$N$540</f>
        <v>0</v>
      </c>
      <c r="K44518">
        <v>0</v>
      </c>
      <c r="L44518" t="s">
        <v>16350</v>
      </c>
    </row>
    <row r="44519" spans="1:12">
      <c r="A44519" t="s">
        <v>9556</v>
      </c>
      <c r="B44519" t="s">
        <v>13176</v>
      </c>
      <c r="E44519">
        <v>0</v>
      </c>
      <c r="F44519" s="276">
        <v>46477</v>
      </c>
      <c r="I44519">
        <f>RCV!$O$540</f>
        <v>0</v>
      </c>
      <c r="K44519">
        <v>0</v>
      </c>
      <c r="L44519" t="s">
        <v>16350</v>
      </c>
    </row>
    <row r="44520" spans="1:12">
      <c r="A44520" t="s">
        <v>9556</v>
      </c>
      <c r="B44520" t="s">
        <v>13176</v>
      </c>
      <c r="E44520">
        <v>0</v>
      </c>
      <c r="F44520" s="276">
        <v>46843</v>
      </c>
      <c r="I44520">
        <f>RCV!$P$540</f>
        <v>0</v>
      </c>
      <c r="K44520">
        <v>0</v>
      </c>
      <c r="L44520" t="s">
        <v>16350</v>
      </c>
    </row>
    <row r="44521" spans="1:12">
      <c r="A44521" t="s">
        <v>9556</v>
      </c>
      <c r="B44521" t="s">
        <v>13176</v>
      </c>
      <c r="E44521">
        <v>0</v>
      </c>
      <c r="F44521" s="276">
        <v>47208</v>
      </c>
      <c r="I44521">
        <f>RCV!$Q$540</f>
        <v>0</v>
      </c>
      <c r="K44521">
        <v>0</v>
      </c>
      <c r="L44521" t="s">
        <v>16350</v>
      </c>
    </row>
    <row r="44522" spans="1:12">
      <c r="A44522" t="s">
        <v>9556</v>
      </c>
      <c r="B44522" t="s">
        <v>13176</v>
      </c>
      <c r="E44522">
        <v>0</v>
      </c>
      <c r="F44522" s="276">
        <v>47573</v>
      </c>
      <c r="I44522">
        <f>RCV!$R$540</f>
        <v>0</v>
      </c>
      <c r="K44522">
        <v>0</v>
      </c>
      <c r="L44522" t="s">
        <v>16350</v>
      </c>
    </row>
    <row r="44523" spans="1:12">
      <c r="A44523" t="s">
        <v>9556</v>
      </c>
      <c r="B44523" t="s">
        <v>13176</v>
      </c>
      <c r="E44523">
        <v>0</v>
      </c>
      <c r="F44523" s="276">
        <v>47938</v>
      </c>
      <c r="I44523">
        <f>RCV!$S$540</f>
        <v>0</v>
      </c>
      <c r="K44523">
        <v>0</v>
      </c>
      <c r="L44523" t="s">
        <v>16350</v>
      </c>
    </row>
    <row r="44524" spans="1:12">
      <c r="A44524" t="s">
        <v>9556</v>
      </c>
      <c r="B44524" t="s">
        <v>13176</v>
      </c>
      <c r="E44524">
        <v>0</v>
      </c>
      <c r="F44524" s="276">
        <v>48304</v>
      </c>
      <c r="I44524">
        <f>RCV!$T$540</f>
        <v>0</v>
      </c>
      <c r="K44524">
        <v>0</v>
      </c>
      <c r="L44524" t="s">
        <v>16350</v>
      </c>
    </row>
    <row r="44525" spans="1:12">
      <c r="A44525" t="s">
        <v>9556</v>
      </c>
      <c r="B44525" t="s">
        <v>13176</v>
      </c>
      <c r="E44525">
        <v>0</v>
      </c>
      <c r="F44525" s="276">
        <v>48669</v>
      </c>
      <c r="I44525">
        <f>RCV!$U$540</f>
        <v>0</v>
      </c>
      <c r="K44525">
        <v>0</v>
      </c>
      <c r="L44525" t="s">
        <v>16350</v>
      </c>
    </row>
    <row r="44526" spans="1:12">
      <c r="A44526" t="s">
        <v>9556</v>
      </c>
      <c r="B44526" t="s">
        <v>13176</v>
      </c>
      <c r="E44526">
        <v>0</v>
      </c>
      <c r="F44526" s="276">
        <v>49034</v>
      </c>
      <c r="I44526">
        <f>RCV!$V$540</f>
        <v>0</v>
      </c>
      <c r="K44526">
        <v>0</v>
      </c>
      <c r="L44526" t="s">
        <v>16350</v>
      </c>
    </row>
    <row r="44527" spans="1:12">
      <c r="A44527" t="s">
        <v>9556</v>
      </c>
      <c r="B44527" t="s">
        <v>13176</v>
      </c>
      <c r="E44527">
        <v>0</v>
      </c>
      <c r="F44527" s="276">
        <v>49399</v>
      </c>
      <c r="I44527">
        <f>RCV!$W$540</f>
        <v>0</v>
      </c>
      <c r="K44527">
        <v>0</v>
      </c>
      <c r="L44527" t="s">
        <v>16350</v>
      </c>
    </row>
    <row r="44528" spans="1:12">
      <c r="A44528" t="s">
        <v>9556</v>
      </c>
      <c r="B44528" t="s">
        <v>13176</v>
      </c>
      <c r="E44528">
        <v>0</v>
      </c>
      <c r="F44528" s="276">
        <v>49765</v>
      </c>
      <c r="I44528">
        <f>RCV!$X$540</f>
        <v>0</v>
      </c>
      <c r="K44528">
        <v>0</v>
      </c>
      <c r="L44528" t="s">
        <v>16350</v>
      </c>
    </row>
    <row r="44529" spans="1:12">
      <c r="A44529" t="s">
        <v>9556</v>
      </c>
      <c r="B44529" t="s">
        <v>13189</v>
      </c>
      <c r="E44529">
        <v>0</v>
      </c>
      <c r="F44529" s="276">
        <v>44651</v>
      </c>
      <c r="I44529">
        <f>RCV!$J$541</f>
        <v>0</v>
      </c>
      <c r="K44529">
        <v>0</v>
      </c>
      <c r="L44529" t="s">
        <v>16350</v>
      </c>
    </row>
    <row r="44530" spans="1:12">
      <c r="A44530" t="s">
        <v>9556</v>
      </c>
      <c r="B44530" t="s">
        <v>13189</v>
      </c>
      <c r="E44530">
        <v>0</v>
      </c>
      <c r="F44530" s="276">
        <v>45016</v>
      </c>
      <c r="I44530">
        <f>RCV!$K$541</f>
        <v>0</v>
      </c>
      <c r="K44530">
        <v>0</v>
      </c>
      <c r="L44530" t="s">
        <v>16350</v>
      </c>
    </row>
    <row r="44531" spans="1:12">
      <c r="A44531" t="s">
        <v>9556</v>
      </c>
      <c r="B44531" t="s">
        <v>13189</v>
      </c>
      <c r="E44531">
        <v>0</v>
      </c>
      <c r="F44531" s="276">
        <v>45382</v>
      </c>
      <c r="I44531">
        <f>RCV!$L$541</f>
        <v>0</v>
      </c>
      <c r="K44531">
        <v>0</v>
      </c>
      <c r="L44531" t="s">
        <v>16350</v>
      </c>
    </row>
    <row r="44532" spans="1:12">
      <c r="A44532" t="s">
        <v>9556</v>
      </c>
      <c r="B44532" t="s">
        <v>13189</v>
      </c>
      <c r="E44532">
        <v>0</v>
      </c>
      <c r="F44532" s="276">
        <v>45747</v>
      </c>
      <c r="I44532">
        <f>RCV!$M$541</f>
        <v>0</v>
      </c>
      <c r="K44532">
        <v>0</v>
      </c>
      <c r="L44532" t="s">
        <v>16350</v>
      </c>
    </row>
    <row r="44533" spans="1:12">
      <c r="A44533" t="s">
        <v>9556</v>
      </c>
      <c r="B44533" t="s">
        <v>13189</v>
      </c>
      <c r="E44533">
        <v>0</v>
      </c>
      <c r="F44533" s="276">
        <v>46112</v>
      </c>
      <c r="I44533">
        <f>RCV!$N$541</f>
        <v>0</v>
      </c>
      <c r="K44533">
        <v>0</v>
      </c>
      <c r="L44533" t="s">
        <v>16350</v>
      </c>
    </row>
    <row r="44534" spans="1:12">
      <c r="A44534" t="s">
        <v>9556</v>
      </c>
      <c r="B44534" t="s">
        <v>13189</v>
      </c>
      <c r="E44534">
        <v>0</v>
      </c>
      <c r="F44534" s="276">
        <v>46477</v>
      </c>
      <c r="I44534">
        <f>RCV!$O$541</f>
        <v>0</v>
      </c>
      <c r="K44534">
        <v>0</v>
      </c>
      <c r="L44534" t="s">
        <v>16350</v>
      </c>
    </row>
    <row r="44535" spans="1:12">
      <c r="A44535" t="s">
        <v>9556</v>
      </c>
      <c r="B44535" t="s">
        <v>13189</v>
      </c>
      <c r="E44535">
        <v>0</v>
      </c>
      <c r="F44535" s="276">
        <v>46843</v>
      </c>
      <c r="I44535">
        <f>RCV!$P$541</f>
        <v>0</v>
      </c>
      <c r="K44535">
        <v>0</v>
      </c>
      <c r="L44535" t="s">
        <v>16350</v>
      </c>
    </row>
    <row r="44536" spans="1:12">
      <c r="A44536" t="s">
        <v>9556</v>
      </c>
      <c r="B44536" t="s">
        <v>13189</v>
      </c>
      <c r="E44536">
        <v>0</v>
      </c>
      <c r="F44536" s="276">
        <v>47208</v>
      </c>
      <c r="I44536">
        <f>RCV!$Q$541</f>
        <v>0</v>
      </c>
      <c r="K44536">
        <v>0</v>
      </c>
      <c r="L44536" t="s">
        <v>16350</v>
      </c>
    </row>
    <row r="44537" spans="1:12">
      <c r="A44537" t="s">
        <v>9556</v>
      </c>
      <c r="B44537" t="s">
        <v>13189</v>
      </c>
      <c r="E44537">
        <v>0</v>
      </c>
      <c r="F44537" s="276">
        <v>47573</v>
      </c>
      <c r="I44537">
        <f>RCV!$R$541</f>
        <v>0</v>
      </c>
      <c r="K44537">
        <v>0</v>
      </c>
      <c r="L44537" t="s">
        <v>16350</v>
      </c>
    </row>
    <row r="44538" spans="1:12">
      <c r="A44538" t="s">
        <v>9556</v>
      </c>
      <c r="B44538" t="s">
        <v>13189</v>
      </c>
      <c r="E44538">
        <v>0</v>
      </c>
      <c r="F44538" s="276">
        <v>47938</v>
      </c>
      <c r="I44538">
        <f>RCV!$S$541</f>
        <v>0</v>
      </c>
      <c r="K44538">
        <v>0</v>
      </c>
      <c r="L44538" t="s">
        <v>16350</v>
      </c>
    </row>
    <row r="44539" spans="1:12">
      <c r="A44539" t="s">
        <v>9556</v>
      </c>
      <c r="B44539" t="s">
        <v>13189</v>
      </c>
      <c r="E44539">
        <v>0</v>
      </c>
      <c r="F44539" s="276">
        <v>48304</v>
      </c>
      <c r="I44539">
        <f>RCV!$T$541</f>
        <v>0</v>
      </c>
      <c r="K44539">
        <v>0</v>
      </c>
      <c r="L44539" t="s">
        <v>16350</v>
      </c>
    </row>
    <row r="44540" spans="1:12">
      <c r="A44540" t="s">
        <v>9556</v>
      </c>
      <c r="B44540" t="s">
        <v>13189</v>
      </c>
      <c r="E44540">
        <v>0</v>
      </c>
      <c r="F44540" s="276">
        <v>48669</v>
      </c>
      <c r="I44540">
        <f>RCV!$U$541</f>
        <v>0</v>
      </c>
      <c r="K44540">
        <v>0</v>
      </c>
      <c r="L44540" t="s">
        <v>16350</v>
      </c>
    </row>
    <row r="44541" spans="1:12">
      <c r="A44541" t="s">
        <v>9556</v>
      </c>
      <c r="B44541" t="s">
        <v>13189</v>
      </c>
      <c r="E44541">
        <v>0</v>
      </c>
      <c r="F44541" s="276">
        <v>49034</v>
      </c>
      <c r="I44541">
        <f>RCV!$V$541</f>
        <v>0</v>
      </c>
      <c r="K44541">
        <v>0</v>
      </c>
      <c r="L44541" t="s">
        <v>16350</v>
      </c>
    </row>
    <row r="44542" spans="1:12">
      <c r="A44542" t="s">
        <v>9556</v>
      </c>
      <c r="B44542" t="s">
        <v>13189</v>
      </c>
      <c r="E44542">
        <v>0</v>
      </c>
      <c r="F44542" s="276">
        <v>49399</v>
      </c>
      <c r="I44542">
        <f>RCV!$W$541</f>
        <v>0</v>
      </c>
      <c r="K44542">
        <v>0</v>
      </c>
      <c r="L44542" t="s">
        <v>16350</v>
      </c>
    </row>
    <row r="44543" spans="1:12">
      <c r="A44543" t="s">
        <v>9556</v>
      </c>
      <c r="B44543" t="s">
        <v>13189</v>
      </c>
      <c r="E44543">
        <v>0</v>
      </c>
      <c r="F44543" s="276">
        <v>49765</v>
      </c>
      <c r="I44543">
        <f>RCV!$X$541</f>
        <v>0</v>
      </c>
      <c r="K44543">
        <v>0</v>
      </c>
      <c r="L44543" t="s">
        <v>16350</v>
      </c>
    </row>
    <row r="44544" spans="1:12">
      <c r="A44544" t="s">
        <v>9563</v>
      </c>
      <c r="B44544" t="s">
        <v>219</v>
      </c>
      <c r="E44544">
        <v>0</v>
      </c>
      <c r="F44544" s="276">
        <v>44651</v>
      </c>
      <c r="I44544">
        <f>RCV!$J$552</f>
        <v>0</v>
      </c>
      <c r="K44544">
        <v>0</v>
      </c>
      <c r="L44544" t="s">
        <v>16351</v>
      </c>
    </row>
    <row r="44545" spans="1:12">
      <c r="A44545" t="s">
        <v>9563</v>
      </c>
      <c r="B44545" t="s">
        <v>219</v>
      </c>
      <c r="E44545">
        <v>0</v>
      </c>
      <c r="F44545" s="276">
        <v>45016</v>
      </c>
      <c r="I44545">
        <f>RCV!$K$552</f>
        <v>0</v>
      </c>
      <c r="K44545">
        <v>0</v>
      </c>
      <c r="L44545" t="s">
        <v>16351</v>
      </c>
    </row>
    <row r="44546" spans="1:12">
      <c r="A44546" t="s">
        <v>9563</v>
      </c>
      <c r="B44546" t="s">
        <v>219</v>
      </c>
      <c r="E44546">
        <v>0</v>
      </c>
      <c r="F44546" s="276">
        <v>45382</v>
      </c>
      <c r="I44546">
        <f>RCV!$L$552</f>
        <v>0</v>
      </c>
      <c r="K44546">
        <v>0</v>
      </c>
      <c r="L44546" t="s">
        <v>16351</v>
      </c>
    </row>
    <row r="44547" spans="1:12">
      <c r="A44547" t="s">
        <v>9563</v>
      </c>
      <c r="B44547" t="s">
        <v>219</v>
      </c>
      <c r="E44547">
        <v>0</v>
      </c>
      <c r="F44547" s="276">
        <v>45747</v>
      </c>
      <c r="I44547">
        <f>RCV!$M$552</f>
        <v>0</v>
      </c>
      <c r="K44547">
        <v>0</v>
      </c>
      <c r="L44547" t="s">
        <v>16351</v>
      </c>
    </row>
    <row r="44548" spans="1:12">
      <c r="A44548" t="s">
        <v>9563</v>
      </c>
      <c r="B44548" t="s">
        <v>219</v>
      </c>
      <c r="E44548">
        <v>0</v>
      </c>
      <c r="F44548" s="276">
        <v>46112</v>
      </c>
      <c r="I44548">
        <f>RCV!$N$552</f>
        <v>2.2980413331608016</v>
      </c>
      <c r="K44548">
        <v>0</v>
      </c>
      <c r="L44548" t="s">
        <v>16351</v>
      </c>
    </row>
    <row r="44549" spans="1:12">
      <c r="A44549" t="s">
        <v>9563</v>
      </c>
      <c r="B44549" t="s">
        <v>219</v>
      </c>
      <c r="E44549">
        <v>0</v>
      </c>
      <c r="F44549" s="276">
        <v>46477</v>
      </c>
      <c r="I44549">
        <f>RCV!$O$552</f>
        <v>2.1994992933321624</v>
      </c>
      <c r="K44549">
        <v>0</v>
      </c>
      <c r="L44549" t="s">
        <v>16351</v>
      </c>
    </row>
    <row r="44550" spans="1:12">
      <c r="A44550" t="s">
        <v>9563</v>
      </c>
      <c r="B44550" t="s">
        <v>219</v>
      </c>
      <c r="E44550">
        <v>0</v>
      </c>
      <c r="F44550" s="276">
        <v>46843</v>
      </c>
      <c r="I44550">
        <f>RCV!$P$552</f>
        <v>2.1051828231107641</v>
      </c>
      <c r="K44550">
        <v>0</v>
      </c>
      <c r="L44550" t="s">
        <v>16351</v>
      </c>
    </row>
    <row r="44551" spans="1:12">
      <c r="A44551" t="s">
        <v>9563</v>
      </c>
      <c r="B44551" t="s">
        <v>219</v>
      </c>
      <c r="E44551">
        <v>0</v>
      </c>
      <c r="F44551" s="276">
        <v>47208</v>
      </c>
      <c r="I44551">
        <f>RCV!$Q$552</f>
        <v>2.0149107263438113</v>
      </c>
      <c r="K44551">
        <v>0</v>
      </c>
      <c r="L44551" t="s">
        <v>16351</v>
      </c>
    </row>
    <row r="44552" spans="1:12">
      <c r="A44552" t="s">
        <v>9563</v>
      </c>
      <c r="B44552" t="s">
        <v>219</v>
      </c>
      <c r="E44552">
        <v>0</v>
      </c>
      <c r="F44552" s="276">
        <v>47573</v>
      </c>
      <c r="I44552">
        <f>RCV!$R$552</f>
        <v>1.9285095767294012</v>
      </c>
      <c r="K44552">
        <v>0</v>
      </c>
      <c r="L44552" t="s">
        <v>16351</v>
      </c>
    </row>
    <row r="44553" spans="1:12">
      <c r="A44553" t="s">
        <v>9563</v>
      </c>
      <c r="B44553" t="s">
        <v>219</v>
      </c>
      <c r="E44553">
        <v>0</v>
      </c>
      <c r="F44553" s="276">
        <v>47938</v>
      </c>
      <c r="I44553">
        <f>RCV!$S$552</f>
        <v>0</v>
      </c>
      <c r="K44553">
        <v>0</v>
      </c>
      <c r="L44553" t="s">
        <v>16351</v>
      </c>
    </row>
    <row r="44554" spans="1:12">
      <c r="A44554" t="s">
        <v>9563</v>
      </c>
      <c r="B44554" t="s">
        <v>219</v>
      </c>
      <c r="E44554">
        <v>0</v>
      </c>
      <c r="F44554" s="276">
        <v>48304</v>
      </c>
      <c r="I44554">
        <f>RCV!$T$552</f>
        <v>0</v>
      </c>
      <c r="K44554">
        <v>0</v>
      </c>
      <c r="L44554" t="s">
        <v>16351</v>
      </c>
    </row>
    <row r="44555" spans="1:12">
      <c r="A44555" t="s">
        <v>9563</v>
      </c>
      <c r="B44555" t="s">
        <v>219</v>
      </c>
      <c r="E44555">
        <v>0</v>
      </c>
      <c r="F44555" s="276">
        <v>48669</v>
      </c>
      <c r="I44555">
        <f>RCV!$U$552</f>
        <v>0</v>
      </c>
      <c r="K44555">
        <v>0</v>
      </c>
      <c r="L44555" t="s">
        <v>16351</v>
      </c>
    </row>
    <row r="44556" spans="1:12">
      <c r="A44556" t="s">
        <v>9563</v>
      </c>
      <c r="B44556" t="s">
        <v>219</v>
      </c>
      <c r="E44556">
        <v>0</v>
      </c>
      <c r="F44556" s="276">
        <v>49034</v>
      </c>
      <c r="I44556">
        <f>RCV!$V$552</f>
        <v>0</v>
      </c>
      <c r="K44556">
        <v>0</v>
      </c>
      <c r="L44556" t="s">
        <v>16351</v>
      </c>
    </row>
    <row r="44557" spans="1:12">
      <c r="A44557" t="s">
        <v>9563</v>
      </c>
      <c r="B44557" t="s">
        <v>219</v>
      </c>
      <c r="E44557">
        <v>0</v>
      </c>
      <c r="F44557" s="276">
        <v>49399</v>
      </c>
      <c r="I44557">
        <f>RCV!$W$552</f>
        <v>0</v>
      </c>
      <c r="K44557">
        <v>0</v>
      </c>
      <c r="L44557" t="s">
        <v>16351</v>
      </c>
    </row>
    <row r="44558" spans="1:12">
      <c r="A44558" t="s">
        <v>9563</v>
      </c>
      <c r="B44558" t="s">
        <v>219</v>
      </c>
      <c r="E44558">
        <v>0</v>
      </c>
      <c r="F44558" s="276">
        <v>49765</v>
      </c>
      <c r="I44558">
        <f>RCV!$X$552</f>
        <v>0</v>
      </c>
      <c r="K44558">
        <v>0</v>
      </c>
      <c r="L44558" t="s">
        <v>16351</v>
      </c>
    </row>
    <row r="44559" spans="1:12">
      <c r="A44559" t="s">
        <v>9563</v>
      </c>
      <c r="B44559" t="s">
        <v>215</v>
      </c>
      <c r="E44559">
        <v>0</v>
      </c>
      <c r="F44559" s="276">
        <v>44651</v>
      </c>
      <c r="I44559">
        <f>RCV!$J$553</f>
        <v>0</v>
      </c>
      <c r="K44559">
        <v>0</v>
      </c>
      <c r="L44559" t="s">
        <v>16351</v>
      </c>
    </row>
    <row r="44560" spans="1:12">
      <c r="A44560" t="s">
        <v>9563</v>
      </c>
      <c r="B44560" t="s">
        <v>215</v>
      </c>
      <c r="E44560">
        <v>0</v>
      </c>
      <c r="F44560" s="276">
        <v>45016</v>
      </c>
      <c r="I44560">
        <f>RCV!$K$553</f>
        <v>0</v>
      </c>
      <c r="K44560">
        <v>0</v>
      </c>
      <c r="L44560" t="s">
        <v>16351</v>
      </c>
    </row>
    <row r="44561" spans="1:12">
      <c r="A44561" t="s">
        <v>9563</v>
      </c>
      <c r="B44561" t="s">
        <v>215</v>
      </c>
      <c r="E44561">
        <v>0</v>
      </c>
      <c r="F44561" s="276">
        <v>45382</v>
      </c>
      <c r="I44561">
        <f>RCV!$L$553</f>
        <v>0</v>
      </c>
      <c r="K44561">
        <v>0</v>
      </c>
      <c r="L44561" t="s">
        <v>16351</v>
      </c>
    </row>
    <row r="44562" spans="1:12">
      <c r="A44562" t="s">
        <v>9563</v>
      </c>
      <c r="B44562" t="s">
        <v>215</v>
      </c>
      <c r="E44562">
        <v>0</v>
      </c>
      <c r="F44562" s="276">
        <v>45747</v>
      </c>
      <c r="I44562">
        <f>RCV!$M$553</f>
        <v>0</v>
      </c>
      <c r="K44562">
        <v>0</v>
      </c>
      <c r="L44562" t="s">
        <v>16351</v>
      </c>
    </row>
    <row r="44563" spans="1:12">
      <c r="A44563" t="s">
        <v>9563</v>
      </c>
      <c r="B44563" t="s">
        <v>215</v>
      </c>
      <c r="E44563">
        <v>0</v>
      </c>
      <c r="F44563" s="276">
        <v>46112</v>
      </c>
      <c r="I44563">
        <f>RCV!$N$553</f>
        <v>42.836800323895098</v>
      </c>
      <c r="K44563">
        <v>0</v>
      </c>
      <c r="L44563" t="s">
        <v>16351</v>
      </c>
    </row>
    <row r="44564" spans="1:12">
      <c r="A44564" t="s">
        <v>9563</v>
      </c>
      <c r="B44564" t="s">
        <v>215</v>
      </c>
      <c r="E44564">
        <v>0</v>
      </c>
      <c r="F44564" s="276">
        <v>46477</v>
      </c>
      <c r="I44564">
        <f>RCV!$O$553</f>
        <v>41.240755883314911</v>
      </c>
      <c r="K44564">
        <v>0</v>
      </c>
      <c r="L44564" t="s">
        <v>16351</v>
      </c>
    </row>
    <row r="44565" spans="1:12">
      <c r="A44565" t="s">
        <v>9563</v>
      </c>
      <c r="B44565" t="s">
        <v>215</v>
      </c>
      <c r="E44565">
        <v>0</v>
      </c>
      <c r="F44565" s="276">
        <v>46843</v>
      </c>
      <c r="I44565">
        <f>RCV!$P$553</f>
        <v>39.704178019067342</v>
      </c>
      <c r="K44565">
        <v>0</v>
      </c>
      <c r="L44565" t="s">
        <v>16351</v>
      </c>
    </row>
    <row r="44566" spans="1:12">
      <c r="A44566" t="s">
        <v>9563</v>
      </c>
      <c r="B44566" t="s">
        <v>215</v>
      </c>
      <c r="E44566">
        <v>0</v>
      </c>
      <c r="F44566" s="276">
        <v>47208</v>
      </c>
      <c r="I44566">
        <f>RCV!$Q$553</f>
        <v>38.224851082508316</v>
      </c>
      <c r="K44566">
        <v>0</v>
      </c>
      <c r="L44566" t="s">
        <v>16351</v>
      </c>
    </row>
    <row r="44567" spans="1:12">
      <c r="A44567" t="s">
        <v>9563</v>
      </c>
      <c r="B44567" t="s">
        <v>215</v>
      </c>
      <c r="E44567">
        <v>0</v>
      </c>
      <c r="F44567" s="276">
        <v>47573</v>
      </c>
      <c r="I44567">
        <f>RCV!$R$553</f>
        <v>36.800641977230875</v>
      </c>
      <c r="K44567">
        <v>0</v>
      </c>
      <c r="L44567" t="s">
        <v>16351</v>
      </c>
    </row>
    <row r="44568" spans="1:12">
      <c r="A44568" t="s">
        <v>9563</v>
      </c>
      <c r="B44568" t="s">
        <v>215</v>
      </c>
      <c r="E44568">
        <v>0</v>
      </c>
      <c r="F44568" s="276">
        <v>47938</v>
      </c>
      <c r="I44568">
        <f>RCV!$S$553</f>
        <v>0</v>
      </c>
      <c r="K44568">
        <v>0</v>
      </c>
      <c r="L44568" t="s">
        <v>16351</v>
      </c>
    </row>
    <row r="44569" spans="1:12">
      <c r="A44569" t="s">
        <v>9563</v>
      </c>
      <c r="B44569" t="s">
        <v>215</v>
      </c>
      <c r="E44569">
        <v>0</v>
      </c>
      <c r="F44569" s="276">
        <v>48304</v>
      </c>
      <c r="I44569">
        <f>RCV!$T$553</f>
        <v>0</v>
      </c>
      <c r="K44569">
        <v>0</v>
      </c>
      <c r="L44569" t="s">
        <v>16351</v>
      </c>
    </row>
    <row r="44570" spans="1:12">
      <c r="A44570" t="s">
        <v>9563</v>
      </c>
      <c r="B44570" t="s">
        <v>215</v>
      </c>
      <c r="E44570">
        <v>0</v>
      </c>
      <c r="F44570" s="276">
        <v>48669</v>
      </c>
      <c r="I44570">
        <f>RCV!$U$553</f>
        <v>0</v>
      </c>
      <c r="K44570">
        <v>0</v>
      </c>
      <c r="L44570" t="s">
        <v>16351</v>
      </c>
    </row>
    <row r="44571" spans="1:12">
      <c r="A44571" t="s">
        <v>9563</v>
      </c>
      <c r="B44571" t="s">
        <v>215</v>
      </c>
      <c r="E44571">
        <v>0</v>
      </c>
      <c r="F44571" s="276">
        <v>49034</v>
      </c>
      <c r="I44571">
        <f>RCV!$V$553</f>
        <v>0</v>
      </c>
      <c r="K44571">
        <v>0</v>
      </c>
      <c r="L44571" t="s">
        <v>16351</v>
      </c>
    </row>
    <row r="44572" spans="1:12">
      <c r="A44572" t="s">
        <v>9563</v>
      </c>
      <c r="B44572" t="s">
        <v>215</v>
      </c>
      <c r="E44572">
        <v>0</v>
      </c>
      <c r="F44572" s="276">
        <v>49399</v>
      </c>
      <c r="I44572">
        <f>RCV!$W$553</f>
        <v>0</v>
      </c>
      <c r="K44572">
        <v>0</v>
      </c>
      <c r="L44572" t="s">
        <v>16351</v>
      </c>
    </row>
    <row r="44573" spans="1:12">
      <c r="A44573" t="s">
        <v>9563</v>
      </c>
      <c r="B44573" t="s">
        <v>215</v>
      </c>
      <c r="E44573">
        <v>0</v>
      </c>
      <c r="F44573" s="276">
        <v>49765</v>
      </c>
      <c r="I44573">
        <f>RCV!$X$553</f>
        <v>0</v>
      </c>
      <c r="K44573">
        <v>0</v>
      </c>
      <c r="L44573" t="s">
        <v>16351</v>
      </c>
    </row>
    <row r="44574" spans="1:12">
      <c r="A44574" t="s">
        <v>9563</v>
      </c>
      <c r="B44574" t="s">
        <v>223</v>
      </c>
      <c r="E44574">
        <v>0</v>
      </c>
      <c r="F44574" s="276">
        <v>44651</v>
      </c>
      <c r="I44574">
        <f>RCV!$J$554</f>
        <v>0</v>
      </c>
      <c r="K44574">
        <v>0</v>
      </c>
      <c r="L44574" t="s">
        <v>16351</v>
      </c>
    </row>
    <row r="44575" spans="1:12">
      <c r="A44575" t="s">
        <v>9563</v>
      </c>
      <c r="B44575" t="s">
        <v>223</v>
      </c>
      <c r="E44575">
        <v>0</v>
      </c>
      <c r="F44575" s="276">
        <v>45016</v>
      </c>
      <c r="I44575">
        <f>RCV!$K$554</f>
        <v>0</v>
      </c>
      <c r="K44575">
        <v>0</v>
      </c>
      <c r="L44575" t="s">
        <v>16351</v>
      </c>
    </row>
    <row r="44576" spans="1:12">
      <c r="A44576" t="s">
        <v>9563</v>
      </c>
      <c r="B44576" t="s">
        <v>223</v>
      </c>
      <c r="E44576">
        <v>0</v>
      </c>
      <c r="F44576" s="276">
        <v>45382</v>
      </c>
      <c r="I44576">
        <f>RCV!$L$554</f>
        <v>0</v>
      </c>
      <c r="K44576">
        <v>0</v>
      </c>
      <c r="L44576" t="s">
        <v>16351</v>
      </c>
    </row>
    <row r="44577" spans="1:12">
      <c r="A44577" t="s">
        <v>9563</v>
      </c>
      <c r="B44577" t="s">
        <v>223</v>
      </c>
      <c r="E44577">
        <v>0</v>
      </c>
      <c r="F44577" s="276">
        <v>45747</v>
      </c>
      <c r="I44577">
        <f>RCV!$M$554</f>
        <v>0</v>
      </c>
      <c r="K44577">
        <v>0</v>
      </c>
      <c r="L44577" t="s">
        <v>16351</v>
      </c>
    </row>
    <row r="44578" spans="1:12">
      <c r="A44578" t="s">
        <v>9563</v>
      </c>
      <c r="B44578" t="s">
        <v>223</v>
      </c>
      <c r="E44578">
        <v>0</v>
      </c>
      <c r="F44578" s="276">
        <v>46112</v>
      </c>
      <c r="I44578">
        <f>RCV!$N$554</f>
        <v>51.796230011161448</v>
      </c>
      <c r="K44578">
        <v>0</v>
      </c>
      <c r="L44578" t="s">
        <v>16351</v>
      </c>
    </row>
    <row r="44579" spans="1:12">
      <c r="A44579" t="s">
        <v>9563</v>
      </c>
      <c r="B44579" t="s">
        <v>223</v>
      </c>
      <c r="E44579">
        <v>0</v>
      </c>
      <c r="F44579" s="276">
        <v>46477</v>
      </c>
      <c r="I44579">
        <f>RCV!$O$554</f>
        <v>49.575161970704208</v>
      </c>
      <c r="K44579">
        <v>0</v>
      </c>
      <c r="L44579" t="s">
        <v>16351</v>
      </c>
    </row>
    <row r="44580" spans="1:12">
      <c r="A44580" t="s">
        <v>9563</v>
      </c>
      <c r="B44580" t="s">
        <v>223</v>
      </c>
      <c r="E44580">
        <v>0</v>
      </c>
      <c r="F44580" s="276">
        <v>46843</v>
      </c>
      <c r="I44580">
        <f>RCV!$P$554</f>
        <v>47.449335287374247</v>
      </c>
      <c r="K44580">
        <v>0</v>
      </c>
      <c r="L44580" t="s">
        <v>16351</v>
      </c>
    </row>
    <row r="44581" spans="1:12">
      <c r="A44581" t="s">
        <v>9563</v>
      </c>
      <c r="B44581" t="s">
        <v>223</v>
      </c>
      <c r="E44581">
        <v>0</v>
      </c>
      <c r="F44581" s="276">
        <v>47208</v>
      </c>
      <c r="I44581">
        <f>RCV!$Q$554</f>
        <v>45.414665927750626</v>
      </c>
      <c r="K44581">
        <v>0</v>
      </c>
      <c r="L44581" t="s">
        <v>16351</v>
      </c>
    </row>
    <row r="44582" spans="1:12">
      <c r="A44582" t="s">
        <v>9563</v>
      </c>
      <c r="B44582" t="s">
        <v>223</v>
      </c>
      <c r="E44582">
        <v>0</v>
      </c>
      <c r="F44582" s="276">
        <v>47573</v>
      </c>
      <c r="I44582">
        <f>RCV!$R$554</f>
        <v>43.467244985368644</v>
      </c>
      <c r="K44582">
        <v>0</v>
      </c>
      <c r="L44582" t="s">
        <v>16351</v>
      </c>
    </row>
    <row r="44583" spans="1:12">
      <c r="A44583" t="s">
        <v>9563</v>
      </c>
      <c r="B44583" t="s">
        <v>223</v>
      </c>
      <c r="E44583">
        <v>0</v>
      </c>
      <c r="F44583" s="276">
        <v>47938</v>
      </c>
      <c r="I44583">
        <f>RCV!$S$554</f>
        <v>0</v>
      </c>
      <c r="K44583">
        <v>0</v>
      </c>
      <c r="L44583" t="s">
        <v>16351</v>
      </c>
    </row>
    <row r="44584" spans="1:12">
      <c r="A44584" t="s">
        <v>9563</v>
      </c>
      <c r="B44584" t="s">
        <v>223</v>
      </c>
      <c r="E44584">
        <v>0</v>
      </c>
      <c r="F44584" s="276">
        <v>48304</v>
      </c>
      <c r="I44584">
        <f>RCV!$T$554</f>
        <v>0</v>
      </c>
      <c r="K44584">
        <v>0</v>
      </c>
      <c r="L44584" t="s">
        <v>16351</v>
      </c>
    </row>
    <row r="44585" spans="1:12">
      <c r="A44585" t="s">
        <v>9563</v>
      </c>
      <c r="B44585" t="s">
        <v>223</v>
      </c>
      <c r="E44585">
        <v>0</v>
      </c>
      <c r="F44585" s="276">
        <v>48669</v>
      </c>
      <c r="I44585">
        <f>RCV!$U$554</f>
        <v>0</v>
      </c>
      <c r="K44585">
        <v>0</v>
      </c>
      <c r="L44585" t="s">
        <v>16351</v>
      </c>
    </row>
    <row r="44586" spans="1:12">
      <c r="A44586" t="s">
        <v>9563</v>
      </c>
      <c r="B44586" t="s">
        <v>223</v>
      </c>
      <c r="E44586">
        <v>0</v>
      </c>
      <c r="F44586" s="276">
        <v>49034</v>
      </c>
      <c r="I44586">
        <f>RCV!$V$554</f>
        <v>0</v>
      </c>
      <c r="K44586">
        <v>0</v>
      </c>
      <c r="L44586" t="s">
        <v>16351</v>
      </c>
    </row>
    <row r="44587" spans="1:12">
      <c r="A44587" t="s">
        <v>9563</v>
      </c>
      <c r="B44587" t="s">
        <v>223</v>
      </c>
      <c r="E44587">
        <v>0</v>
      </c>
      <c r="F44587" s="276">
        <v>49399</v>
      </c>
      <c r="I44587">
        <f>RCV!$W$554</f>
        <v>0</v>
      </c>
      <c r="K44587">
        <v>0</v>
      </c>
      <c r="L44587" t="s">
        <v>16351</v>
      </c>
    </row>
    <row r="44588" spans="1:12">
      <c r="A44588" t="s">
        <v>9563</v>
      </c>
      <c r="B44588" t="s">
        <v>223</v>
      </c>
      <c r="E44588">
        <v>0</v>
      </c>
      <c r="F44588" s="276">
        <v>49765</v>
      </c>
      <c r="I44588">
        <f>RCV!$X$554</f>
        <v>0</v>
      </c>
      <c r="K44588">
        <v>0</v>
      </c>
      <c r="L44588" t="s">
        <v>16351</v>
      </c>
    </row>
    <row r="44589" spans="1:12">
      <c r="A44589" t="s">
        <v>9563</v>
      </c>
      <c r="B44589" t="s">
        <v>146</v>
      </c>
      <c r="E44589">
        <v>0</v>
      </c>
      <c r="F44589" s="276">
        <v>44651</v>
      </c>
      <c r="I44589">
        <f>RCV!$J$555</f>
        <v>0</v>
      </c>
      <c r="K44589">
        <v>0</v>
      </c>
      <c r="L44589" t="s">
        <v>16351</v>
      </c>
    </row>
    <row r="44590" spans="1:12">
      <c r="A44590" t="s">
        <v>9563</v>
      </c>
      <c r="B44590" t="s">
        <v>146</v>
      </c>
      <c r="E44590">
        <v>0</v>
      </c>
      <c r="F44590" s="276">
        <v>45016</v>
      </c>
      <c r="I44590">
        <f>RCV!$K$555</f>
        <v>0</v>
      </c>
      <c r="K44590">
        <v>0</v>
      </c>
      <c r="L44590" t="s">
        <v>16351</v>
      </c>
    </row>
    <row r="44591" spans="1:12">
      <c r="A44591" t="s">
        <v>9563</v>
      </c>
      <c r="B44591" t="s">
        <v>146</v>
      </c>
      <c r="E44591">
        <v>0</v>
      </c>
      <c r="F44591" s="276">
        <v>45382</v>
      </c>
      <c r="I44591">
        <f>RCV!$L$555</f>
        <v>0</v>
      </c>
      <c r="K44591">
        <v>0</v>
      </c>
      <c r="L44591" t="s">
        <v>16351</v>
      </c>
    </row>
    <row r="44592" spans="1:12">
      <c r="A44592" t="s">
        <v>9563</v>
      </c>
      <c r="B44592" t="s">
        <v>146</v>
      </c>
      <c r="E44592">
        <v>0</v>
      </c>
      <c r="F44592" s="276">
        <v>45747</v>
      </c>
      <c r="I44592">
        <f>RCV!$M$555</f>
        <v>0</v>
      </c>
      <c r="K44592">
        <v>0</v>
      </c>
      <c r="L44592" t="s">
        <v>16351</v>
      </c>
    </row>
    <row r="44593" spans="1:12">
      <c r="A44593" t="s">
        <v>9563</v>
      </c>
      <c r="B44593" t="s">
        <v>146</v>
      </c>
      <c r="E44593">
        <v>0</v>
      </c>
      <c r="F44593" s="276">
        <v>46112</v>
      </c>
      <c r="I44593">
        <f>RCV!$N$555</f>
        <v>2.4218499784581824</v>
      </c>
      <c r="K44593">
        <v>0</v>
      </c>
      <c r="L44593" t="s">
        <v>16351</v>
      </c>
    </row>
    <row r="44594" spans="1:12">
      <c r="A44594" t="s">
        <v>9563</v>
      </c>
      <c r="B44594" t="s">
        <v>146</v>
      </c>
      <c r="E44594">
        <v>0</v>
      </c>
      <c r="F44594" s="276">
        <v>46477</v>
      </c>
      <c r="I44594">
        <f>RCV!$O$555</f>
        <v>2.283381893431494</v>
      </c>
      <c r="K44594">
        <v>0</v>
      </c>
      <c r="L44594" t="s">
        <v>16351</v>
      </c>
    </row>
    <row r="44595" spans="1:12">
      <c r="A44595" t="s">
        <v>9563</v>
      </c>
      <c r="B44595" t="s">
        <v>146</v>
      </c>
      <c r="E44595">
        <v>0</v>
      </c>
      <c r="F44595" s="276">
        <v>46843</v>
      </c>
      <c r="I44595">
        <f>RCV!$P$555</f>
        <v>2.1528306532719528</v>
      </c>
      <c r="K44595">
        <v>0</v>
      </c>
      <c r="L44595" t="s">
        <v>16351</v>
      </c>
    </row>
    <row r="44596" spans="1:12">
      <c r="A44596" t="s">
        <v>9563</v>
      </c>
      <c r="B44596" t="s">
        <v>146</v>
      </c>
      <c r="E44596">
        <v>0</v>
      </c>
      <c r="F44596" s="276">
        <v>47208</v>
      </c>
      <c r="I44596">
        <f>RCV!$Q$555</f>
        <v>2.0297436162561016</v>
      </c>
      <c r="K44596">
        <v>0</v>
      </c>
      <c r="L44596" t="s">
        <v>16351</v>
      </c>
    </row>
    <row r="44597" spans="1:12">
      <c r="A44597" t="s">
        <v>9563</v>
      </c>
      <c r="B44597" t="s">
        <v>146</v>
      </c>
      <c r="E44597">
        <v>0</v>
      </c>
      <c r="F44597" s="276">
        <v>47573</v>
      </c>
      <c r="I44597">
        <f>RCV!$R$555</f>
        <v>1.913694020229078</v>
      </c>
      <c r="K44597">
        <v>0</v>
      </c>
      <c r="L44597" t="s">
        <v>16351</v>
      </c>
    </row>
    <row r="44598" spans="1:12">
      <c r="A44598" t="s">
        <v>9563</v>
      </c>
      <c r="B44598" t="s">
        <v>146</v>
      </c>
      <c r="E44598">
        <v>0</v>
      </c>
      <c r="F44598" s="276">
        <v>47938</v>
      </c>
      <c r="I44598">
        <f>RCV!$S$555</f>
        <v>0</v>
      </c>
      <c r="K44598">
        <v>0</v>
      </c>
      <c r="L44598" t="s">
        <v>16351</v>
      </c>
    </row>
    <row r="44599" spans="1:12">
      <c r="A44599" t="s">
        <v>9563</v>
      </c>
      <c r="B44599" t="s">
        <v>146</v>
      </c>
      <c r="E44599">
        <v>0</v>
      </c>
      <c r="F44599" s="276">
        <v>48304</v>
      </c>
      <c r="I44599">
        <f>RCV!$T$555</f>
        <v>0</v>
      </c>
      <c r="K44599">
        <v>0</v>
      </c>
      <c r="L44599" t="s">
        <v>16351</v>
      </c>
    </row>
    <row r="44600" spans="1:12">
      <c r="A44600" t="s">
        <v>9563</v>
      </c>
      <c r="B44600" t="s">
        <v>146</v>
      </c>
      <c r="E44600">
        <v>0</v>
      </c>
      <c r="F44600" s="276">
        <v>48669</v>
      </c>
      <c r="I44600">
        <f>RCV!$U$555</f>
        <v>0</v>
      </c>
      <c r="K44600">
        <v>0</v>
      </c>
      <c r="L44600" t="s">
        <v>16351</v>
      </c>
    </row>
    <row r="44601" spans="1:12">
      <c r="A44601" t="s">
        <v>9563</v>
      </c>
      <c r="B44601" t="s">
        <v>146</v>
      </c>
      <c r="E44601">
        <v>0</v>
      </c>
      <c r="F44601" s="276">
        <v>49034</v>
      </c>
      <c r="I44601">
        <f>RCV!$V$555</f>
        <v>0</v>
      </c>
      <c r="K44601">
        <v>0</v>
      </c>
      <c r="L44601" t="s">
        <v>16351</v>
      </c>
    </row>
    <row r="44602" spans="1:12">
      <c r="A44602" t="s">
        <v>9563</v>
      </c>
      <c r="B44602" t="s">
        <v>146</v>
      </c>
      <c r="E44602">
        <v>0</v>
      </c>
      <c r="F44602" s="276">
        <v>49399</v>
      </c>
      <c r="I44602">
        <f>RCV!$W$555</f>
        <v>0</v>
      </c>
      <c r="K44602">
        <v>0</v>
      </c>
      <c r="L44602" t="s">
        <v>16351</v>
      </c>
    </row>
    <row r="44603" spans="1:12">
      <c r="A44603" t="s">
        <v>9563</v>
      </c>
      <c r="B44603" t="s">
        <v>146</v>
      </c>
      <c r="E44603">
        <v>0</v>
      </c>
      <c r="F44603" s="276">
        <v>49765</v>
      </c>
      <c r="I44603">
        <f>RCV!$X$555</f>
        <v>0</v>
      </c>
      <c r="K44603">
        <v>0</v>
      </c>
      <c r="L44603" t="s">
        <v>16351</v>
      </c>
    </row>
    <row r="44604" spans="1:12">
      <c r="A44604" t="s">
        <v>9563</v>
      </c>
      <c r="B44604" t="s">
        <v>13176</v>
      </c>
      <c r="E44604">
        <v>0</v>
      </c>
      <c r="F44604" s="276">
        <v>44651</v>
      </c>
      <c r="I44604">
        <f>RCV!$J$556</f>
        <v>0</v>
      </c>
      <c r="K44604">
        <v>0</v>
      </c>
      <c r="L44604" t="s">
        <v>16351</v>
      </c>
    </row>
    <row r="44605" spans="1:12">
      <c r="A44605" t="s">
        <v>9563</v>
      </c>
      <c r="B44605" t="s">
        <v>13176</v>
      </c>
      <c r="E44605">
        <v>0</v>
      </c>
      <c r="F44605" s="276">
        <v>45016</v>
      </c>
      <c r="I44605">
        <f>RCV!$K$556</f>
        <v>0</v>
      </c>
      <c r="K44605">
        <v>0</v>
      </c>
      <c r="L44605" t="s">
        <v>16351</v>
      </c>
    </row>
    <row r="44606" spans="1:12">
      <c r="A44606" t="s">
        <v>9563</v>
      </c>
      <c r="B44606" t="s">
        <v>13176</v>
      </c>
      <c r="E44606">
        <v>0</v>
      </c>
      <c r="F44606" s="276">
        <v>45382</v>
      </c>
      <c r="I44606">
        <f>RCV!$L$556</f>
        <v>0</v>
      </c>
      <c r="K44606">
        <v>0</v>
      </c>
      <c r="L44606" t="s">
        <v>16351</v>
      </c>
    </row>
    <row r="44607" spans="1:12">
      <c r="A44607" t="s">
        <v>9563</v>
      </c>
      <c r="B44607" t="s">
        <v>13176</v>
      </c>
      <c r="E44607">
        <v>0</v>
      </c>
      <c r="F44607" s="276">
        <v>45747</v>
      </c>
      <c r="I44607">
        <f>RCV!$M$556</f>
        <v>0</v>
      </c>
      <c r="K44607">
        <v>0</v>
      </c>
      <c r="L44607" t="s">
        <v>16351</v>
      </c>
    </row>
    <row r="44608" spans="1:12">
      <c r="A44608" t="s">
        <v>9563</v>
      </c>
      <c r="B44608" t="s">
        <v>13176</v>
      </c>
      <c r="E44608">
        <v>0</v>
      </c>
      <c r="F44608" s="276">
        <v>46112</v>
      </c>
      <c r="I44608">
        <f>RCV!$N$556</f>
        <v>0</v>
      </c>
      <c r="K44608">
        <v>0</v>
      </c>
      <c r="L44608" t="s">
        <v>16351</v>
      </c>
    </row>
    <row r="44609" spans="1:12">
      <c r="A44609" t="s">
        <v>9563</v>
      </c>
      <c r="B44609" t="s">
        <v>13176</v>
      </c>
      <c r="E44609">
        <v>0</v>
      </c>
      <c r="F44609" s="276">
        <v>46477</v>
      </c>
      <c r="I44609">
        <f>RCV!$O$556</f>
        <v>0</v>
      </c>
      <c r="K44609">
        <v>0</v>
      </c>
      <c r="L44609" t="s">
        <v>16351</v>
      </c>
    </row>
    <row r="44610" spans="1:12">
      <c r="A44610" t="s">
        <v>9563</v>
      </c>
      <c r="B44610" t="s">
        <v>13176</v>
      </c>
      <c r="E44610">
        <v>0</v>
      </c>
      <c r="F44610" s="276">
        <v>46843</v>
      </c>
      <c r="I44610">
        <f>RCV!$P$556</f>
        <v>0</v>
      </c>
      <c r="K44610">
        <v>0</v>
      </c>
      <c r="L44610" t="s">
        <v>16351</v>
      </c>
    </row>
    <row r="44611" spans="1:12">
      <c r="A44611" t="s">
        <v>9563</v>
      </c>
      <c r="B44611" t="s">
        <v>13176</v>
      </c>
      <c r="E44611">
        <v>0</v>
      </c>
      <c r="F44611" s="276">
        <v>47208</v>
      </c>
      <c r="I44611">
        <f>RCV!$Q$556</f>
        <v>0</v>
      </c>
      <c r="K44611">
        <v>0</v>
      </c>
      <c r="L44611" t="s">
        <v>16351</v>
      </c>
    </row>
    <row r="44612" spans="1:12">
      <c r="A44612" t="s">
        <v>9563</v>
      </c>
      <c r="B44612" t="s">
        <v>13176</v>
      </c>
      <c r="E44612">
        <v>0</v>
      </c>
      <c r="F44612" s="276">
        <v>47573</v>
      </c>
      <c r="I44612">
        <f>RCV!$R$556</f>
        <v>0</v>
      </c>
      <c r="K44612">
        <v>0</v>
      </c>
      <c r="L44612" t="s">
        <v>16351</v>
      </c>
    </row>
    <row r="44613" spans="1:12">
      <c r="A44613" t="s">
        <v>9563</v>
      </c>
      <c r="B44613" t="s">
        <v>13176</v>
      </c>
      <c r="E44613">
        <v>0</v>
      </c>
      <c r="F44613" s="276">
        <v>47938</v>
      </c>
      <c r="I44613">
        <f>RCV!$S$556</f>
        <v>0</v>
      </c>
      <c r="K44613">
        <v>0</v>
      </c>
      <c r="L44613" t="s">
        <v>16351</v>
      </c>
    </row>
    <row r="44614" spans="1:12">
      <c r="A44614" t="s">
        <v>9563</v>
      </c>
      <c r="B44614" t="s">
        <v>13176</v>
      </c>
      <c r="E44614">
        <v>0</v>
      </c>
      <c r="F44614" s="276">
        <v>48304</v>
      </c>
      <c r="I44614">
        <f>RCV!$T$556</f>
        <v>0</v>
      </c>
      <c r="K44614">
        <v>0</v>
      </c>
      <c r="L44614" t="s">
        <v>16351</v>
      </c>
    </row>
    <row r="44615" spans="1:12">
      <c r="A44615" t="s">
        <v>9563</v>
      </c>
      <c r="B44615" t="s">
        <v>13176</v>
      </c>
      <c r="E44615">
        <v>0</v>
      </c>
      <c r="F44615" s="276">
        <v>48669</v>
      </c>
      <c r="I44615">
        <f>RCV!$U$556</f>
        <v>0</v>
      </c>
      <c r="K44615">
        <v>0</v>
      </c>
      <c r="L44615" t="s">
        <v>16351</v>
      </c>
    </row>
    <row r="44616" spans="1:12">
      <c r="A44616" t="s">
        <v>9563</v>
      </c>
      <c r="B44616" t="s">
        <v>13176</v>
      </c>
      <c r="E44616">
        <v>0</v>
      </c>
      <c r="F44616" s="276">
        <v>49034</v>
      </c>
      <c r="I44616">
        <f>RCV!$V$556</f>
        <v>0</v>
      </c>
      <c r="K44616">
        <v>0</v>
      </c>
      <c r="L44616" t="s">
        <v>16351</v>
      </c>
    </row>
    <row r="44617" spans="1:12">
      <c r="A44617" t="s">
        <v>9563</v>
      </c>
      <c r="B44617" t="s">
        <v>13176</v>
      </c>
      <c r="E44617">
        <v>0</v>
      </c>
      <c r="F44617" s="276">
        <v>49399</v>
      </c>
      <c r="I44617">
        <f>RCV!$W$556</f>
        <v>0</v>
      </c>
      <c r="K44617">
        <v>0</v>
      </c>
      <c r="L44617" t="s">
        <v>16351</v>
      </c>
    </row>
    <row r="44618" spans="1:12">
      <c r="A44618" t="s">
        <v>9563</v>
      </c>
      <c r="B44618" t="s">
        <v>13176</v>
      </c>
      <c r="E44618">
        <v>0</v>
      </c>
      <c r="F44618" s="276">
        <v>49765</v>
      </c>
      <c r="I44618">
        <f>RCV!$X$556</f>
        <v>0</v>
      </c>
      <c r="K44618">
        <v>0</v>
      </c>
      <c r="L44618" t="s">
        <v>16351</v>
      </c>
    </row>
    <row r="44619" spans="1:12">
      <c r="A44619" t="s">
        <v>9563</v>
      </c>
      <c r="B44619" t="s">
        <v>13189</v>
      </c>
      <c r="E44619">
        <v>0</v>
      </c>
      <c r="F44619" s="276">
        <v>44651</v>
      </c>
      <c r="I44619">
        <f>RCV!$J$557</f>
        <v>0</v>
      </c>
      <c r="K44619">
        <v>0</v>
      </c>
      <c r="L44619" t="s">
        <v>16351</v>
      </c>
    </row>
    <row r="44620" spans="1:12">
      <c r="A44620" t="s">
        <v>9563</v>
      </c>
      <c r="B44620" t="s">
        <v>13189</v>
      </c>
      <c r="E44620">
        <v>0</v>
      </c>
      <c r="F44620" s="276">
        <v>45016</v>
      </c>
      <c r="I44620">
        <f>RCV!$K$557</f>
        <v>0</v>
      </c>
      <c r="K44620">
        <v>0</v>
      </c>
      <c r="L44620" t="s">
        <v>16351</v>
      </c>
    </row>
    <row r="44621" spans="1:12">
      <c r="A44621" t="s">
        <v>9563</v>
      </c>
      <c r="B44621" t="s">
        <v>13189</v>
      </c>
      <c r="E44621">
        <v>0</v>
      </c>
      <c r="F44621" s="276">
        <v>45382</v>
      </c>
      <c r="I44621">
        <f>RCV!$L$557</f>
        <v>0</v>
      </c>
      <c r="K44621">
        <v>0</v>
      </c>
      <c r="L44621" t="s">
        <v>16351</v>
      </c>
    </row>
    <row r="44622" spans="1:12">
      <c r="A44622" t="s">
        <v>9563</v>
      </c>
      <c r="B44622" t="s">
        <v>13189</v>
      </c>
      <c r="E44622">
        <v>0</v>
      </c>
      <c r="F44622" s="276">
        <v>45747</v>
      </c>
      <c r="I44622">
        <f>RCV!$M$557</f>
        <v>0</v>
      </c>
      <c r="K44622">
        <v>0</v>
      </c>
      <c r="L44622" t="s">
        <v>16351</v>
      </c>
    </row>
    <row r="44623" spans="1:12">
      <c r="A44623" t="s">
        <v>9563</v>
      </c>
      <c r="B44623" t="s">
        <v>13189</v>
      </c>
      <c r="E44623">
        <v>0</v>
      </c>
      <c r="F44623" s="276">
        <v>46112</v>
      </c>
      <c r="I44623">
        <f>RCV!$N$557</f>
        <v>0</v>
      </c>
      <c r="K44623">
        <v>0</v>
      </c>
      <c r="L44623" t="s">
        <v>16351</v>
      </c>
    </row>
    <row r="44624" spans="1:12">
      <c r="A44624" t="s">
        <v>9563</v>
      </c>
      <c r="B44624" t="s">
        <v>13189</v>
      </c>
      <c r="E44624">
        <v>0</v>
      </c>
      <c r="F44624" s="276">
        <v>46477</v>
      </c>
      <c r="I44624">
        <f>RCV!$O$557</f>
        <v>0</v>
      </c>
      <c r="K44624">
        <v>0</v>
      </c>
      <c r="L44624" t="s">
        <v>16351</v>
      </c>
    </row>
    <row r="44625" spans="1:12">
      <c r="A44625" t="s">
        <v>9563</v>
      </c>
      <c r="B44625" t="s">
        <v>13189</v>
      </c>
      <c r="E44625">
        <v>0</v>
      </c>
      <c r="F44625" s="276">
        <v>46843</v>
      </c>
      <c r="I44625">
        <f>RCV!$P$557</f>
        <v>0</v>
      </c>
      <c r="K44625">
        <v>0</v>
      </c>
      <c r="L44625" t="s">
        <v>16351</v>
      </c>
    </row>
    <row r="44626" spans="1:12">
      <c r="A44626" t="s">
        <v>9563</v>
      </c>
      <c r="B44626" t="s">
        <v>13189</v>
      </c>
      <c r="E44626">
        <v>0</v>
      </c>
      <c r="F44626" s="276">
        <v>47208</v>
      </c>
      <c r="I44626">
        <f>RCV!$Q$557</f>
        <v>0</v>
      </c>
      <c r="K44626">
        <v>0</v>
      </c>
      <c r="L44626" t="s">
        <v>16351</v>
      </c>
    </row>
    <row r="44627" spans="1:12">
      <c r="A44627" t="s">
        <v>9563</v>
      </c>
      <c r="B44627" t="s">
        <v>13189</v>
      </c>
      <c r="E44627">
        <v>0</v>
      </c>
      <c r="F44627" s="276">
        <v>47573</v>
      </c>
      <c r="I44627">
        <f>RCV!$R$557</f>
        <v>0</v>
      </c>
      <c r="K44627">
        <v>0</v>
      </c>
      <c r="L44627" t="s">
        <v>16351</v>
      </c>
    </row>
    <row r="44628" spans="1:12">
      <c r="A44628" t="s">
        <v>9563</v>
      </c>
      <c r="B44628" t="s">
        <v>13189</v>
      </c>
      <c r="E44628">
        <v>0</v>
      </c>
      <c r="F44628" s="276">
        <v>47938</v>
      </c>
      <c r="I44628">
        <f>RCV!$S$557</f>
        <v>0</v>
      </c>
      <c r="K44628">
        <v>0</v>
      </c>
      <c r="L44628" t="s">
        <v>16351</v>
      </c>
    </row>
    <row r="44629" spans="1:12">
      <c r="A44629" t="s">
        <v>9563</v>
      </c>
      <c r="B44629" t="s">
        <v>13189</v>
      </c>
      <c r="E44629">
        <v>0</v>
      </c>
      <c r="F44629" s="276">
        <v>48304</v>
      </c>
      <c r="I44629">
        <f>RCV!$T$557</f>
        <v>0</v>
      </c>
      <c r="K44629">
        <v>0</v>
      </c>
      <c r="L44629" t="s">
        <v>16351</v>
      </c>
    </row>
    <row r="44630" spans="1:12">
      <c r="A44630" t="s">
        <v>9563</v>
      </c>
      <c r="B44630" t="s">
        <v>13189</v>
      </c>
      <c r="E44630">
        <v>0</v>
      </c>
      <c r="F44630" s="276">
        <v>48669</v>
      </c>
      <c r="I44630">
        <f>RCV!$U$557</f>
        <v>0</v>
      </c>
      <c r="K44630">
        <v>0</v>
      </c>
      <c r="L44630" t="s">
        <v>16351</v>
      </c>
    </row>
    <row r="44631" spans="1:12">
      <c r="A44631" t="s">
        <v>9563</v>
      </c>
      <c r="B44631" t="s">
        <v>13189</v>
      </c>
      <c r="E44631">
        <v>0</v>
      </c>
      <c r="F44631" s="276">
        <v>49034</v>
      </c>
      <c r="I44631">
        <f>RCV!$V$557</f>
        <v>0</v>
      </c>
      <c r="K44631">
        <v>0</v>
      </c>
      <c r="L44631" t="s">
        <v>16351</v>
      </c>
    </row>
    <row r="44632" spans="1:12">
      <c r="A44632" t="s">
        <v>9563</v>
      </c>
      <c r="B44632" t="s">
        <v>13189</v>
      </c>
      <c r="E44632">
        <v>0</v>
      </c>
      <c r="F44632" s="276">
        <v>49399</v>
      </c>
      <c r="I44632">
        <f>RCV!$W$557</f>
        <v>0</v>
      </c>
      <c r="K44632">
        <v>0</v>
      </c>
      <c r="L44632" t="s">
        <v>16351</v>
      </c>
    </row>
    <row r="44633" spans="1:12">
      <c r="A44633" t="s">
        <v>9563</v>
      </c>
      <c r="B44633" t="s">
        <v>13189</v>
      </c>
      <c r="E44633">
        <v>0</v>
      </c>
      <c r="F44633" s="276">
        <v>49765</v>
      </c>
      <c r="I44633">
        <f>RCV!$X$557</f>
        <v>0</v>
      </c>
      <c r="K44633">
        <v>0</v>
      </c>
      <c r="L44633" t="s">
        <v>16351</v>
      </c>
    </row>
    <row r="44634" spans="1:12">
      <c r="A44634" t="s">
        <v>3549</v>
      </c>
      <c r="B44634" t="s">
        <v>219</v>
      </c>
      <c r="E44634">
        <v>0</v>
      </c>
      <c r="F44634" s="276">
        <v>44651</v>
      </c>
      <c r="I44634">
        <f>RCV!$J$587</f>
        <v>0</v>
      </c>
      <c r="K44634">
        <v>0</v>
      </c>
      <c r="L44634" t="s">
        <v>16352</v>
      </c>
    </row>
    <row r="44635" spans="1:12">
      <c r="A44635" t="s">
        <v>3549</v>
      </c>
      <c r="B44635" t="s">
        <v>219</v>
      </c>
      <c r="E44635">
        <v>0</v>
      </c>
      <c r="F44635" s="276">
        <v>45016</v>
      </c>
      <c r="I44635">
        <f>RCV!$K$587</f>
        <v>0</v>
      </c>
      <c r="K44635">
        <v>0</v>
      </c>
      <c r="L44635" t="s">
        <v>16352</v>
      </c>
    </row>
    <row r="44636" spans="1:12">
      <c r="A44636" t="s">
        <v>3549</v>
      </c>
      <c r="B44636" t="s">
        <v>219</v>
      </c>
      <c r="E44636">
        <v>0</v>
      </c>
      <c r="F44636" s="276">
        <v>45382</v>
      </c>
      <c r="I44636">
        <f>RCV!$L$587</f>
        <v>0</v>
      </c>
      <c r="K44636">
        <v>0</v>
      </c>
      <c r="L44636" t="s">
        <v>16352</v>
      </c>
    </row>
    <row r="44637" spans="1:12">
      <c r="A44637" t="s">
        <v>3549</v>
      </c>
      <c r="B44637" t="s">
        <v>219</v>
      </c>
      <c r="E44637">
        <v>0</v>
      </c>
      <c r="F44637" s="276">
        <v>45747</v>
      </c>
      <c r="I44637">
        <f>RCV!$M$587</f>
        <v>0</v>
      </c>
      <c r="K44637">
        <v>0</v>
      </c>
      <c r="L44637" t="s">
        <v>16352</v>
      </c>
    </row>
    <row r="44638" spans="1:12">
      <c r="A44638" t="s">
        <v>3549</v>
      </c>
      <c r="B44638" t="s">
        <v>219</v>
      </c>
      <c r="E44638">
        <v>0</v>
      </c>
      <c r="F44638" s="276">
        <v>46112</v>
      </c>
      <c r="I44638">
        <f>RCV!$N$587</f>
        <v>38.002378401096031</v>
      </c>
      <c r="K44638">
        <v>0</v>
      </c>
      <c r="L44638" t="s">
        <v>16352</v>
      </c>
    </row>
    <row r="44639" spans="1:12">
      <c r="A44639" t="s">
        <v>3549</v>
      </c>
      <c r="B44639" t="s">
        <v>219</v>
      </c>
      <c r="E44639">
        <v>0</v>
      </c>
      <c r="F44639" s="276">
        <v>46477</v>
      </c>
      <c r="I44639">
        <f>RCV!$O$587</f>
        <v>88.308116215742359</v>
      </c>
      <c r="K44639">
        <v>0</v>
      </c>
      <c r="L44639" t="s">
        <v>16352</v>
      </c>
    </row>
    <row r="44640" spans="1:12">
      <c r="A44640" t="s">
        <v>3549</v>
      </c>
      <c r="B44640" t="s">
        <v>219</v>
      </c>
      <c r="E44640">
        <v>0</v>
      </c>
      <c r="F44640" s="276">
        <v>46843</v>
      </c>
      <c r="I44640">
        <f>RCV!$P$587</f>
        <v>135.22014248282167</v>
      </c>
      <c r="K44640">
        <v>0</v>
      </c>
      <c r="L44640" t="s">
        <v>16352</v>
      </c>
    </row>
    <row r="44641" spans="1:12">
      <c r="A44641" t="s">
        <v>3549</v>
      </c>
      <c r="B44641" t="s">
        <v>219</v>
      </c>
      <c r="E44641">
        <v>0</v>
      </c>
      <c r="F44641" s="276">
        <v>47208</v>
      </c>
      <c r="I44641">
        <f>RCV!$Q$587</f>
        <v>168.50404810500058</v>
      </c>
      <c r="K44641">
        <v>0</v>
      </c>
      <c r="L44641" t="s">
        <v>16352</v>
      </c>
    </row>
    <row r="44642" spans="1:12">
      <c r="A44642" t="s">
        <v>3549</v>
      </c>
      <c r="B44642" t="s">
        <v>219</v>
      </c>
      <c r="E44642">
        <v>0</v>
      </c>
      <c r="F44642" s="276">
        <v>47573</v>
      </c>
      <c r="I44642">
        <f>RCV!$R$587</f>
        <v>184.32394333886097</v>
      </c>
      <c r="K44642">
        <v>0</v>
      </c>
      <c r="L44642" t="s">
        <v>16352</v>
      </c>
    </row>
    <row r="44643" spans="1:12">
      <c r="A44643" t="s">
        <v>3549</v>
      </c>
      <c r="B44643" t="s">
        <v>219</v>
      </c>
      <c r="E44643">
        <v>0</v>
      </c>
      <c r="F44643" s="276">
        <v>47938</v>
      </c>
      <c r="I44643">
        <f>RCV!$S$587</f>
        <v>186.94877652722215</v>
      </c>
      <c r="K44643">
        <v>0</v>
      </c>
      <c r="L44643" t="s">
        <v>16352</v>
      </c>
    </row>
    <row r="44644" spans="1:12">
      <c r="A44644" t="s">
        <v>3549</v>
      </c>
      <c r="B44644" t="s">
        <v>219</v>
      </c>
      <c r="E44644">
        <v>0</v>
      </c>
      <c r="F44644" s="276">
        <v>48304</v>
      </c>
      <c r="I44644">
        <f>RCV!$T$587</f>
        <v>190.67164750354317</v>
      </c>
      <c r="K44644">
        <v>0</v>
      </c>
      <c r="L44644" t="s">
        <v>16352</v>
      </c>
    </row>
    <row r="44645" spans="1:12">
      <c r="A44645" t="s">
        <v>3549</v>
      </c>
      <c r="B44645" t="s">
        <v>219</v>
      </c>
      <c r="E44645">
        <v>0</v>
      </c>
      <c r="F44645" s="276">
        <v>48669</v>
      </c>
      <c r="I44645">
        <f>RCV!$U$587</f>
        <v>194.49909350728896</v>
      </c>
      <c r="K44645">
        <v>0</v>
      </c>
      <c r="L44645" t="s">
        <v>16352</v>
      </c>
    </row>
    <row r="44646" spans="1:12">
      <c r="A44646" t="s">
        <v>3549</v>
      </c>
      <c r="B44646" t="s">
        <v>219</v>
      </c>
      <c r="E44646">
        <v>0</v>
      </c>
      <c r="F44646" s="276">
        <v>49034</v>
      </c>
      <c r="I44646">
        <f>RCV!$V$587</f>
        <v>198.37882702474715</v>
      </c>
      <c r="K44646">
        <v>0</v>
      </c>
      <c r="L44646" t="s">
        <v>16352</v>
      </c>
    </row>
    <row r="44647" spans="1:12">
      <c r="A44647" t="s">
        <v>3549</v>
      </c>
      <c r="B44647" t="s">
        <v>219</v>
      </c>
      <c r="E44647">
        <v>0</v>
      </c>
      <c r="F44647" s="276">
        <v>49399</v>
      </c>
      <c r="I44647">
        <f>RCV!$W$587</f>
        <v>202.36313556963009</v>
      </c>
      <c r="K44647">
        <v>0</v>
      </c>
      <c r="L44647" t="s">
        <v>16352</v>
      </c>
    </row>
    <row r="44648" spans="1:12">
      <c r="A44648" t="s">
        <v>3549</v>
      </c>
      <c r="B44648" t="s">
        <v>219</v>
      </c>
      <c r="E44648">
        <v>0</v>
      </c>
      <c r="F44648" s="276">
        <v>49765</v>
      </c>
      <c r="I44648">
        <f>RCV!$X$587</f>
        <v>202.36313556963009</v>
      </c>
      <c r="K44648">
        <v>0</v>
      </c>
      <c r="L44648" t="s">
        <v>16352</v>
      </c>
    </row>
    <row r="44649" spans="1:12">
      <c r="A44649" t="s">
        <v>3549</v>
      </c>
      <c r="B44649" t="s">
        <v>215</v>
      </c>
      <c r="E44649">
        <v>0</v>
      </c>
      <c r="F44649" s="276">
        <v>44651</v>
      </c>
      <c r="I44649">
        <f>RCV!$J$588</f>
        <v>0</v>
      </c>
      <c r="K44649">
        <v>0</v>
      </c>
      <c r="L44649" t="s">
        <v>16352</v>
      </c>
    </row>
    <row r="44650" spans="1:12">
      <c r="A44650" t="s">
        <v>3549</v>
      </c>
      <c r="B44650" t="s">
        <v>215</v>
      </c>
      <c r="E44650">
        <v>0</v>
      </c>
      <c r="F44650" s="276">
        <v>45016</v>
      </c>
      <c r="I44650">
        <f>RCV!$K$588</f>
        <v>0</v>
      </c>
      <c r="K44650">
        <v>0</v>
      </c>
      <c r="L44650" t="s">
        <v>16352</v>
      </c>
    </row>
    <row r="44651" spans="1:12">
      <c r="A44651" t="s">
        <v>3549</v>
      </c>
      <c r="B44651" t="s">
        <v>215</v>
      </c>
      <c r="E44651">
        <v>0</v>
      </c>
      <c r="F44651" s="276">
        <v>45382</v>
      </c>
      <c r="I44651">
        <f>RCV!$L$588</f>
        <v>0</v>
      </c>
      <c r="K44651">
        <v>0</v>
      </c>
      <c r="L44651" t="s">
        <v>16352</v>
      </c>
    </row>
    <row r="44652" spans="1:12">
      <c r="A44652" t="s">
        <v>3549</v>
      </c>
      <c r="B44652" t="s">
        <v>215</v>
      </c>
      <c r="E44652">
        <v>0</v>
      </c>
      <c r="F44652" s="276">
        <v>45747</v>
      </c>
      <c r="I44652">
        <f>RCV!$M$588</f>
        <v>0</v>
      </c>
      <c r="K44652">
        <v>0</v>
      </c>
      <c r="L44652" t="s">
        <v>16352</v>
      </c>
    </row>
    <row r="44653" spans="1:12">
      <c r="A44653" t="s">
        <v>3549</v>
      </c>
      <c r="B44653" t="s">
        <v>215</v>
      </c>
      <c r="E44653">
        <v>0</v>
      </c>
      <c r="F44653" s="276">
        <v>46112</v>
      </c>
      <c r="I44653">
        <f>RCV!$N$588</f>
        <v>246.40556305877919</v>
      </c>
      <c r="K44653">
        <v>0</v>
      </c>
      <c r="L44653" t="s">
        <v>16352</v>
      </c>
    </row>
    <row r="44654" spans="1:12">
      <c r="A44654" t="s">
        <v>3549</v>
      </c>
      <c r="B44654" t="s">
        <v>215</v>
      </c>
      <c r="E44654">
        <v>0</v>
      </c>
      <c r="F44654" s="276">
        <v>46477</v>
      </c>
      <c r="I44654">
        <f>RCV!$O$588</f>
        <v>610.95878689280948</v>
      </c>
      <c r="K44654">
        <v>0</v>
      </c>
      <c r="L44654" t="s">
        <v>16352</v>
      </c>
    </row>
    <row r="44655" spans="1:12">
      <c r="A44655" t="s">
        <v>3549</v>
      </c>
      <c r="B44655" t="s">
        <v>215</v>
      </c>
      <c r="E44655">
        <v>0</v>
      </c>
      <c r="F44655" s="276">
        <v>46843</v>
      </c>
      <c r="I44655">
        <f>RCV!$P$588</f>
        <v>1075.6949986245927</v>
      </c>
      <c r="K44655">
        <v>0</v>
      </c>
      <c r="L44655" t="s">
        <v>16352</v>
      </c>
    </row>
    <row r="44656" spans="1:12">
      <c r="A44656" t="s">
        <v>3549</v>
      </c>
      <c r="B44656" t="s">
        <v>215</v>
      </c>
      <c r="E44656">
        <v>0</v>
      </c>
      <c r="F44656" s="276">
        <v>47208</v>
      </c>
      <c r="I44656">
        <f>RCV!$Q$588</f>
        <v>1601.1736012944195</v>
      </c>
      <c r="K44656">
        <v>0</v>
      </c>
      <c r="L44656" t="s">
        <v>16352</v>
      </c>
    </row>
    <row r="44657" spans="1:12">
      <c r="A44657" t="s">
        <v>3549</v>
      </c>
      <c r="B44657" t="s">
        <v>215</v>
      </c>
      <c r="E44657">
        <v>0</v>
      </c>
      <c r="F44657" s="276">
        <v>47573</v>
      </c>
      <c r="I44657">
        <f>RCV!$R$588</f>
        <v>2171.5393350814511</v>
      </c>
      <c r="K44657">
        <v>0</v>
      </c>
      <c r="L44657" t="s">
        <v>16352</v>
      </c>
    </row>
    <row r="44658" spans="1:12">
      <c r="A44658" t="s">
        <v>3549</v>
      </c>
      <c r="B44658" t="s">
        <v>215</v>
      </c>
      <c r="E44658">
        <v>0</v>
      </c>
      <c r="F44658" s="276">
        <v>47938</v>
      </c>
      <c r="I44658">
        <f>RCV!$S$588</f>
        <v>2202.4627648502837</v>
      </c>
      <c r="K44658">
        <v>0</v>
      </c>
      <c r="L44658" t="s">
        <v>16352</v>
      </c>
    </row>
    <row r="44659" spans="1:12">
      <c r="A44659" t="s">
        <v>3549</v>
      </c>
      <c r="B44659" t="s">
        <v>215</v>
      </c>
      <c r="E44659">
        <v>0</v>
      </c>
      <c r="F44659" s="276">
        <v>48304</v>
      </c>
      <c r="I44659">
        <f>RCV!$T$588</f>
        <v>2246.3222907375521</v>
      </c>
      <c r="K44659">
        <v>0</v>
      </c>
      <c r="L44659" t="s">
        <v>16352</v>
      </c>
    </row>
    <row r="44660" spans="1:12">
      <c r="A44660" t="s">
        <v>3549</v>
      </c>
      <c r="B44660" t="s">
        <v>215</v>
      </c>
      <c r="E44660">
        <v>0</v>
      </c>
      <c r="F44660" s="276">
        <v>48669</v>
      </c>
      <c r="I44660">
        <f>RCV!$U$588</f>
        <v>2291.4138257789573</v>
      </c>
      <c r="K44660">
        <v>0</v>
      </c>
      <c r="L44660" t="s">
        <v>16352</v>
      </c>
    </row>
    <row r="44661" spans="1:12">
      <c r="A44661" t="s">
        <v>3549</v>
      </c>
      <c r="B44661" t="s">
        <v>215</v>
      </c>
      <c r="E44661">
        <v>0</v>
      </c>
      <c r="F44661" s="276">
        <v>49034</v>
      </c>
      <c r="I44661">
        <f>RCV!$V$588</f>
        <v>2337.1213653974314</v>
      </c>
      <c r="K44661">
        <v>0</v>
      </c>
      <c r="L44661" t="s">
        <v>16352</v>
      </c>
    </row>
    <row r="44662" spans="1:12">
      <c r="A44662" t="s">
        <v>3549</v>
      </c>
      <c r="B44662" t="s">
        <v>215</v>
      </c>
      <c r="E44662">
        <v>0</v>
      </c>
      <c r="F44662" s="276">
        <v>49399</v>
      </c>
      <c r="I44662">
        <f>RCV!$W$588</f>
        <v>2384.060914170042</v>
      </c>
      <c r="K44662">
        <v>0</v>
      </c>
      <c r="L44662" t="s">
        <v>16352</v>
      </c>
    </row>
    <row r="44663" spans="1:12">
      <c r="A44663" t="s">
        <v>3549</v>
      </c>
      <c r="B44663" t="s">
        <v>215</v>
      </c>
      <c r="E44663">
        <v>0</v>
      </c>
      <c r="F44663" s="276">
        <v>49765</v>
      </c>
      <c r="I44663">
        <f>RCV!$X$588</f>
        <v>2384.060914170042</v>
      </c>
      <c r="K44663">
        <v>0</v>
      </c>
      <c r="L44663" t="s">
        <v>16352</v>
      </c>
    </row>
    <row r="44664" spans="1:12">
      <c r="A44664" t="s">
        <v>3549</v>
      </c>
      <c r="B44664" t="s">
        <v>223</v>
      </c>
      <c r="E44664">
        <v>0</v>
      </c>
      <c r="F44664" s="276">
        <v>44651</v>
      </c>
      <c r="I44664">
        <f>RCV!$J$589</f>
        <v>0</v>
      </c>
      <c r="K44664">
        <v>0</v>
      </c>
      <c r="L44664" t="s">
        <v>16352</v>
      </c>
    </row>
    <row r="44665" spans="1:12">
      <c r="A44665" t="s">
        <v>3549</v>
      </c>
      <c r="B44665" t="s">
        <v>223</v>
      </c>
      <c r="E44665">
        <v>0</v>
      </c>
      <c r="F44665" s="276">
        <v>45016</v>
      </c>
      <c r="I44665">
        <f>RCV!$K$589</f>
        <v>0</v>
      </c>
      <c r="K44665">
        <v>0</v>
      </c>
      <c r="L44665" t="s">
        <v>16352</v>
      </c>
    </row>
    <row r="44666" spans="1:12">
      <c r="A44666" t="s">
        <v>3549</v>
      </c>
      <c r="B44666" t="s">
        <v>223</v>
      </c>
      <c r="E44666">
        <v>0</v>
      </c>
      <c r="F44666" s="276">
        <v>45382</v>
      </c>
      <c r="I44666">
        <f>RCV!$L$589</f>
        <v>0</v>
      </c>
      <c r="K44666">
        <v>0</v>
      </c>
      <c r="L44666" t="s">
        <v>16352</v>
      </c>
    </row>
    <row r="44667" spans="1:12">
      <c r="A44667" t="s">
        <v>3549</v>
      </c>
      <c r="B44667" t="s">
        <v>223</v>
      </c>
      <c r="E44667">
        <v>0</v>
      </c>
      <c r="F44667" s="276">
        <v>45747</v>
      </c>
      <c r="I44667">
        <f>RCV!$M$589</f>
        <v>0</v>
      </c>
      <c r="K44667">
        <v>0</v>
      </c>
      <c r="L44667" t="s">
        <v>16352</v>
      </c>
    </row>
    <row r="44668" spans="1:12">
      <c r="A44668" t="s">
        <v>3549</v>
      </c>
      <c r="B44668" t="s">
        <v>223</v>
      </c>
      <c r="E44668">
        <v>0</v>
      </c>
      <c r="F44668" s="276">
        <v>46112</v>
      </c>
      <c r="I44668">
        <f>RCV!$N$589</f>
        <v>439.89363191754899</v>
      </c>
      <c r="K44668">
        <v>0</v>
      </c>
      <c r="L44668" t="s">
        <v>16352</v>
      </c>
    </row>
    <row r="44669" spans="1:12">
      <c r="A44669" t="s">
        <v>3549</v>
      </c>
      <c r="B44669" t="s">
        <v>223</v>
      </c>
      <c r="E44669">
        <v>0</v>
      </c>
      <c r="F44669" s="276">
        <v>46477</v>
      </c>
      <c r="I44669">
        <f>RCV!$O$589</f>
        <v>1154.940867343174</v>
      </c>
      <c r="K44669">
        <v>0</v>
      </c>
      <c r="L44669" t="s">
        <v>16352</v>
      </c>
    </row>
    <row r="44670" spans="1:12">
      <c r="A44670" t="s">
        <v>3549</v>
      </c>
      <c r="B44670" t="s">
        <v>223</v>
      </c>
      <c r="E44670">
        <v>0</v>
      </c>
      <c r="F44670" s="276">
        <v>46843</v>
      </c>
      <c r="I44670">
        <f>RCV!$P$589</f>
        <v>1969.8680063987679</v>
      </c>
      <c r="K44670">
        <v>0</v>
      </c>
      <c r="L44670" t="s">
        <v>16352</v>
      </c>
    </row>
    <row r="44671" spans="1:12">
      <c r="A44671" t="s">
        <v>3549</v>
      </c>
      <c r="B44671" t="s">
        <v>223</v>
      </c>
      <c r="E44671">
        <v>0</v>
      </c>
      <c r="F44671" s="276">
        <v>47208</v>
      </c>
      <c r="I44671">
        <f>RCV!$Q$589</f>
        <v>2864.4178928215179</v>
      </c>
      <c r="K44671">
        <v>0</v>
      </c>
      <c r="L44671" t="s">
        <v>16352</v>
      </c>
    </row>
    <row r="44672" spans="1:12">
      <c r="A44672" t="s">
        <v>3549</v>
      </c>
      <c r="B44672" t="s">
        <v>223</v>
      </c>
      <c r="E44672">
        <v>0</v>
      </c>
      <c r="F44672" s="276">
        <v>47573</v>
      </c>
      <c r="I44672">
        <f>RCV!$R$589</f>
        <v>3414.3003325648324</v>
      </c>
      <c r="K44672">
        <v>0</v>
      </c>
      <c r="L44672" t="s">
        <v>16352</v>
      </c>
    </row>
    <row r="44673" spans="1:12">
      <c r="A44673" t="s">
        <v>3549</v>
      </c>
      <c r="B44673" t="s">
        <v>223</v>
      </c>
      <c r="E44673">
        <v>0</v>
      </c>
      <c r="F44673" s="276">
        <v>47938</v>
      </c>
      <c r="I44673">
        <f>RCV!$S$589</f>
        <v>3462.9210850596564</v>
      </c>
      <c r="K44673">
        <v>0</v>
      </c>
      <c r="L44673" t="s">
        <v>16352</v>
      </c>
    </row>
    <row r="44674" spans="1:12">
      <c r="A44674" t="s">
        <v>3549</v>
      </c>
      <c r="B44674" t="s">
        <v>223</v>
      </c>
      <c r="E44674">
        <v>0</v>
      </c>
      <c r="F44674" s="276">
        <v>48304</v>
      </c>
      <c r="I44674">
        <f>RCV!$T$589</f>
        <v>3531.881196167853</v>
      </c>
      <c r="K44674">
        <v>0</v>
      </c>
      <c r="L44674" t="s">
        <v>16352</v>
      </c>
    </row>
    <row r="44675" spans="1:12">
      <c r="A44675" t="s">
        <v>3549</v>
      </c>
      <c r="B44675" t="s">
        <v>223</v>
      </c>
      <c r="E44675">
        <v>0</v>
      </c>
      <c r="F44675" s="276">
        <v>48669</v>
      </c>
      <c r="I44675">
        <f>RCV!$U$589</f>
        <v>3602.7783890487522</v>
      </c>
      <c r="K44675">
        <v>0</v>
      </c>
      <c r="L44675" t="s">
        <v>16352</v>
      </c>
    </row>
    <row r="44676" spans="1:12">
      <c r="A44676" t="s">
        <v>3549</v>
      </c>
      <c r="B44676" t="s">
        <v>223</v>
      </c>
      <c r="E44676">
        <v>0</v>
      </c>
      <c r="F44676" s="276">
        <v>49034</v>
      </c>
      <c r="I44676">
        <f>RCV!$V$589</f>
        <v>3674.6441228160029</v>
      </c>
      <c r="K44676">
        <v>0</v>
      </c>
      <c r="L44676" t="s">
        <v>16352</v>
      </c>
    </row>
    <row r="44677" spans="1:12">
      <c r="A44677" t="s">
        <v>3549</v>
      </c>
      <c r="B44677" t="s">
        <v>223</v>
      </c>
      <c r="E44677">
        <v>0</v>
      </c>
      <c r="F44677" s="276">
        <v>49399</v>
      </c>
      <c r="I44677">
        <f>RCV!$W$589</f>
        <v>3748.4469383559558</v>
      </c>
      <c r="K44677">
        <v>0</v>
      </c>
      <c r="L44677" t="s">
        <v>16352</v>
      </c>
    </row>
    <row r="44678" spans="1:12">
      <c r="A44678" t="s">
        <v>3549</v>
      </c>
      <c r="B44678" t="s">
        <v>223</v>
      </c>
      <c r="E44678">
        <v>0</v>
      </c>
      <c r="F44678" s="276">
        <v>49765</v>
      </c>
      <c r="I44678">
        <f>RCV!$X$589</f>
        <v>3748.4469383559558</v>
      </c>
      <c r="K44678">
        <v>0</v>
      </c>
      <c r="L44678" t="s">
        <v>16352</v>
      </c>
    </row>
    <row r="44679" spans="1:12">
      <c r="A44679" t="s">
        <v>3549</v>
      </c>
      <c r="B44679" t="s">
        <v>146</v>
      </c>
      <c r="E44679">
        <v>0</v>
      </c>
      <c r="F44679" s="276">
        <v>44651</v>
      </c>
      <c r="I44679">
        <f>RCV!$J$590</f>
        <v>0</v>
      </c>
      <c r="K44679">
        <v>0</v>
      </c>
      <c r="L44679" t="s">
        <v>16352</v>
      </c>
    </row>
    <row r="44680" spans="1:12">
      <c r="A44680" t="s">
        <v>3549</v>
      </c>
      <c r="B44680" t="s">
        <v>146</v>
      </c>
      <c r="E44680">
        <v>0</v>
      </c>
      <c r="F44680" s="276">
        <v>45016</v>
      </c>
      <c r="I44680">
        <f>RCV!$K$590</f>
        <v>0</v>
      </c>
      <c r="K44680">
        <v>0</v>
      </c>
      <c r="L44680" t="s">
        <v>16352</v>
      </c>
    </row>
    <row r="44681" spans="1:12">
      <c r="A44681" t="s">
        <v>3549</v>
      </c>
      <c r="B44681" t="s">
        <v>146</v>
      </c>
      <c r="E44681">
        <v>0</v>
      </c>
      <c r="F44681" s="276">
        <v>45382</v>
      </c>
      <c r="I44681">
        <f>RCV!$L$590</f>
        <v>0</v>
      </c>
      <c r="K44681">
        <v>0</v>
      </c>
      <c r="L44681" t="s">
        <v>16352</v>
      </c>
    </row>
    <row r="44682" spans="1:12">
      <c r="A44682" t="s">
        <v>3549</v>
      </c>
      <c r="B44682" t="s">
        <v>146</v>
      </c>
      <c r="E44682">
        <v>0</v>
      </c>
      <c r="F44682" s="276">
        <v>45747</v>
      </c>
      <c r="I44682">
        <f>RCV!$M$590</f>
        <v>0</v>
      </c>
      <c r="K44682">
        <v>0</v>
      </c>
      <c r="L44682" t="s">
        <v>16352</v>
      </c>
    </row>
    <row r="44683" spans="1:12">
      <c r="A44683" t="s">
        <v>3549</v>
      </c>
      <c r="B44683" t="s">
        <v>146</v>
      </c>
      <c r="E44683">
        <v>0</v>
      </c>
      <c r="F44683" s="276">
        <v>46112</v>
      </c>
      <c r="I44683">
        <f>RCV!$N$590</f>
        <v>38.159701753327276</v>
      </c>
      <c r="K44683">
        <v>0</v>
      </c>
      <c r="L44683" t="s">
        <v>16352</v>
      </c>
    </row>
    <row r="44684" spans="1:12">
      <c r="A44684" t="s">
        <v>3549</v>
      </c>
      <c r="B44684" t="s">
        <v>146</v>
      </c>
      <c r="E44684">
        <v>0</v>
      </c>
      <c r="F44684" s="276">
        <v>46477</v>
      </c>
      <c r="I44684">
        <f>RCV!$O$590</f>
        <v>122.55926952556514</v>
      </c>
      <c r="K44684">
        <v>0</v>
      </c>
      <c r="L44684" t="s">
        <v>16352</v>
      </c>
    </row>
    <row r="44685" spans="1:12">
      <c r="A44685" t="s">
        <v>3549</v>
      </c>
      <c r="B44685" t="s">
        <v>146</v>
      </c>
      <c r="E44685">
        <v>0</v>
      </c>
      <c r="F44685" s="276">
        <v>46843</v>
      </c>
      <c r="I44685">
        <f>RCV!$P$590</f>
        <v>214.65758255328524</v>
      </c>
      <c r="K44685">
        <v>0</v>
      </c>
      <c r="L44685" t="s">
        <v>16352</v>
      </c>
    </row>
    <row r="44686" spans="1:12">
      <c r="A44686" t="s">
        <v>3549</v>
      </c>
      <c r="B44686" t="s">
        <v>146</v>
      </c>
      <c r="E44686">
        <v>0</v>
      </c>
      <c r="F44686" s="276">
        <v>47208</v>
      </c>
      <c r="I44686">
        <f>RCV!$Q$590</f>
        <v>295.19870536304234</v>
      </c>
      <c r="K44686">
        <v>0</v>
      </c>
      <c r="L44686" t="s">
        <v>16352</v>
      </c>
    </row>
    <row r="44687" spans="1:12">
      <c r="A44687" t="s">
        <v>3549</v>
      </c>
      <c r="B44687" t="s">
        <v>146</v>
      </c>
      <c r="E44687">
        <v>0</v>
      </c>
      <c r="F44687" s="276">
        <v>47573</v>
      </c>
      <c r="I44687">
        <f>RCV!$R$590</f>
        <v>341.30489602033089</v>
      </c>
      <c r="K44687">
        <v>0</v>
      </c>
      <c r="L44687" t="s">
        <v>16352</v>
      </c>
    </row>
    <row r="44688" spans="1:12">
      <c r="A44688" t="s">
        <v>3549</v>
      </c>
      <c r="B44688" t="s">
        <v>146</v>
      </c>
      <c r="E44688">
        <v>0</v>
      </c>
      <c r="F44688" s="276">
        <v>47938</v>
      </c>
      <c r="I44688">
        <f>RCV!$S$590</f>
        <v>346.16518927467689</v>
      </c>
      <c r="K44688">
        <v>0</v>
      </c>
      <c r="L44688" t="s">
        <v>16352</v>
      </c>
    </row>
    <row r="44689" spans="1:12">
      <c r="A44689" t="s">
        <v>3549</v>
      </c>
      <c r="B44689" t="s">
        <v>146</v>
      </c>
      <c r="E44689">
        <v>0</v>
      </c>
      <c r="F44689" s="276">
        <v>48304</v>
      </c>
      <c r="I44689">
        <f>RCV!$T$590</f>
        <v>353.05867293422739</v>
      </c>
      <c r="K44689">
        <v>0</v>
      </c>
      <c r="L44689" t="s">
        <v>16352</v>
      </c>
    </row>
    <row r="44690" spans="1:12">
      <c r="A44690" t="s">
        <v>3549</v>
      </c>
      <c r="B44690" t="s">
        <v>146</v>
      </c>
      <c r="E44690">
        <v>0</v>
      </c>
      <c r="F44690" s="276">
        <v>48669</v>
      </c>
      <c r="I44690">
        <f>RCV!$U$590</f>
        <v>360.14579377522597</v>
      </c>
      <c r="K44690">
        <v>0</v>
      </c>
      <c r="L44690" t="s">
        <v>16352</v>
      </c>
    </row>
    <row r="44691" spans="1:12">
      <c r="A44691" t="s">
        <v>3549</v>
      </c>
      <c r="B44691" t="s">
        <v>146</v>
      </c>
      <c r="E44691">
        <v>0</v>
      </c>
      <c r="F44691" s="276">
        <v>49034</v>
      </c>
      <c r="I44691">
        <f>RCV!$V$590</f>
        <v>367.32973320694862</v>
      </c>
      <c r="K44691">
        <v>0</v>
      </c>
      <c r="L44691" t="s">
        <v>16352</v>
      </c>
    </row>
    <row r="44692" spans="1:12">
      <c r="A44692" t="s">
        <v>3549</v>
      </c>
      <c r="B44692" t="s">
        <v>146</v>
      </c>
      <c r="E44692">
        <v>0</v>
      </c>
      <c r="F44692" s="276">
        <v>49399</v>
      </c>
      <c r="I44692">
        <f>RCV!$W$590</f>
        <v>374.70730982011935</v>
      </c>
      <c r="K44692">
        <v>0</v>
      </c>
      <c r="L44692" t="s">
        <v>16352</v>
      </c>
    </row>
    <row r="44693" spans="1:12">
      <c r="A44693" t="s">
        <v>3549</v>
      </c>
      <c r="B44693" t="s">
        <v>146</v>
      </c>
      <c r="E44693">
        <v>0</v>
      </c>
      <c r="F44693" s="276">
        <v>49765</v>
      </c>
      <c r="I44693">
        <f>RCV!$X$590</f>
        <v>374.70730982011935</v>
      </c>
      <c r="K44693">
        <v>0</v>
      </c>
      <c r="L44693" t="s">
        <v>16352</v>
      </c>
    </row>
    <row r="44694" spans="1:12">
      <c r="A44694" t="s">
        <v>3549</v>
      </c>
      <c r="B44694" t="s">
        <v>13176</v>
      </c>
      <c r="E44694">
        <v>0</v>
      </c>
      <c r="F44694" s="276">
        <v>44651</v>
      </c>
      <c r="I44694">
        <f>RCV!$J$591</f>
        <v>0</v>
      </c>
      <c r="K44694">
        <v>0</v>
      </c>
      <c r="L44694" t="s">
        <v>16352</v>
      </c>
    </row>
    <row r="44695" spans="1:12">
      <c r="A44695" t="s">
        <v>3549</v>
      </c>
      <c r="B44695" t="s">
        <v>13176</v>
      </c>
      <c r="E44695">
        <v>0</v>
      </c>
      <c r="F44695" s="276">
        <v>45016</v>
      </c>
      <c r="I44695">
        <f>RCV!$K$591</f>
        <v>0</v>
      </c>
      <c r="K44695">
        <v>0</v>
      </c>
      <c r="L44695" t="s">
        <v>16352</v>
      </c>
    </row>
    <row r="44696" spans="1:12">
      <c r="A44696" t="s">
        <v>3549</v>
      </c>
      <c r="B44696" t="s">
        <v>13176</v>
      </c>
      <c r="E44696">
        <v>0</v>
      </c>
      <c r="F44696" s="276">
        <v>45382</v>
      </c>
      <c r="I44696">
        <f>RCV!$L$591</f>
        <v>0</v>
      </c>
      <c r="K44696">
        <v>0</v>
      </c>
      <c r="L44696" t="s">
        <v>16352</v>
      </c>
    </row>
    <row r="44697" spans="1:12">
      <c r="A44697" t="s">
        <v>3549</v>
      </c>
      <c r="B44697" t="s">
        <v>13176</v>
      </c>
      <c r="E44697">
        <v>0</v>
      </c>
      <c r="F44697" s="276">
        <v>45747</v>
      </c>
      <c r="I44697">
        <f>RCV!$M$591</f>
        <v>0</v>
      </c>
      <c r="K44697">
        <v>0</v>
      </c>
      <c r="L44697" t="s">
        <v>16352</v>
      </c>
    </row>
    <row r="44698" spans="1:12">
      <c r="A44698" t="s">
        <v>3549</v>
      </c>
      <c r="B44698" t="s">
        <v>13176</v>
      </c>
      <c r="E44698">
        <v>0</v>
      </c>
      <c r="F44698" s="276">
        <v>46112</v>
      </c>
      <c r="I44698">
        <f>RCV!$N$591</f>
        <v>45.288444539597627</v>
      </c>
      <c r="K44698">
        <v>0</v>
      </c>
      <c r="L44698" t="s">
        <v>16352</v>
      </c>
    </row>
    <row r="44699" spans="1:12">
      <c r="A44699" t="s">
        <v>3549</v>
      </c>
      <c r="B44699" t="s">
        <v>13176</v>
      </c>
      <c r="E44699">
        <v>0</v>
      </c>
      <c r="F44699" s="276">
        <v>46477</v>
      </c>
      <c r="I44699">
        <f>RCV!$O$591</f>
        <v>102.79590260482415</v>
      </c>
      <c r="K44699">
        <v>0</v>
      </c>
      <c r="L44699" t="s">
        <v>16352</v>
      </c>
    </row>
    <row r="44700" spans="1:12">
      <c r="A44700" t="s">
        <v>3549</v>
      </c>
      <c r="B44700" t="s">
        <v>13176</v>
      </c>
      <c r="E44700">
        <v>0</v>
      </c>
      <c r="F44700" s="276">
        <v>46843</v>
      </c>
      <c r="I44700">
        <f>RCV!$P$591</f>
        <v>162.68842765047441</v>
      </c>
      <c r="K44700">
        <v>0</v>
      </c>
      <c r="L44700" t="s">
        <v>16352</v>
      </c>
    </row>
    <row r="44701" spans="1:12">
      <c r="A44701" t="s">
        <v>3549</v>
      </c>
      <c r="B44701" t="s">
        <v>13176</v>
      </c>
      <c r="E44701">
        <v>0</v>
      </c>
      <c r="F44701" s="276">
        <v>47208</v>
      </c>
      <c r="I44701">
        <f>RCV!$Q$591</f>
        <v>195.17009101494989</v>
      </c>
      <c r="K44701">
        <v>0</v>
      </c>
      <c r="L44701" t="s">
        <v>16352</v>
      </c>
    </row>
    <row r="44702" spans="1:12">
      <c r="A44702" t="s">
        <v>3549</v>
      </c>
      <c r="B44702" t="s">
        <v>13176</v>
      </c>
      <c r="E44702">
        <v>0</v>
      </c>
      <c r="F44702" s="276">
        <v>47573</v>
      </c>
      <c r="I44702">
        <f>RCV!$R$591</f>
        <v>192.57632923190982</v>
      </c>
      <c r="K44702">
        <v>0</v>
      </c>
      <c r="L44702" t="s">
        <v>16352</v>
      </c>
    </row>
    <row r="44703" spans="1:12">
      <c r="A44703" t="s">
        <v>3549</v>
      </c>
      <c r="B44703" t="s">
        <v>13176</v>
      </c>
      <c r="E44703">
        <v>0</v>
      </c>
      <c r="F44703" s="276">
        <v>47938</v>
      </c>
      <c r="I44703">
        <f>RCV!$S$591</f>
        <v>195.31867909218494</v>
      </c>
      <c r="K44703">
        <v>0</v>
      </c>
      <c r="L44703" t="s">
        <v>16352</v>
      </c>
    </row>
    <row r="44704" spans="1:12">
      <c r="A44704" t="s">
        <v>3549</v>
      </c>
      <c r="B44704" t="s">
        <v>13176</v>
      </c>
      <c r="E44704">
        <v>0</v>
      </c>
      <c r="F44704" s="276">
        <v>48304</v>
      </c>
      <c r="I44704">
        <f>RCV!$T$591</f>
        <v>199.20822710118071</v>
      </c>
      <c r="K44704">
        <v>0</v>
      </c>
      <c r="L44704" t="s">
        <v>16352</v>
      </c>
    </row>
    <row r="44705" spans="1:12">
      <c r="A44705" t="s">
        <v>3549</v>
      </c>
      <c r="B44705" t="s">
        <v>13176</v>
      </c>
      <c r="E44705">
        <v>0</v>
      </c>
      <c r="F44705" s="276">
        <v>48669</v>
      </c>
      <c r="I44705">
        <f>RCV!$U$591</f>
        <v>203.20703207672133</v>
      </c>
      <c r="K44705">
        <v>0</v>
      </c>
      <c r="L44705" t="s">
        <v>16352</v>
      </c>
    </row>
    <row r="44706" spans="1:12">
      <c r="A44706" t="s">
        <v>3549</v>
      </c>
      <c r="B44706" t="s">
        <v>13176</v>
      </c>
      <c r="E44706">
        <v>0</v>
      </c>
      <c r="F44706" s="276">
        <v>49034</v>
      </c>
      <c r="I44706">
        <f>RCV!$V$591</f>
        <v>207.26046553553439</v>
      </c>
      <c r="K44706">
        <v>0</v>
      </c>
      <c r="L44706" t="s">
        <v>16352</v>
      </c>
    </row>
    <row r="44707" spans="1:12">
      <c r="A44707" t="s">
        <v>3549</v>
      </c>
      <c r="B44707" t="s">
        <v>13176</v>
      </c>
      <c r="E44707">
        <v>0</v>
      </c>
      <c r="F44707" s="276">
        <v>49399</v>
      </c>
      <c r="I44707">
        <f>RCV!$W$591</f>
        <v>211.42315596089227</v>
      </c>
      <c r="K44707">
        <v>0</v>
      </c>
      <c r="L44707" t="s">
        <v>16352</v>
      </c>
    </row>
    <row r="44708" spans="1:12">
      <c r="A44708" t="s">
        <v>3549</v>
      </c>
      <c r="B44708" t="s">
        <v>13176</v>
      </c>
      <c r="E44708">
        <v>0</v>
      </c>
      <c r="F44708" s="276">
        <v>49765</v>
      </c>
      <c r="I44708">
        <f>RCV!$X$591</f>
        <v>211.42315596089227</v>
      </c>
      <c r="K44708">
        <v>0</v>
      </c>
      <c r="L44708" t="s">
        <v>16352</v>
      </c>
    </row>
    <row r="44709" spans="1:12">
      <c r="A44709" t="s">
        <v>3549</v>
      </c>
      <c r="B44709" t="s">
        <v>13189</v>
      </c>
      <c r="E44709">
        <v>0</v>
      </c>
      <c r="F44709" s="276">
        <v>44651</v>
      </c>
      <c r="I44709">
        <f>RCV!$J$592</f>
        <v>0</v>
      </c>
      <c r="K44709">
        <v>0</v>
      </c>
      <c r="L44709" t="s">
        <v>16352</v>
      </c>
    </row>
    <row r="44710" spans="1:12">
      <c r="A44710" t="s">
        <v>3549</v>
      </c>
      <c r="B44710" t="s">
        <v>13189</v>
      </c>
      <c r="E44710">
        <v>0</v>
      </c>
      <c r="F44710" s="276">
        <v>45016</v>
      </c>
      <c r="I44710">
        <f>RCV!$K$592</f>
        <v>0</v>
      </c>
      <c r="K44710">
        <v>0</v>
      </c>
      <c r="L44710" t="s">
        <v>16352</v>
      </c>
    </row>
    <row r="44711" spans="1:12">
      <c r="A44711" t="s">
        <v>3549</v>
      </c>
      <c r="B44711" t="s">
        <v>13189</v>
      </c>
      <c r="E44711">
        <v>0</v>
      </c>
      <c r="F44711" s="276">
        <v>45382</v>
      </c>
      <c r="I44711">
        <f>RCV!$L$592</f>
        <v>0</v>
      </c>
      <c r="K44711">
        <v>0</v>
      </c>
      <c r="L44711" t="s">
        <v>16352</v>
      </c>
    </row>
    <row r="44712" spans="1:12">
      <c r="A44712" t="s">
        <v>3549</v>
      </c>
      <c r="B44712" t="s">
        <v>13189</v>
      </c>
      <c r="E44712">
        <v>0</v>
      </c>
      <c r="F44712" s="276">
        <v>45747</v>
      </c>
      <c r="I44712">
        <f>RCV!$M$592</f>
        <v>0</v>
      </c>
      <c r="K44712">
        <v>0</v>
      </c>
      <c r="L44712" t="s">
        <v>16352</v>
      </c>
    </row>
    <row r="44713" spans="1:12">
      <c r="A44713" t="s">
        <v>3549</v>
      </c>
      <c r="B44713" t="s">
        <v>13189</v>
      </c>
      <c r="E44713">
        <v>0</v>
      </c>
      <c r="F44713" s="276">
        <v>46112</v>
      </c>
      <c r="I44713">
        <f>RCV!$N$592</f>
        <v>0</v>
      </c>
      <c r="K44713">
        <v>0</v>
      </c>
      <c r="L44713" t="s">
        <v>16352</v>
      </c>
    </row>
    <row r="44714" spans="1:12">
      <c r="A44714" t="s">
        <v>3549</v>
      </c>
      <c r="B44714" t="s">
        <v>13189</v>
      </c>
      <c r="E44714">
        <v>0</v>
      </c>
      <c r="F44714" s="276">
        <v>46477</v>
      </c>
      <c r="I44714">
        <f>RCV!$O$592</f>
        <v>0</v>
      </c>
      <c r="K44714">
        <v>0</v>
      </c>
      <c r="L44714" t="s">
        <v>16352</v>
      </c>
    </row>
    <row r="44715" spans="1:12">
      <c r="A44715" t="s">
        <v>3549</v>
      </c>
      <c r="B44715" t="s">
        <v>13189</v>
      </c>
      <c r="E44715">
        <v>0</v>
      </c>
      <c r="F44715" s="276">
        <v>46843</v>
      </c>
      <c r="I44715">
        <f>RCV!$P$592</f>
        <v>0</v>
      </c>
      <c r="K44715">
        <v>0</v>
      </c>
      <c r="L44715" t="s">
        <v>16352</v>
      </c>
    </row>
    <row r="44716" spans="1:12">
      <c r="A44716" t="s">
        <v>3549</v>
      </c>
      <c r="B44716" t="s">
        <v>13189</v>
      </c>
      <c r="E44716">
        <v>0</v>
      </c>
      <c r="F44716" s="276">
        <v>47208</v>
      </c>
      <c r="I44716">
        <f>RCV!$Q$592</f>
        <v>0</v>
      </c>
      <c r="K44716">
        <v>0</v>
      </c>
      <c r="L44716" t="s">
        <v>16352</v>
      </c>
    </row>
    <row r="44717" spans="1:12">
      <c r="A44717" t="s">
        <v>3549</v>
      </c>
      <c r="B44717" t="s">
        <v>13189</v>
      </c>
      <c r="E44717">
        <v>0</v>
      </c>
      <c r="F44717" s="276">
        <v>47573</v>
      </c>
      <c r="I44717">
        <f>RCV!$R$592</f>
        <v>0</v>
      </c>
      <c r="K44717">
        <v>0</v>
      </c>
      <c r="L44717" t="s">
        <v>16352</v>
      </c>
    </row>
    <row r="44718" spans="1:12">
      <c r="A44718" t="s">
        <v>3549</v>
      </c>
      <c r="B44718" t="s">
        <v>13189</v>
      </c>
      <c r="E44718">
        <v>0</v>
      </c>
      <c r="F44718" s="276">
        <v>47938</v>
      </c>
      <c r="I44718">
        <f>RCV!$S$592</f>
        <v>0</v>
      </c>
      <c r="K44718">
        <v>0</v>
      </c>
      <c r="L44718" t="s">
        <v>16352</v>
      </c>
    </row>
    <row r="44719" spans="1:12">
      <c r="A44719" t="s">
        <v>3549</v>
      </c>
      <c r="B44719" t="s">
        <v>13189</v>
      </c>
      <c r="E44719">
        <v>0</v>
      </c>
      <c r="F44719" s="276">
        <v>48304</v>
      </c>
      <c r="I44719">
        <f>RCV!$T$592</f>
        <v>0</v>
      </c>
      <c r="K44719">
        <v>0</v>
      </c>
      <c r="L44719" t="s">
        <v>16352</v>
      </c>
    </row>
    <row r="44720" spans="1:12">
      <c r="A44720" t="s">
        <v>3549</v>
      </c>
      <c r="B44720" t="s">
        <v>13189</v>
      </c>
      <c r="E44720">
        <v>0</v>
      </c>
      <c r="F44720" s="276">
        <v>48669</v>
      </c>
      <c r="I44720">
        <f>RCV!$U$592</f>
        <v>0</v>
      </c>
      <c r="K44720">
        <v>0</v>
      </c>
      <c r="L44720" t="s">
        <v>16352</v>
      </c>
    </row>
    <row r="44721" spans="1:12">
      <c r="A44721" t="s">
        <v>3549</v>
      </c>
      <c r="B44721" t="s">
        <v>13189</v>
      </c>
      <c r="E44721">
        <v>0</v>
      </c>
      <c r="F44721" s="276">
        <v>49034</v>
      </c>
      <c r="I44721">
        <f>RCV!$V$592</f>
        <v>0</v>
      </c>
      <c r="K44721">
        <v>0</v>
      </c>
      <c r="L44721" t="s">
        <v>16352</v>
      </c>
    </row>
    <row r="44722" spans="1:12">
      <c r="A44722" t="s">
        <v>3549</v>
      </c>
      <c r="B44722" t="s">
        <v>13189</v>
      </c>
      <c r="E44722">
        <v>0</v>
      </c>
      <c r="F44722" s="276">
        <v>49399</v>
      </c>
      <c r="I44722">
        <f>RCV!$W$592</f>
        <v>0</v>
      </c>
      <c r="K44722">
        <v>0</v>
      </c>
      <c r="L44722" t="s">
        <v>16352</v>
      </c>
    </row>
    <row r="44723" spans="1:12">
      <c r="A44723" t="s">
        <v>3549</v>
      </c>
      <c r="B44723" t="s">
        <v>13189</v>
      </c>
      <c r="E44723">
        <v>0</v>
      </c>
      <c r="F44723" s="276">
        <v>49765</v>
      </c>
      <c r="I44723">
        <f>RCV!$X$592</f>
        <v>0</v>
      </c>
      <c r="K44723">
        <v>0</v>
      </c>
      <c r="L44723" t="s">
        <v>16352</v>
      </c>
    </row>
    <row r="44724" spans="1:12">
      <c r="A44724" t="s">
        <v>3557</v>
      </c>
      <c r="B44724" t="s">
        <v>219</v>
      </c>
      <c r="E44724">
        <v>0</v>
      </c>
      <c r="F44724" s="276">
        <v>44651</v>
      </c>
      <c r="I44724">
        <f>RCV!$J$602</f>
        <v>0</v>
      </c>
      <c r="K44724">
        <v>0</v>
      </c>
      <c r="L44724" t="s">
        <v>16353</v>
      </c>
    </row>
    <row r="44725" spans="1:12">
      <c r="A44725" t="s">
        <v>3557</v>
      </c>
      <c r="B44725" t="s">
        <v>219</v>
      </c>
      <c r="E44725">
        <v>0</v>
      </c>
      <c r="F44725" s="276">
        <v>45016</v>
      </c>
      <c r="I44725">
        <f>RCV!$K$602</f>
        <v>0</v>
      </c>
      <c r="K44725">
        <v>0</v>
      </c>
      <c r="L44725" t="s">
        <v>16353</v>
      </c>
    </row>
    <row r="44726" spans="1:12">
      <c r="A44726" t="s">
        <v>3557</v>
      </c>
      <c r="B44726" t="s">
        <v>219</v>
      </c>
      <c r="E44726">
        <v>0</v>
      </c>
      <c r="F44726" s="276">
        <v>45382</v>
      </c>
      <c r="I44726">
        <f>RCV!$L$602</f>
        <v>0</v>
      </c>
      <c r="K44726">
        <v>0</v>
      </c>
      <c r="L44726" t="s">
        <v>16353</v>
      </c>
    </row>
    <row r="44727" spans="1:12">
      <c r="A44727" t="s">
        <v>3557</v>
      </c>
      <c r="B44727" t="s">
        <v>219</v>
      </c>
      <c r="E44727">
        <v>0</v>
      </c>
      <c r="F44727" s="276">
        <v>45747</v>
      </c>
      <c r="I44727">
        <f>RCV!$M$602</f>
        <v>0</v>
      </c>
      <c r="K44727">
        <v>0</v>
      </c>
      <c r="L44727" t="s">
        <v>16353</v>
      </c>
    </row>
    <row r="44728" spans="1:12">
      <c r="A44728" t="s">
        <v>3557</v>
      </c>
      <c r="B44728" t="s">
        <v>219</v>
      </c>
      <c r="E44728">
        <v>0</v>
      </c>
      <c r="F44728" s="276">
        <v>46112</v>
      </c>
      <c r="I44728">
        <f>RCV!$N$602</f>
        <v>34.45533417821202</v>
      </c>
      <c r="K44728">
        <v>0</v>
      </c>
      <c r="L44728" t="s">
        <v>16353</v>
      </c>
    </row>
    <row r="44729" spans="1:12">
      <c r="A44729" t="s">
        <v>3557</v>
      </c>
      <c r="B44729" t="s">
        <v>219</v>
      </c>
      <c r="E44729">
        <v>0</v>
      </c>
      <c r="F44729" s="276">
        <v>46477</v>
      </c>
      <c r="I44729">
        <f>RCV!$O$602</f>
        <v>78.499056949153243</v>
      </c>
      <c r="K44729">
        <v>0</v>
      </c>
      <c r="L44729" t="s">
        <v>16353</v>
      </c>
    </row>
    <row r="44730" spans="1:12">
      <c r="A44730" t="s">
        <v>3557</v>
      </c>
      <c r="B44730" t="s">
        <v>219</v>
      </c>
      <c r="E44730">
        <v>0</v>
      </c>
      <c r="F44730" s="276">
        <v>46843</v>
      </c>
      <c r="I44730">
        <f>RCV!$P$602</f>
        <v>117.85168548248991</v>
      </c>
      <c r="K44730">
        <v>0</v>
      </c>
      <c r="L44730" t="s">
        <v>16353</v>
      </c>
    </row>
    <row r="44731" spans="1:12">
      <c r="A44731" t="s">
        <v>3557</v>
      </c>
      <c r="B44731" t="s">
        <v>219</v>
      </c>
      <c r="E44731">
        <v>0</v>
      </c>
      <c r="F44731" s="276">
        <v>47208</v>
      </c>
      <c r="I44731">
        <f>RCV!$Q$602</f>
        <v>143.97929804805165</v>
      </c>
      <c r="K44731">
        <v>0</v>
      </c>
      <c r="L44731" t="s">
        <v>16353</v>
      </c>
    </row>
    <row r="44732" spans="1:12">
      <c r="A44732" t="s">
        <v>3557</v>
      </c>
      <c r="B44732" t="s">
        <v>219</v>
      </c>
      <c r="E44732">
        <v>0</v>
      </c>
      <c r="F44732" s="276">
        <v>47573</v>
      </c>
      <c r="I44732">
        <f>RCV!$R$602</f>
        <v>154.40502799264053</v>
      </c>
      <c r="K44732">
        <v>0</v>
      </c>
      <c r="L44732" t="s">
        <v>16353</v>
      </c>
    </row>
    <row r="44733" spans="1:12">
      <c r="A44733" t="s">
        <v>3557</v>
      </c>
      <c r="B44733" t="s">
        <v>219</v>
      </c>
      <c r="E44733">
        <v>0</v>
      </c>
      <c r="F44733" s="276">
        <v>47938</v>
      </c>
      <c r="I44733">
        <f>RCV!$S$602</f>
        <v>154.40502799264053</v>
      </c>
      <c r="K44733">
        <v>0</v>
      </c>
      <c r="L44733" t="s">
        <v>16353</v>
      </c>
    </row>
    <row r="44734" spans="1:12">
      <c r="A44734" t="s">
        <v>3557</v>
      </c>
      <c r="B44734" t="s">
        <v>219</v>
      </c>
      <c r="E44734">
        <v>0</v>
      </c>
      <c r="F44734" s="276">
        <v>48304</v>
      </c>
      <c r="I44734">
        <f>RCV!$T$602</f>
        <v>154.40502799264053</v>
      </c>
      <c r="K44734">
        <v>0</v>
      </c>
      <c r="L44734" t="s">
        <v>16353</v>
      </c>
    </row>
    <row r="44735" spans="1:12">
      <c r="A44735" t="s">
        <v>3557</v>
      </c>
      <c r="B44735" t="s">
        <v>219</v>
      </c>
      <c r="E44735">
        <v>0</v>
      </c>
      <c r="F44735" s="276">
        <v>48669</v>
      </c>
      <c r="I44735">
        <f>RCV!$U$602</f>
        <v>154.40502799264053</v>
      </c>
      <c r="K44735">
        <v>0</v>
      </c>
      <c r="L44735" t="s">
        <v>16353</v>
      </c>
    </row>
    <row r="44736" spans="1:12">
      <c r="A44736" t="s">
        <v>3557</v>
      </c>
      <c r="B44736" t="s">
        <v>219</v>
      </c>
      <c r="E44736">
        <v>0</v>
      </c>
      <c r="F44736" s="276">
        <v>49034</v>
      </c>
      <c r="I44736">
        <f>RCV!$V$602</f>
        <v>154.40502799264053</v>
      </c>
      <c r="K44736">
        <v>0</v>
      </c>
      <c r="L44736" t="s">
        <v>16353</v>
      </c>
    </row>
    <row r="44737" spans="1:12">
      <c r="A44737" t="s">
        <v>3557</v>
      </c>
      <c r="B44737" t="s">
        <v>219</v>
      </c>
      <c r="E44737">
        <v>0</v>
      </c>
      <c r="F44737" s="276">
        <v>49399</v>
      </c>
      <c r="I44737">
        <f>RCV!$W$602</f>
        <v>154.40502799264056</v>
      </c>
      <c r="K44737">
        <v>0</v>
      </c>
      <c r="L44737" t="s">
        <v>16353</v>
      </c>
    </row>
    <row r="44738" spans="1:12">
      <c r="A44738" t="s">
        <v>3557</v>
      </c>
      <c r="B44738" t="s">
        <v>219</v>
      </c>
      <c r="E44738">
        <v>0</v>
      </c>
      <c r="F44738" s="276">
        <v>49765</v>
      </c>
      <c r="I44738">
        <f>RCV!$X$602</f>
        <v>154.40502799264056</v>
      </c>
      <c r="K44738">
        <v>0</v>
      </c>
      <c r="L44738" t="s">
        <v>16353</v>
      </c>
    </row>
    <row r="44739" spans="1:12">
      <c r="A44739" t="s">
        <v>3557</v>
      </c>
      <c r="B44739" t="s">
        <v>215</v>
      </c>
      <c r="E44739">
        <v>0</v>
      </c>
      <c r="F44739" s="276">
        <v>44651</v>
      </c>
      <c r="I44739">
        <f>RCV!$J$603</f>
        <v>0</v>
      </c>
      <c r="K44739">
        <v>0</v>
      </c>
      <c r="L44739" t="s">
        <v>16353</v>
      </c>
    </row>
    <row r="44740" spans="1:12">
      <c r="A44740" t="s">
        <v>3557</v>
      </c>
      <c r="B44740" t="s">
        <v>215</v>
      </c>
      <c r="E44740">
        <v>0</v>
      </c>
      <c r="F44740" s="276">
        <v>45016</v>
      </c>
      <c r="I44740">
        <f>RCV!$K$603</f>
        <v>0</v>
      </c>
      <c r="K44740">
        <v>0</v>
      </c>
      <c r="L44740" t="s">
        <v>16353</v>
      </c>
    </row>
    <row r="44741" spans="1:12">
      <c r="A44741" t="s">
        <v>3557</v>
      </c>
      <c r="B44741" t="s">
        <v>215</v>
      </c>
      <c r="E44741">
        <v>0</v>
      </c>
      <c r="F44741" s="276">
        <v>45382</v>
      </c>
      <c r="I44741">
        <f>RCV!$L$603</f>
        <v>0</v>
      </c>
      <c r="K44741">
        <v>0</v>
      </c>
      <c r="L44741" t="s">
        <v>16353</v>
      </c>
    </row>
    <row r="44742" spans="1:12">
      <c r="A44742" t="s">
        <v>3557</v>
      </c>
      <c r="B44742" t="s">
        <v>215</v>
      </c>
      <c r="E44742">
        <v>0</v>
      </c>
      <c r="F44742" s="276">
        <v>45747</v>
      </c>
      <c r="I44742">
        <f>RCV!$M$603</f>
        <v>0</v>
      </c>
      <c r="K44742">
        <v>0</v>
      </c>
      <c r="L44742" t="s">
        <v>16353</v>
      </c>
    </row>
    <row r="44743" spans="1:12">
      <c r="A44743" t="s">
        <v>3557</v>
      </c>
      <c r="B44743" t="s">
        <v>215</v>
      </c>
      <c r="E44743">
        <v>0</v>
      </c>
      <c r="F44743" s="276">
        <v>46112</v>
      </c>
      <c r="I44743">
        <f>RCV!$N$603</f>
        <v>223.40670178464072</v>
      </c>
      <c r="K44743">
        <v>0</v>
      </c>
      <c r="L44743" t="s">
        <v>16353</v>
      </c>
    </row>
    <row r="44744" spans="1:12">
      <c r="A44744" t="s">
        <v>3557</v>
      </c>
      <c r="B44744" t="s">
        <v>215</v>
      </c>
      <c r="E44744">
        <v>0</v>
      </c>
      <c r="F44744" s="276">
        <v>46477</v>
      </c>
      <c r="I44744">
        <f>RCV!$O$603</f>
        <v>543.09491200917091</v>
      </c>
      <c r="K44744">
        <v>0</v>
      </c>
      <c r="L44744" t="s">
        <v>16353</v>
      </c>
    </row>
    <row r="44745" spans="1:12">
      <c r="A44745" t="s">
        <v>3557</v>
      </c>
      <c r="B44745" t="s">
        <v>215</v>
      </c>
      <c r="E44745">
        <v>0</v>
      </c>
      <c r="F44745" s="276">
        <v>46843</v>
      </c>
      <c r="I44745">
        <f>RCV!$P$603</f>
        <v>937.52651287952938</v>
      </c>
      <c r="K44745">
        <v>0</v>
      </c>
      <c r="L44745" t="s">
        <v>16353</v>
      </c>
    </row>
    <row r="44746" spans="1:12">
      <c r="A44746" t="s">
        <v>3557</v>
      </c>
      <c r="B44746" t="s">
        <v>215</v>
      </c>
      <c r="E44746">
        <v>0</v>
      </c>
      <c r="F44746" s="276">
        <v>47208</v>
      </c>
      <c r="I44746">
        <f>RCV!$Q$603</f>
        <v>1368.132420318987</v>
      </c>
      <c r="K44746">
        <v>0</v>
      </c>
      <c r="L44746" t="s">
        <v>16353</v>
      </c>
    </row>
    <row r="44747" spans="1:12">
      <c r="A44747" t="s">
        <v>3557</v>
      </c>
      <c r="B44747" t="s">
        <v>215</v>
      </c>
      <c r="E44747">
        <v>0</v>
      </c>
      <c r="F44747" s="276">
        <v>47573</v>
      </c>
      <c r="I44747">
        <f>RCV!$R$603</f>
        <v>1819.0615160829243</v>
      </c>
      <c r="K44747">
        <v>0</v>
      </c>
      <c r="L44747" t="s">
        <v>16353</v>
      </c>
    </row>
    <row r="44748" spans="1:12">
      <c r="A44748" t="s">
        <v>3557</v>
      </c>
      <c r="B44748" t="s">
        <v>215</v>
      </c>
      <c r="E44748">
        <v>0</v>
      </c>
      <c r="F44748" s="276">
        <v>47938</v>
      </c>
      <c r="I44748">
        <f>RCV!$S$603</f>
        <v>1819.0615160829243</v>
      </c>
      <c r="K44748">
        <v>0</v>
      </c>
      <c r="L44748" t="s">
        <v>16353</v>
      </c>
    </row>
    <row r="44749" spans="1:12">
      <c r="A44749" t="s">
        <v>3557</v>
      </c>
      <c r="B44749" t="s">
        <v>215</v>
      </c>
      <c r="E44749">
        <v>0</v>
      </c>
      <c r="F44749" s="276">
        <v>48304</v>
      </c>
      <c r="I44749">
        <f>RCV!$T$603</f>
        <v>1819.0615160829241</v>
      </c>
      <c r="K44749">
        <v>0</v>
      </c>
      <c r="L44749" t="s">
        <v>16353</v>
      </c>
    </row>
    <row r="44750" spans="1:12">
      <c r="A44750" t="s">
        <v>3557</v>
      </c>
      <c r="B44750" t="s">
        <v>215</v>
      </c>
      <c r="E44750">
        <v>0</v>
      </c>
      <c r="F44750" s="276">
        <v>48669</v>
      </c>
      <c r="I44750">
        <f>RCV!$U$603</f>
        <v>1819.0615160829241</v>
      </c>
      <c r="K44750">
        <v>0</v>
      </c>
      <c r="L44750" t="s">
        <v>16353</v>
      </c>
    </row>
    <row r="44751" spans="1:12">
      <c r="A44751" t="s">
        <v>3557</v>
      </c>
      <c r="B44751" t="s">
        <v>215</v>
      </c>
      <c r="E44751">
        <v>0</v>
      </c>
      <c r="F44751" s="276">
        <v>49034</v>
      </c>
      <c r="I44751">
        <f>RCV!$V$603</f>
        <v>1819.0615160829238</v>
      </c>
      <c r="K44751">
        <v>0</v>
      </c>
      <c r="L44751" t="s">
        <v>16353</v>
      </c>
    </row>
    <row r="44752" spans="1:12">
      <c r="A44752" t="s">
        <v>3557</v>
      </c>
      <c r="B44752" t="s">
        <v>215</v>
      </c>
      <c r="E44752">
        <v>0</v>
      </c>
      <c r="F44752" s="276">
        <v>49399</v>
      </c>
      <c r="I44752">
        <f>RCV!$W$603</f>
        <v>1819.0615160829238</v>
      </c>
      <c r="K44752">
        <v>0</v>
      </c>
      <c r="L44752" t="s">
        <v>16353</v>
      </c>
    </row>
    <row r="44753" spans="1:12">
      <c r="A44753" t="s">
        <v>3557</v>
      </c>
      <c r="B44753" t="s">
        <v>215</v>
      </c>
      <c r="E44753">
        <v>0</v>
      </c>
      <c r="F44753" s="276">
        <v>49765</v>
      </c>
      <c r="I44753">
        <f>RCV!$X$603</f>
        <v>1819.0615160829238</v>
      </c>
      <c r="K44753">
        <v>0</v>
      </c>
      <c r="L44753" t="s">
        <v>16353</v>
      </c>
    </row>
    <row r="44754" spans="1:12">
      <c r="A44754" t="s">
        <v>3557</v>
      </c>
      <c r="B44754" t="s">
        <v>223</v>
      </c>
      <c r="E44754">
        <v>0</v>
      </c>
      <c r="F44754" s="276">
        <v>44651</v>
      </c>
      <c r="I44754">
        <f>RCV!$J$604</f>
        <v>0</v>
      </c>
      <c r="K44754">
        <v>0</v>
      </c>
      <c r="L44754" t="s">
        <v>16353</v>
      </c>
    </row>
    <row r="44755" spans="1:12">
      <c r="A44755" t="s">
        <v>3557</v>
      </c>
      <c r="B44755" t="s">
        <v>223</v>
      </c>
      <c r="E44755">
        <v>0</v>
      </c>
      <c r="F44755" s="276">
        <v>45016</v>
      </c>
      <c r="I44755">
        <f>RCV!$K$604</f>
        <v>0</v>
      </c>
      <c r="K44755">
        <v>0</v>
      </c>
      <c r="L44755" t="s">
        <v>16353</v>
      </c>
    </row>
    <row r="44756" spans="1:12">
      <c r="A44756" t="s">
        <v>3557</v>
      </c>
      <c r="B44756" t="s">
        <v>223</v>
      </c>
      <c r="E44756">
        <v>0</v>
      </c>
      <c r="F44756" s="276">
        <v>45382</v>
      </c>
      <c r="I44756">
        <f>RCV!$L$604</f>
        <v>0</v>
      </c>
      <c r="K44756">
        <v>0</v>
      </c>
      <c r="L44756" t="s">
        <v>16353</v>
      </c>
    </row>
    <row r="44757" spans="1:12">
      <c r="A44757" t="s">
        <v>3557</v>
      </c>
      <c r="B44757" t="s">
        <v>223</v>
      </c>
      <c r="E44757">
        <v>0</v>
      </c>
      <c r="F44757" s="276">
        <v>45747</v>
      </c>
      <c r="I44757">
        <f>RCV!$M$604</f>
        <v>0</v>
      </c>
      <c r="K44757">
        <v>0</v>
      </c>
      <c r="L44757" t="s">
        <v>16353</v>
      </c>
    </row>
    <row r="44758" spans="1:12">
      <c r="A44758" t="s">
        <v>3557</v>
      </c>
      <c r="B44758" t="s">
        <v>223</v>
      </c>
      <c r="E44758">
        <v>0</v>
      </c>
      <c r="F44758" s="276">
        <v>46112</v>
      </c>
      <c r="I44758">
        <f>RCV!$N$604</f>
        <v>398.8350921254289</v>
      </c>
      <c r="K44758">
        <v>0</v>
      </c>
      <c r="L44758" t="s">
        <v>16353</v>
      </c>
    </row>
    <row r="44759" spans="1:12">
      <c r="A44759" t="s">
        <v>3557</v>
      </c>
      <c r="B44759" t="s">
        <v>223</v>
      </c>
      <c r="E44759">
        <v>0</v>
      </c>
      <c r="F44759" s="276">
        <v>46477</v>
      </c>
      <c r="I44759">
        <f>RCV!$O$604</f>
        <v>1026.6527336738084</v>
      </c>
      <c r="K44759">
        <v>0</v>
      </c>
      <c r="L44759" t="s">
        <v>16353</v>
      </c>
    </row>
    <row r="44760" spans="1:12">
      <c r="A44760" t="s">
        <v>3557</v>
      </c>
      <c r="B44760" t="s">
        <v>223</v>
      </c>
      <c r="E44760">
        <v>0</v>
      </c>
      <c r="F44760" s="276">
        <v>46843</v>
      </c>
      <c r="I44760">
        <f>RCV!$P$604</f>
        <v>1716.8467690501034</v>
      </c>
      <c r="K44760">
        <v>0</v>
      </c>
      <c r="L44760" t="s">
        <v>16353</v>
      </c>
    </row>
    <row r="44761" spans="1:12">
      <c r="A44761" t="s">
        <v>3557</v>
      </c>
      <c r="B44761" t="s">
        <v>223</v>
      </c>
      <c r="E44761">
        <v>0</v>
      </c>
      <c r="F44761" s="276">
        <v>47208</v>
      </c>
      <c r="I44761">
        <f>RCV!$Q$604</f>
        <v>2447.5191080734776</v>
      </c>
      <c r="K44761">
        <v>0</v>
      </c>
      <c r="L44761" t="s">
        <v>16353</v>
      </c>
    </row>
    <row r="44762" spans="1:12">
      <c r="A44762" t="s">
        <v>3557</v>
      </c>
      <c r="B44762" t="s">
        <v>223</v>
      </c>
      <c r="E44762">
        <v>0</v>
      </c>
      <c r="F44762" s="276">
        <v>47573</v>
      </c>
      <c r="I44762">
        <f>RCV!$R$604</f>
        <v>2860.1012373947433</v>
      </c>
      <c r="K44762">
        <v>0</v>
      </c>
      <c r="L44762" t="s">
        <v>16353</v>
      </c>
    </row>
    <row r="44763" spans="1:12">
      <c r="A44763" t="s">
        <v>3557</v>
      </c>
      <c r="B44763" t="s">
        <v>223</v>
      </c>
      <c r="E44763">
        <v>0</v>
      </c>
      <c r="F44763" s="276">
        <v>47938</v>
      </c>
      <c r="I44763">
        <f>RCV!$S$604</f>
        <v>2860.1012373947433</v>
      </c>
      <c r="K44763">
        <v>0</v>
      </c>
      <c r="L44763" t="s">
        <v>16353</v>
      </c>
    </row>
    <row r="44764" spans="1:12">
      <c r="A44764" t="s">
        <v>3557</v>
      </c>
      <c r="B44764" t="s">
        <v>223</v>
      </c>
      <c r="E44764">
        <v>0</v>
      </c>
      <c r="F44764" s="276">
        <v>48304</v>
      </c>
      <c r="I44764">
        <f>RCV!$T$604</f>
        <v>2860.1012373947428</v>
      </c>
      <c r="K44764">
        <v>0</v>
      </c>
      <c r="L44764" t="s">
        <v>16353</v>
      </c>
    </row>
    <row r="44765" spans="1:12">
      <c r="A44765" t="s">
        <v>3557</v>
      </c>
      <c r="B44765" t="s">
        <v>223</v>
      </c>
      <c r="E44765">
        <v>0</v>
      </c>
      <c r="F44765" s="276">
        <v>48669</v>
      </c>
      <c r="I44765">
        <f>RCV!$U$604</f>
        <v>2860.1012373947428</v>
      </c>
      <c r="K44765">
        <v>0</v>
      </c>
      <c r="L44765" t="s">
        <v>16353</v>
      </c>
    </row>
    <row r="44766" spans="1:12">
      <c r="A44766" t="s">
        <v>3557</v>
      </c>
      <c r="B44766" t="s">
        <v>223</v>
      </c>
      <c r="E44766">
        <v>0</v>
      </c>
      <c r="F44766" s="276">
        <v>49034</v>
      </c>
      <c r="I44766">
        <f>RCV!$V$604</f>
        <v>2860.1012373947424</v>
      </c>
      <c r="K44766">
        <v>0</v>
      </c>
      <c r="L44766" t="s">
        <v>16353</v>
      </c>
    </row>
    <row r="44767" spans="1:12">
      <c r="A44767" t="s">
        <v>3557</v>
      </c>
      <c r="B44767" t="s">
        <v>223</v>
      </c>
      <c r="E44767">
        <v>0</v>
      </c>
      <c r="F44767" s="276">
        <v>49399</v>
      </c>
      <c r="I44767">
        <f>RCV!$W$604</f>
        <v>2860.1012373947428</v>
      </c>
      <c r="K44767">
        <v>0</v>
      </c>
      <c r="L44767" t="s">
        <v>16353</v>
      </c>
    </row>
    <row r="44768" spans="1:12">
      <c r="A44768" t="s">
        <v>3557</v>
      </c>
      <c r="B44768" t="s">
        <v>223</v>
      </c>
      <c r="E44768">
        <v>0</v>
      </c>
      <c r="F44768" s="276">
        <v>49765</v>
      </c>
      <c r="I44768">
        <f>RCV!$X$604</f>
        <v>2860.1012373947428</v>
      </c>
      <c r="K44768">
        <v>0</v>
      </c>
      <c r="L44768" t="s">
        <v>16353</v>
      </c>
    </row>
    <row r="44769" spans="1:12">
      <c r="A44769" t="s">
        <v>3557</v>
      </c>
      <c r="B44769" t="s">
        <v>146</v>
      </c>
      <c r="E44769">
        <v>0</v>
      </c>
      <c r="F44769" s="276">
        <v>44651</v>
      </c>
      <c r="I44769">
        <f>RCV!$J$605</f>
        <v>0</v>
      </c>
      <c r="K44769">
        <v>0</v>
      </c>
      <c r="L44769" t="s">
        <v>16353</v>
      </c>
    </row>
    <row r="44770" spans="1:12">
      <c r="A44770" t="s">
        <v>3557</v>
      </c>
      <c r="B44770" t="s">
        <v>146</v>
      </c>
      <c r="E44770">
        <v>0</v>
      </c>
      <c r="F44770" s="276">
        <v>45016</v>
      </c>
      <c r="I44770">
        <f>RCV!$K$605</f>
        <v>0</v>
      </c>
      <c r="K44770">
        <v>0</v>
      </c>
      <c r="L44770" t="s">
        <v>16353</v>
      </c>
    </row>
    <row r="44771" spans="1:12">
      <c r="A44771" t="s">
        <v>3557</v>
      </c>
      <c r="B44771" t="s">
        <v>146</v>
      </c>
      <c r="E44771">
        <v>0</v>
      </c>
      <c r="F44771" s="276">
        <v>45382</v>
      </c>
      <c r="I44771">
        <f>RCV!$L$605</f>
        <v>0</v>
      </c>
      <c r="K44771">
        <v>0</v>
      </c>
      <c r="L44771" t="s">
        <v>16353</v>
      </c>
    </row>
    <row r="44772" spans="1:12">
      <c r="A44772" t="s">
        <v>3557</v>
      </c>
      <c r="B44772" t="s">
        <v>146</v>
      </c>
      <c r="E44772">
        <v>0</v>
      </c>
      <c r="F44772" s="276">
        <v>45747</v>
      </c>
      <c r="I44772">
        <f>RCV!$M$605</f>
        <v>0</v>
      </c>
      <c r="K44772">
        <v>0</v>
      </c>
      <c r="L44772" t="s">
        <v>16353</v>
      </c>
    </row>
    <row r="44773" spans="1:12">
      <c r="A44773" t="s">
        <v>3557</v>
      </c>
      <c r="B44773" t="s">
        <v>146</v>
      </c>
      <c r="E44773">
        <v>0</v>
      </c>
      <c r="F44773" s="276">
        <v>46112</v>
      </c>
      <c r="I44773">
        <f>RCV!$N$605</f>
        <v>34.597973373526379</v>
      </c>
      <c r="K44773">
        <v>0</v>
      </c>
      <c r="L44773" t="s">
        <v>16353</v>
      </c>
    </row>
    <row r="44774" spans="1:12">
      <c r="A44774" t="s">
        <v>3557</v>
      </c>
      <c r="B44774" t="s">
        <v>146</v>
      </c>
      <c r="E44774">
        <v>0</v>
      </c>
      <c r="F44774" s="276">
        <v>46477</v>
      </c>
      <c r="I44774">
        <f>RCV!$O$605</f>
        <v>108.94567215803544</v>
      </c>
      <c r="K44774">
        <v>0</v>
      </c>
      <c r="L44774" t="s">
        <v>16353</v>
      </c>
    </row>
    <row r="44775" spans="1:12">
      <c r="A44775" t="s">
        <v>3557</v>
      </c>
      <c r="B44775" t="s">
        <v>146</v>
      </c>
      <c r="E44775">
        <v>0</v>
      </c>
      <c r="F44775" s="276">
        <v>46843</v>
      </c>
      <c r="I44775">
        <f>RCV!$P$605</f>
        <v>187.08572140955408</v>
      </c>
      <c r="K44775">
        <v>0</v>
      </c>
      <c r="L44775" t="s">
        <v>16353</v>
      </c>
    </row>
    <row r="44776" spans="1:12">
      <c r="A44776" t="s">
        <v>3557</v>
      </c>
      <c r="B44776" t="s">
        <v>146</v>
      </c>
      <c r="E44776">
        <v>0</v>
      </c>
      <c r="F44776" s="276">
        <v>47208</v>
      </c>
      <c r="I44776">
        <f>RCV!$Q$605</f>
        <v>252.23431045632631</v>
      </c>
      <c r="K44776">
        <v>0</v>
      </c>
      <c r="L44776" t="s">
        <v>16353</v>
      </c>
    </row>
    <row r="44777" spans="1:12">
      <c r="A44777" t="s">
        <v>3557</v>
      </c>
      <c r="B44777" t="s">
        <v>146</v>
      </c>
      <c r="E44777">
        <v>0</v>
      </c>
      <c r="F44777" s="276">
        <v>47573</v>
      </c>
      <c r="I44777">
        <f>RCV!$R$605</f>
        <v>285.90529840804408</v>
      </c>
      <c r="K44777">
        <v>0</v>
      </c>
      <c r="L44777" t="s">
        <v>16353</v>
      </c>
    </row>
    <row r="44778" spans="1:12">
      <c r="A44778" t="s">
        <v>3557</v>
      </c>
      <c r="B44778" t="s">
        <v>146</v>
      </c>
      <c r="E44778">
        <v>0</v>
      </c>
      <c r="F44778" s="276">
        <v>47938</v>
      </c>
      <c r="I44778">
        <f>RCV!$S$605</f>
        <v>285.90529840804408</v>
      </c>
      <c r="K44778">
        <v>0</v>
      </c>
      <c r="L44778" t="s">
        <v>16353</v>
      </c>
    </row>
    <row r="44779" spans="1:12">
      <c r="A44779" t="s">
        <v>3557</v>
      </c>
      <c r="B44779" t="s">
        <v>146</v>
      </c>
      <c r="E44779">
        <v>0</v>
      </c>
      <c r="F44779" s="276">
        <v>48304</v>
      </c>
      <c r="I44779">
        <f>RCV!$T$605</f>
        <v>285.90529840804402</v>
      </c>
      <c r="K44779">
        <v>0</v>
      </c>
      <c r="L44779" t="s">
        <v>16353</v>
      </c>
    </row>
    <row r="44780" spans="1:12">
      <c r="A44780" t="s">
        <v>3557</v>
      </c>
      <c r="B44780" t="s">
        <v>146</v>
      </c>
      <c r="E44780">
        <v>0</v>
      </c>
      <c r="F44780" s="276">
        <v>48669</v>
      </c>
      <c r="I44780">
        <f>RCV!$U$605</f>
        <v>285.90529840804402</v>
      </c>
      <c r="K44780">
        <v>0</v>
      </c>
      <c r="L44780" t="s">
        <v>16353</v>
      </c>
    </row>
    <row r="44781" spans="1:12">
      <c r="A44781" t="s">
        <v>3557</v>
      </c>
      <c r="B44781" t="s">
        <v>146</v>
      </c>
      <c r="E44781">
        <v>0</v>
      </c>
      <c r="F44781" s="276">
        <v>49034</v>
      </c>
      <c r="I44781">
        <f>RCV!$V$605</f>
        <v>285.90529840804402</v>
      </c>
      <c r="K44781">
        <v>0</v>
      </c>
      <c r="L44781" t="s">
        <v>16353</v>
      </c>
    </row>
    <row r="44782" spans="1:12">
      <c r="A44782" t="s">
        <v>3557</v>
      </c>
      <c r="B44782" t="s">
        <v>146</v>
      </c>
      <c r="E44782">
        <v>0</v>
      </c>
      <c r="F44782" s="276">
        <v>49399</v>
      </c>
      <c r="I44782">
        <f>RCV!$W$605</f>
        <v>285.90529840804408</v>
      </c>
      <c r="K44782">
        <v>0</v>
      </c>
      <c r="L44782" t="s">
        <v>16353</v>
      </c>
    </row>
    <row r="44783" spans="1:12">
      <c r="A44783" t="s">
        <v>3557</v>
      </c>
      <c r="B44783" t="s">
        <v>146</v>
      </c>
      <c r="E44783">
        <v>0</v>
      </c>
      <c r="F44783" s="276">
        <v>49765</v>
      </c>
      <c r="I44783">
        <f>RCV!$X$605</f>
        <v>285.90529840804408</v>
      </c>
      <c r="K44783">
        <v>0</v>
      </c>
      <c r="L44783" t="s">
        <v>16353</v>
      </c>
    </row>
    <row r="44784" spans="1:12">
      <c r="A44784" t="s">
        <v>3557</v>
      </c>
      <c r="B44784" t="s">
        <v>13176</v>
      </c>
      <c r="E44784">
        <v>0</v>
      </c>
      <c r="F44784" s="276">
        <v>44651</v>
      </c>
      <c r="I44784">
        <f>RCV!$J$606</f>
        <v>0</v>
      </c>
      <c r="K44784">
        <v>0</v>
      </c>
      <c r="L44784" t="s">
        <v>16353</v>
      </c>
    </row>
    <row r="44785" spans="1:12">
      <c r="A44785" t="s">
        <v>3557</v>
      </c>
      <c r="B44785" t="s">
        <v>13176</v>
      </c>
      <c r="E44785">
        <v>0</v>
      </c>
      <c r="F44785" s="276">
        <v>45016</v>
      </c>
      <c r="I44785">
        <f>RCV!$K$606</f>
        <v>0</v>
      </c>
      <c r="K44785">
        <v>0</v>
      </c>
      <c r="L44785" t="s">
        <v>16353</v>
      </c>
    </row>
    <row r="44786" spans="1:12">
      <c r="A44786" t="s">
        <v>3557</v>
      </c>
      <c r="B44786" t="s">
        <v>13176</v>
      </c>
      <c r="E44786">
        <v>0</v>
      </c>
      <c r="F44786" s="276">
        <v>45382</v>
      </c>
      <c r="I44786">
        <f>RCV!$L$606</f>
        <v>0</v>
      </c>
      <c r="K44786">
        <v>0</v>
      </c>
      <c r="L44786" t="s">
        <v>16353</v>
      </c>
    </row>
    <row r="44787" spans="1:12">
      <c r="A44787" t="s">
        <v>3557</v>
      </c>
      <c r="B44787" t="s">
        <v>13176</v>
      </c>
      <c r="E44787">
        <v>0</v>
      </c>
      <c r="F44787" s="276">
        <v>45747</v>
      </c>
      <c r="I44787">
        <f>RCV!$M$606</f>
        <v>0</v>
      </c>
      <c r="K44787">
        <v>0</v>
      </c>
      <c r="L44787" t="s">
        <v>16353</v>
      </c>
    </row>
    <row r="44788" spans="1:12">
      <c r="A44788" t="s">
        <v>3557</v>
      </c>
      <c r="B44788" t="s">
        <v>13176</v>
      </c>
      <c r="E44788">
        <v>0</v>
      </c>
      <c r="F44788" s="276">
        <v>46112</v>
      </c>
      <c r="I44788">
        <f>RCV!$N$606</f>
        <v>41.061337649810184</v>
      </c>
      <c r="K44788">
        <v>0</v>
      </c>
      <c r="L44788" t="s">
        <v>16353</v>
      </c>
    </row>
    <row r="44789" spans="1:12">
      <c r="A44789" t="s">
        <v>3557</v>
      </c>
      <c r="B44789" t="s">
        <v>13176</v>
      </c>
      <c r="E44789">
        <v>0</v>
      </c>
      <c r="F44789" s="276">
        <v>46477</v>
      </c>
      <c r="I44789">
        <f>RCV!$O$606</f>
        <v>91.377573868767485</v>
      </c>
      <c r="K44789">
        <v>0</v>
      </c>
      <c r="L44789" t="s">
        <v>16353</v>
      </c>
    </row>
    <row r="44790" spans="1:12">
      <c r="A44790" t="s">
        <v>3557</v>
      </c>
      <c r="B44790" t="s">
        <v>13176</v>
      </c>
      <c r="E44790">
        <v>0</v>
      </c>
      <c r="F44790" s="276">
        <v>46843</v>
      </c>
      <c r="I44790">
        <f>RCV!$P$606</f>
        <v>141.79178527001088</v>
      </c>
      <c r="K44790">
        <v>0</v>
      </c>
      <c r="L44790" t="s">
        <v>16353</v>
      </c>
    </row>
    <row r="44791" spans="1:12">
      <c r="A44791" t="s">
        <v>3557</v>
      </c>
      <c r="B44791" t="s">
        <v>13176</v>
      </c>
      <c r="E44791">
        <v>0</v>
      </c>
      <c r="F44791" s="276">
        <v>47208</v>
      </c>
      <c r="I44791">
        <f>RCV!$Q$606</f>
        <v>166.76425890253091</v>
      </c>
      <c r="K44791">
        <v>0</v>
      </c>
      <c r="L44791" t="s">
        <v>16353</v>
      </c>
    </row>
    <row r="44792" spans="1:12">
      <c r="A44792" t="s">
        <v>3557</v>
      </c>
      <c r="B44792" t="s">
        <v>13176</v>
      </c>
      <c r="E44792">
        <v>0</v>
      </c>
      <c r="F44792" s="276">
        <v>47573</v>
      </c>
      <c r="I44792">
        <f>RCV!$R$606</f>
        <v>161.31791110343516</v>
      </c>
      <c r="K44792">
        <v>0</v>
      </c>
      <c r="L44792" t="s">
        <v>16353</v>
      </c>
    </row>
    <row r="44793" spans="1:12">
      <c r="A44793" t="s">
        <v>3557</v>
      </c>
      <c r="B44793" t="s">
        <v>13176</v>
      </c>
      <c r="E44793">
        <v>0</v>
      </c>
      <c r="F44793" s="276">
        <v>47938</v>
      </c>
      <c r="I44793">
        <f>RCV!$S$606</f>
        <v>161.31791110343516</v>
      </c>
      <c r="K44793">
        <v>0</v>
      </c>
      <c r="L44793" t="s">
        <v>16353</v>
      </c>
    </row>
    <row r="44794" spans="1:12">
      <c r="A44794" t="s">
        <v>3557</v>
      </c>
      <c r="B44794" t="s">
        <v>13176</v>
      </c>
      <c r="E44794">
        <v>0</v>
      </c>
      <c r="F44794" s="276">
        <v>48304</v>
      </c>
      <c r="I44794">
        <f>RCV!$T$606</f>
        <v>161.31791110343514</v>
      </c>
      <c r="K44794">
        <v>0</v>
      </c>
      <c r="L44794" t="s">
        <v>16353</v>
      </c>
    </row>
    <row r="44795" spans="1:12">
      <c r="A44795" t="s">
        <v>3557</v>
      </c>
      <c r="B44795" t="s">
        <v>13176</v>
      </c>
      <c r="E44795">
        <v>0</v>
      </c>
      <c r="F44795" s="276">
        <v>48669</v>
      </c>
      <c r="I44795">
        <f>RCV!$U$606</f>
        <v>161.31791110343514</v>
      </c>
      <c r="K44795">
        <v>0</v>
      </c>
      <c r="L44795" t="s">
        <v>16353</v>
      </c>
    </row>
    <row r="44796" spans="1:12">
      <c r="A44796" t="s">
        <v>3557</v>
      </c>
      <c r="B44796" t="s">
        <v>13176</v>
      </c>
      <c r="E44796">
        <v>0</v>
      </c>
      <c r="F44796" s="276">
        <v>49034</v>
      </c>
      <c r="I44796">
        <f>RCV!$V$606</f>
        <v>161.31791110343514</v>
      </c>
      <c r="K44796">
        <v>0</v>
      </c>
      <c r="L44796" t="s">
        <v>16353</v>
      </c>
    </row>
    <row r="44797" spans="1:12">
      <c r="A44797" t="s">
        <v>3557</v>
      </c>
      <c r="B44797" t="s">
        <v>13176</v>
      </c>
      <c r="E44797">
        <v>0</v>
      </c>
      <c r="F44797" s="276">
        <v>49399</v>
      </c>
      <c r="I44797">
        <f>RCV!$W$606</f>
        <v>161.31791110343514</v>
      </c>
      <c r="K44797">
        <v>0</v>
      </c>
      <c r="L44797" t="s">
        <v>16353</v>
      </c>
    </row>
    <row r="44798" spans="1:12">
      <c r="A44798" t="s">
        <v>3557</v>
      </c>
      <c r="B44798" t="s">
        <v>13176</v>
      </c>
      <c r="E44798">
        <v>0</v>
      </c>
      <c r="F44798" s="276">
        <v>49765</v>
      </c>
      <c r="I44798">
        <f>RCV!$X$606</f>
        <v>161.31791110343514</v>
      </c>
      <c r="K44798">
        <v>0</v>
      </c>
      <c r="L44798" t="s">
        <v>16353</v>
      </c>
    </row>
    <row r="44799" spans="1:12">
      <c r="A44799" t="s">
        <v>3557</v>
      </c>
      <c r="B44799" t="s">
        <v>13189</v>
      </c>
      <c r="E44799">
        <v>0</v>
      </c>
      <c r="F44799" s="276">
        <v>44651</v>
      </c>
      <c r="I44799">
        <f>RCV!$J$607</f>
        <v>0</v>
      </c>
      <c r="K44799">
        <v>0</v>
      </c>
      <c r="L44799" t="s">
        <v>16353</v>
      </c>
    </row>
    <row r="44800" spans="1:12">
      <c r="A44800" t="s">
        <v>3557</v>
      </c>
      <c r="B44800" t="s">
        <v>13189</v>
      </c>
      <c r="E44800">
        <v>0</v>
      </c>
      <c r="F44800" s="276">
        <v>45016</v>
      </c>
      <c r="I44800">
        <f>RCV!$K$607</f>
        <v>0</v>
      </c>
      <c r="K44800">
        <v>0</v>
      </c>
      <c r="L44800" t="s">
        <v>16353</v>
      </c>
    </row>
    <row r="44801" spans="1:12">
      <c r="A44801" t="s">
        <v>3557</v>
      </c>
      <c r="B44801" t="s">
        <v>13189</v>
      </c>
      <c r="E44801">
        <v>0</v>
      </c>
      <c r="F44801" s="276">
        <v>45382</v>
      </c>
      <c r="I44801">
        <f>RCV!$L$607</f>
        <v>0</v>
      </c>
      <c r="K44801">
        <v>0</v>
      </c>
      <c r="L44801" t="s">
        <v>16353</v>
      </c>
    </row>
    <row r="44802" spans="1:12">
      <c r="A44802" t="s">
        <v>3557</v>
      </c>
      <c r="B44802" t="s">
        <v>13189</v>
      </c>
      <c r="E44802">
        <v>0</v>
      </c>
      <c r="F44802" s="276">
        <v>45747</v>
      </c>
      <c r="I44802">
        <f>RCV!$M$607</f>
        <v>0</v>
      </c>
      <c r="K44802">
        <v>0</v>
      </c>
      <c r="L44802" t="s">
        <v>16353</v>
      </c>
    </row>
    <row r="44803" spans="1:12">
      <c r="A44803" t="s">
        <v>3557</v>
      </c>
      <c r="B44803" t="s">
        <v>13189</v>
      </c>
      <c r="E44803">
        <v>0</v>
      </c>
      <c r="F44803" s="276">
        <v>46112</v>
      </c>
      <c r="I44803">
        <f>RCV!$N$607</f>
        <v>0</v>
      </c>
      <c r="K44803">
        <v>0</v>
      </c>
      <c r="L44803" t="s">
        <v>16353</v>
      </c>
    </row>
    <row r="44804" spans="1:12">
      <c r="A44804" t="s">
        <v>3557</v>
      </c>
      <c r="B44804" t="s">
        <v>13189</v>
      </c>
      <c r="E44804">
        <v>0</v>
      </c>
      <c r="F44804" s="276">
        <v>46477</v>
      </c>
      <c r="I44804">
        <f>RCV!$O$607</f>
        <v>0</v>
      </c>
      <c r="K44804">
        <v>0</v>
      </c>
      <c r="L44804" t="s">
        <v>16353</v>
      </c>
    </row>
    <row r="44805" spans="1:12">
      <c r="A44805" t="s">
        <v>3557</v>
      </c>
      <c r="B44805" t="s">
        <v>13189</v>
      </c>
      <c r="E44805">
        <v>0</v>
      </c>
      <c r="F44805" s="276">
        <v>46843</v>
      </c>
      <c r="I44805">
        <f>RCV!$P$607</f>
        <v>0</v>
      </c>
      <c r="K44805">
        <v>0</v>
      </c>
      <c r="L44805" t="s">
        <v>16353</v>
      </c>
    </row>
    <row r="44806" spans="1:12">
      <c r="A44806" t="s">
        <v>3557</v>
      </c>
      <c r="B44806" t="s">
        <v>13189</v>
      </c>
      <c r="E44806">
        <v>0</v>
      </c>
      <c r="F44806" s="276">
        <v>47208</v>
      </c>
      <c r="I44806">
        <f>RCV!$Q$607</f>
        <v>0</v>
      </c>
      <c r="K44806">
        <v>0</v>
      </c>
      <c r="L44806" t="s">
        <v>16353</v>
      </c>
    </row>
    <row r="44807" spans="1:12">
      <c r="A44807" t="s">
        <v>3557</v>
      </c>
      <c r="B44807" t="s">
        <v>13189</v>
      </c>
      <c r="E44807">
        <v>0</v>
      </c>
      <c r="F44807" s="276">
        <v>47573</v>
      </c>
      <c r="I44807">
        <f>RCV!$R$607</f>
        <v>0</v>
      </c>
      <c r="K44807">
        <v>0</v>
      </c>
      <c r="L44807" t="s">
        <v>16353</v>
      </c>
    </row>
    <row r="44808" spans="1:12">
      <c r="A44808" t="s">
        <v>3557</v>
      </c>
      <c r="B44808" t="s">
        <v>13189</v>
      </c>
      <c r="E44808">
        <v>0</v>
      </c>
      <c r="F44808" s="276">
        <v>47938</v>
      </c>
      <c r="I44808">
        <f>RCV!$S$607</f>
        <v>0</v>
      </c>
      <c r="K44808">
        <v>0</v>
      </c>
      <c r="L44808" t="s">
        <v>16353</v>
      </c>
    </row>
    <row r="44809" spans="1:12">
      <c r="A44809" t="s">
        <v>3557</v>
      </c>
      <c r="B44809" t="s">
        <v>13189</v>
      </c>
      <c r="E44809">
        <v>0</v>
      </c>
      <c r="F44809" s="276">
        <v>48304</v>
      </c>
      <c r="I44809">
        <f>RCV!$T$607</f>
        <v>0</v>
      </c>
      <c r="K44809">
        <v>0</v>
      </c>
      <c r="L44809" t="s">
        <v>16353</v>
      </c>
    </row>
    <row r="44810" spans="1:12">
      <c r="A44810" t="s">
        <v>3557</v>
      </c>
      <c r="B44810" t="s">
        <v>13189</v>
      </c>
      <c r="E44810">
        <v>0</v>
      </c>
      <c r="F44810" s="276">
        <v>48669</v>
      </c>
      <c r="I44810">
        <f>RCV!$U$607</f>
        <v>0</v>
      </c>
      <c r="K44810">
        <v>0</v>
      </c>
      <c r="L44810" t="s">
        <v>16353</v>
      </c>
    </row>
    <row r="44811" spans="1:12">
      <c r="A44811" t="s">
        <v>3557</v>
      </c>
      <c r="B44811" t="s">
        <v>13189</v>
      </c>
      <c r="E44811">
        <v>0</v>
      </c>
      <c r="F44811" s="276">
        <v>49034</v>
      </c>
      <c r="I44811">
        <f>RCV!$V$607</f>
        <v>0</v>
      </c>
      <c r="K44811">
        <v>0</v>
      </c>
      <c r="L44811" t="s">
        <v>16353</v>
      </c>
    </row>
    <row r="44812" spans="1:12">
      <c r="A44812" t="s">
        <v>3557</v>
      </c>
      <c r="B44812" t="s">
        <v>13189</v>
      </c>
      <c r="E44812">
        <v>0</v>
      </c>
      <c r="F44812" s="276">
        <v>49399</v>
      </c>
      <c r="I44812">
        <f>RCV!$W$607</f>
        <v>0</v>
      </c>
      <c r="K44812">
        <v>0</v>
      </c>
      <c r="L44812" t="s">
        <v>16353</v>
      </c>
    </row>
    <row r="44813" spans="1:12">
      <c r="A44813" t="s">
        <v>3557</v>
      </c>
      <c r="B44813" t="s">
        <v>13189</v>
      </c>
      <c r="E44813">
        <v>0</v>
      </c>
      <c r="F44813" s="276">
        <v>49765</v>
      </c>
      <c r="I44813">
        <f>RCV!$X$607</f>
        <v>0</v>
      </c>
      <c r="K44813">
        <v>0</v>
      </c>
      <c r="L44813" t="s">
        <v>16353</v>
      </c>
    </row>
    <row r="44814" spans="1:12">
      <c r="A44814" t="s">
        <v>9589</v>
      </c>
      <c r="B44814" t="s">
        <v>219</v>
      </c>
      <c r="E44814">
        <v>0</v>
      </c>
      <c r="F44814" s="276">
        <v>44651</v>
      </c>
      <c r="I44814">
        <f>RCV!$J$618</f>
        <v>0</v>
      </c>
      <c r="K44814">
        <v>0</v>
      </c>
      <c r="L44814" t="s">
        <v>16354</v>
      </c>
    </row>
    <row r="44815" spans="1:12">
      <c r="A44815" t="s">
        <v>9589</v>
      </c>
      <c r="B44815" t="s">
        <v>219</v>
      </c>
      <c r="E44815">
        <v>0</v>
      </c>
      <c r="F44815" s="276">
        <v>45016</v>
      </c>
      <c r="I44815">
        <f>RCV!$K$618</f>
        <v>0</v>
      </c>
      <c r="K44815">
        <v>0</v>
      </c>
      <c r="L44815" t="s">
        <v>16354</v>
      </c>
    </row>
    <row r="44816" spans="1:12">
      <c r="A44816" t="s">
        <v>9589</v>
      </c>
      <c r="B44816" t="s">
        <v>219</v>
      </c>
      <c r="E44816">
        <v>0</v>
      </c>
      <c r="F44816" s="276">
        <v>45382</v>
      </c>
      <c r="I44816">
        <f>RCV!$L$618</f>
        <v>0</v>
      </c>
      <c r="K44816">
        <v>0</v>
      </c>
      <c r="L44816" t="s">
        <v>16354</v>
      </c>
    </row>
    <row r="44817" spans="1:12">
      <c r="A44817" t="s">
        <v>9589</v>
      </c>
      <c r="B44817" t="s">
        <v>219</v>
      </c>
      <c r="E44817">
        <v>0</v>
      </c>
      <c r="F44817" s="276">
        <v>45747</v>
      </c>
      <c r="I44817">
        <f>RCV!$M$618</f>
        <v>0</v>
      </c>
      <c r="K44817">
        <v>0</v>
      </c>
      <c r="L44817" t="s">
        <v>16354</v>
      </c>
    </row>
    <row r="44818" spans="1:12">
      <c r="A44818" t="s">
        <v>9589</v>
      </c>
      <c r="B44818" t="s">
        <v>219</v>
      </c>
      <c r="E44818">
        <v>0</v>
      </c>
      <c r="F44818" s="276">
        <v>46112</v>
      </c>
      <c r="I44818">
        <f>RCV!$N$618</f>
        <v>0</v>
      </c>
      <c r="K44818">
        <v>0</v>
      </c>
      <c r="L44818" t="s">
        <v>16354</v>
      </c>
    </row>
    <row r="44819" spans="1:12">
      <c r="A44819" t="s">
        <v>9589</v>
      </c>
      <c r="B44819" t="s">
        <v>219</v>
      </c>
      <c r="E44819">
        <v>0</v>
      </c>
      <c r="F44819" s="276">
        <v>46477</v>
      </c>
      <c r="I44819">
        <f>RCV!$O$618</f>
        <v>0.75841406081402307</v>
      </c>
      <c r="K44819">
        <v>0</v>
      </c>
      <c r="L44819" t="s">
        <v>16354</v>
      </c>
    </row>
    <row r="44820" spans="1:12">
      <c r="A44820" t="s">
        <v>9589</v>
      </c>
      <c r="B44820" t="s">
        <v>219</v>
      </c>
      <c r="E44820">
        <v>0</v>
      </c>
      <c r="F44820" s="276">
        <v>46843</v>
      </c>
      <c r="I44820">
        <f>RCV!$P$618</f>
        <v>1.7597824483690734</v>
      </c>
      <c r="K44820">
        <v>0</v>
      </c>
      <c r="L44820" t="s">
        <v>16354</v>
      </c>
    </row>
    <row r="44821" spans="1:12">
      <c r="A44821" t="s">
        <v>9589</v>
      </c>
      <c r="B44821" t="s">
        <v>219</v>
      </c>
      <c r="E44821">
        <v>0</v>
      </c>
      <c r="F44821" s="276">
        <v>47208</v>
      </c>
      <c r="I44821">
        <f>RCV!$Q$618</f>
        <v>2.7058395786362643</v>
      </c>
      <c r="K44821">
        <v>0</v>
      </c>
      <c r="L44821" t="s">
        <v>16354</v>
      </c>
    </row>
    <row r="44822" spans="1:12">
      <c r="A44822" t="s">
        <v>9589</v>
      </c>
      <c r="B44822" t="s">
        <v>219</v>
      </c>
      <c r="E44822">
        <v>0</v>
      </c>
      <c r="F44822" s="276">
        <v>47573</v>
      </c>
      <c r="I44822">
        <f>RCV!$R$618</f>
        <v>3.3739815187690625</v>
      </c>
      <c r="K44822">
        <v>0</v>
      </c>
      <c r="L44822" t="s">
        <v>16354</v>
      </c>
    </row>
    <row r="44823" spans="1:12">
      <c r="A44823" t="s">
        <v>9589</v>
      </c>
      <c r="B44823" t="s">
        <v>219</v>
      </c>
      <c r="E44823">
        <v>0</v>
      </c>
      <c r="F44823" s="276">
        <v>47938</v>
      </c>
      <c r="I44823">
        <f>RCV!$S$618</f>
        <v>2.6248331883611722</v>
      </c>
      <c r="K44823">
        <v>0</v>
      </c>
      <c r="L44823" t="s">
        <v>16354</v>
      </c>
    </row>
    <row r="44824" spans="1:12">
      <c r="A44824" t="s">
        <v>9589</v>
      </c>
      <c r="B44824" t="s">
        <v>219</v>
      </c>
      <c r="E44824">
        <v>0</v>
      </c>
      <c r="F44824" s="276">
        <v>48304</v>
      </c>
      <c r="I44824">
        <f>RCV!$T$618</f>
        <v>3.7228709763210186</v>
      </c>
      <c r="K44824">
        <v>0</v>
      </c>
      <c r="L44824" t="s">
        <v>16354</v>
      </c>
    </row>
    <row r="44825" spans="1:12">
      <c r="A44825" t="s">
        <v>9589</v>
      </c>
      <c r="B44825" t="s">
        <v>219</v>
      </c>
      <c r="E44825">
        <v>0</v>
      </c>
      <c r="F44825" s="276">
        <v>48669</v>
      </c>
      <c r="I44825">
        <f>RCV!$U$618</f>
        <v>3.827446003745782</v>
      </c>
      <c r="K44825">
        <v>0</v>
      </c>
      <c r="L44825" t="s">
        <v>16354</v>
      </c>
    </row>
    <row r="44826" spans="1:12">
      <c r="A44826" t="s">
        <v>9589</v>
      </c>
      <c r="B44826" t="s">
        <v>219</v>
      </c>
      <c r="E44826">
        <v>0</v>
      </c>
      <c r="F44826" s="276">
        <v>49034</v>
      </c>
      <c r="I44826">
        <f>RCV!$V$618</f>
        <v>3.8797335174581877</v>
      </c>
      <c r="K44826">
        <v>0</v>
      </c>
      <c r="L44826" t="s">
        <v>16354</v>
      </c>
    </row>
    <row r="44827" spans="1:12">
      <c r="A44827" t="s">
        <v>9589</v>
      </c>
      <c r="B44827" t="s">
        <v>219</v>
      </c>
      <c r="E44827">
        <v>0</v>
      </c>
      <c r="F44827" s="276">
        <v>49399</v>
      </c>
      <c r="I44827">
        <f>RCV!$W$618</f>
        <v>3.9843085448829276</v>
      </c>
      <c r="K44827">
        <v>0</v>
      </c>
      <c r="L44827" t="s">
        <v>16354</v>
      </c>
    </row>
    <row r="44828" spans="1:12">
      <c r="A44828" t="s">
        <v>9589</v>
      </c>
      <c r="B44828" t="s">
        <v>219</v>
      </c>
      <c r="E44828">
        <v>0</v>
      </c>
      <c r="F44828" s="276">
        <v>49765</v>
      </c>
      <c r="I44828">
        <f>RCV!$X$618</f>
        <v>0</v>
      </c>
      <c r="K44828">
        <v>0</v>
      </c>
      <c r="L44828" t="s">
        <v>16354</v>
      </c>
    </row>
    <row r="44829" spans="1:12">
      <c r="A44829" t="s">
        <v>9589</v>
      </c>
      <c r="B44829" t="s">
        <v>215</v>
      </c>
      <c r="E44829">
        <v>0</v>
      </c>
      <c r="F44829" s="276">
        <v>44651</v>
      </c>
      <c r="I44829">
        <f>RCV!$J$619</f>
        <v>0</v>
      </c>
      <c r="K44829">
        <v>0</v>
      </c>
      <c r="L44829" t="s">
        <v>16354</v>
      </c>
    </row>
    <row r="44830" spans="1:12">
      <c r="A44830" t="s">
        <v>9589</v>
      </c>
      <c r="B44830" t="s">
        <v>215</v>
      </c>
      <c r="E44830">
        <v>0</v>
      </c>
      <c r="F44830" s="276">
        <v>45016</v>
      </c>
      <c r="I44830">
        <f>RCV!$K$619</f>
        <v>0</v>
      </c>
      <c r="K44830">
        <v>0</v>
      </c>
      <c r="L44830" t="s">
        <v>16354</v>
      </c>
    </row>
    <row r="44831" spans="1:12">
      <c r="A44831" t="s">
        <v>9589</v>
      </c>
      <c r="B44831" t="s">
        <v>215</v>
      </c>
      <c r="E44831">
        <v>0</v>
      </c>
      <c r="F44831" s="276">
        <v>45382</v>
      </c>
      <c r="I44831">
        <f>RCV!$L$619</f>
        <v>0</v>
      </c>
      <c r="K44831">
        <v>0</v>
      </c>
      <c r="L44831" t="s">
        <v>16354</v>
      </c>
    </row>
    <row r="44832" spans="1:12">
      <c r="A44832" t="s">
        <v>9589</v>
      </c>
      <c r="B44832" t="s">
        <v>215</v>
      </c>
      <c r="E44832">
        <v>0</v>
      </c>
      <c r="F44832" s="276">
        <v>45747</v>
      </c>
      <c r="I44832">
        <f>RCV!$M$619</f>
        <v>0</v>
      </c>
      <c r="K44832">
        <v>0</v>
      </c>
      <c r="L44832" t="s">
        <v>16354</v>
      </c>
    </row>
    <row r="44833" spans="1:12">
      <c r="A44833" t="s">
        <v>9589</v>
      </c>
      <c r="B44833" t="s">
        <v>215</v>
      </c>
      <c r="E44833">
        <v>0</v>
      </c>
      <c r="F44833" s="276">
        <v>46112</v>
      </c>
      <c r="I44833">
        <f>RCV!$N$619</f>
        <v>0</v>
      </c>
      <c r="K44833">
        <v>0</v>
      </c>
      <c r="L44833" t="s">
        <v>16354</v>
      </c>
    </row>
    <row r="44834" spans="1:12">
      <c r="A44834" t="s">
        <v>9589</v>
      </c>
      <c r="B44834" t="s">
        <v>215</v>
      </c>
      <c r="E44834">
        <v>0</v>
      </c>
      <c r="F44834" s="276">
        <v>46477</v>
      </c>
      <c r="I44834">
        <f>RCV!$O$619</f>
        <v>4.9175196803257135</v>
      </c>
      <c r="K44834">
        <v>0</v>
      </c>
      <c r="L44834" t="s">
        <v>16354</v>
      </c>
    </row>
    <row r="44835" spans="1:12">
      <c r="A44835" t="s">
        <v>9589</v>
      </c>
      <c r="B44835" t="s">
        <v>215</v>
      </c>
      <c r="E44835">
        <v>0</v>
      </c>
      <c r="F44835" s="276">
        <v>46843</v>
      </c>
      <c r="I44835">
        <f>RCV!$P$619</f>
        <v>12.175036632240644</v>
      </c>
      <c r="K44835">
        <v>0</v>
      </c>
      <c r="L44835" t="s">
        <v>16354</v>
      </c>
    </row>
    <row r="44836" spans="1:12">
      <c r="A44836" t="s">
        <v>9589</v>
      </c>
      <c r="B44836" t="s">
        <v>215</v>
      </c>
      <c r="E44836">
        <v>0</v>
      </c>
      <c r="F44836" s="276">
        <v>47208</v>
      </c>
      <c r="I44836">
        <f>RCV!$Q$619</f>
        <v>21.525329350908457</v>
      </c>
      <c r="K44836">
        <v>0</v>
      </c>
      <c r="L44836" t="s">
        <v>16354</v>
      </c>
    </row>
    <row r="44837" spans="1:12">
      <c r="A44837" t="s">
        <v>9589</v>
      </c>
      <c r="B44837" t="s">
        <v>215</v>
      </c>
      <c r="E44837">
        <v>0</v>
      </c>
      <c r="F44837" s="276">
        <v>47573</v>
      </c>
      <c r="I44837">
        <f>RCV!$R$619</f>
        <v>32.060536229621619</v>
      </c>
      <c r="K44837">
        <v>0</v>
      </c>
      <c r="L44837" t="s">
        <v>16354</v>
      </c>
    </row>
    <row r="44838" spans="1:12">
      <c r="A44838" t="s">
        <v>9589</v>
      </c>
      <c r="B44838" t="s">
        <v>215</v>
      </c>
      <c r="E44838">
        <v>0</v>
      </c>
      <c r="F44838" s="276">
        <v>47938</v>
      </c>
      <c r="I44838">
        <f>RCV!$S$619</f>
        <v>30.923429768832591</v>
      </c>
      <c r="K44838">
        <v>0</v>
      </c>
      <c r="L44838" t="s">
        <v>16354</v>
      </c>
    </row>
    <row r="44839" spans="1:12">
      <c r="A44839" t="s">
        <v>9589</v>
      </c>
      <c r="B44839" t="s">
        <v>215</v>
      </c>
      <c r="E44839">
        <v>0</v>
      </c>
      <c r="F44839" s="276">
        <v>48304</v>
      </c>
      <c r="I44839">
        <f>RCV!$T$619</f>
        <v>43.859525887268454</v>
      </c>
      <c r="K44839">
        <v>0</v>
      </c>
      <c r="L44839" t="s">
        <v>16354</v>
      </c>
    </row>
    <row r="44840" spans="1:12">
      <c r="A44840" t="s">
        <v>9589</v>
      </c>
      <c r="B44840" t="s">
        <v>215</v>
      </c>
      <c r="E44840">
        <v>0</v>
      </c>
      <c r="F44840" s="276">
        <v>48669</v>
      </c>
      <c r="I44840">
        <f>RCV!$U$619</f>
        <v>45.091535041405393</v>
      </c>
      <c r="K44840">
        <v>0</v>
      </c>
      <c r="L44840" t="s">
        <v>16354</v>
      </c>
    </row>
    <row r="44841" spans="1:12">
      <c r="A44841" t="s">
        <v>9589</v>
      </c>
      <c r="B44841" t="s">
        <v>215</v>
      </c>
      <c r="E44841">
        <v>0</v>
      </c>
      <c r="F44841" s="276">
        <v>49034</v>
      </c>
      <c r="I44841">
        <f>RCV!$V$619</f>
        <v>45.707539618474144</v>
      </c>
      <c r="K44841">
        <v>0</v>
      </c>
      <c r="L44841" t="s">
        <v>16354</v>
      </c>
    </row>
    <row r="44842" spans="1:12">
      <c r="A44842" t="s">
        <v>9589</v>
      </c>
      <c r="B44842" t="s">
        <v>215</v>
      </c>
      <c r="E44842">
        <v>0</v>
      </c>
      <c r="F44842" s="276">
        <v>49399</v>
      </c>
      <c r="I44842">
        <f>RCV!$W$619</f>
        <v>46.939548772610799</v>
      </c>
      <c r="K44842">
        <v>0</v>
      </c>
      <c r="L44842" t="s">
        <v>16354</v>
      </c>
    </row>
    <row r="44843" spans="1:12">
      <c r="A44843" t="s">
        <v>9589</v>
      </c>
      <c r="B44843" t="s">
        <v>215</v>
      </c>
      <c r="E44843">
        <v>0</v>
      </c>
      <c r="F44843" s="276">
        <v>49765</v>
      </c>
      <c r="I44843">
        <f>RCV!$X$619</f>
        <v>0</v>
      </c>
      <c r="K44843">
        <v>0</v>
      </c>
      <c r="L44843" t="s">
        <v>16354</v>
      </c>
    </row>
    <row r="44844" spans="1:12">
      <c r="A44844" t="s">
        <v>9589</v>
      </c>
      <c r="B44844" t="s">
        <v>223</v>
      </c>
      <c r="E44844">
        <v>0</v>
      </c>
      <c r="F44844" s="276">
        <v>44651</v>
      </c>
      <c r="I44844">
        <f>RCV!$J$620</f>
        <v>0</v>
      </c>
      <c r="K44844">
        <v>0</v>
      </c>
      <c r="L44844" t="s">
        <v>16354</v>
      </c>
    </row>
    <row r="44845" spans="1:12">
      <c r="A44845" t="s">
        <v>9589</v>
      </c>
      <c r="B44845" t="s">
        <v>223</v>
      </c>
      <c r="E44845">
        <v>0</v>
      </c>
      <c r="F44845" s="276">
        <v>45016</v>
      </c>
      <c r="I44845">
        <f>RCV!$K$620</f>
        <v>0</v>
      </c>
      <c r="K44845">
        <v>0</v>
      </c>
      <c r="L44845" t="s">
        <v>16354</v>
      </c>
    </row>
    <row r="44846" spans="1:12">
      <c r="A44846" t="s">
        <v>9589</v>
      </c>
      <c r="B44846" t="s">
        <v>223</v>
      </c>
      <c r="E44846">
        <v>0</v>
      </c>
      <c r="F44846" s="276">
        <v>45382</v>
      </c>
      <c r="I44846">
        <f>RCV!$L$620</f>
        <v>0</v>
      </c>
      <c r="K44846">
        <v>0</v>
      </c>
      <c r="L44846" t="s">
        <v>16354</v>
      </c>
    </row>
    <row r="44847" spans="1:12">
      <c r="A44847" t="s">
        <v>9589</v>
      </c>
      <c r="B44847" t="s">
        <v>223</v>
      </c>
      <c r="E44847">
        <v>0</v>
      </c>
      <c r="F44847" s="276">
        <v>45747</v>
      </c>
      <c r="I44847">
        <f>RCV!$M$620</f>
        <v>0</v>
      </c>
      <c r="K44847">
        <v>0</v>
      </c>
      <c r="L44847" t="s">
        <v>16354</v>
      </c>
    </row>
    <row r="44848" spans="1:12">
      <c r="A44848" t="s">
        <v>9589</v>
      </c>
      <c r="B44848" t="s">
        <v>223</v>
      </c>
      <c r="E44848">
        <v>0</v>
      </c>
      <c r="F44848" s="276">
        <v>46112</v>
      </c>
      <c r="I44848">
        <f>RCV!$N$620</f>
        <v>0</v>
      </c>
      <c r="K44848">
        <v>0</v>
      </c>
      <c r="L44848" t="s">
        <v>16354</v>
      </c>
    </row>
    <row r="44849" spans="1:12">
      <c r="A44849" t="s">
        <v>9589</v>
      </c>
      <c r="B44849" t="s">
        <v>223</v>
      </c>
      <c r="E44849">
        <v>0</v>
      </c>
      <c r="F44849" s="276">
        <v>46477</v>
      </c>
      <c r="I44849">
        <f>RCV!$O$620</f>
        <v>8.7789641002889294</v>
      </c>
      <c r="K44849">
        <v>0</v>
      </c>
      <c r="L44849" t="s">
        <v>16354</v>
      </c>
    </row>
    <row r="44850" spans="1:12">
      <c r="A44850" t="s">
        <v>9589</v>
      </c>
      <c r="B44850" t="s">
        <v>223</v>
      </c>
      <c r="E44850">
        <v>0</v>
      </c>
      <c r="F44850" s="276">
        <v>46843</v>
      </c>
      <c r="I44850">
        <f>RCV!$P$620</f>
        <v>23.015377910330237</v>
      </c>
      <c r="K44850">
        <v>0</v>
      </c>
      <c r="L44850" t="s">
        <v>16354</v>
      </c>
    </row>
    <row r="44851" spans="1:12">
      <c r="A44851" t="s">
        <v>9589</v>
      </c>
      <c r="B44851" t="s">
        <v>223</v>
      </c>
      <c r="E44851">
        <v>0</v>
      </c>
      <c r="F44851" s="276">
        <v>47208</v>
      </c>
      <c r="I44851">
        <f>RCV!$Q$620</f>
        <v>39.418290193565213</v>
      </c>
      <c r="K44851">
        <v>0</v>
      </c>
      <c r="L44851" t="s">
        <v>16354</v>
      </c>
    </row>
    <row r="44852" spans="1:12">
      <c r="A44852" t="s">
        <v>9589</v>
      </c>
      <c r="B44852" t="s">
        <v>223</v>
      </c>
      <c r="E44852">
        <v>0</v>
      </c>
      <c r="F44852" s="276">
        <v>47573</v>
      </c>
      <c r="I44852">
        <f>RCV!$R$620</f>
        <v>57.354663826170807</v>
      </c>
      <c r="K44852">
        <v>0</v>
      </c>
      <c r="L44852" t="s">
        <v>16354</v>
      </c>
    </row>
    <row r="44853" spans="1:12">
      <c r="A44853" t="s">
        <v>9589</v>
      </c>
      <c r="B44853" t="s">
        <v>223</v>
      </c>
      <c r="E44853">
        <v>0</v>
      </c>
      <c r="F44853" s="276">
        <v>47938</v>
      </c>
      <c r="I44853">
        <f>RCV!$S$620</f>
        <v>48.620752494824202</v>
      </c>
      <c r="K44853">
        <v>0</v>
      </c>
      <c r="L44853" t="s">
        <v>16354</v>
      </c>
    </row>
    <row r="44854" spans="1:12">
      <c r="A44854" t="s">
        <v>9589</v>
      </c>
      <c r="B44854" t="s">
        <v>223</v>
      </c>
      <c r="E44854">
        <v>0</v>
      </c>
      <c r="F44854" s="276">
        <v>48304</v>
      </c>
      <c r="I44854">
        <f>RCV!$T$620</f>
        <v>68.960111108196742</v>
      </c>
      <c r="K44854">
        <v>0</v>
      </c>
      <c r="L44854" t="s">
        <v>16354</v>
      </c>
    </row>
    <row r="44855" spans="1:12">
      <c r="A44855" t="s">
        <v>9589</v>
      </c>
      <c r="B44855" t="s">
        <v>223</v>
      </c>
      <c r="E44855">
        <v>0</v>
      </c>
      <c r="F44855" s="276">
        <v>48669</v>
      </c>
      <c r="I44855">
        <f>RCV!$U$620</f>
        <v>70.897192880899198</v>
      </c>
      <c r="K44855">
        <v>0</v>
      </c>
      <c r="L44855" t="s">
        <v>16354</v>
      </c>
    </row>
    <row r="44856" spans="1:12">
      <c r="A44856" t="s">
        <v>9589</v>
      </c>
      <c r="B44856" t="s">
        <v>223</v>
      </c>
      <c r="E44856">
        <v>0</v>
      </c>
      <c r="F44856" s="276">
        <v>49034</v>
      </c>
      <c r="I44856">
        <f>RCV!$V$620</f>
        <v>71.865733767250859</v>
      </c>
      <c r="K44856">
        <v>0</v>
      </c>
      <c r="L44856" t="s">
        <v>16354</v>
      </c>
    </row>
    <row r="44857" spans="1:12">
      <c r="A44857" t="s">
        <v>9589</v>
      </c>
      <c r="B44857" t="s">
        <v>223</v>
      </c>
      <c r="E44857">
        <v>0</v>
      </c>
      <c r="F44857" s="276">
        <v>49399</v>
      </c>
      <c r="I44857">
        <f>RCV!$W$620</f>
        <v>73.80281553995286</v>
      </c>
      <c r="K44857">
        <v>0</v>
      </c>
      <c r="L44857" t="s">
        <v>16354</v>
      </c>
    </row>
    <row r="44858" spans="1:12">
      <c r="A44858" t="s">
        <v>9589</v>
      </c>
      <c r="B44858" t="s">
        <v>223</v>
      </c>
      <c r="E44858">
        <v>0</v>
      </c>
      <c r="F44858" s="276">
        <v>49765</v>
      </c>
      <c r="I44858">
        <f>RCV!$X$620</f>
        <v>0</v>
      </c>
      <c r="K44858">
        <v>0</v>
      </c>
      <c r="L44858" t="s">
        <v>16354</v>
      </c>
    </row>
    <row r="44859" spans="1:12">
      <c r="A44859" t="s">
        <v>9589</v>
      </c>
      <c r="B44859" t="s">
        <v>146</v>
      </c>
      <c r="E44859">
        <v>0</v>
      </c>
      <c r="F44859" s="276">
        <v>44651</v>
      </c>
      <c r="I44859">
        <f>RCV!$J$621</f>
        <v>0</v>
      </c>
      <c r="K44859">
        <v>0</v>
      </c>
      <c r="L44859" t="s">
        <v>16354</v>
      </c>
    </row>
    <row r="44860" spans="1:12">
      <c r="A44860" t="s">
        <v>9589</v>
      </c>
      <c r="B44860" t="s">
        <v>146</v>
      </c>
      <c r="E44860">
        <v>0</v>
      </c>
      <c r="F44860" s="276">
        <v>45016</v>
      </c>
      <c r="I44860">
        <f>RCV!$K$621</f>
        <v>0</v>
      </c>
      <c r="K44860">
        <v>0</v>
      </c>
      <c r="L44860" t="s">
        <v>16354</v>
      </c>
    </row>
    <row r="44861" spans="1:12">
      <c r="A44861" t="s">
        <v>9589</v>
      </c>
      <c r="B44861" t="s">
        <v>146</v>
      </c>
      <c r="E44861">
        <v>0</v>
      </c>
      <c r="F44861" s="276">
        <v>45382</v>
      </c>
      <c r="I44861">
        <f>RCV!$L$621</f>
        <v>0</v>
      </c>
      <c r="K44861">
        <v>0</v>
      </c>
      <c r="L44861" t="s">
        <v>16354</v>
      </c>
    </row>
    <row r="44862" spans="1:12">
      <c r="A44862" t="s">
        <v>9589</v>
      </c>
      <c r="B44862" t="s">
        <v>146</v>
      </c>
      <c r="E44862">
        <v>0</v>
      </c>
      <c r="F44862" s="276">
        <v>45747</v>
      </c>
      <c r="I44862">
        <f>RCV!$M$621</f>
        <v>0</v>
      </c>
      <c r="K44862">
        <v>0</v>
      </c>
      <c r="L44862" t="s">
        <v>16354</v>
      </c>
    </row>
    <row r="44863" spans="1:12">
      <c r="A44863" t="s">
        <v>9589</v>
      </c>
      <c r="B44863" t="s">
        <v>146</v>
      </c>
      <c r="E44863">
        <v>0</v>
      </c>
      <c r="F44863" s="276">
        <v>46112</v>
      </c>
      <c r="I44863">
        <f>RCV!$N$621</f>
        <v>0</v>
      </c>
      <c r="K44863">
        <v>0</v>
      </c>
      <c r="L44863" t="s">
        <v>16354</v>
      </c>
    </row>
    <row r="44864" spans="1:12">
      <c r="A44864" t="s">
        <v>9589</v>
      </c>
      <c r="B44864" t="s">
        <v>146</v>
      </c>
      <c r="E44864">
        <v>0</v>
      </c>
      <c r="F44864" s="276">
        <v>46477</v>
      </c>
      <c r="I44864">
        <f>RCV!$O$621</f>
        <v>0.7615537654179626</v>
      </c>
      <c r="K44864">
        <v>0</v>
      </c>
      <c r="L44864" t="s">
        <v>16354</v>
      </c>
    </row>
    <row r="44865" spans="1:12">
      <c r="A44865" t="s">
        <v>9589</v>
      </c>
      <c r="B44865" t="s">
        <v>146</v>
      </c>
      <c r="E44865">
        <v>0</v>
      </c>
      <c r="F44865" s="276">
        <v>46843</v>
      </c>
      <c r="I44865">
        <f>RCV!$P$621</f>
        <v>2.4423310182397047</v>
      </c>
      <c r="K44865">
        <v>0</v>
      </c>
      <c r="L44865" t="s">
        <v>16354</v>
      </c>
    </row>
    <row r="44866" spans="1:12">
      <c r="A44866" t="s">
        <v>9589</v>
      </c>
      <c r="B44866" t="s">
        <v>146</v>
      </c>
      <c r="E44866">
        <v>0</v>
      </c>
      <c r="F44866" s="276">
        <v>47208</v>
      </c>
      <c r="I44866">
        <f>RCV!$Q$621</f>
        <v>4.295432411638294</v>
      </c>
      <c r="K44866">
        <v>0</v>
      </c>
      <c r="L44866" t="s">
        <v>16354</v>
      </c>
    </row>
    <row r="44867" spans="1:12">
      <c r="A44867" t="s">
        <v>9589</v>
      </c>
      <c r="B44867" t="s">
        <v>146</v>
      </c>
      <c r="E44867">
        <v>0</v>
      </c>
      <c r="F44867" s="276">
        <v>47573</v>
      </c>
      <c r="I44867">
        <f>RCV!$R$621</f>
        <v>5.910807410625651</v>
      </c>
      <c r="K44867">
        <v>0</v>
      </c>
      <c r="L44867" t="s">
        <v>16354</v>
      </c>
    </row>
    <row r="44868" spans="1:12">
      <c r="A44868" t="s">
        <v>9589</v>
      </c>
      <c r="B44868" t="s">
        <v>146</v>
      </c>
      <c r="E44868">
        <v>0</v>
      </c>
      <c r="F44868" s="276">
        <v>47938</v>
      </c>
      <c r="I44868">
        <f>RCV!$S$621</f>
        <v>4.8602932543460167</v>
      </c>
      <c r="K44868">
        <v>0</v>
      </c>
      <c r="L44868" t="s">
        <v>16354</v>
      </c>
    </row>
    <row r="44869" spans="1:12">
      <c r="A44869" t="s">
        <v>9589</v>
      </c>
      <c r="B44869" t="s">
        <v>146</v>
      </c>
      <c r="E44869">
        <v>0</v>
      </c>
      <c r="F44869" s="276">
        <v>48304</v>
      </c>
      <c r="I44869">
        <f>RCV!$T$621</f>
        <v>6.8934836595505136</v>
      </c>
      <c r="K44869">
        <v>0</v>
      </c>
      <c r="L44869" t="s">
        <v>16354</v>
      </c>
    </row>
    <row r="44870" spans="1:12">
      <c r="A44870" t="s">
        <v>9589</v>
      </c>
      <c r="B44870" t="s">
        <v>146</v>
      </c>
      <c r="E44870">
        <v>0</v>
      </c>
      <c r="F44870" s="276">
        <v>48669</v>
      </c>
      <c r="I44870">
        <f>RCV!$U$621</f>
        <v>7.0871208409985904</v>
      </c>
      <c r="K44870">
        <v>0</v>
      </c>
      <c r="L44870" t="s">
        <v>16354</v>
      </c>
    </row>
    <row r="44871" spans="1:12">
      <c r="A44871" t="s">
        <v>9589</v>
      </c>
      <c r="B44871" t="s">
        <v>146</v>
      </c>
      <c r="E44871">
        <v>0</v>
      </c>
      <c r="F44871" s="276">
        <v>49034</v>
      </c>
      <c r="I44871">
        <f>RCV!$V$621</f>
        <v>7.1839394317226732</v>
      </c>
      <c r="K44871">
        <v>0</v>
      </c>
      <c r="L44871" t="s">
        <v>16354</v>
      </c>
    </row>
    <row r="44872" spans="1:12">
      <c r="A44872" t="s">
        <v>9589</v>
      </c>
      <c r="B44872" t="s">
        <v>146</v>
      </c>
      <c r="E44872">
        <v>0</v>
      </c>
      <c r="F44872" s="276">
        <v>49399</v>
      </c>
      <c r="I44872">
        <f>RCV!$W$621</f>
        <v>7.3775766131707057</v>
      </c>
      <c r="K44872">
        <v>0</v>
      </c>
      <c r="L44872" t="s">
        <v>16354</v>
      </c>
    </row>
    <row r="44873" spans="1:12">
      <c r="A44873" t="s">
        <v>9589</v>
      </c>
      <c r="B44873" t="s">
        <v>146</v>
      </c>
      <c r="E44873">
        <v>0</v>
      </c>
      <c r="F44873" s="276">
        <v>49765</v>
      </c>
      <c r="I44873">
        <f>RCV!$X$621</f>
        <v>0</v>
      </c>
      <c r="K44873">
        <v>0</v>
      </c>
      <c r="L44873" t="s">
        <v>16354</v>
      </c>
    </row>
    <row r="44874" spans="1:12">
      <c r="A44874" t="s">
        <v>9589</v>
      </c>
      <c r="B44874" t="s">
        <v>13176</v>
      </c>
      <c r="E44874">
        <v>0</v>
      </c>
      <c r="F44874" s="276">
        <v>44651</v>
      </c>
      <c r="I44874">
        <f>RCV!$J$622</f>
        <v>0</v>
      </c>
      <c r="K44874">
        <v>0</v>
      </c>
      <c r="L44874" t="s">
        <v>16354</v>
      </c>
    </row>
    <row r="44875" spans="1:12">
      <c r="A44875" t="s">
        <v>9589</v>
      </c>
      <c r="B44875" t="s">
        <v>13176</v>
      </c>
      <c r="E44875">
        <v>0</v>
      </c>
      <c r="F44875" s="276">
        <v>45016</v>
      </c>
      <c r="I44875">
        <f>RCV!$K$622</f>
        <v>0</v>
      </c>
      <c r="K44875">
        <v>0</v>
      </c>
      <c r="L44875" t="s">
        <v>16354</v>
      </c>
    </row>
    <row r="44876" spans="1:12">
      <c r="A44876" t="s">
        <v>9589</v>
      </c>
      <c r="B44876" t="s">
        <v>13176</v>
      </c>
      <c r="E44876">
        <v>0</v>
      </c>
      <c r="F44876" s="276">
        <v>45382</v>
      </c>
      <c r="I44876">
        <f>RCV!$L$622</f>
        <v>0</v>
      </c>
      <c r="K44876">
        <v>0</v>
      </c>
      <c r="L44876" t="s">
        <v>16354</v>
      </c>
    </row>
    <row r="44877" spans="1:12">
      <c r="A44877" t="s">
        <v>9589</v>
      </c>
      <c r="B44877" t="s">
        <v>13176</v>
      </c>
      <c r="E44877">
        <v>0</v>
      </c>
      <c r="F44877" s="276">
        <v>45747</v>
      </c>
      <c r="I44877">
        <f>RCV!$M$622</f>
        <v>0</v>
      </c>
      <c r="K44877">
        <v>0</v>
      </c>
      <c r="L44877" t="s">
        <v>16354</v>
      </c>
    </row>
    <row r="44878" spans="1:12">
      <c r="A44878" t="s">
        <v>9589</v>
      </c>
      <c r="B44878" t="s">
        <v>13176</v>
      </c>
      <c r="E44878">
        <v>0</v>
      </c>
      <c r="F44878" s="276">
        <v>46112</v>
      </c>
      <c r="I44878">
        <f>RCV!$N$622</f>
        <v>0</v>
      </c>
      <c r="K44878">
        <v>0</v>
      </c>
      <c r="L44878" t="s">
        <v>16354</v>
      </c>
    </row>
    <row r="44879" spans="1:12">
      <c r="A44879" t="s">
        <v>9589</v>
      </c>
      <c r="B44879" t="s">
        <v>13176</v>
      </c>
      <c r="E44879">
        <v>0</v>
      </c>
      <c r="F44879" s="276">
        <v>46477</v>
      </c>
      <c r="I44879">
        <f>RCV!$O$622</f>
        <v>0.90382219682956177</v>
      </c>
      <c r="K44879">
        <v>0</v>
      </c>
      <c r="L44879" t="s">
        <v>16354</v>
      </c>
    </row>
    <row r="44880" spans="1:12">
      <c r="A44880" t="s">
        <v>9589</v>
      </c>
      <c r="B44880" t="s">
        <v>13176</v>
      </c>
      <c r="E44880">
        <v>0</v>
      </c>
      <c r="F44880" s="276">
        <v>46843</v>
      </c>
      <c r="I44880">
        <f>RCV!$P$622</f>
        <v>2.0484914968209704</v>
      </c>
      <c r="K44880">
        <v>0</v>
      </c>
      <c r="L44880" t="s">
        <v>16354</v>
      </c>
    </row>
    <row r="44881" spans="1:12">
      <c r="A44881" t="s">
        <v>9589</v>
      </c>
      <c r="B44881" t="s">
        <v>13176</v>
      </c>
      <c r="E44881">
        <v>0</v>
      </c>
      <c r="F44881" s="276">
        <v>47208</v>
      </c>
      <c r="I44881">
        <f>RCV!$Q$622</f>
        <v>3.2554971355593718</v>
      </c>
      <c r="K44881">
        <v>0</v>
      </c>
      <c r="L44881" t="s">
        <v>16354</v>
      </c>
    </row>
    <row r="44882" spans="1:12">
      <c r="A44882" t="s">
        <v>9589</v>
      </c>
      <c r="B44882" t="s">
        <v>13176</v>
      </c>
      <c r="E44882">
        <v>0</v>
      </c>
      <c r="F44882" s="276">
        <v>47573</v>
      </c>
      <c r="I44882">
        <f>RCV!$R$622</f>
        <v>3.9079196464798458</v>
      </c>
      <c r="K44882">
        <v>0</v>
      </c>
      <c r="L44882" t="s">
        <v>16354</v>
      </c>
    </row>
    <row r="44883" spans="1:12">
      <c r="A44883" t="s">
        <v>9589</v>
      </c>
      <c r="B44883" t="s">
        <v>13176</v>
      </c>
      <c r="E44883">
        <v>0</v>
      </c>
      <c r="F44883" s="276">
        <v>47938</v>
      </c>
      <c r="I44883">
        <f>RCV!$S$622</f>
        <v>2.7423498602751208</v>
      </c>
      <c r="K44883">
        <v>0</v>
      </c>
      <c r="L44883" t="s">
        <v>16354</v>
      </c>
    </row>
    <row r="44884" spans="1:12">
      <c r="A44884" t="s">
        <v>9589</v>
      </c>
      <c r="B44884" t="s">
        <v>13176</v>
      </c>
      <c r="E44884">
        <v>0</v>
      </c>
      <c r="F44884" s="276">
        <v>48304</v>
      </c>
      <c r="I44884">
        <f>RCV!$T$622</f>
        <v>3.8895480089957815</v>
      </c>
      <c r="K44884">
        <v>0</v>
      </c>
      <c r="L44884" t="s">
        <v>16354</v>
      </c>
    </row>
    <row r="44885" spans="1:12">
      <c r="A44885" t="s">
        <v>9589</v>
      </c>
      <c r="B44885" t="s">
        <v>13176</v>
      </c>
      <c r="E44885">
        <v>0</v>
      </c>
      <c r="F44885" s="276">
        <v>48669</v>
      </c>
      <c r="I44885">
        <f>RCV!$U$622</f>
        <v>3.9988049755406232</v>
      </c>
      <c r="K44885">
        <v>0</v>
      </c>
      <c r="L44885" t="s">
        <v>16354</v>
      </c>
    </row>
    <row r="44886" spans="1:12">
      <c r="A44886" t="s">
        <v>9589</v>
      </c>
      <c r="B44886" t="s">
        <v>13176</v>
      </c>
      <c r="E44886">
        <v>0</v>
      </c>
      <c r="F44886" s="276">
        <v>49034</v>
      </c>
      <c r="I44886">
        <f>RCV!$V$622</f>
        <v>4.0534334588130694</v>
      </c>
      <c r="K44886">
        <v>0</v>
      </c>
      <c r="L44886" t="s">
        <v>16354</v>
      </c>
    </row>
    <row r="44887" spans="1:12">
      <c r="A44887" t="s">
        <v>9589</v>
      </c>
      <c r="B44887" t="s">
        <v>13176</v>
      </c>
      <c r="E44887">
        <v>0</v>
      </c>
      <c r="F44887" s="276">
        <v>49399</v>
      </c>
      <c r="I44887">
        <f>RCV!$W$622</f>
        <v>4.1626904253578854</v>
      </c>
      <c r="K44887">
        <v>0</v>
      </c>
      <c r="L44887" t="s">
        <v>16354</v>
      </c>
    </row>
    <row r="44888" spans="1:12">
      <c r="A44888" t="s">
        <v>9589</v>
      </c>
      <c r="B44888" t="s">
        <v>13176</v>
      </c>
      <c r="E44888">
        <v>0</v>
      </c>
      <c r="F44888" s="276">
        <v>49765</v>
      </c>
      <c r="I44888">
        <f>RCV!$X$622</f>
        <v>0</v>
      </c>
      <c r="K44888">
        <v>0</v>
      </c>
      <c r="L44888" t="s">
        <v>16354</v>
      </c>
    </row>
    <row r="44889" spans="1:12">
      <c r="A44889" t="s">
        <v>9589</v>
      </c>
      <c r="B44889" t="s">
        <v>13189</v>
      </c>
      <c r="E44889">
        <v>0</v>
      </c>
      <c r="F44889" s="276">
        <v>44651</v>
      </c>
      <c r="I44889">
        <f>RCV!$J$623</f>
        <v>0</v>
      </c>
      <c r="K44889">
        <v>0</v>
      </c>
      <c r="L44889" t="s">
        <v>16354</v>
      </c>
    </row>
    <row r="44890" spans="1:12">
      <c r="A44890" t="s">
        <v>9589</v>
      </c>
      <c r="B44890" t="s">
        <v>13189</v>
      </c>
      <c r="E44890">
        <v>0</v>
      </c>
      <c r="F44890" s="276">
        <v>45016</v>
      </c>
      <c r="I44890">
        <f>RCV!$K$623</f>
        <v>0</v>
      </c>
      <c r="K44890">
        <v>0</v>
      </c>
      <c r="L44890" t="s">
        <v>16354</v>
      </c>
    </row>
    <row r="44891" spans="1:12">
      <c r="A44891" t="s">
        <v>9589</v>
      </c>
      <c r="B44891" t="s">
        <v>13189</v>
      </c>
      <c r="E44891">
        <v>0</v>
      </c>
      <c r="F44891" s="276">
        <v>45382</v>
      </c>
      <c r="I44891">
        <f>RCV!$L$623</f>
        <v>0</v>
      </c>
      <c r="K44891">
        <v>0</v>
      </c>
      <c r="L44891" t="s">
        <v>16354</v>
      </c>
    </row>
    <row r="44892" spans="1:12">
      <c r="A44892" t="s">
        <v>9589</v>
      </c>
      <c r="B44892" t="s">
        <v>13189</v>
      </c>
      <c r="E44892">
        <v>0</v>
      </c>
      <c r="F44892" s="276">
        <v>45747</v>
      </c>
      <c r="I44892">
        <f>RCV!$M$623</f>
        <v>0</v>
      </c>
      <c r="K44892">
        <v>0</v>
      </c>
      <c r="L44892" t="s">
        <v>16354</v>
      </c>
    </row>
    <row r="44893" spans="1:12">
      <c r="A44893" t="s">
        <v>9589</v>
      </c>
      <c r="B44893" t="s">
        <v>13189</v>
      </c>
      <c r="E44893">
        <v>0</v>
      </c>
      <c r="F44893" s="276">
        <v>46112</v>
      </c>
      <c r="I44893">
        <f>RCV!$N$623</f>
        <v>0</v>
      </c>
      <c r="K44893">
        <v>0</v>
      </c>
      <c r="L44893" t="s">
        <v>16354</v>
      </c>
    </row>
    <row r="44894" spans="1:12">
      <c r="A44894" t="s">
        <v>9589</v>
      </c>
      <c r="B44894" t="s">
        <v>13189</v>
      </c>
      <c r="E44894">
        <v>0</v>
      </c>
      <c r="F44894" s="276">
        <v>46477</v>
      </c>
      <c r="I44894">
        <f>RCV!$O$623</f>
        <v>0</v>
      </c>
      <c r="K44894">
        <v>0</v>
      </c>
      <c r="L44894" t="s">
        <v>16354</v>
      </c>
    </row>
    <row r="44895" spans="1:12">
      <c r="A44895" t="s">
        <v>9589</v>
      </c>
      <c r="B44895" t="s">
        <v>13189</v>
      </c>
      <c r="E44895">
        <v>0</v>
      </c>
      <c r="F44895" s="276">
        <v>46843</v>
      </c>
      <c r="I44895">
        <f>RCV!$P$623</f>
        <v>0</v>
      </c>
      <c r="K44895">
        <v>0</v>
      </c>
      <c r="L44895" t="s">
        <v>16354</v>
      </c>
    </row>
    <row r="44896" spans="1:12">
      <c r="A44896" t="s">
        <v>9589</v>
      </c>
      <c r="B44896" t="s">
        <v>13189</v>
      </c>
      <c r="E44896">
        <v>0</v>
      </c>
      <c r="F44896" s="276">
        <v>47208</v>
      </c>
      <c r="I44896">
        <f>RCV!$Q$623</f>
        <v>0</v>
      </c>
      <c r="K44896">
        <v>0</v>
      </c>
      <c r="L44896" t="s">
        <v>16354</v>
      </c>
    </row>
    <row r="44897" spans="1:12">
      <c r="A44897" t="s">
        <v>9589</v>
      </c>
      <c r="B44897" t="s">
        <v>13189</v>
      </c>
      <c r="E44897">
        <v>0</v>
      </c>
      <c r="F44897" s="276">
        <v>47573</v>
      </c>
      <c r="I44897">
        <f>RCV!$R$623</f>
        <v>0</v>
      </c>
      <c r="K44897">
        <v>0</v>
      </c>
      <c r="L44897" t="s">
        <v>16354</v>
      </c>
    </row>
    <row r="44898" spans="1:12">
      <c r="A44898" t="s">
        <v>9589</v>
      </c>
      <c r="B44898" t="s">
        <v>13189</v>
      </c>
      <c r="E44898">
        <v>0</v>
      </c>
      <c r="F44898" s="276">
        <v>47938</v>
      </c>
      <c r="I44898">
        <f>RCV!$S$623</f>
        <v>0</v>
      </c>
      <c r="K44898">
        <v>0</v>
      </c>
      <c r="L44898" t="s">
        <v>16354</v>
      </c>
    </row>
    <row r="44899" spans="1:12">
      <c r="A44899" t="s">
        <v>9589</v>
      </c>
      <c r="B44899" t="s">
        <v>13189</v>
      </c>
      <c r="E44899">
        <v>0</v>
      </c>
      <c r="F44899" s="276">
        <v>48304</v>
      </c>
      <c r="I44899">
        <f>RCV!$T$623</f>
        <v>0</v>
      </c>
      <c r="K44899">
        <v>0</v>
      </c>
      <c r="L44899" t="s">
        <v>16354</v>
      </c>
    </row>
    <row r="44900" spans="1:12">
      <c r="A44900" t="s">
        <v>9589</v>
      </c>
      <c r="B44900" t="s">
        <v>13189</v>
      </c>
      <c r="E44900">
        <v>0</v>
      </c>
      <c r="F44900" s="276">
        <v>48669</v>
      </c>
      <c r="I44900">
        <f>RCV!$U$623</f>
        <v>0</v>
      </c>
      <c r="K44900">
        <v>0</v>
      </c>
      <c r="L44900" t="s">
        <v>16354</v>
      </c>
    </row>
    <row r="44901" spans="1:12">
      <c r="A44901" t="s">
        <v>9589</v>
      </c>
      <c r="B44901" t="s">
        <v>13189</v>
      </c>
      <c r="E44901">
        <v>0</v>
      </c>
      <c r="F44901" s="276">
        <v>49034</v>
      </c>
      <c r="I44901">
        <f>RCV!$V$623</f>
        <v>0</v>
      </c>
      <c r="K44901">
        <v>0</v>
      </c>
      <c r="L44901" t="s">
        <v>16354</v>
      </c>
    </row>
    <row r="44902" spans="1:12">
      <c r="A44902" t="s">
        <v>9589</v>
      </c>
      <c r="B44902" t="s">
        <v>13189</v>
      </c>
      <c r="E44902">
        <v>0</v>
      </c>
      <c r="F44902" s="276">
        <v>49399</v>
      </c>
      <c r="I44902">
        <f>RCV!$W$623</f>
        <v>0</v>
      </c>
      <c r="K44902">
        <v>0</v>
      </c>
      <c r="L44902" t="s">
        <v>16354</v>
      </c>
    </row>
    <row r="44903" spans="1:12">
      <c r="A44903" t="s">
        <v>9589</v>
      </c>
      <c r="B44903" t="s">
        <v>13189</v>
      </c>
      <c r="E44903">
        <v>0</v>
      </c>
      <c r="F44903" s="276">
        <v>49765</v>
      </c>
      <c r="I44903">
        <f>RCV!$X$623</f>
        <v>0</v>
      </c>
      <c r="K44903">
        <v>0</v>
      </c>
      <c r="L44903" t="s">
        <v>16354</v>
      </c>
    </row>
    <row r="44904" spans="1:12">
      <c r="A44904" t="s">
        <v>9596</v>
      </c>
      <c r="B44904" t="s">
        <v>219</v>
      </c>
      <c r="E44904">
        <v>0</v>
      </c>
      <c r="F44904" s="276">
        <v>44651</v>
      </c>
      <c r="I44904">
        <f>RCV!$J$640</f>
        <v>0</v>
      </c>
      <c r="K44904">
        <v>0</v>
      </c>
      <c r="L44904" t="s">
        <v>16355</v>
      </c>
    </row>
    <row r="44905" spans="1:12">
      <c r="A44905" t="s">
        <v>9596</v>
      </c>
      <c r="B44905" t="s">
        <v>219</v>
      </c>
      <c r="E44905">
        <v>0</v>
      </c>
      <c r="F44905" s="276">
        <v>45016</v>
      </c>
      <c r="I44905">
        <f>RCV!$K$640</f>
        <v>0</v>
      </c>
      <c r="K44905">
        <v>0</v>
      </c>
      <c r="L44905" t="s">
        <v>16355</v>
      </c>
    </row>
    <row r="44906" spans="1:12">
      <c r="A44906" t="s">
        <v>9596</v>
      </c>
      <c r="B44906" t="s">
        <v>219</v>
      </c>
      <c r="E44906">
        <v>0</v>
      </c>
      <c r="F44906" s="276">
        <v>45382</v>
      </c>
      <c r="I44906">
        <f>RCV!$L$640</f>
        <v>0</v>
      </c>
      <c r="K44906">
        <v>0</v>
      </c>
      <c r="L44906" t="s">
        <v>16355</v>
      </c>
    </row>
    <row r="44907" spans="1:12">
      <c r="A44907" t="s">
        <v>9596</v>
      </c>
      <c r="B44907" t="s">
        <v>219</v>
      </c>
      <c r="E44907">
        <v>0</v>
      </c>
      <c r="F44907" s="276">
        <v>45747</v>
      </c>
      <c r="I44907">
        <f>RCV!$M$640</f>
        <v>0</v>
      </c>
      <c r="K44907">
        <v>0</v>
      </c>
      <c r="L44907" t="s">
        <v>16355</v>
      </c>
    </row>
    <row r="44908" spans="1:12">
      <c r="A44908" t="s">
        <v>9596</v>
      </c>
      <c r="B44908" t="s">
        <v>219</v>
      </c>
      <c r="E44908">
        <v>0</v>
      </c>
      <c r="F44908" s="276">
        <v>46112</v>
      </c>
      <c r="I44908">
        <f>RCV!$N$640</f>
        <v>0.83263992412313781</v>
      </c>
      <c r="K44908">
        <v>0</v>
      </c>
      <c r="L44908" t="s">
        <v>16355</v>
      </c>
    </row>
    <row r="44909" spans="1:12">
      <c r="A44909" t="s">
        <v>9596</v>
      </c>
      <c r="B44909" t="s">
        <v>219</v>
      </c>
      <c r="E44909">
        <v>0</v>
      </c>
      <c r="F44909" s="276">
        <v>46477</v>
      </c>
      <c r="I44909">
        <f>RCV!$O$640</f>
        <v>1.122008936974785</v>
      </c>
      <c r="K44909">
        <v>0</v>
      </c>
      <c r="L44909" t="s">
        <v>16355</v>
      </c>
    </row>
    <row r="44910" spans="1:12">
      <c r="A44910" t="s">
        <v>9596</v>
      </c>
      <c r="B44910" t="s">
        <v>219</v>
      </c>
      <c r="E44910">
        <v>0</v>
      </c>
      <c r="F44910" s="276">
        <v>46843</v>
      </c>
      <c r="I44910">
        <f>RCV!$P$640</f>
        <v>1.0739163434050458</v>
      </c>
      <c r="K44910">
        <v>0</v>
      </c>
      <c r="L44910" t="s">
        <v>16355</v>
      </c>
    </row>
    <row r="44911" spans="1:12">
      <c r="A44911" t="s">
        <v>9596</v>
      </c>
      <c r="B44911" t="s">
        <v>219</v>
      </c>
      <c r="E44911">
        <v>0</v>
      </c>
      <c r="F44911" s="276">
        <v>47208</v>
      </c>
      <c r="I44911">
        <f>RCV!$Q$640</f>
        <v>0.79955716655692821</v>
      </c>
      <c r="K44911">
        <v>0</v>
      </c>
      <c r="L44911" t="s">
        <v>16355</v>
      </c>
    </row>
    <row r="44912" spans="1:12">
      <c r="A44912" t="s">
        <v>9596</v>
      </c>
      <c r="B44912" t="s">
        <v>219</v>
      </c>
      <c r="E44912">
        <v>0</v>
      </c>
      <c r="F44912" s="276">
        <v>47573</v>
      </c>
      <c r="I44912">
        <f>RCV!$R$640</f>
        <v>0.43417691252069468</v>
      </c>
      <c r="K44912">
        <v>0</v>
      </c>
      <c r="L44912" t="s">
        <v>16355</v>
      </c>
    </row>
    <row r="44913" spans="1:12">
      <c r="A44913" t="s">
        <v>9596</v>
      </c>
      <c r="B44913" t="s">
        <v>219</v>
      </c>
      <c r="E44913">
        <v>0</v>
      </c>
      <c r="F44913" s="276">
        <v>47938</v>
      </c>
      <c r="I44913">
        <f>RCV!$S$640</f>
        <v>0</v>
      </c>
      <c r="K44913">
        <v>0</v>
      </c>
      <c r="L44913" t="s">
        <v>16355</v>
      </c>
    </row>
    <row r="44914" spans="1:12">
      <c r="A44914" t="s">
        <v>9596</v>
      </c>
      <c r="B44914" t="s">
        <v>219</v>
      </c>
      <c r="E44914">
        <v>0</v>
      </c>
      <c r="F44914" s="276">
        <v>48304</v>
      </c>
      <c r="I44914">
        <f>RCV!$T$640</f>
        <v>0</v>
      </c>
      <c r="K44914">
        <v>0</v>
      </c>
      <c r="L44914" t="s">
        <v>16355</v>
      </c>
    </row>
    <row r="44915" spans="1:12">
      <c r="A44915" t="s">
        <v>9596</v>
      </c>
      <c r="B44915" t="s">
        <v>219</v>
      </c>
      <c r="E44915">
        <v>0</v>
      </c>
      <c r="F44915" s="276">
        <v>48669</v>
      </c>
      <c r="I44915">
        <f>RCV!$U$640</f>
        <v>0</v>
      </c>
      <c r="K44915">
        <v>0</v>
      </c>
      <c r="L44915" t="s">
        <v>16355</v>
      </c>
    </row>
    <row r="44916" spans="1:12">
      <c r="A44916" t="s">
        <v>9596</v>
      </c>
      <c r="B44916" t="s">
        <v>219</v>
      </c>
      <c r="E44916">
        <v>0</v>
      </c>
      <c r="F44916" s="276">
        <v>49034</v>
      </c>
      <c r="I44916">
        <f>RCV!$V$640</f>
        <v>0</v>
      </c>
      <c r="K44916">
        <v>0</v>
      </c>
      <c r="L44916" t="s">
        <v>16355</v>
      </c>
    </row>
    <row r="44917" spans="1:12">
      <c r="A44917" t="s">
        <v>9596</v>
      </c>
      <c r="B44917" t="s">
        <v>219</v>
      </c>
      <c r="E44917">
        <v>0</v>
      </c>
      <c r="F44917" s="276">
        <v>49399</v>
      </c>
      <c r="I44917">
        <f>RCV!$W$640</f>
        <v>0</v>
      </c>
      <c r="K44917">
        <v>0</v>
      </c>
      <c r="L44917" t="s">
        <v>16355</v>
      </c>
    </row>
    <row r="44918" spans="1:12">
      <c r="A44918" t="s">
        <v>9596</v>
      </c>
      <c r="B44918" t="s">
        <v>219</v>
      </c>
      <c r="E44918">
        <v>0</v>
      </c>
      <c r="F44918" s="276">
        <v>49765</v>
      </c>
      <c r="I44918">
        <f>RCV!$X$640</f>
        <v>0</v>
      </c>
      <c r="K44918">
        <v>0</v>
      </c>
      <c r="L44918" t="s">
        <v>16355</v>
      </c>
    </row>
    <row r="44919" spans="1:12">
      <c r="A44919" t="s">
        <v>9596</v>
      </c>
      <c r="B44919" t="s">
        <v>215</v>
      </c>
      <c r="E44919">
        <v>0</v>
      </c>
      <c r="F44919" s="276">
        <v>44651</v>
      </c>
      <c r="I44919">
        <f>RCV!$J$641</f>
        <v>0</v>
      </c>
      <c r="K44919">
        <v>0</v>
      </c>
      <c r="L44919" t="s">
        <v>16355</v>
      </c>
    </row>
    <row r="44920" spans="1:12">
      <c r="A44920" t="s">
        <v>9596</v>
      </c>
      <c r="B44920" t="s">
        <v>215</v>
      </c>
      <c r="E44920">
        <v>0</v>
      </c>
      <c r="F44920" s="276">
        <v>45016</v>
      </c>
      <c r="I44920">
        <f>RCV!$K$641</f>
        <v>0</v>
      </c>
      <c r="K44920">
        <v>0</v>
      </c>
      <c r="L44920" t="s">
        <v>16355</v>
      </c>
    </row>
    <row r="44921" spans="1:12">
      <c r="A44921" t="s">
        <v>9596</v>
      </c>
      <c r="B44921" t="s">
        <v>215</v>
      </c>
      <c r="E44921">
        <v>0</v>
      </c>
      <c r="F44921" s="276">
        <v>45382</v>
      </c>
      <c r="I44921">
        <f>RCV!$L$641</f>
        <v>0</v>
      </c>
      <c r="K44921">
        <v>0</v>
      </c>
      <c r="L44921" t="s">
        <v>16355</v>
      </c>
    </row>
    <row r="44922" spans="1:12">
      <c r="A44922" t="s">
        <v>9596</v>
      </c>
      <c r="B44922" t="s">
        <v>215</v>
      </c>
      <c r="E44922">
        <v>0</v>
      </c>
      <c r="F44922" s="276">
        <v>45747</v>
      </c>
      <c r="I44922">
        <f>RCV!$M$641</f>
        <v>0</v>
      </c>
      <c r="K44922">
        <v>0</v>
      </c>
      <c r="L44922" t="s">
        <v>16355</v>
      </c>
    </row>
    <row r="44923" spans="1:12">
      <c r="A44923" t="s">
        <v>9596</v>
      </c>
      <c r="B44923" t="s">
        <v>215</v>
      </c>
      <c r="E44923">
        <v>0</v>
      </c>
      <c r="F44923" s="276">
        <v>46112</v>
      </c>
      <c r="I44923">
        <f>RCV!$N$641</f>
        <v>4.6775173635966416</v>
      </c>
      <c r="K44923">
        <v>0</v>
      </c>
      <c r="L44923" t="s">
        <v>16355</v>
      </c>
    </row>
    <row r="44924" spans="1:12">
      <c r="A44924" t="s">
        <v>9596</v>
      </c>
      <c r="B44924" t="s">
        <v>215</v>
      </c>
      <c r="E44924">
        <v>0</v>
      </c>
      <c r="F44924" s="276">
        <v>46477</v>
      </c>
      <c r="I44924">
        <f>RCV!$O$641</f>
        <v>7.0047217842663656</v>
      </c>
      <c r="K44924">
        <v>0</v>
      </c>
      <c r="L44924" t="s">
        <v>16355</v>
      </c>
    </row>
    <row r="44925" spans="1:12">
      <c r="A44925" t="s">
        <v>9596</v>
      </c>
      <c r="B44925" t="s">
        <v>215</v>
      </c>
      <c r="E44925">
        <v>0</v>
      </c>
      <c r="F44925" s="276">
        <v>46843</v>
      </c>
      <c r="I44925">
        <f>RCV!$P$641</f>
        <v>9.0317014061482492</v>
      </c>
      <c r="K44925">
        <v>0</v>
      </c>
      <c r="L44925" t="s">
        <v>16355</v>
      </c>
    </row>
    <row r="44926" spans="1:12">
      <c r="A44926" t="s">
        <v>9596</v>
      </c>
      <c r="B44926" t="s">
        <v>215</v>
      </c>
      <c r="E44926">
        <v>0</v>
      </c>
      <c r="F44926" s="276">
        <v>47208</v>
      </c>
      <c r="I44926">
        <f>RCV!$Q$641</f>
        <v>10.342590767470007</v>
      </c>
      <c r="K44926">
        <v>0</v>
      </c>
      <c r="L44926" t="s">
        <v>16355</v>
      </c>
    </row>
    <row r="44927" spans="1:12">
      <c r="A44927" t="s">
        <v>9596</v>
      </c>
      <c r="B44927" t="s">
        <v>215</v>
      </c>
      <c r="E44927">
        <v>0</v>
      </c>
      <c r="F44927" s="276">
        <v>47573</v>
      </c>
      <c r="I44927">
        <f>RCV!$R$641</f>
        <v>11.373806560793794</v>
      </c>
      <c r="K44927">
        <v>0</v>
      </c>
      <c r="L44927" t="s">
        <v>16355</v>
      </c>
    </row>
    <row r="44928" spans="1:12">
      <c r="A44928" t="s">
        <v>9596</v>
      </c>
      <c r="B44928" t="s">
        <v>215</v>
      </c>
      <c r="E44928">
        <v>0</v>
      </c>
      <c r="F44928" s="276">
        <v>47938</v>
      </c>
      <c r="I44928">
        <f>RCV!$S$641</f>
        <v>0</v>
      </c>
      <c r="K44928">
        <v>0</v>
      </c>
      <c r="L44928" t="s">
        <v>16355</v>
      </c>
    </row>
    <row r="44929" spans="1:12">
      <c r="A44929" t="s">
        <v>9596</v>
      </c>
      <c r="B44929" t="s">
        <v>215</v>
      </c>
      <c r="E44929">
        <v>0</v>
      </c>
      <c r="F44929" s="276">
        <v>48304</v>
      </c>
      <c r="I44929">
        <f>RCV!$T$641</f>
        <v>0</v>
      </c>
      <c r="K44929">
        <v>0</v>
      </c>
      <c r="L44929" t="s">
        <v>16355</v>
      </c>
    </row>
    <row r="44930" spans="1:12">
      <c r="A44930" t="s">
        <v>9596</v>
      </c>
      <c r="B44930" t="s">
        <v>215</v>
      </c>
      <c r="E44930">
        <v>0</v>
      </c>
      <c r="F44930" s="276">
        <v>48669</v>
      </c>
      <c r="I44930">
        <f>RCV!$U$641</f>
        <v>0</v>
      </c>
      <c r="K44930">
        <v>0</v>
      </c>
      <c r="L44930" t="s">
        <v>16355</v>
      </c>
    </row>
    <row r="44931" spans="1:12">
      <c r="A44931" t="s">
        <v>9596</v>
      </c>
      <c r="B44931" t="s">
        <v>215</v>
      </c>
      <c r="E44931">
        <v>0</v>
      </c>
      <c r="F44931" s="276">
        <v>49034</v>
      </c>
      <c r="I44931">
        <f>RCV!$V$641</f>
        <v>0</v>
      </c>
      <c r="K44931">
        <v>0</v>
      </c>
      <c r="L44931" t="s">
        <v>16355</v>
      </c>
    </row>
    <row r="44932" spans="1:12">
      <c r="A44932" t="s">
        <v>9596</v>
      </c>
      <c r="B44932" t="s">
        <v>215</v>
      </c>
      <c r="E44932">
        <v>0</v>
      </c>
      <c r="F44932" s="276">
        <v>49399</v>
      </c>
      <c r="I44932">
        <f>RCV!$W$641</f>
        <v>0</v>
      </c>
      <c r="K44932">
        <v>0</v>
      </c>
      <c r="L44932" t="s">
        <v>16355</v>
      </c>
    </row>
    <row r="44933" spans="1:12">
      <c r="A44933" t="s">
        <v>9596</v>
      </c>
      <c r="B44933" t="s">
        <v>215</v>
      </c>
      <c r="E44933">
        <v>0</v>
      </c>
      <c r="F44933" s="276">
        <v>49765</v>
      </c>
      <c r="I44933">
        <f>RCV!$X$641</f>
        <v>0</v>
      </c>
      <c r="K44933">
        <v>0</v>
      </c>
      <c r="L44933" t="s">
        <v>16355</v>
      </c>
    </row>
    <row r="44934" spans="1:12">
      <c r="A44934" t="s">
        <v>9596</v>
      </c>
      <c r="B44934" t="s">
        <v>223</v>
      </c>
      <c r="E44934">
        <v>0</v>
      </c>
      <c r="F44934" s="276">
        <v>44651</v>
      </c>
      <c r="I44934">
        <f>RCV!$J$642</f>
        <v>0</v>
      </c>
      <c r="K44934">
        <v>0</v>
      </c>
      <c r="L44934" t="s">
        <v>16355</v>
      </c>
    </row>
    <row r="44935" spans="1:12">
      <c r="A44935" t="s">
        <v>9596</v>
      </c>
      <c r="B44935" t="s">
        <v>223</v>
      </c>
      <c r="E44935">
        <v>0</v>
      </c>
      <c r="F44935" s="276">
        <v>45016</v>
      </c>
      <c r="I44935">
        <f>RCV!$K$642</f>
        <v>0</v>
      </c>
      <c r="K44935">
        <v>0</v>
      </c>
      <c r="L44935" t="s">
        <v>16355</v>
      </c>
    </row>
    <row r="44936" spans="1:12">
      <c r="A44936" t="s">
        <v>9596</v>
      </c>
      <c r="B44936" t="s">
        <v>223</v>
      </c>
      <c r="E44936">
        <v>0</v>
      </c>
      <c r="F44936" s="276">
        <v>45382</v>
      </c>
      <c r="I44936">
        <f>RCV!$L$642</f>
        <v>0</v>
      </c>
      <c r="K44936">
        <v>0</v>
      </c>
      <c r="L44936" t="s">
        <v>16355</v>
      </c>
    </row>
    <row r="44937" spans="1:12">
      <c r="A44937" t="s">
        <v>9596</v>
      </c>
      <c r="B44937" t="s">
        <v>223</v>
      </c>
      <c r="E44937">
        <v>0</v>
      </c>
      <c r="F44937" s="276">
        <v>45747</v>
      </c>
      <c r="I44937">
        <f>RCV!$M$642</f>
        <v>0</v>
      </c>
      <c r="K44937">
        <v>0</v>
      </c>
      <c r="L44937" t="s">
        <v>16355</v>
      </c>
    </row>
    <row r="44938" spans="1:12">
      <c r="A44938" t="s">
        <v>9596</v>
      </c>
      <c r="B44938" t="s">
        <v>223</v>
      </c>
      <c r="E44938">
        <v>0</v>
      </c>
      <c r="F44938" s="276">
        <v>46112</v>
      </c>
      <c r="I44938">
        <f>RCV!$N$642</f>
        <v>9.6381599182096398</v>
      </c>
      <c r="K44938">
        <v>0</v>
      </c>
      <c r="L44938" t="s">
        <v>16355</v>
      </c>
    </row>
    <row r="44939" spans="1:12">
      <c r="A44939" t="s">
        <v>9596</v>
      </c>
      <c r="B44939" t="s">
        <v>223</v>
      </c>
      <c r="E44939">
        <v>0</v>
      </c>
      <c r="F44939" s="276">
        <v>46477</v>
      </c>
      <c r="I44939">
        <f>RCV!$O$642</f>
        <v>15.896023926242693</v>
      </c>
      <c r="K44939">
        <v>0</v>
      </c>
      <c r="L44939" t="s">
        <v>16355</v>
      </c>
    </row>
    <row r="44940" spans="1:12">
      <c r="A44940" t="s">
        <v>9596</v>
      </c>
      <c r="B44940" t="s">
        <v>223</v>
      </c>
      <c r="E44940">
        <v>0</v>
      </c>
      <c r="F44940" s="276">
        <v>46843</v>
      </c>
      <c r="I44940">
        <f>RCV!$P$642</f>
        <v>18.457673495409846</v>
      </c>
      <c r="K44940">
        <v>0</v>
      </c>
      <c r="L44940" t="s">
        <v>16355</v>
      </c>
    </row>
    <row r="44941" spans="1:12">
      <c r="A44941" t="s">
        <v>9596</v>
      </c>
      <c r="B44941" t="s">
        <v>223</v>
      </c>
      <c r="E44941">
        <v>0</v>
      </c>
      <c r="F44941" s="276">
        <v>47208</v>
      </c>
      <c r="I44941">
        <f>RCV!$Q$642</f>
        <v>20.623891727644171</v>
      </c>
      <c r="K44941">
        <v>0</v>
      </c>
      <c r="L44941" t="s">
        <v>16355</v>
      </c>
    </row>
    <row r="44942" spans="1:12">
      <c r="A44942" t="s">
        <v>9596</v>
      </c>
      <c r="B44942" t="s">
        <v>223</v>
      </c>
      <c r="E44942">
        <v>0</v>
      </c>
      <c r="F44942" s="276">
        <v>47573</v>
      </c>
      <c r="I44942">
        <f>RCV!$R$642</f>
        <v>13.536474727356536</v>
      </c>
      <c r="K44942">
        <v>0</v>
      </c>
      <c r="L44942" t="s">
        <v>16355</v>
      </c>
    </row>
    <row r="44943" spans="1:12">
      <c r="A44943" t="s">
        <v>9596</v>
      </c>
      <c r="B44943" t="s">
        <v>223</v>
      </c>
      <c r="E44943">
        <v>0</v>
      </c>
      <c r="F44943" s="276">
        <v>47938</v>
      </c>
      <c r="I44943">
        <f>RCV!$S$642</f>
        <v>0</v>
      </c>
      <c r="K44943">
        <v>0</v>
      </c>
      <c r="L44943" t="s">
        <v>16355</v>
      </c>
    </row>
    <row r="44944" spans="1:12">
      <c r="A44944" t="s">
        <v>9596</v>
      </c>
      <c r="B44944" t="s">
        <v>223</v>
      </c>
      <c r="E44944">
        <v>0</v>
      </c>
      <c r="F44944" s="276">
        <v>48304</v>
      </c>
      <c r="I44944">
        <f>RCV!$T$642</f>
        <v>0</v>
      </c>
      <c r="K44944">
        <v>0</v>
      </c>
      <c r="L44944" t="s">
        <v>16355</v>
      </c>
    </row>
    <row r="44945" spans="1:12">
      <c r="A44945" t="s">
        <v>9596</v>
      </c>
      <c r="B44945" t="s">
        <v>223</v>
      </c>
      <c r="E44945">
        <v>0</v>
      </c>
      <c r="F44945" s="276">
        <v>48669</v>
      </c>
      <c r="I44945">
        <f>RCV!$U$642</f>
        <v>0</v>
      </c>
      <c r="K44945">
        <v>0</v>
      </c>
      <c r="L44945" t="s">
        <v>16355</v>
      </c>
    </row>
    <row r="44946" spans="1:12">
      <c r="A44946" t="s">
        <v>9596</v>
      </c>
      <c r="B44946" t="s">
        <v>223</v>
      </c>
      <c r="E44946">
        <v>0</v>
      </c>
      <c r="F44946" s="276">
        <v>49034</v>
      </c>
      <c r="I44946">
        <f>RCV!$V$642</f>
        <v>0</v>
      </c>
      <c r="K44946">
        <v>0</v>
      </c>
      <c r="L44946" t="s">
        <v>16355</v>
      </c>
    </row>
    <row r="44947" spans="1:12">
      <c r="A44947" t="s">
        <v>9596</v>
      </c>
      <c r="B44947" t="s">
        <v>223</v>
      </c>
      <c r="E44947">
        <v>0</v>
      </c>
      <c r="F44947" s="276">
        <v>49399</v>
      </c>
      <c r="I44947">
        <f>RCV!$W$642</f>
        <v>0</v>
      </c>
      <c r="K44947">
        <v>0</v>
      </c>
      <c r="L44947" t="s">
        <v>16355</v>
      </c>
    </row>
    <row r="44948" spans="1:12">
      <c r="A44948" t="s">
        <v>9596</v>
      </c>
      <c r="B44948" t="s">
        <v>223</v>
      </c>
      <c r="E44948">
        <v>0</v>
      </c>
      <c r="F44948" s="276">
        <v>49765</v>
      </c>
      <c r="I44948">
        <f>RCV!$X$642</f>
        <v>0</v>
      </c>
      <c r="K44948">
        <v>0</v>
      </c>
      <c r="L44948" t="s">
        <v>16355</v>
      </c>
    </row>
    <row r="44949" spans="1:12">
      <c r="A44949" t="s">
        <v>9596</v>
      </c>
      <c r="B44949" t="s">
        <v>146</v>
      </c>
      <c r="E44949">
        <v>0</v>
      </c>
      <c r="F44949" s="276">
        <v>44651</v>
      </c>
      <c r="I44949">
        <f>RCV!$J$643</f>
        <v>0</v>
      </c>
      <c r="K44949">
        <v>0</v>
      </c>
      <c r="L44949" t="s">
        <v>16355</v>
      </c>
    </row>
    <row r="44950" spans="1:12">
      <c r="A44950" t="s">
        <v>9596</v>
      </c>
      <c r="B44950" t="s">
        <v>146</v>
      </c>
      <c r="E44950">
        <v>0</v>
      </c>
      <c r="F44950" s="276">
        <v>45016</v>
      </c>
      <c r="I44950">
        <f>RCV!$K$643</f>
        <v>0</v>
      </c>
      <c r="K44950">
        <v>0</v>
      </c>
      <c r="L44950" t="s">
        <v>16355</v>
      </c>
    </row>
    <row r="44951" spans="1:12">
      <c r="A44951" t="s">
        <v>9596</v>
      </c>
      <c r="B44951" t="s">
        <v>146</v>
      </c>
      <c r="E44951">
        <v>0</v>
      </c>
      <c r="F44951" s="276">
        <v>45382</v>
      </c>
      <c r="I44951">
        <f>RCV!$L$643</f>
        <v>0</v>
      </c>
      <c r="K44951">
        <v>0</v>
      </c>
      <c r="L44951" t="s">
        <v>16355</v>
      </c>
    </row>
    <row r="44952" spans="1:12">
      <c r="A44952" t="s">
        <v>9596</v>
      </c>
      <c r="B44952" t="s">
        <v>146</v>
      </c>
      <c r="E44952">
        <v>0</v>
      </c>
      <c r="F44952" s="276">
        <v>45747</v>
      </c>
      <c r="I44952">
        <f>RCV!$M$643</f>
        <v>0</v>
      </c>
      <c r="K44952">
        <v>0</v>
      </c>
      <c r="L44952" t="s">
        <v>16355</v>
      </c>
    </row>
    <row r="44953" spans="1:12">
      <c r="A44953" t="s">
        <v>9596</v>
      </c>
      <c r="B44953" t="s">
        <v>146</v>
      </c>
      <c r="E44953">
        <v>0</v>
      </c>
      <c r="F44953" s="276">
        <v>46112</v>
      </c>
      <c r="I44953">
        <f>RCV!$N$643</f>
        <v>1.1229841527131195</v>
      </c>
      <c r="K44953">
        <v>0</v>
      </c>
      <c r="L44953" t="s">
        <v>16355</v>
      </c>
    </row>
    <row r="44954" spans="1:12">
      <c r="A44954" t="s">
        <v>9596</v>
      </c>
      <c r="B44954" t="s">
        <v>146</v>
      </c>
      <c r="E44954">
        <v>0</v>
      </c>
      <c r="F44954" s="276">
        <v>46477</v>
      </c>
      <c r="I44954">
        <f>RCV!$O$643</f>
        <v>2.5268317270326834</v>
      </c>
      <c r="K44954">
        <v>0</v>
      </c>
      <c r="L44954" t="s">
        <v>16355</v>
      </c>
    </row>
    <row r="44955" spans="1:12">
      <c r="A44955" t="s">
        <v>9596</v>
      </c>
      <c r="B44955" t="s">
        <v>146</v>
      </c>
      <c r="E44955">
        <v>0</v>
      </c>
      <c r="F44955" s="276">
        <v>46843</v>
      </c>
      <c r="I44955">
        <f>RCV!$P$643</f>
        <v>2.8487672413702301</v>
      </c>
      <c r="K44955">
        <v>0</v>
      </c>
      <c r="L44955" t="s">
        <v>16355</v>
      </c>
    </row>
    <row r="44956" spans="1:12">
      <c r="A44956" t="s">
        <v>9596</v>
      </c>
      <c r="B44956" t="s">
        <v>146</v>
      </c>
      <c r="E44956">
        <v>0</v>
      </c>
      <c r="F44956" s="276">
        <v>47208</v>
      </c>
      <c r="I44956">
        <f>RCV!$Q$643</f>
        <v>2.6122010834506679</v>
      </c>
      <c r="K44956">
        <v>0</v>
      </c>
      <c r="L44956" t="s">
        <v>16355</v>
      </c>
    </row>
    <row r="44957" spans="1:12">
      <c r="A44957" t="s">
        <v>9596</v>
      </c>
      <c r="B44957" t="s">
        <v>146</v>
      </c>
      <c r="E44957">
        <v>0</v>
      </c>
      <c r="F44957" s="276">
        <v>47573</v>
      </c>
      <c r="I44957">
        <f>RCV!$R$643</f>
        <v>1.6895267358074166</v>
      </c>
      <c r="K44957">
        <v>0</v>
      </c>
      <c r="L44957" t="s">
        <v>16355</v>
      </c>
    </row>
    <row r="44958" spans="1:12">
      <c r="A44958" t="s">
        <v>9596</v>
      </c>
      <c r="B44958" t="s">
        <v>146</v>
      </c>
      <c r="E44958">
        <v>0</v>
      </c>
      <c r="F44958" s="276">
        <v>47938</v>
      </c>
      <c r="I44958">
        <f>RCV!$S$643</f>
        <v>0</v>
      </c>
      <c r="K44958">
        <v>0</v>
      </c>
      <c r="L44958" t="s">
        <v>16355</v>
      </c>
    </row>
    <row r="44959" spans="1:12">
      <c r="A44959" t="s">
        <v>9596</v>
      </c>
      <c r="B44959" t="s">
        <v>146</v>
      </c>
      <c r="E44959">
        <v>0</v>
      </c>
      <c r="F44959" s="276">
        <v>48304</v>
      </c>
      <c r="I44959">
        <f>RCV!$T$643</f>
        <v>0</v>
      </c>
      <c r="K44959">
        <v>0</v>
      </c>
      <c r="L44959" t="s">
        <v>16355</v>
      </c>
    </row>
    <row r="44960" spans="1:12">
      <c r="A44960" t="s">
        <v>9596</v>
      </c>
      <c r="B44960" t="s">
        <v>146</v>
      </c>
      <c r="E44960">
        <v>0</v>
      </c>
      <c r="F44960" s="276">
        <v>48669</v>
      </c>
      <c r="I44960">
        <f>RCV!$U$643</f>
        <v>0</v>
      </c>
      <c r="K44960">
        <v>0</v>
      </c>
      <c r="L44960" t="s">
        <v>16355</v>
      </c>
    </row>
    <row r="44961" spans="1:12">
      <c r="A44961" t="s">
        <v>9596</v>
      </c>
      <c r="B44961" t="s">
        <v>146</v>
      </c>
      <c r="E44961">
        <v>0</v>
      </c>
      <c r="F44961" s="276">
        <v>49034</v>
      </c>
      <c r="I44961">
        <f>RCV!$V$643</f>
        <v>0</v>
      </c>
      <c r="K44961">
        <v>0</v>
      </c>
      <c r="L44961" t="s">
        <v>16355</v>
      </c>
    </row>
    <row r="44962" spans="1:12">
      <c r="A44962" t="s">
        <v>9596</v>
      </c>
      <c r="B44962" t="s">
        <v>146</v>
      </c>
      <c r="E44962">
        <v>0</v>
      </c>
      <c r="F44962" s="276">
        <v>49399</v>
      </c>
      <c r="I44962">
        <f>RCV!$W$643</f>
        <v>0</v>
      </c>
      <c r="K44962">
        <v>0</v>
      </c>
      <c r="L44962" t="s">
        <v>16355</v>
      </c>
    </row>
    <row r="44963" spans="1:12">
      <c r="A44963" t="s">
        <v>9596</v>
      </c>
      <c r="B44963" t="s">
        <v>146</v>
      </c>
      <c r="E44963">
        <v>0</v>
      </c>
      <c r="F44963" s="276">
        <v>49765</v>
      </c>
      <c r="I44963">
        <f>RCV!$X$643</f>
        <v>0</v>
      </c>
      <c r="K44963">
        <v>0</v>
      </c>
      <c r="L44963" t="s">
        <v>16355</v>
      </c>
    </row>
    <row r="44964" spans="1:12">
      <c r="A44964" t="s">
        <v>9596</v>
      </c>
      <c r="B44964" t="s">
        <v>13176</v>
      </c>
      <c r="E44964">
        <v>0</v>
      </c>
      <c r="F44964" s="276">
        <v>44651</v>
      </c>
      <c r="I44964">
        <f>RCV!$J$644</f>
        <v>0</v>
      </c>
      <c r="K44964">
        <v>0</v>
      </c>
      <c r="L44964" t="s">
        <v>16355</v>
      </c>
    </row>
    <row r="44965" spans="1:12">
      <c r="A44965" t="s">
        <v>9596</v>
      </c>
      <c r="B44965" t="s">
        <v>13176</v>
      </c>
      <c r="E44965">
        <v>0</v>
      </c>
      <c r="F44965" s="276">
        <v>45016</v>
      </c>
      <c r="I44965">
        <f>RCV!$K$644</f>
        <v>0</v>
      </c>
      <c r="K44965">
        <v>0</v>
      </c>
      <c r="L44965" t="s">
        <v>16355</v>
      </c>
    </row>
    <row r="44966" spans="1:12">
      <c r="A44966" t="s">
        <v>9596</v>
      </c>
      <c r="B44966" t="s">
        <v>13176</v>
      </c>
      <c r="E44966">
        <v>0</v>
      </c>
      <c r="F44966" s="276">
        <v>45382</v>
      </c>
      <c r="I44966">
        <f>RCV!$L$644</f>
        <v>0</v>
      </c>
      <c r="K44966">
        <v>0</v>
      </c>
      <c r="L44966" t="s">
        <v>16355</v>
      </c>
    </row>
    <row r="44967" spans="1:12">
      <c r="A44967" t="s">
        <v>9596</v>
      </c>
      <c r="B44967" t="s">
        <v>13176</v>
      </c>
      <c r="E44967">
        <v>0</v>
      </c>
      <c r="F44967" s="276">
        <v>45747</v>
      </c>
      <c r="I44967">
        <f>RCV!$M$644</f>
        <v>0</v>
      </c>
      <c r="K44967">
        <v>0</v>
      </c>
      <c r="L44967" t="s">
        <v>16355</v>
      </c>
    </row>
    <row r="44968" spans="1:12">
      <c r="A44968" t="s">
        <v>9596</v>
      </c>
      <c r="B44968" t="s">
        <v>13176</v>
      </c>
      <c r="E44968">
        <v>0</v>
      </c>
      <c r="F44968" s="276">
        <v>46112</v>
      </c>
      <c r="I44968">
        <f>RCV!$N$644</f>
        <v>0.99227913124558387</v>
      </c>
      <c r="K44968">
        <v>0</v>
      </c>
      <c r="L44968" t="s">
        <v>16355</v>
      </c>
    </row>
    <row r="44969" spans="1:12">
      <c r="A44969" t="s">
        <v>9596</v>
      </c>
      <c r="B44969" t="s">
        <v>13176</v>
      </c>
      <c r="E44969">
        <v>0</v>
      </c>
      <c r="F44969" s="276">
        <v>46477</v>
      </c>
      <c r="I44969">
        <f>RCV!$O$644</f>
        <v>1.2835962713920024</v>
      </c>
      <c r="K44969">
        <v>0</v>
      </c>
      <c r="L44969" t="s">
        <v>16355</v>
      </c>
    </row>
    <row r="44970" spans="1:12">
      <c r="A44970" t="s">
        <v>9596</v>
      </c>
      <c r="B44970" t="s">
        <v>13176</v>
      </c>
      <c r="E44970">
        <v>0</v>
      </c>
      <c r="F44970" s="276">
        <v>46843</v>
      </c>
      <c r="I44970">
        <f>RCV!$P$644</f>
        <v>1.3658790110393395</v>
      </c>
      <c r="K44970">
        <v>0</v>
      </c>
      <c r="L44970" t="s">
        <v>16355</v>
      </c>
    </row>
    <row r="44971" spans="1:12">
      <c r="A44971" t="s">
        <v>9596</v>
      </c>
      <c r="B44971" t="s">
        <v>13176</v>
      </c>
      <c r="E44971">
        <v>0</v>
      </c>
      <c r="F44971" s="276">
        <v>47208</v>
      </c>
      <c r="I44971">
        <f>RCV!$Q$644</f>
        <v>0.79626043188031104</v>
      </c>
      <c r="K44971">
        <v>0</v>
      </c>
      <c r="L44971" t="s">
        <v>16355</v>
      </c>
    </row>
    <row r="44972" spans="1:12">
      <c r="A44972" t="s">
        <v>9596</v>
      </c>
      <c r="B44972" t="s">
        <v>13176</v>
      </c>
      <c r="E44972">
        <v>0</v>
      </c>
      <c r="F44972" s="276">
        <v>47573</v>
      </c>
      <c r="I44972">
        <f>RCV!$R$644</f>
        <v>4.4586376776442449E-2</v>
      </c>
      <c r="K44972">
        <v>0</v>
      </c>
      <c r="L44972" t="s">
        <v>16355</v>
      </c>
    </row>
    <row r="44973" spans="1:12">
      <c r="A44973" t="s">
        <v>9596</v>
      </c>
      <c r="B44973" t="s">
        <v>13176</v>
      </c>
      <c r="E44973">
        <v>0</v>
      </c>
      <c r="F44973" s="276">
        <v>47938</v>
      </c>
      <c r="I44973">
        <f>RCV!$S$644</f>
        <v>0</v>
      </c>
      <c r="K44973">
        <v>0</v>
      </c>
      <c r="L44973" t="s">
        <v>16355</v>
      </c>
    </row>
    <row r="44974" spans="1:12">
      <c r="A44974" t="s">
        <v>9596</v>
      </c>
      <c r="B44974" t="s">
        <v>13176</v>
      </c>
      <c r="E44974">
        <v>0</v>
      </c>
      <c r="F44974" s="276">
        <v>48304</v>
      </c>
      <c r="I44974">
        <f>RCV!$T$644</f>
        <v>0</v>
      </c>
      <c r="K44974">
        <v>0</v>
      </c>
      <c r="L44974" t="s">
        <v>16355</v>
      </c>
    </row>
    <row r="44975" spans="1:12">
      <c r="A44975" t="s">
        <v>9596</v>
      </c>
      <c r="B44975" t="s">
        <v>13176</v>
      </c>
      <c r="E44975">
        <v>0</v>
      </c>
      <c r="F44975" s="276">
        <v>48669</v>
      </c>
      <c r="I44975">
        <f>RCV!$U$644</f>
        <v>0</v>
      </c>
      <c r="K44975">
        <v>0</v>
      </c>
      <c r="L44975" t="s">
        <v>16355</v>
      </c>
    </row>
    <row r="44976" spans="1:12">
      <c r="A44976" t="s">
        <v>9596</v>
      </c>
      <c r="B44976" t="s">
        <v>13176</v>
      </c>
      <c r="E44976">
        <v>0</v>
      </c>
      <c r="F44976" s="276">
        <v>49034</v>
      </c>
      <c r="I44976">
        <f>RCV!$V$644</f>
        <v>0</v>
      </c>
      <c r="K44976">
        <v>0</v>
      </c>
      <c r="L44976" t="s">
        <v>16355</v>
      </c>
    </row>
    <row r="44977" spans="1:12">
      <c r="A44977" t="s">
        <v>9596</v>
      </c>
      <c r="B44977" t="s">
        <v>13176</v>
      </c>
      <c r="E44977">
        <v>0</v>
      </c>
      <c r="F44977" s="276">
        <v>49399</v>
      </c>
      <c r="I44977">
        <f>RCV!$W$644</f>
        <v>0</v>
      </c>
      <c r="K44977">
        <v>0</v>
      </c>
      <c r="L44977" t="s">
        <v>16355</v>
      </c>
    </row>
    <row r="44978" spans="1:12">
      <c r="A44978" t="s">
        <v>9596</v>
      </c>
      <c r="B44978" t="s">
        <v>13176</v>
      </c>
      <c r="E44978">
        <v>0</v>
      </c>
      <c r="F44978" s="276">
        <v>49765</v>
      </c>
      <c r="I44978">
        <f>RCV!$X$644</f>
        <v>0</v>
      </c>
      <c r="K44978">
        <v>0</v>
      </c>
      <c r="L44978" t="s">
        <v>16355</v>
      </c>
    </row>
    <row r="44979" spans="1:12">
      <c r="A44979" t="s">
        <v>9596</v>
      </c>
      <c r="B44979" t="s">
        <v>13189</v>
      </c>
      <c r="E44979">
        <v>0</v>
      </c>
      <c r="F44979" s="276">
        <v>44651</v>
      </c>
      <c r="I44979">
        <f>RCV!$J$645</f>
        <v>0</v>
      </c>
      <c r="K44979">
        <v>0</v>
      </c>
      <c r="L44979" t="s">
        <v>16355</v>
      </c>
    </row>
    <row r="44980" spans="1:12">
      <c r="A44980" t="s">
        <v>9596</v>
      </c>
      <c r="B44980" t="s">
        <v>13189</v>
      </c>
      <c r="E44980">
        <v>0</v>
      </c>
      <c r="F44980" s="276">
        <v>45016</v>
      </c>
      <c r="I44980">
        <f>RCV!$K$645</f>
        <v>0</v>
      </c>
      <c r="K44980">
        <v>0</v>
      </c>
      <c r="L44980" t="s">
        <v>16355</v>
      </c>
    </row>
    <row r="44981" spans="1:12">
      <c r="A44981" t="s">
        <v>9596</v>
      </c>
      <c r="B44981" t="s">
        <v>13189</v>
      </c>
      <c r="E44981">
        <v>0</v>
      </c>
      <c r="F44981" s="276">
        <v>45382</v>
      </c>
      <c r="I44981">
        <f>RCV!$L$645</f>
        <v>0</v>
      </c>
      <c r="K44981">
        <v>0</v>
      </c>
      <c r="L44981" t="s">
        <v>16355</v>
      </c>
    </row>
    <row r="44982" spans="1:12">
      <c r="A44982" t="s">
        <v>9596</v>
      </c>
      <c r="B44982" t="s">
        <v>13189</v>
      </c>
      <c r="E44982">
        <v>0</v>
      </c>
      <c r="F44982" s="276">
        <v>45747</v>
      </c>
      <c r="I44982">
        <f>RCV!$M$645</f>
        <v>0</v>
      </c>
      <c r="K44982">
        <v>0</v>
      </c>
      <c r="L44982" t="s">
        <v>16355</v>
      </c>
    </row>
    <row r="44983" spans="1:12">
      <c r="A44983" t="s">
        <v>9596</v>
      </c>
      <c r="B44983" t="s">
        <v>13189</v>
      </c>
      <c r="E44983">
        <v>0</v>
      </c>
      <c r="F44983" s="276">
        <v>46112</v>
      </c>
      <c r="I44983">
        <f>RCV!$N$645</f>
        <v>0</v>
      </c>
      <c r="K44983">
        <v>0</v>
      </c>
      <c r="L44983" t="s">
        <v>16355</v>
      </c>
    </row>
    <row r="44984" spans="1:12">
      <c r="A44984" t="s">
        <v>9596</v>
      </c>
      <c r="B44984" t="s">
        <v>13189</v>
      </c>
      <c r="E44984">
        <v>0</v>
      </c>
      <c r="F44984" s="276">
        <v>46477</v>
      </c>
      <c r="I44984">
        <f>RCV!$O$645</f>
        <v>0</v>
      </c>
      <c r="K44984">
        <v>0</v>
      </c>
      <c r="L44984" t="s">
        <v>16355</v>
      </c>
    </row>
    <row r="44985" spans="1:12">
      <c r="A44985" t="s">
        <v>9596</v>
      </c>
      <c r="B44985" t="s">
        <v>13189</v>
      </c>
      <c r="E44985">
        <v>0</v>
      </c>
      <c r="F44985" s="276">
        <v>46843</v>
      </c>
      <c r="I44985">
        <f>RCV!$P$645</f>
        <v>0</v>
      </c>
      <c r="K44985">
        <v>0</v>
      </c>
      <c r="L44985" t="s">
        <v>16355</v>
      </c>
    </row>
    <row r="44986" spans="1:12">
      <c r="A44986" t="s">
        <v>9596</v>
      </c>
      <c r="B44986" t="s">
        <v>13189</v>
      </c>
      <c r="E44986">
        <v>0</v>
      </c>
      <c r="F44986" s="276">
        <v>47208</v>
      </c>
      <c r="I44986">
        <f>RCV!$Q$645</f>
        <v>0</v>
      </c>
      <c r="K44986">
        <v>0</v>
      </c>
      <c r="L44986" t="s">
        <v>16355</v>
      </c>
    </row>
    <row r="44987" spans="1:12">
      <c r="A44987" t="s">
        <v>9596</v>
      </c>
      <c r="B44987" t="s">
        <v>13189</v>
      </c>
      <c r="E44987">
        <v>0</v>
      </c>
      <c r="F44987" s="276">
        <v>47573</v>
      </c>
      <c r="I44987">
        <f>RCV!$R$645</f>
        <v>0</v>
      </c>
      <c r="K44987">
        <v>0</v>
      </c>
      <c r="L44987" t="s">
        <v>16355</v>
      </c>
    </row>
    <row r="44988" spans="1:12">
      <c r="A44988" t="s">
        <v>9596</v>
      </c>
      <c r="B44988" t="s">
        <v>13189</v>
      </c>
      <c r="E44988">
        <v>0</v>
      </c>
      <c r="F44988" s="276">
        <v>47938</v>
      </c>
      <c r="I44988">
        <f>RCV!$S$645</f>
        <v>0</v>
      </c>
      <c r="K44988">
        <v>0</v>
      </c>
      <c r="L44988" t="s">
        <v>16355</v>
      </c>
    </row>
    <row r="44989" spans="1:12">
      <c r="A44989" t="s">
        <v>9596</v>
      </c>
      <c r="B44989" t="s">
        <v>13189</v>
      </c>
      <c r="E44989">
        <v>0</v>
      </c>
      <c r="F44989" s="276">
        <v>48304</v>
      </c>
      <c r="I44989">
        <f>RCV!$T$645</f>
        <v>0</v>
      </c>
      <c r="K44989">
        <v>0</v>
      </c>
      <c r="L44989" t="s">
        <v>16355</v>
      </c>
    </row>
    <row r="44990" spans="1:12">
      <c r="A44990" t="s">
        <v>9596</v>
      </c>
      <c r="B44990" t="s">
        <v>13189</v>
      </c>
      <c r="E44990">
        <v>0</v>
      </c>
      <c r="F44990" s="276">
        <v>48669</v>
      </c>
      <c r="I44990">
        <f>RCV!$U$645</f>
        <v>0</v>
      </c>
      <c r="K44990">
        <v>0</v>
      </c>
      <c r="L44990" t="s">
        <v>16355</v>
      </c>
    </row>
    <row r="44991" spans="1:12">
      <c r="A44991" t="s">
        <v>9596</v>
      </c>
      <c r="B44991" t="s">
        <v>13189</v>
      </c>
      <c r="E44991">
        <v>0</v>
      </c>
      <c r="F44991" s="276">
        <v>49034</v>
      </c>
      <c r="I44991">
        <f>RCV!$V$645</f>
        <v>0</v>
      </c>
      <c r="K44991">
        <v>0</v>
      </c>
      <c r="L44991" t="s">
        <v>16355</v>
      </c>
    </row>
    <row r="44992" spans="1:12">
      <c r="A44992" t="s">
        <v>9596</v>
      </c>
      <c r="B44992" t="s">
        <v>13189</v>
      </c>
      <c r="E44992">
        <v>0</v>
      </c>
      <c r="F44992" s="276">
        <v>49399</v>
      </c>
      <c r="I44992">
        <f>RCV!$W$645</f>
        <v>0</v>
      </c>
      <c r="K44992">
        <v>0</v>
      </c>
      <c r="L44992" t="s">
        <v>16355</v>
      </c>
    </row>
    <row r="44993" spans="1:12">
      <c r="A44993" t="s">
        <v>9596</v>
      </c>
      <c r="B44993" t="s">
        <v>13189</v>
      </c>
      <c r="E44993">
        <v>0</v>
      </c>
      <c r="F44993" s="276">
        <v>49765</v>
      </c>
      <c r="I44993">
        <f>RCV!$X$645</f>
        <v>0</v>
      </c>
      <c r="K44993">
        <v>0</v>
      </c>
      <c r="L44993" t="s">
        <v>16355</v>
      </c>
    </row>
    <row r="44994" spans="1:12">
      <c r="A44994" t="s">
        <v>9603</v>
      </c>
      <c r="B44994" t="s">
        <v>219</v>
      </c>
      <c r="E44994">
        <v>0</v>
      </c>
      <c r="F44994" s="276">
        <v>44651</v>
      </c>
      <c r="I44994">
        <f>RCV!$J$668</f>
        <v>0</v>
      </c>
      <c r="K44994">
        <v>0</v>
      </c>
      <c r="L44994" t="s">
        <v>16356</v>
      </c>
    </row>
    <row r="44995" spans="1:12">
      <c r="A44995" t="s">
        <v>9603</v>
      </c>
      <c r="B44995" t="s">
        <v>219</v>
      </c>
      <c r="E44995">
        <v>0</v>
      </c>
      <c r="F44995" s="276">
        <v>45016</v>
      </c>
      <c r="I44995">
        <f>RCV!$K$668</f>
        <v>0</v>
      </c>
      <c r="K44995">
        <v>0</v>
      </c>
      <c r="L44995" t="s">
        <v>16356</v>
      </c>
    </row>
    <row r="44996" spans="1:12">
      <c r="A44996" t="s">
        <v>9603</v>
      </c>
      <c r="B44996" t="s">
        <v>219</v>
      </c>
      <c r="E44996">
        <v>0</v>
      </c>
      <c r="F44996" s="276">
        <v>45382</v>
      </c>
      <c r="I44996">
        <f>RCV!$L$668</f>
        <v>0</v>
      </c>
      <c r="K44996">
        <v>0</v>
      </c>
      <c r="L44996" t="s">
        <v>16356</v>
      </c>
    </row>
    <row r="44997" spans="1:12">
      <c r="A44997" t="s">
        <v>9603</v>
      </c>
      <c r="B44997" t="s">
        <v>219</v>
      </c>
      <c r="E44997">
        <v>0</v>
      </c>
      <c r="F44997" s="276">
        <v>45747</v>
      </c>
      <c r="I44997">
        <f>RCV!$M$668</f>
        <v>0</v>
      </c>
      <c r="K44997">
        <v>0</v>
      </c>
      <c r="L44997" t="s">
        <v>16356</v>
      </c>
    </row>
    <row r="44998" spans="1:12">
      <c r="A44998" t="s">
        <v>9603</v>
      </c>
      <c r="B44998" t="s">
        <v>219</v>
      </c>
      <c r="E44998">
        <v>0</v>
      </c>
      <c r="F44998" s="276">
        <v>46112</v>
      </c>
      <c r="I44998">
        <f>RCV!$N$668</f>
        <v>0</v>
      </c>
      <c r="K44998">
        <v>0</v>
      </c>
      <c r="L44998" t="s">
        <v>16356</v>
      </c>
    </row>
    <row r="44999" spans="1:12">
      <c r="A44999" t="s">
        <v>9603</v>
      </c>
      <c r="B44999" t="s">
        <v>219</v>
      </c>
      <c r="E44999">
        <v>0</v>
      </c>
      <c r="F44999" s="276">
        <v>46477</v>
      </c>
      <c r="I44999">
        <f>RCV!$O$668</f>
        <v>1.6620969777413048</v>
      </c>
      <c r="K44999">
        <v>0</v>
      </c>
      <c r="L44999" t="s">
        <v>16356</v>
      </c>
    </row>
    <row r="45000" spans="1:12">
      <c r="A45000" t="s">
        <v>9603</v>
      </c>
      <c r="B45000" t="s">
        <v>219</v>
      </c>
      <c r="E45000">
        <v>0</v>
      </c>
      <c r="F45000" s="276">
        <v>46843</v>
      </c>
      <c r="I45000">
        <f>RCV!$P$668</f>
        <v>3.8621909577375222</v>
      </c>
      <c r="K45000">
        <v>0</v>
      </c>
      <c r="L45000" t="s">
        <v>16356</v>
      </c>
    </row>
    <row r="45001" spans="1:12">
      <c r="A45001" t="s">
        <v>9603</v>
      </c>
      <c r="B45001" t="s">
        <v>219</v>
      </c>
      <c r="E45001">
        <v>0</v>
      </c>
      <c r="F45001" s="276">
        <v>47208</v>
      </c>
      <c r="I45001">
        <f>RCV!$Q$668</f>
        <v>5.9143877969375724</v>
      </c>
      <c r="K45001">
        <v>0</v>
      </c>
      <c r="L45001" t="s">
        <v>16356</v>
      </c>
    </row>
    <row r="45002" spans="1:12">
      <c r="A45002" t="s">
        <v>9603</v>
      </c>
      <c r="B45002" t="s">
        <v>219</v>
      </c>
      <c r="E45002">
        <v>0</v>
      </c>
      <c r="F45002" s="276">
        <v>47573</v>
      </c>
      <c r="I45002">
        <f>RCV!$R$668</f>
        <v>7.3702815508359789</v>
      </c>
      <c r="K45002">
        <v>0</v>
      </c>
      <c r="L45002" t="s">
        <v>16356</v>
      </c>
    </row>
    <row r="45003" spans="1:12">
      <c r="A45003" t="s">
        <v>9603</v>
      </c>
      <c r="B45003" t="s">
        <v>219</v>
      </c>
      <c r="E45003">
        <v>0</v>
      </c>
      <c r="F45003" s="276">
        <v>47938</v>
      </c>
      <c r="I45003">
        <f>RCV!$S$668</f>
        <v>0</v>
      </c>
      <c r="K45003">
        <v>0</v>
      </c>
      <c r="L45003" t="s">
        <v>16356</v>
      </c>
    </row>
    <row r="45004" spans="1:12">
      <c r="A45004" t="s">
        <v>9603</v>
      </c>
      <c r="B45004" t="s">
        <v>219</v>
      </c>
      <c r="E45004">
        <v>0</v>
      </c>
      <c r="F45004" s="276">
        <v>48304</v>
      </c>
      <c r="I45004">
        <f>RCV!$T$668</f>
        <v>0</v>
      </c>
      <c r="K45004">
        <v>0</v>
      </c>
      <c r="L45004" t="s">
        <v>16356</v>
      </c>
    </row>
    <row r="45005" spans="1:12">
      <c r="A45005" t="s">
        <v>9603</v>
      </c>
      <c r="B45005" t="s">
        <v>219</v>
      </c>
      <c r="E45005">
        <v>0</v>
      </c>
      <c r="F45005" s="276">
        <v>48669</v>
      </c>
      <c r="I45005">
        <f>RCV!$U$668</f>
        <v>0</v>
      </c>
      <c r="K45005">
        <v>0</v>
      </c>
      <c r="L45005" t="s">
        <v>16356</v>
      </c>
    </row>
    <row r="45006" spans="1:12">
      <c r="A45006" t="s">
        <v>9603</v>
      </c>
      <c r="B45006" t="s">
        <v>219</v>
      </c>
      <c r="E45006">
        <v>0</v>
      </c>
      <c r="F45006" s="276">
        <v>49034</v>
      </c>
      <c r="I45006">
        <f>RCV!$V$668</f>
        <v>0</v>
      </c>
      <c r="K45006">
        <v>0</v>
      </c>
      <c r="L45006" t="s">
        <v>16356</v>
      </c>
    </row>
    <row r="45007" spans="1:12">
      <c r="A45007" t="s">
        <v>9603</v>
      </c>
      <c r="B45007" t="s">
        <v>219</v>
      </c>
      <c r="E45007">
        <v>0</v>
      </c>
      <c r="F45007" s="276">
        <v>49399</v>
      </c>
      <c r="I45007">
        <f>RCV!$W$668</f>
        <v>0</v>
      </c>
      <c r="K45007">
        <v>0</v>
      </c>
      <c r="L45007" t="s">
        <v>16356</v>
      </c>
    </row>
    <row r="45008" spans="1:12">
      <c r="A45008" t="s">
        <v>9603</v>
      </c>
      <c r="B45008" t="s">
        <v>219</v>
      </c>
      <c r="E45008">
        <v>0</v>
      </c>
      <c r="F45008" s="276">
        <v>49765</v>
      </c>
      <c r="I45008">
        <f>RCV!$X$668</f>
        <v>0</v>
      </c>
      <c r="K45008">
        <v>0</v>
      </c>
      <c r="L45008" t="s">
        <v>16356</v>
      </c>
    </row>
    <row r="45009" spans="1:12">
      <c r="A45009" t="s">
        <v>9603</v>
      </c>
      <c r="B45009" t="s">
        <v>215</v>
      </c>
      <c r="E45009">
        <v>0</v>
      </c>
      <c r="F45009" s="276">
        <v>44651</v>
      </c>
      <c r="I45009">
        <f>RCV!$J$669</f>
        <v>0</v>
      </c>
      <c r="K45009">
        <v>0</v>
      </c>
      <c r="L45009" t="s">
        <v>16356</v>
      </c>
    </row>
    <row r="45010" spans="1:12">
      <c r="A45010" t="s">
        <v>9603</v>
      </c>
      <c r="B45010" t="s">
        <v>215</v>
      </c>
      <c r="E45010">
        <v>0</v>
      </c>
      <c r="F45010" s="276">
        <v>45016</v>
      </c>
      <c r="I45010">
        <f>RCV!$K$669</f>
        <v>0</v>
      </c>
      <c r="K45010">
        <v>0</v>
      </c>
      <c r="L45010" t="s">
        <v>16356</v>
      </c>
    </row>
    <row r="45011" spans="1:12">
      <c r="A45011" t="s">
        <v>9603</v>
      </c>
      <c r="B45011" t="s">
        <v>215</v>
      </c>
      <c r="E45011">
        <v>0</v>
      </c>
      <c r="F45011" s="276">
        <v>45382</v>
      </c>
      <c r="I45011">
        <f>RCV!$L$669</f>
        <v>0</v>
      </c>
      <c r="K45011">
        <v>0</v>
      </c>
      <c r="L45011" t="s">
        <v>16356</v>
      </c>
    </row>
    <row r="45012" spans="1:12">
      <c r="A45012" t="s">
        <v>9603</v>
      </c>
      <c r="B45012" t="s">
        <v>215</v>
      </c>
      <c r="E45012">
        <v>0</v>
      </c>
      <c r="F45012" s="276">
        <v>45747</v>
      </c>
      <c r="I45012">
        <f>RCV!$M$669</f>
        <v>0</v>
      </c>
      <c r="K45012">
        <v>0</v>
      </c>
      <c r="L45012" t="s">
        <v>16356</v>
      </c>
    </row>
    <row r="45013" spans="1:12">
      <c r="A45013" t="s">
        <v>9603</v>
      </c>
      <c r="B45013" t="s">
        <v>215</v>
      </c>
      <c r="E45013">
        <v>0</v>
      </c>
      <c r="F45013" s="276">
        <v>46112</v>
      </c>
      <c r="I45013">
        <f>RCV!$N$669</f>
        <v>0</v>
      </c>
      <c r="K45013">
        <v>0</v>
      </c>
      <c r="L45013" t="s">
        <v>16356</v>
      </c>
    </row>
    <row r="45014" spans="1:12">
      <c r="A45014" t="s">
        <v>9603</v>
      </c>
      <c r="B45014" t="s">
        <v>215</v>
      </c>
      <c r="E45014">
        <v>0</v>
      </c>
      <c r="F45014" s="276">
        <v>46477</v>
      </c>
      <c r="I45014">
        <f>RCV!$O$669</f>
        <v>9.3639769068249432</v>
      </c>
      <c r="K45014">
        <v>0</v>
      </c>
      <c r="L45014" t="s">
        <v>16356</v>
      </c>
    </row>
    <row r="45015" spans="1:12">
      <c r="A45015" t="s">
        <v>9603</v>
      </c>
      <c r="B45015" t="s">
        <v>215</v>
      </c>
      <c r="E45015">
        <v>0</v>
      </c>
      <c r="F45015" s="276">
        <v>46843</v>
      </c>
      <c r="I45015">
        <f>RCV!$P$669</f>
        <v>23.217169985963228</v>
      </c>
      <c r="K45015">
        <v>0</v>
      </c>
      <c r="L45015" t="s">
        <v>16356</v>
      </c>
    </row>
    <row r="45016" spans="1:12">
      <c r="A45016" t="s">
        <v>9603</v>
      </c>
      <c r="B45016" t="s">
        <v>215</v>
      </c>
      <c r="E45016">
        <v>0</v>
      </c>
      <c r="F45016" s="276">
        <v>47208</v>
      </c>
      <c r="I45016">
        <f>RCV!$Q$669</f>
        <v>40.881027325003572</v>
      </c>
      <c r="K45016">
        <v>0</v>
      </c>
      <c r="L45016" t="s">
        <v>16356</v>
      </c>
    </row>
    <row r="45017" spans="1:12">
      <c r="A45017" t="s">
        <v>9603</v>
      </c>
      <c r="B45017" t="s">
        <v>215</v>
      </c>
      <c r="E45017">
        <v>0</v>
      </c>
      <c r="F45017" s="276">
        <v>47573</v>
      </c>
      <c r="I45017">
        <f>RCV!$R$669</f>
        <v>60.852216917493884</v>
      </c>
      <c r="K45017">
        <v>0</v>
      </c>
      <c r="L45017" t="s">
        <v>16356</v>
      </c>
    </row>
    <row r="45018" spans="1:12">
      <c r="A45018" t="s">
        <v>9603</v>
      </c>
      <c r="B45018" t="s">
        <v>215</v>
      </c>
      <c r="E45018">
        <v>0</v>
      </c>
      <c r="F45018" s="276">
        <v>47938</v>
      </c>
      <c r="I45018">
        <f>RCV!$S$669</f>
        <v>0</v>
      </c>
      <c r="K45018">
        <v>0</v>
      </c>
      <c r="L45018" t="s">
        <v>16356</v>
      </c>
    </row>
    <row r="45019" spans="1:12">
      <c r="A45019" t="s">
        <v>9603</v>
      </c>
      <c r="B45019" t="s">
        <v>215</v>
      </c>
      <c r="E45019">
        <v>0</v>
      </c>
      <c r="F45019" s="276">
        <v>48304</v>
      </c>
      <c r="I45019">
        <f>RCV!$T$669</f>
        <v>0</v>
      </c>
      <c r="K45019">
        <v>0</v>
      </c>
      <c r="L45019" t="s">
        <v>16356</v>
      </c>
    </row>
    <row r="45020" spans="1:12">
      <c r="A45020" t="s">
        <v>9603</v>
      </c>
      <c r="B45020" t="s">
        <v>215</v>
      </c>
      <c r="E45020">
        <v>0</v>
      </c>
      <c r="F45020" s="276">
        <v>48669</v>
      </c>
      <c r="I45020">
        <f>RCV!$U$669</f>
        <v>0</v>
      </c>
      <c r="K45020">
        <v>0</v>
      </c>
      <c r="L45020" t="s">
        <v>16356</v>
      </c>
    </row>
    <row r="45021" spans="1:12">
      <c r="A45021" t="s">
        <v>9603</v>
      </c>
      <c r="B45021" t="s">
        <v>215</v>
      </c>
      <c r="E45021">
        <v>0</v>
      </c>
      <c r="F45021" s="276">
        <v>49034</v>
      </c>
      <c r="I45021">
        <f>RCV!$V$669</f>
        <v>0</v>
      </c>
      <c r="K45021">
        <v>0</v>
      </c>
      <c r="L45021" t="s">
        <v>16356</v>
      </c>
    </row>
    <row r="45022" spans="1:12">
      <c r="A45022" t="s">
        <v>9603</v>
      </c>
      <c r="B45022" t="s">
        <v>215</v>
      </c>
      <c r="E45022">
        <v>0</v>
      </c>
      <c r="F45022" s="276">
        <v>49399</v>
      </c>
      <c r="I45022">
        <f>RCV!$W$669</f>
        <v>0</v>
      </c>
      <c r="K45022">
        <v>0</v>
      </c>
      <c r="L45022" t="s">
        <v>16356</v>
      </c>
    </row>
    <row r="45023" spans="1:12">
      <c r="A45023" t="s">
        <v>9603</v>
      </c>
      <c r="B45023" t="s">
        <v>215</v>
      </c>
      <c r="E45023">
        <v>0</v>
      </c>
      <c r="F45023" s="276">
        <v>49765</v>
      </c>
      <c r="I45023">
        <f>RCV!$X$669</f>
        <v>0</v>
      </c>
      <c r="K45023">
        <v>0</v>
      </c>
      <c r="L45023" t="s">
        <v>16356</v>
      </c>
    </row>
    <row r="45024" spans="1:12">
      <c r="A45024" t="s">
        <v>9603</v>
      </c>
      <c r="B45024" t="s">
        <v>223</v>
      </c>
      <c r="E45024">
        <v>0</v>
      </c>
      <c r="F45024" s="276">
        <v>44651</v>
      </c>
      <c r="I45024">
        <f>RCV!$J$670</f>
        <v>0</v>
      </c>
      <c r="K45024">
        <v>0</v>
      </c>
      <c r="L45024" t="s">
        <v>16356</v>
      </c>
    </row>
    <row r="45025" spans="1:12">
      <c r="A45025" t="s">
        <v>9603</v>
      </c>
      <c r="B45025" t="s">
        <v>223</v>
      </c>
      <c r="E45025">
        <v>0</v>
      </c>
      <c r="F45025" s="276">
        <v>45016</v>
      </c>
      <c r="I45025">
        <f>RCV!$K$670</f>
        <v>0</v>
      </c>
      <c r="K45025">
        <v>0</v>
      </c>
      <c r="L45025" t="s">
        <v>16356</v>
      </c>
    </row>
    <row r="45026" spans="1:12">
      <c r="A45026" t="s">
        <v>9603</v>
      </c>
      <c r="B45026" t="s">
        <v>223</v>
      </c>
      <c r="E45026">
        <v>0</v>
      </c>
      <c r="F45026" s="276">
        <v>45382</v>
      </c>
      <c r="I45026">
        <f>RCV!$L$670</f>
        <v>0</v>
      </c>
      <c r="K45026">
        <v>0</v>
      </c>
      <c r="L45026" t="s">
        <v>16356</v>
      </c>
    </row>
    <row r="45027" spans="1:12">
      <c r="A45027" t="s">
        <v>9603</v>
      </c>
      <c r="B45027" t="s">
        <v>223</v>
      </c>
      <c r="E45027">
        <v>0</v>
      </c>
      <c r="F45027" s="276">
        <v>45747</v>
      </c>
      <c r="I45027">
        <f>RCV!$M$670</f>
        <v>0</v>
      </c>
      <c r="K45027">
        <v>0</v>
      </c>
      <c r="L45027" t="s">
        <v>16356</v>
      </c>
    </row>
    <row r="45028" spans="1:12">
      <c r="A45028" t="s">
        <v>9603</v>
      </c>
      <c r="B45028" t="s">
        <v>223</v>
      </c>
      <c r="E45028">
        <v>0</v>
      </c>
      <c r="F45028" s="276">
        <v>46112</v>
      </c>
      <c r="I45028">
        <f>RCV!$N$670</f>
        <v>0</v>
      </c>
      <c r="K45028">
        <v>0</v>
      </c>
      <c r="L45028" t="s">
        <v>16356</v>
      </c>
    </row>
    <row r="45029" spans="1:12">
      <c r="A45029" t="s">
        <v>9603</v>
      </c>
      <c r="B45029" t="s">
        <v>223</v>
      </c>
      <c r="E45029">
        <v>0</v>
      </c>
      <c r="F45029" s="276">
        <v>46477</v>
      </c>
      <c r="I45029">
        <f>RCV!$O$670</f>
        <v>19.239476761715448</v>
      </c>
      <c r="K45029">
        <v>0</v>
      </c>
      <c r="L45029" t="s">
        <v>16356</v>
      </c>
    </row>
    <row r="45030" spans="1:12">
      <c r="A45030" t="s">
        <v>9603</v>
      </c>
      <c r="B45030" t="s">
        <v>223</v>
      </c>
      <c r="E45030">
        <v>0</v>
      </c>
      <c r="F45030" s="276">
        <v>46843</v>
      </c>
      <c r="I45030">
        <f>RCV!$P$670</f>
        <v>50.511803056434829</v>
      </c>
      <c r="K45030">
        <v>0</v>
      </c>
      <c r="L45030" t="s">
        <v>16356</v>
      </c>
    </row>
    <row r="45031" spans="1:12">
      <c r="A45031" t="s">
        <v>9603</v>
      </c>
      <c r="B45031" t="s">
        <v>223</v>
      </c>
      <c r="E45031">
        <v>0</v>
      </c>
      <c r="F45031" s="276">
        <v>47208</v>
      </c>
      <c r="I45031">
        <f>RCV!$Q$670</f>
        <v>86.159969104474953</v>
      </c>
      <c r="K45031">
        <v>0</v>
      </c>
      <c r="L45031" t="s">
        <v>16356</v>
      </c>
    </row>
    <row r="45032" spans="1:12">
      <c r="A45032" t="s">
        <v>9603</v>
      </c>
      <c r="B45032" t="s">
        <v>223</v>
      </c>
      <c r="E45032">
        <v>0</v>
      </c>
      <c r="F45032" s="276">
        <v>47573</v>
      </c>
      <c r="I45032">
        <f>RCV!$R$670</f>
        <v>125.28818498290066</v>
      </c>
      <c r="K45032">
        <v>0</v>
      </c>
      <c r="L45032" t="s">
        <v>16356</v>
      </c>
    </row>
    <row r="45033" spans="1:12">
      <c r="A45033" t="s">
        <v>9603</v>
      </c>
      <c r="B45033" t="s">
        <v>223</v>
      </c>
      <c r="E45033">
        <v>0</v>
      </c>
      <c r="F45033" s="276">
        <v>47938</v>
      </c>
      <c r="I45033">
        <f>RCV!$S$670</f>
        <v>0</v>
      </c>
      <c r="K45033">
        <v>0</v>
      </c>
      <c r="L45033" t="s">
        <v>16356</v>
      </c>
    </row>
    <row r="45034" spans="1:12">
      <c r="A45034" t="s">
        <v>9603</v>
      </c>
      <c r="B45034" t="s">
        <v>223</v>
      </c>
      <c r="E45034">
        <v>0</v>
      </c>
      <c r="F45034" s="276">
        <v>48304</v>
      </c>
      <c r="I45034">
        <f>RCV!$T$670</f>
        <v>0</v>
      </c>
      <c r="K45034">
        <v>0</v>
      </c>
      <c r="L45034" t="s">
        <v>16356</v>
      </c>
    </row>
    <row r="45035" spans="1:12">
      <c r="A45035" t="s">
        <v>9603</v>
      </c>
      <c r="B45035" t="s">
        <v>223</v>
      </c>
      <c r="E45035">
        <v>0</v>
      </c>
      <c r="F45035" s="276">
        <v>48669</v>
      </c>
      <c r="I45035">
        <f>RCV!$U$670</f>
        <v>0</v>
      </c>
      <c r="K45035">
        <v>0</v>
      </c>
      <c r="L45035" t="s">
        <v>16356</v>
      </c>
    </row>
    <row r="45036" spans="1:12">
      <c r="A45036" t="s">
        <v>9603</v>
      </c>
      <c r="B45036" t="s">
        <v>223</v>
      </c>
      <c r="E45036">
        <v>0</v>
      </c>
      <c r="F45036" s="276">
        <v>49034</v>
      </c>
      <c r="I45036">
        <f>RCV!$V$670</f>
        <v>0</v>
      </c>
      <c r="K45036">
        <v>0</v>
      </c>
      <c r="L45036" t="s">
        <v>16356</v>
      </c>
    </row>
    <row r="45037" spans="1:12">
      <c r="A45037" t="s">
        <v>9603</v>
      </c>
      <c r="B45037" t="s">
        <v>223</v>
      </c>
      <c r="E45037">
        <v>0</v>
      </c>
      <c r="F45037" s="276">
        <v>49399</v>
      </c>
      <c r="I45037">
        <f>RCV!$W$670</f>
        <v>0</v>
      </c>
      <c r="K45037">
        <v>0</v>
      </c>
      <c r="L45037" t="s">
        <v>16356</v>
      </c>
    </row>
    <row r="45038" spans="1:12">
      <c r="A45038" t="s">
        <v>9603</v>
      </c>
      <c r="B45038" t="s">
        <v>223</v>
      </c>
      <c r="E45038">
        <v>0</v>
      </c>
      <c r="F45038" s="276">
        <v>49765</v>
      </c>
      <c r="I45038">
        <f>RCV!$X$670</f>
        <v>0</v>
      </c>
      <c r="K45038">
        <v>0</v>
      </c>
      <c r="L45038" t="s">
        <v>16356</v>
      </c>
    </row>
    <row r="45039" spans="1:12">
      <c r="A45039" t="s">
        <v>9603</v>
      </c>
      <c r="B45039" t="s">
        <v>146</v>
      </c>
      <c r="E45039">
        <v>0</v>
      </c>
      <c r="F45039" s="276">
        <v>44651</v>
      </c>
      <c r="I45039">
        <f>RCV!$J$671</f>
        <v>0</v>
      </c>
      <c r="K45039">
        <v>0</v>
      </c>
      <c r="L45039" t="s">
        <v>16356</v>
      </c>
    </row>
    <row r="45040" spans="1:12">
      <c r="A45040" t="s">
        <v>9603</v>
      </c>
      <c r="B45040" t="s">
        <v>146</v>
      </c>
      <c r="E45040">
        <v>0</v>
      </c>
      <c r="F45040" s="276">
        <v>45016</v>
      </c>
      <c r="I45040">
        <f>RCV!$K$671</f>
        <v>0</v>
      </c>
      <c r="K45040">
        <v>0</v>
      </c>
      <c r="L45040" t="s">
        <v>16356</v>
      </c>
    </row>
    <row r="45041" spans="1:12">
      <c r="A45041" t="s">
        <v>9603</v>
      </c>
      <c r="B45041" t="s">
        <v>146</v>
      </c>
      <c r="E45041">
        <v>0</v>
      </c>
      <c r="F45041" s="276">
        <v>45382</v>
      </c>
      <c r="I45041">
        <f>RCV!$L$671</f>
        <v>0</v>
      </c>
      <c r="K45041">
        <v>0</v>
      </c>
      <c r="L45041" t="s">
        <v>16356</v>
      </c>
    </row>
    <row r="45042" spans="1:12">
      <c r="A45042" t="s">
        <v>9603</v>
      </c>
      <c r="B45042" t="s">
        <v>146</v>
      </c>
      <c r="E45042">
        <v>0</v>
      </c>
      <c r="F45042" s="276">
        <v>45747</v>
      </c>
      <c r="I45042">
        <f>RCV!$M$671</f>
        <v>0</v>
      </c>
      <c r="K45042">
        <v>0</v>
      </c>
      <c r="L45042" t="s">
        <v>16356</v>
      </c>
    </row>
    <row r="45043" spans="1:12">
      <c r="A45043" t="s">
        <v>9603</v>
      </c>
      <c r="B45043" t="s">
        <v>146</v>
      </c>
      <c r="E45043">
        <v>0</v>
      </c>
      <c r="F45043" s="276">
        <v>46112</v>
      </c>
      <c r="I45043">
        <f>RCV!$N$671</f>
        <v>0</v>
      </c>
      <c r="K45043">
        <v>0</v>
      </c>
      <c r="L45043" t="s">
        <v>16356</v>
      </c>
    </row>
    <row r="45044" spans="1:12">
      <c r="A45044" t="s">
        <v>9603</v>
      </c>
      <c r="B45044" t="s">
        <v>146</v>
      </c>
      <c r="E45044">
        <v>0</v>
      </c>
      <c r="F45044" s="276">
        <v>46477</v>
      </c>
      <c r="I45044">
        <f>RCV!$O$671</f>
        <v>2.2253037002507048</v>
      </c>
      <c r="K45044">
        <v>0</v>
      </c>
      <c r="L45044" t="s">
        <v>16356</v>
      </c>
    </row>
    <row r="45045" spans="1:12">
      <c r="A45045" t="s">
        <v>9603</v>
      </c>
      <c r="B45045" t="s">
        <v>146</v>
      </c>
      <c r="E45045">
        <v>0</v>
      </c>
      <c r="F45045" s="276">
        <v>46843</v>
      </c>
      <c r="I45045">
        <f>RCV!$P$671</f>
        <v>7.1469052197820018</v>
      </c>
      <c r="K45045">
        <v>0</v>
      </c>
      <c r="L45045" t="s">
        <v>16356</v>
      </c>
    </row>
    <row r="45046" spans="1:12">
      <c r="A45046" t="s">
        <v>9603</v>
      </c>
      <c r="B45046" t="s">
        <v>146</v>
      </c>
      <c r="E45046">
        <v>0</v>
      </c>
      <c r="F45046" s="276">
        <v>47208</v>
      </c>
      <c r="I45046">
        <f>RCV!$Q$671</f>
        <v>12.518531272657157</v>
      </c>
      <c r="K45046">
        <v>0</v>
      </c>
      <c r="L45046" t="s">
        <v>16356</v>
      </c>
    </row>
    <row r="45047" spans="1:12">
      <c r="A45047" t="s">
        <v>9603</v>
      </c>
      <c r="B45047" t="s">
        <v>146</v>
      </c>
      <c r="E45047">
        <v>0</v>
      </c>
      <c r="F45047" s="276">
        <v>47573</v>
      </c>
      <c r="I45047">
        <f>RCV!$R$671</f>
        <v>17.215788751552889</v>
      </c>
      <c r="K45047">
        <v>0</v>
      </c>
      <c r="L45047" t="s">
        <v>16356</v>
      </c>
    </row>
    <row r="45048" spans="1:12">
      <c r="A45048" t="s">
        <v>9603</v>
      </c>
      <c r="B45048" t="s">
        <v>146</v>
      </c>
      <c r="E45048">
        <v>0</v>
      </c>
      <c r="F45048" s="276">
        <v>47938</v>
      </c>
      <c r="I45048">
        <f>RCV!$S$671</f>
        <v>0</v>
      </c>
      <c r="K45048">
        <v>0</v>
      </c>
      <c r="L45048" t="s">
        <v>16356</v>
      </c>
    </row>
    <row r="45049" spans="1:12">
      <c r="A45049" t="s">
        <v>9603</v>
      </c>
      <c r="B45049" t="s">
        <v>146</v>
      </c>
      <c r="E45049">
        <v>0</v>
      </c>
      <c r="F45049" s="276">
        <v>48304</v>
      </c>
      <c r="I45049">
        <f>RCV!$T$671</f>
        <v>0</v>
      </c>
      <c r="K45049">
        <v>0</v>
      </c>
      <c r="L45049" t="s">
        <v>16356</v>
      </c>
    </row>
    <row r="45050" spans="1:12">
      <c r="A45050" t="s">
        <v>9603</v>
      </c>
      <c r="B45050" t="s">
        <v>146</v>
      </c>
      <c r="E45050">
        <v>0</v>
      </c>
      <c r="F45050" s="276">
        <v>48669</v>
      </c>
      <c r="I45050">
        <f>RCV!$U$671</f>
        <v>0</v>
      </c>
      <c r="K45050">
        <v>0</v>
      </c>
      <c r="L45050" t="s">
        <v>16356</v>
      </c>
    </row>
    <row r="45051" spans="1:12">
      <c r="A45051" t="s">
        <v>9603</v>
      </c>
      <c r="B45051" t="s">
        <v>146</v>
      </c>
      <c r="E45051">
        <v>0</v>
      </c>
      <c r="F45051" s="276">
        <v>49034</v>
      </c>
      <c r="I45051">
        <f>RCV!$V$671</f>
        <v>0</v>
      </c>
      <c r="K45051">
        <v>0</v>
      </c>
      <c r="L45051" t="s">
        <v>16356</v>
      </c>
    </row>
    <row r="45052" spans="1:12">
      <c r="A45052" t="s">
        <v>9603</v>
      </c>
      <c r="B45052" t="s">
        <v>146</v>
      </c>
      <c r="E45052">
        <v>0</v>
      </c>
      <c r="F45052" s="276">
        <v>49399</v>
      </c>
      <c r="I45052">
        <f>RCV!$W$671</f>
        <v>0</v>
      </c>
      <c r="K45052">
        <v>0</v>
      </c>
      <c r="L45052" t="s">
        <v>16356</v>
      </c>
    </row>
    <row r="45053" spans="1:12">
      <c r="A45053" t="s">
        <v>9603</v>
      </c>
      <c r="B45053" t="s">
        <v>146</v>
      </c>
      <c r="E45053">
        <v>0</v>
      </c>
      <c r="F45053" s="276">
        <v>49765</v>
      </c>
      <c r="I45053">
        <f>RCV!$X$671</f>
        <v>0</v>
      </c>
      <c r="K45053">
        <v>0</v>
      </c>
      <c r="L45053" t="s">
        <v>16356</v>
      </c>
    </row>
    <row r="45054" spans="1:12">
      <c r="A45054" t="s">
        <v>9603</v>
      </c>
      <c r="B45054" t="s">
        <v>13176</v>
      </c>
      <c r="E45054">
        <v>0</v>
      </c>
      <c r="F45054" s="276">
        <v>44651</v>
      </c>
      <c r="I45054">
        <f>RCV!$J$672</f>
        <v>0</v>
      </c>
      <c r="K45054">
        <v>0</v>
      </c>
      <c r="L45054" t="s">
        <v>16356</v>
      </c>
    </row>
    <row r="45055" spans="1:12">
      <c r="A45055" t="s">
        <v>9603</v>
      </c>
      <c r="B45055" t="s">
        <v>13176</v>
      </c>
      <c r="E45055">
        <v>0</v>
      </c>
      <c r="F45055" s="276">
        <v>45016</v>
      </c>
      <c r="I45055">
        <f>RCV!$K$672</f>
        <v>0</v>
      </c>
      <c r="K45055">
        <v>0</v>
      </c>
      <c r="L45055" t="s">
        <v>16356</v>
      </c>
    </row>
    <row r="45056" spans="1:12">
      <c r="A45056" t="s">
        <v>9603</v>
      </c>
      <c r="B45056" t="s">
        <v>13176</v>
      </c>
      <c r="E45056">
        <v>0</v>
      </c>
      <c r="F45056" s="276">
        <v>45382</v>
      </c>
      <c r="I45056">
        <f>RCV!$L$672</f>
        <v>0</v>
      </c>
      <c r="K45056">
        <v>0</v>
      </c>
      <c r="L45056" t="s">
        <v>16356</v>
      </c>
    </row>
    <row r="45057" spans="1:12">
      <c r="A45057" t="s">
        <v>9603</v>
      </c>
      <c r="B45057" t="s">
        <v>13176</v>
      </c>
      <c r="E45057">
        <v>0</v>
      </c>
      <c r="F45057" s="276">
        <v>45747</v>
      </c>
      <c r="I45057">
        <f>RCV!$M$672</f>
        <v>0</v>
      </c>
      <c r="K45057">
        <v>0</v>
      </c>
      <c r="L45057" t="s">
        <v>16356</v>
      </c>
    </row>
    <row r="45058" spans="1:12">
      <c r="A45058" t="s">
        <v>9603</v>
      </c>
      <c r="B45058" t="s">
        <v>13176</v>
      </c>
      <c r="E45058">
        <v>0</v>
      </c>
      <c r="F45058" s="276">
        <v>46112</v>
      </c>
      <c r="I45058">
        <f>RCV!$N$672</f>
        <v>0</v>
      </c>
      <c r="K45058">
        <v>0</v>
      </c>
      <c r="L45058" t="s">
        <v>16356</v>
      </c>
    </row>
    <row r="45059" spans="1:12">
      <c r="A45059" t="s">
        <v>9603</v>
      </c>
      <c r="B45059" t="s">
        <v>13176</v>
      </c>
      <c r="E45059">
        <v>0</v>
      </c>
      <c r="F45059" s="276">
        <v>46477</v>
      </c>
      <c r="I45059">
        <f>RCV!$O$672</f>
        <v>1.9807651511016722</v>
      </c>
      <c r="K45059">
        <v>0</v>
      </c>
      <c r="L45059" t="s">
        <v>16356</v>
      </c>
    </row>
    <row r="45060" spans="1:12">
      <c r="A45060" t="s">
        <v>9603</v>
      </c>
      <c r="B45060" t="s">
        <v>13176</v>
      </c>
      <c r="E45060">
        <v>0</v>
      </c>
      <c r="F45060" s="276">
        <v>46843</v>
      </c>
      <c r="I45060">
        <f>RCV!$P$672</f>
        <v>4.4958201187632625</v>
      </c>
      <c r="K45060">
        <v>0</v>
      </c>
      <c r="L45060" t="s">
        <v>16356</v>
      </c>
    </row>
    <row r="45061" spans="1:12">
      <c r="A45061" t="s">
        <v>9603</v>
      </c>
      <c r="B45061" t="s">
        <v>13176</v>
      </c>
      <c r="E45061">
        <v>0</v>
      </c>
      <c r="F45061" s="276">
        <v>47208</v>
      </c>
      <c r="I45061">
        <f>RCV!$Q$672</f>
        <v>7.1158218999892329</v>
      </c>
      <c r="K45061">
        <v>0</v>
      </c>
      <c r="L45061" t="s">
        <v>16356</v>
      </c>
    </row>
    <row r="45062" spans="1:12">
      <c r="A45062" t="s">
        <v>9603</v>
      </c>
      <c r="B45062" t="s">
        <v>13176</v>
      </c>
      <c r="E45062">
        <v>0</v>
      </c>
      <c r="F45062" s="276">
        <v>47573</v>
      </c>
      <c r="I45062">
        <f>RCV!$R$672</f>
        <v>8.5366407351003932</v>
      </c>
      <c r="K45062">
        <v>0</v>
      </c>
      <c r="L45062" t="s">
        <v>16356</v>
      </c>
    </row>
    <row r="45063" spans="1:12">
      <c r="A45063" t="s">
        <v>9603</v>
      </c>
      <c r="B45063" t="s">
        <v>13176</v>
      </c>
      <c r="E45063">
        <v>0</v>
      </c>
      <c r="F45063" s="276">
        <v>47938</v>
      </c>
      <c r="I45063">
        <f>RCV!$S$672</f>
        <v>0</v>
      </c>
      <c r="K45063">
        <v>0</v>
      </c>
      <c r="L45063" t="s">
        <v>16356</v>
      </c>
    </row>
    <row r="45064" spans="1:12">
      <c r="A45064" t="s">
        <v>9603</v>
      </c>
      <c r="B45064" t="s">
        <v>13176</v>
      </c>
      <c r="E45064">
        <v>0</v>
      </c>
      <c r="F45064" s="276">
        <v>48304</v>
      </c>
      <c r="I45064">
        <f>RCV!$T$672</f>
        <v>0</v>
      </c>
      <c r="K45064">
        <v>0</v>
      </c>
      <c r="L45064" t="s">
        <v>16356</v>
      </c>
    </row>
    <row r="45065" spans="1:12">
      <c r="A45065" t="s">
        <v>9603</v>
      </c>
      <c r="B45065" t="s">
        <v>13176</v>
      </c>
      <c r="E45065">
        <v>0</v>
      </c>
      <c r="F45065" s="276">
        <v>48669</v>
      </c>
      <c r="I45065">
        <f>RCV!$U$672</f>
        <v>0</v>
      </c>
      <c r="K45065">
        <v>0</v>
      </c>
      <c r="L45065" t="s">
        <v>16356</v>
      </c>
    </row>
    <row r="45066" spans="1:12">
      <c r="A45066" t="s">
        <v>9603</v>
      </c>
      <c r="B45066" t="s">
        <v>13176</v>
      </c>
      <c r="E45066">
        <v>0</v>
      </c>
      <c r="F45066" s="276">
        <v>49034</v>
      </c>
      <c r="I45066">
        <f>RCV!$V$672</f>
        <v>0</v>
      </c>
      <c r="K45066">
        <v>0</v>
      </c>
      <c r="L45066" t="s">
        <v>16356</v>
      </c>
    </row>
    <row r="45067" spans="1:12">
      <c r="A45067" t="s">
        <v>9603</v>
      </c>
      <c r="B45067" t="s">
        <v>13176</v>
      </c>
      <c r="E45067">
        <v>0</v>
      </c>
      <c r="F45067" s="276">
        <v>49399</v>
      </c>
      <c r="I45067">
        <f>RCV!$W$672</f>
        <v>0</v>
      </c>
      <c r="K45067">
        <v>0</v>
      </c>
      <c r="L45067" t="s">
        <v>16356</v>
      </c>
    </row>
    <row r="45068" spans="1:12">
      <c r="A45068" t="s">
        <v>9603</v>
      </c>
      <c r="B45068" t="s">
        <v>13176</v>
      </c>
      <c r="E45068">
        <v>0</v>
      </c>
      <c r="F45068" s="276">
        <v>49765</v>
      </c>
      <c r="I45068">
        <f>RCV!$X$672</f>
        <v>0</v>
      </c>
      <c r="K45068">
        <v>0</v>
      </c>
      <c r="L45068" t="s">
        <v>16356</v>
      </c>
    </row>
    <row r="45069" spans="1:12">
      <c r="A45069" t="s">
        <v>9603</v>
      </c>
      <c r="B45069" t="s">
        <v>13189</v>
      </c>
      <c r="E45069">
        <v>0</v>
      </c>
      <c r="F45069" s="276">
        <v>44651</v>
      </c>
      <c r="I45069">
        <f>RCV!$J$673</f>
        <v>0</v>
      </c>
      <c r="K45069">
        <v>0</v>
      </c>
      <c r="L45069" t="s">
        <v>16356</v>
      </c>
    </row>
    <row r="45070" spans="1:12">
      <c r="A45070" t="s">
        <v>9603</v>
      </c>
      <c r="B45070" t="s">
        <v>13189</v>
      </c>
      <c r="E45070">
        <v>0</v>
      </c>
      <c r="F45070" s="276">
        <v>45016</v>
      </c>
      <c r="I45070">
        <f>RCV!$K$673</f>
        <v>0</v>
      </c>
      <c r="K45070">
        <v>0</v>
      </c>
      <c r="L45070" t="s">
        <v>16356</v>
      </c>
    </row>
    <row r="45071" spans="1:12">
      <c r="A45071" t="s">
        <v>9603</v>
      </c>
      <c r="B45071" t="s">
        <v>13189</v>
      </c>
      <c r="E45071">
        <v>0</v>
      </c>
      <c r="F45071" s="276">
        <v>45382</v>
      </c>
      <c r="I45071">
        <f>RCV!$L$673</f>
        <v>0</v>
      </c>
      <c r="K45071">
        <v>0</v>
      </c>
      <c r="L45071" t="s">
        <v>16356</v>
      </c>
    </row>
    <row r="45072" spans="1:12">
      <c r="A45072" t="s">
        <v>9603</v>
      </c>
      <c r="B45072" t="s">
        <v>13189</v>
      </c>
      <c r="E45072">
        <v>0</v>
      </c>
      <c r="F45072" s="276">
        <v>45747</v>
      </c>
      <c r="I45072">
        <f>RCV!$M$673</f>
        <v>0</v>
      </c>
      <c r="K45072">
        <v>0</v>
      </c>
      <c r="L45072" t="s">
        <v>16356</v>
      </c>
    </row>
    <row r="45073" spans="1:12">
      <c r="A45073" t="s">
        <v>9603</v>
      </c>
      <c r="B45073" t="s">
        <v>13189</v>
      </c>
      <c r="E45073">
        <v>0</v>
      </c>
      <c r="F45073" s="276">
        <v>46112</v>
      </c>
      <c r="I45073">
        <f>RCV!$N$673</f>
        <v>0</v>
      </c>
      <c r="K45073">
        <v>0</v>
      </c>
      <c r="L45073" t="s">
        <v>16356</v>
      </c>
    </row>
    <row r="45074" spans="1:12">
      <c r="A45074" t="s">
        <v>9603</v>
      </c>
      <c r="B45074" t="s">
        <v>13189</v>
      </c>
      <c r="E45074">
        <v>0</v>
      </c>
      <c r="F45074" s="276">
        <v>46477</v>
      </c>
      <c r="I45074">
        <f>RCV!$O$673</f>
        <v>0</v>
      </c>
      <c r="K45074">
        <v>0</v>
      </c>
      <c r="L45074" t="s">
        <v>16356</v>
      </c>
    </row>
    <row r="45075" spans="1:12">
      <c r="A45075" t="s">
        <v>9603</v>
      </c>
      <c r="B45075" t="s">
        <v>13189</v>
      </c>
      <c r="E45075">
        <v>0</v>
      </c>
      <c r="F45075" s="276">
        <v>46843</v>
      </c>
      <c r="I45075">
        <f>RCV!$P$673</f>
        <v>0</v>
      </c>
      <c r="K45075">
        <v>0</v>
      </c>
      <c r="L45075" t="s">
        <v>16356</v>
      </c>
    </row>
    <row r="45076" spans="1:12">
      <c r="A45076" t="s">
        <v>9603</v>
      </c>
      <c r="B45076" t="s">
        <v>13189</v>
      </c>
      <c r="E45076">
        <v>0</v>
      </c>
      <c r="F45076" s="276">
        <v>47208</v>
      </c>
      <c r="I45076">
        <f>RCV!$Q$673</f>
        <v>0</v>
      </c>
      <c r="K45076">
        <v>0</v>
      </c>
      <c r="L45076" t="s">
        <v>16356</v>
      </c>
    </row>
    <row r="45077" spans="1:12">
      <c r="A45077" t="s">
        <v>9603</v>
      </c>
      <c r="B45077" t="s">
        <v>13189</v>
      </c>
      <c r="E45077">
        <v>0</v>
      </c>
      <c r="F45077" s="276">
        <v>47573</v>
      </c>
      <c r="I45077">
        <f>RCV!$R$673</f>
        <v>0</v>
      </c>
      <c r="K45077">
        <v>0</v>
      </c>
      <c r="L45077" t="s">
        <v>16356</v>
      </c>
    </row>
    <row r="45078" spans="1:12">
      <c r="A45078" t="s">
        <v>9603</v>
      </c>
      <c r="B45078" t="s">
        <v>13189</v>
      </c>
      <c r="E45078">
        <v>0</v>
      </c>
      <c r="F45078" s="276">
        <v>47938</v>
      </c>
      <c r="I45078">
        <f>RCV!$S$673</f>
        <v>0</v>
      </c>
      <c r="K45078">
        <v>0</v>
      </c>
      <c r="L45078" t="s">
        <v>16356</v>
      </c>
    </row>
    <row r="45079" spans="1:12">
      <c r="A45079" t="s">
        <v>9603</v>
      </c>
      <c r="B45079" t="s">
        <v>13189</v>
      </c>
      <c r="E45079">
        <v>0</v>
      </c>
      <c r="F45079" s="276">
        <v>48304</v>
      </c>
      <c r="I45079">
        <f>RCV!$T$673</f>
        <v>0</v>
      </c>
      <c r="K45079">
        <v>0</v>
      </c>
      <c r="L45079" t="s">
        <v>16356</v>
      </c>
    </row>
    <row r="45080" spans="1:12">
      <c r="A45080" t="s">
        <v>9603</v>
      </c>
      <c r="B45080" t="s">
        <v>13189</v>
      </c>
      <c r="E45080">
        <v>0</v>
      </c>
      <c r="F45080" s="276">
        <v>48669</v>
      </c>
      <c r="I45080">
        <f>RCV!$U$673</f>
        <v>0</v>
      </c>
      <c r="K45080">
        <v>0</v>
      </c>
      <c r="L45080" t="s">
        <v>16356</v>
      </c>
    </row>
    <row r="45081" spans="1:12">
      <c r="A45081" t="s">
        <v>9603</v>
      </c>
      <c r="B45081" t="s">
        <v>13189</v>
      </c>
      <c r="E45081">
        <v>0</v>
      </c>
      <c r="F45081" s="276">
        <v>49034</v>
      </c>
      <c r="I45081">
        <f>RCV!$V$673</f>
        <v>0</v>
      </c>
      <c r="K45081">
        <v>0</v>
      </c>
      <c r="L45081" t="s">
        <v>16356</v>
      </c>
    </row>
    <row r="45082" spans="1:12">
      <c r="A45082" t="s">
        <v>9603</v>
      </c>
      <c r="B45082" t="s">
        <v>13189</v>
      </c>
      <c r="E45082">
        <v>0</v>
      </c>
      <c r="F45082" s="276">
        <v>49399</v>
      </c>
      <c r="I45082">
        <f>RCV!$W$673</f>
        <v>0</v>
      </c>
      <c r="K45082">
        <v>0</v>
      </c>
      <c r="L45082" t="s">
        <v>16356</v>
      </c>
    </row>
    <row r="45083" spans="1:12">
      <c r="A45083" t="s">
        <v>9603</v>
      </c>
      <c r="B45083" t="s">
        <v>13189</v>
      </c>
      <c r="E45083">
        <v>0</v>
      </c>
      <c r="F45083" s="276">
        <v>49765</v>
      </c>
      <c r="I45083">
        <f>RCV!$X$673</f>
        <v>0</v>
      </c>
      <c r="K45083">
        <v>0</v>
      </c>
      <c r="L45083" t="s">
        <v>16356</v>
      </c>
    </row>
    <row r="45084" spans="1:12">
      <c r="A45084" t="s">
        <v>9610</v>
      </c>
      <c r="B45084" t="s">
        <v>219</v>
      </c>
      <c r="E45084">
        <v>0</v>
      </c>
      <c r="F45084" s="276">
        <v>44651</v>
      </c>
      <c r="I45084">
        <f>RCV!$J$689</f>
        <v>0</v>
      </c>
      <c r="K45084">
        <v>0</v>
      </c>
      <c r="L45084" t="s">
        <v>16357</v>
      </c>
    </row>
    <row r="45085" spans="1:12">
      <c r="A45085" t="s">
        <v>9610</v>
      </c>
      <c r="B45085" t="s">
        <v>219</v>
      </c>
      <c r="E45085">
        <v>0</v>
      </c>
      <c r="F45085" s="276">
        <v>45016</v>
      </c>
      <c r="I45085">
        <f>RCV!$K$689</f>
        <v>0</v>
      </c>
      <c r="K45085">
        <v>0</v>
      </c>
      <c r="L45085" t="s">
        <v>16357</v>
      </c>
    </row>
    <row r="45086" spans="1:12">
      <c r="A45086" t="s">
        <v>9610</v>
      </c>
      <c r="B45086" t="s">
        <v>219</v>
      </c>
      <c r="E45086">
        <v>0</v>
      </c>
      <c r="F45086" s="276">
        <v>45382</v>
      </c>
      <c r="I45086">
        <f>RCV!$L$689</f>
        <v>0</v>
      </c>
      <c r="K45086">
        <v>0</v>
      </c>
      <c r="L45086" t="s">
        <v>16357</v>
      </c>
    </row>
    <row r="45087" spans="1:12">
      <c r="A45087" t="s">
        <v>9610</v>
      </c>
      <c r="B45087" t="s">
        <v>219</v>
      </c>
      <c r="E45087">
        <v>0</v>
      </c>
      <c r="F45087" s="276">
        <v>45747</v>
      </c>
      <c r="I45087">
        <f>RCV!$M$689</f>
        <v>0</v>
      </c>
      <c r="K45087">
        <v>0</v>
      </c>
      <c r="L45087" t="s">
        <v>16357</v>
      </c>
    </row>
    <row r="45088" spans="1:12">
      <c r="A45088" t="s">
        <v>9610</v>
      </c>
      <c r="B45088" t="s">
        <v>219</v>
      </c>
      <c r="E45088">
        <v>0</v>
      </c>
      <c r="F45088" s="276">
        <v>46112</v>
      </c>
      <c r="I45088">
        <f>RCV!$N$689</f>
        <v>0.83263992412313781</v>
      </c>
      <c r="K45088">
        <v>0</v>
      </c>
      <c r="L45088" t="s">
        <v>16357</v>
      </c>
    </row>
    <row r="45089" spans="1:12">
      <c r="A45089" t="s">
        <v>9610</v>
      </c>
      <c r="B45089" t="s">
        <v>219</v>
      </c>
      <c r="E45089">
        <v>0</v>
      </c>
      <c r="F45089" s="276">
        <v>46477</v>
      </c>
      <c r="I45089">
        <f>RCV!$O$689</f>
        <v>2.7841059147160898</v>
      </c>
      <c r="K45089">
        <v>0</v>
      </c>
      <c r="L45089" t="s">
        <v>16357</v>
      </c>
    </row>
    <row r="45090" spans="1:12">
      <c r="A45090" t="s">
        <v>9610</v>
      </c>
      <c r="B45090" t="s">
        <v>219</v>
      </c>
      <c r="E45090">
        <v>0</v>
      </c>
      <c r="F45090" s="276">
        <v>46843</v>
      </c>
      <c r="I45090">
        <f>RCV!$P$689</f>
        <v>4.9361073011425685</v>
      </c>
      <c r="K45090">
        <v>0</v>
      </c>
      <c r="L45090" t="s">
        <v>16357</v>
      </c>
    </row>
    <row r="45091" spans="1:12">
      <c r="A45091" t="s">
        <v>9610</v>
      </c>
      <c r="B45091" t="s">
        <v>219</v>
      </c>
      <c r="E45091">
        <v>0</v>
      </c>
      <c r="F45091" s="276">
        <v>47208</v>
      </c>
      <c r="I45091">
        <f>RCV!$Q$689</f>
        <v>6.7139449634945008</v>
      </c>
      <c r="K45091">
        <v>0</v>
      </c>
      <c r="L45091" t="s">
        <v>16357</v>
      </c>
    </row>
    <row r="45092" spans="1:12">
      <c r="A45092" t="s">
        <v>9610</v>
      </c>
      <c r="B45092" t="s">
        <v>219</v>
      </c>
      <c r="E45092">
        <v>0</v>
      </c>
      <c r="F45092" s="276">
        <v>47573</v>
      </c>
      <c r="I45092">
        <f>RCV!$R$689</f>
        <v>7.8044584633566734</v>
      </c>
      <c r="K45092">
        <v>0</v>
      </c>
      <c r="L45092" t="s">
        <v>16357</v>
      </c>
    </row>
    <row r="45093" spans="1:12">
      <c r="A45093" t="s">
        <v>9610</v>
      </c>
      <c r="B45093" t="s">
        <v>219</v>
      </c>
      <c r="E45093">
        <v>0</v>
      </c>
      <c r="F45093" s="276">
        <v>47938</v>
      </c>
      <c r="I45093">
        <f>RCV!$S$689</f>
        <v>0</v>
      </c>
      <c r="K45093">
        <v>0</v>
      </c>
      <c r="L45093" t="s">
        <v>16357</v>
      </c>
    </row>
    <row r="45094" spans="1:12">
      <c r="A45094" t="s">
        <v>9610</v>
      </c>
      <c r="B45094" t="s">
        <v>219</v>
      </c>
      <c r="E45094">
        <v>0</v>
      </c>
      <c r="F45094" s="276">
        <v>48304</v>
      </c>
      <c r="I45094">
        <f>RCV!$T$689</f>
        <v>0</v>
      </c>
      <c r="K45094">
        <v>0</v>
      </c>
      <c r="L45094" t="s">
        <v>16357</v>
      </c>
    </row>
    <row r="45095" spans="1:12">
      <c r="A45095" t="s">
        <v>9610</v>
      </c>
      <c r="B45095" t="s">
        <v>219</v>
      </c>
      <c r="E45095">
        <v>0</v>
      </c>
      <c r="F45095" s="276">
        <v>48669</v>
      </c>
      <c r="I45095">
        <f>RCV!$U$689</f>
        <v>0</v>
      </c>
      <c r="K45095">
        <v>0</v>
      </c>
      <c r="L45095" t="s">
        <v>16357</v>
      </c>
    </row>
    <row r="45096" spans="1:12">
      <c r="A45096" t="s">
        <v>9610</v>
      </c>
      <c r="B45096" t="s">
        <v>219</v>
      </c>
      <c r="E45096">
        <v>0</v>
      </c>
      <c r="F45096" s="276">
        <v>49034</v>
      </c>
      <c r="I45096">
        <f>RCV!$V$689</f>
        <v>0</v>
      </c>
      <c r="K45096">
        <v>0</v>
      </c>
      <c r="L45096" t="s">
        <v>16357</v>
      </c>
    </row>
    <row r="45097" spans="1:12">
      <c r="A45097" t="s">
        <v>9610</v>
      </c>
      <c r="B45097" t="s">
        <v>219</v>
      </c>
      <c r="E45097">
        <v>0</v>
      </c>
      <c r="F45097" s="276">
        <v>49399</v>
      </c>
      <c r="I45097">
        <f>RCV!$W$689</f>
        <v>0</v>
      </c>
      <c r="K45097">
        <v>0</v>
      </c>
      <c r="L45097" t="s">
        <v>16357</v>
      </c>
    </row>
    <row r="45098" spans="1:12">
      <c r="A45098" t="s">
        <v>9610</v>
      </c>
      <c r="B45098" t="s">
        <v>219</v>
      </c>
      <c r="E45098">
        <v>0</v>
      </c>
      <c r="F45098" s="276">
        <v>49765</v>
      </c>
      <c r="I45098">
        <f>RCV!$X$689</f>
        <v>0</v>
      </c>
      <c r="K45098">
        <v>0</v>
      </c>
      <c r="L45098" t="s">
        <v>16357</v>
      </c>
    </row>
    <row r="45099" spans="1:12">
      <c r="A45099" t="s">
        <v>9610</v>
      </c>
      <c r="B45099" t="s">
        <v>215</v>
      </c>
      <c r="E45099">
        <v>0</v>
      </c>
      <c r="F45099" s="276">
        <v>44651</v>
      </c>
      <c r="I45099">
        <f>RCV!$J$690</f>
        <v>0</v>
      </c>
      <c r="K45099">
        <v>0</v>
      </c>
      <c r="L45099" t="s">
        <v>16357</v>
      </c>
    </row>
    <row r="45100" spans="1:12">
      <c r="A45100" t="s">
        <v>9610</v>
      </c>
      <c r="B45100" t="s">
        <v>215</v>
      </c>
      <c r="E45100">
        <v>0</v>
      </c>
      <c r="F45100" s="276">
        <v>45016</v>
      </c>
      <c r="I45100">
        <f>RCV!$K$690</f>
        <v>0</v>
      </c>
      <c r="K45100">
        <v>0</v>
      </c>
      <c r="L45100" t="s">
        <v>16357</v>
      </c>
    </row>
    <row r="45101" spans="1:12">
      <c r="A45101" t="s">
        <v>9610</v>
      </c>
      <c r="B45101" t="s">
        <v>215</v>
      </c>
      <c r="E45101">
        <v>0</v>
      </c>
      <c r="F45101" s="276">
        <v>45382</v>
      </c>
      <c r="I45101">
        <f>RCV!$L$690</f>
        <v>0</v>
      </c>
      <c r="K45101">
        <v>0</v>
      </c>
      <c r="L45101" t="s">
        <v>16357</v>
      </c>
    </row>
    <row r="45102" spans="1:12">
      <c r="A45102" t="s">
        <v>9610</v>
      </c>
      <c r="B45102" t="s">
        <v>215</v>
      </c>
      <c r="E45102">
        <v>0</v>
      </c>
      <c r="F45102" s="276">
        <v>45747</v>
      </c>
      <c r="I45102">
        <f>RCV!$M$690</f>
        <v>0</v>
      </c>
      <c r="K45102">
        <v>0</v>
      </c>
      <c r="L45102" t="s">
        <v>16357</v>
      </c>
    </row>
    <row r="45103" spans="1:12">
      <c r="A45103" t="s">
        <v>9610</v>
      </c>
      <c r="B45103" t="s">
        <v>215</v>
      </c>
      <c r="E45103">
        <v>0</v>
      </c>
      <c r="F45103" s="276">
        <v>46112</v>
      </c>
      <c r="I45103">
        <f>RCV!$N$690</f>
        <v>4.6775173635966416</v>
      </c>
      <c r="K45103">
        <v>0</v>
      </c>
      <c r="L45103" t="s">
        <v>16357</v>
      </c>
    </row>
    <row r="45104" spans="1:12">
      <c r="A45104" t="s">
        <v>9610</v>
      </c>
      <c r="B45104" t="s">
        <v>215</v>
      </c>
      <c r="E45104">
        <v>0</v>
      </c>
      <c r="F45104" s="276">
        <v>46477</v>
      </c>
      <c r="I45104">
        <f>RCV!$O$690</f>
        <v>16.368698691091311</v>
      </c>
      <c r="K45104">
        <v>0</v>
      </c>
      <c r="L45104" t="s">
        <v>16357</v>
      </c>
    </row>
    <row r="45105" spans="1:12">
      <c r="A45105" t="s">
        <v>9610</v>
      </c>
      <c r="B45105" t="s">
        <v>215</v>
      </c>
      <c r="E45105">
        <v>0</v>
      </c>
      <c r="F45105" s="276">
        <v>46843</v>
      </c>
      <c r="I45105">
        <f>RCV!$P$690</f>
        <v>32.248871392111475</v>
      </c>
      <c r="K45105">
        <v>0</v>
      </c>
      <c r="L45105" t="s">
        <v>16357</v>
      </c>
    </row>
    <row r="45106" spans="1:12">
      <c r="A45106" t="s">
        <v>9610</v>
      </c>
      <c r="B45106" t="s">
        <v>215</v>
      </c>
      <c r="E45106">
        <v>0</v>
      </c>
      <c r="F45106" s="276">
        <v>47208</v>
      </c>
      <c r="I45106">
        <f>RCV!$Q$690</f>
        <v>51.223618092473579</v>
      </c>
      <c r="K45106">
        <v>0</v>
      </c>
      <c r="L45106" t="s">
        <v>16357</v>
      </c>
    </row>
    <row r="45107" spans="1:12">
      <c r="A45107" t="s">
        <v>9610</v>
      </c>
      <c r="B45107" t="s">
        <v>215</v>
      </c>
      <c r="E45107">
        <v>0</v>
      </c>
      <c r="F45107" s="276">
        <v>47573</v>
      </c>
      <c r="I45107">
        <f>RCV!$R$690</f>
        <v>72.226023478287672</v>
      </c>
      <c r="K45107">
        <v>0</v>
      </c>
      <c r="L45107" t="s">
        <v>16357</v>
      </c>
    </row>
    <row r="45108" spans="1:12">
      <c r="A45108" t="s">
        <v>9610</v>
      </c>
      <c r="B45108" t="s">
        <v>215</v>
      </c>
      <c r="E45108">
        <v>0</v>
      </c>
      <c r="F45108" s="276">
        <v>47938</v>
      </c>
      <c r="I45108">
        <f>RCV!$S$690</f>
        <v>0</v>
      </c>
      <c r="K45108">
        <v>0</v>
      </c>
      <c r="L45108" t="s">
        <v>16357</v>
      </c>
    </row>
    <row r="45109" spans="1:12">
      <c r="A45109" t="s">
        <v>9610</v>
      </c>
      <c r="B45109" t="s">
        <v>215</v>
      </c>
      <c r="E45109">
        <v>0</v>
      </c>
      <c r="F45109" s="276">
        <v>48304</v>
      </c>
      <c r="I45109">
        <f>RCV!$T$690</f>
        <v>0</v>
      </c>
      <c r="K45109">
        <v>0</v>
      </c>
      <c r="L45109" t="s">
        <v>16357</v>
      </c>
    </row>
    <row r="45110" spans="1:12">
      <c r="A45110" t="s">
        <v>9610</v>
      </c>
      <c r="B45110" t="s">
        <v>215</v>
      </c>
      <c r="E45110">
        <v>0</v>
      </c>
      <c r="F45110" s="276">
        <v>48669</v>
      </c>
      <c r="I45110">
        <f>RCV!$U$690</f>
        <v>0</v>
      </c>
      <c r="K45110">
        <v>0</v>
      </c>
      <c r="L45110" t="s">
        <v>16357</v>
      </c>
    </row>
    <row r="45111" spans="1:12">
      <c r="A45111" t="s">
        <v>9610</v>
      </c>
      <c r="B45111" t="s">
        <v>215</v>
      </c>
      <c r="E45111">
        <v>0</v>
      </c>
      <c r="F45111" s="276">
        <v>49034</v>
      </c>
      <c r="I45111">
        <f>RCV!$V$690</f>
        <v>0</v>
      </c>
      <c r="K45111">
        <v>0</v>
      </c>
      <c r="L45111" t="s">
        <v>16357</v>
      </c>
    </row>
    <row r="45112" spans="1:12">
      <c r="A45112" t="s">
        <v>9610</v>
      </c>
      <c r="B45112" t="s">
        <v>215</v>
      </c>
      <c r="E45112">
        <v>0</v>
      </c>
      <c r="F45112" s="276">
        <v>49399</v>
      </c>
      <c r="I45112">
        <f>RCV!$W$690</f>
        <v>0</v>
      </c>
      <c r="K45112">
        <v>0</v>
      </c>
      <c r="L45112" t="s">
        <v>16357</v>
      </c>
    </row>
    <row r="45113" spans="1:12">
      <c r="A45113" t="s">
        <v>9610</v>
      </c>
      <c r="B45113" t="s">
        <v>215</v>
      </c>
      <c r="E45113">
        <v>0</v>
      </c>
      <c r="F45113" s="276">
        <v>49765</v>
      </c>
      <c r="I45113">
        <f>RCV!$X$690</f>
        <v>0</v>
      </c>
      <c r="K45113">
        <v>0</v>
      </c>
      <c r="L45113" t="s">
        <v>16357</v>
      </c>
    </row>
    <row r="45114" spans="1:12">
      <c r="A45114" t="s">
        <v>9610</v>
      </c>
      <c r="B45114" t="s">
        <v>223</v>
      </c>
      <c r="E45114">
        <v>0</v>
      </c>
      <c r="F45114" s="276">
        <v>44651</v>
      </c>
      <c r="I45114">
        <f>RCV!$J$691</f>
        <v>0</v>
      </c>
      <c r="K45114">
        <v>0</v>
      </c>
      <c r="L45114" t="s">
        <v>16357</v>
      </c>
    </row>
    <row r="45115" spans="1:12">
      <c r="A45115" t="s">
        <v>9610</v>
      </c>
      <c r="B45115" t="s">
        <v>223</v>
      </c>
      <c r="E45115">
        <v>0</v>
      </c>
      <c r="F45115" s="276">
        <v>45016</v>
      </c>
      <c r="I45115">
        <f>RCV!$K$691</f>
        <v>0</v>
      </c>
      <c r="K45115">
        <v>0</v>
      </c>
      <c r="L45115" t="s">
        <v>16357</v>
      </c>
    </row>
    <row r="45116" spans="1:12">
      <c r="A45116" t="s">
        <v>9610</v>
      </c>
      <c r="B45116" t="s">
        <v>223</v>
      </c>
      <c r="E45116">
        <v>0</v>
      </c>
      <c r="F45116" s="276">
        <v>45382</v>
      </c>
      <c r="I45116">
        <f>RCV!$L$691</f>
        <v>0</v>
      </c>
      <c r="K45116">
        <v>0</v>
      </c>
      <c r="L45116" t="s">
        <v>16357</v>
      </c>
    </row>
    <row r="45117" spans="1:12">
      <c r="A45117" t="s">
        <v>9610</v>
      </c>
      <c r="B45117" t="s">
        <v>223</v>
      </c>
      <c r="E45117">
        <v>0</v>
      </c>
      <c r="F45117" s="276">
        <v>45747</v>
      </c>
      <c r="I45117">
        <f>RCV!$M$691</f>
        <v>0</v>
      </c>
      <c r="K45117">
        <v>0</v>
      </c>
      <c r="L45117" t="s">
        <v>16357</v>
      </c>
    </row>
    <row r="45118" spans="1:12">
      <c r="A45118" t="s">
        <v>9610</v>
      </c>
      <c r="B45118" t="s">
        <v>223</v>
      </c>
      <c r="E45118">
        <v>0</v>
      </c>
      <c r="F45118" s="276">
        <v>46112</v>
      </c>
      <c r="I45118">
        <f>RCV!$N$691</f>
        <v>9.6381599182096398</v>
      </c>
      <c r="K45118">
        <v>0</v>
      </c>
      <c r="L45118" t="s">
        <v>16357</v>
      </c>
    </row>
    <row r="45119" spans="1:12">
      <c r="A45119" t="s">
        <v>9610</v>
      </c>
      <c r="B45119" t="s">
        <v>223</v>
      </c>
      <c r="E45119">
        <v>0</v>
      </c>
      <c r="F45119" s="276">
        <v>46477</v>
      </c>
      <c r="I45119">
        <f>RCV!$O$691</f>
        <v>35.135500687958142</v>
      </c>
      <c r="K45119">
        <v>0</v>
      </c>
      <c r="L45119" t="s">
        <v>16357</v>
      </c>
    </row>
    <row r="45120" spans="1:12">
      <c r="A45120" t="s">
        <v>9610</v>
      </c>
      <c r="B45120" t="s">
        <v>223</v>
      </c>
      <c r="E45120">
        <v>0</v>
      </c>
      <c r="F45120" s="276">
        <v>46843</v>
      </c>
      <c r="I45120">
        <f>RCV!$P$691</f>
        <v>68.969476551844679</v>
      </c>
      <c r="K45120">
        <v>0</v>
      </c>
      <c r="L45120" t="s">
        <v>16357</v>
      </c>
    </row>
    <row r="45121" spans="1:12">
      <c r="A45121" t="s">
        <v>9610</v>
      </c>
      <c r="B45121" t="s">
        <v>223</v>
      </c>
      <c r="E45121">
        <v>0</v>
      </c>
      <c r="F45121" s="276">
        <v>47208</v>
      </c>
      <c r="I45121">
        <f>RCV!$Q$691</f>
        <v>106.78386083211913</v>
      </c>
      <c r="K45121">
        <v>0</v>
      </c>
      <c r="L45121" t="s">
        <v>16357</v>
      </c>
    </row>
    <row r="45122" spans="1:12">
      <c r="A45122" t="s">
        <v>9610</v>
      </c>
      <c r="B45122" t="s">
        <v>223</v>
      </c>
      <c r="E45122">
        <v>0</v>
      </c>
      <c r="F45122" s="276">
        <v>47573</v>
      </c>
      <c r="I45122">
        <f>RCV!$R$691</f>
        <v>138.82465971025721</v>
      </c>
      <c r="K45122">
        <v>0</v>
      </c>
      <c r="L45122" t="s">
        <v>16357</v>
      </c>
    </row>
    <row r="45123" spans="1:12">
      <c r="A45123" t="s">
        <v>9610</v>
      </c>
      <c r="B45123" t="s">
        <v>223</v>
      </c>
      <c r="E45123">
        <v>0</v>
      </c>
      <c r="F45123" s="276">
        <v>47938</v>
      </c>
      <c r="I45123">
        <f>RCV!$S$691</f>
        <v>0</v>
      </c>
      <c r="K45123">
        <v>0</v>
      </c>
      <c r="L45123" t="s">
        <v>16357</v>
      </c>
    </row>
    <row r="45124" spans="1:12">
      <c r="A45124" t="s">
        <v>9610</v>
      </c>
      <c r="B45124" t="s">
        <v>223</v>
      </c>
      <c r="E45124">
        <v>0</v>
      </c>
      <c r="F45124" s="276">
        <v>48304</v>
      </c>
      <c r="I45124">
        <f>RCV!$T$691</f>
        <v>0</v>
      </c>
      <c r="K45124">
        <v>0</v>
      </c>
      <c r="L45124" t="s">
        <v>16357</v>
      </c>
    </row>
    <row r="45125" spans="1:12">
      <c r="A45125" t="s">
        <v>9610</v>
      </c>
      <c r="B45125" t="s">
        <v>223</v>
      </c>
      <c r="E45125">
        <v>0</v>
      </c>
      <c r="F45125" s="276">
        <v>48669</v>
      </c>
      <c r="I45125">
        <f>RCV!$U$691</f>
        <v>0</v>
      </c>
      <c r="K45125">
        <v>0</v>
      </c>
      <c r="L45125" t="s">
        <v>16357</v>
      </c>
    </row>
    <row r="45126" spans="1:12">
      <c r="A45126" t="s">
        <v>9610</v>
      </c>
      <c r="B45126" t="s">
        <v>223</v>
      </c>
      <c r="E45126">
        <v>0</v>
      </c>
      <c r="F45126" s="276">
        <v>49034</v>
      </c>
      <c r="I45126">
        <f>RCV!$V$691</f>
        <v>0</v>
      </c>
      <c r="K45126">
        <v>0</v>
      </c>
      <c r="L45126" t="s">
        <v>16357</v>
      </c>
    </row>
    <row r="45127" spans="1:12">
      <c r="A45127" t="s">
        <v>9610</v>
      </c>
      <c r="B45127" t="s">
        <v>223</v>
      </c>
      <c r="E45127">
        <v>0</v>
      </c>
      <c r="F45127" s="276">
        <v>49399</v>
      </c>
      <c r="I45127">
        <f>RCV!$W$691</f>
        <v>0</v>
      </c>
      <c r="K45127">
        <v>0</v>
      </c>
      <c r="L45127" t="s">
        <v>16357</v>
      </c>
    </row>
    <row r="45128" spans="1:12">
      <c r="A45128" t="s">
        <v>9610</v>
      </c>
      <c r="B45128" t="s">
        <v>223</v>
      </c>
      <c r="E45128">
        <v>0</v>
      </c>
      <c r="F45128" s="276">
        <v>49765</v>
      </c>
      <c r="I45128">
        <f>RCV!$X$691</f>
        <v>0</v>
      </c>
      <c r="K45128">
        <v>0</v>
      </c>
      <c r="L45128" t="s">
        <v>16357</v>
      </c>
    </row>
    <row r="45129" spans="1:12">
      <c r="A45129" t="s">
        <v>9610</v>
      </c>
      <c r="B45129" t="s">
        <v>146</v>
      </c>
      <c r="E45129">
        <v>0</v>
      </c>
      <c r="F45129" s="276">
        <v>44651</v>
      </c>
      <c r="I45129">
        <f>RCV!$J$692</f>
        <v>0</v>
      </c>
      <c r="K45129">
        <v>0</v>
      </c>
      <c r="L45129" t="s">
        <v>16357</v>
      </c>
    </row>
    <row r="45130" spans="1:12">
      <c r="A45130" t="s">
        <v>9610</v>
      </c>
      <c r="B45130" t="s">
        <v>146</v>
      </c>
      <c r="E45130">
        <v>0</v>
      </c>
      <c r="F45130" s="276">
        <v>45016</v>
      </c>
      <c r="I45130">
        <f>RCV!$K$692</f>
        <v>0</v>
      </c>
      <c r="K45130">
        <v>0</v>
      </c>
      <c r="L45130" t="s">
        <v>16357</v>
      </c>
    </row>
    <row r="45131" spans="1:12">
      <c r="A45131" t="s">
        <v>9610</v>
      </c>
      <c r="B45131" t="s">
        <v>146</v>
      </c>
      <c r="E45131">
        <v>0</v>
      </c>
      <c r="F45131" s="276">
        <v>45382</v>
      </c>
      <c r="I45131">
        <f>RCV!$L$692</f>
        <v>0</v>
      </c>
      <c r="K45131">
        <v>0</v>
      </c>
      <c r="L45131" t="s">
        <v>16357</v>
      </c>
    </row>
    <row r="45132" spans="1:12">
      <c r="A45132" t="s">
        <v>9610</v>
      </c>
      <c r="B45132" t="s">
        <v>146</v>
      </c>
      <c r="E45132">
        <v>0</v>
      </c>
      <c r="F45132" s="276">
        <v>45747</v>
      </c>
      <c r="I45132">
        <f>RCV!$M$692</f>
        <v>0</v>
      </c>
      <c r="K45132">
        <v>0</v>
      </c>
      <c r="L45132" t="s">
        <v>16357</v>
      </c>
    </row>
    <row r="45133" spans="1:12">
      <c r="A45133" t="s">
        <v>9610</v>
      </c>
      <c r="B45133" t="s">
        <v>146</v>
      </c>
      <c r="E45133">
        <v>0</v>
      </c>
      <c r="F45133" s="276">
        <v>46112</v>
      </c>
      <c r="I45133">
        <f>RCV!$N$692</f>
        <v>1.1229841527131195</v>
      </c>
      <c r="K45133">
        <v>0</v>
      </c>
      <c r="L45133" t="s">
        <v>16357</v>
      </c>
    </row>
    <row r="45134" spans="1:12">
      <c r="A45134" t="s">
        <v>9610</v>
      </c>
      <c r="B45134" t="s">
        <v>146</v>
      </c>
      <c r="E45134">
        <v>0</v>
      </c>
      <c r="F45134" s="276">
        <v>46477</v>
      </c>
      <c r="I45134">
        <f>RCV!$O$692</f>
        <v>4.7521354272833882</v>
      </c>
      <c r="K45134">
        <v>0</v>
      </c>
      <c r="L45134" t="s">
        <v>16357</v>
      </c>
    </row>
    <row r="45135" spans="1:12">
      <c r="A45135" t="s">
        <v>9610</v>
      </c>
      <c r="B45135" t="s">
        <v>146</v>
      </c>
      <c r="E45135">
        <v>0</v>
      </c>
      <c r="F45135" s="276">
        <v>46843</v>
      </c>
      <c r="I45135">
        <f>RCV!$P$692</f>
        <v>9.9956724611522318</v>
      </c>
      <c r="K45135">
        <v>0</v>
      </c>
      <c r="L45135" t="s">
        <v>16357</v>
      </c>
    </row>
    <row r="45136" spans="1:12">
      <c r="A45136" t="s">
        <v>9610</v>
      </c>
      <c r="B45136" t="s">
        <v>146</v>
      </c>
      <c r="E45136">
        <v>0</v>
      </c>
      <c r="F45136" s="276">
        <v>47208</v>
      </c>
      <c r="I45136">
        <f>RCV!$Q$692</f>
        <v>15.130732356107824</v>
      </c>
      <c r="K45136">
        <v>0</v>
      </c>
      <c r="L45136" t="s">
        <v>16357</v>
      </c>
    </row>
    <row r="45137" spans="1:12">
      <c r="A45137" t="s">
        <v>9610</v>
      </c>
      <c r="B45137" t="s">
        <v>146</v>
      </c>
      <c r="E45137">
        <v>0</v>
      </c>
      <c r="F45137" s="276">
        <v>47573</v>
      </c>
      <c r="I45137">
        <f>RCV!$R$692</f>
        <v>18.905315487360305</v>
      </c>
      <c r="K45137">
        <v>0</v>
      </c>
      <c r="L45137" t="s">
        <v>16357</v>
      </c>
    </row>
    <row r="45138" spans="1:12">
      <c r="A45138" t="s">
        <v>9610</v>
      </c>
      <c r="B45138" t="s">
        <v>146</v>
      </c>
      <c r="E45138">
        <v>0</v>
      </c>
      <c r="F45138" s="276">
        <v>47938</v>
      </c>
      <c r="I45138">
        <f>RCV!$S$692</f>
        <v>0</v>
      </c>
      <c r="K45138">
        <v>0</v>
      </c>
      <c r="L45138" t="s">
        <v>16357</v>
      </c>
    </row>
    <row r="45139" spans="1:12">
      <c r="A45139" t="s">
        <v>9610</v>
      </c>
      <c r="B45139" t="s">
        <v>146</v>
      </c>
      <c r="E45139">
        <v>0</v>
      </c>
      <c r="F45139" s="276">
        <v>48304</v>
      </c>
      <c r="I45139">
        <f>RCV!$T$692</f>
        <v>0</v>
      </c>
      <c r="K45139">
        <v>0</v>
      </c>
      <c r="L45139" t="s">
        <v>16357</v>
      </c>
    </row>
    <row r="45140" spans="1:12">
      <c r="A45140" t="s">
        <v>9610</v>
      </c>
      <c r="B45140" t="s">
        <v>146</v>
      </c>
      <c r="E45140">
        <v>0</v>
      </c>
      <c r="F45140" s="276">
        <v>48669</v>
      </c>
      <c r="I45140">
        <f>RCV!$U$692</f>
        <v>0</v>
      </c>
      <c r="K45140">
        <v>0</v>
      </c>
      <c r="L45140" t="s">
        <v>16357</v>
      </c>
    </row>
    <row r="45141" spans="1:12">
      <c r="A45141" t="s">
        <v>9610</v>
      </c>
      <c r="B45141" t="s">
        <v>146</v>
      </c>
      <c r="E45141">
        <v>0</v>
      </c>
      <c r="F45141" s="276">
        <v>49034</v>
      </c>
      <c r="I45141">
        <f>RCV!$V$692</f>
        <v>0</v>
      </c>
      <c r="K45141">
        <v>0</v>
      </c>
      <c r="L45141" t="s">
        <v>16357</v>
      </c>
    </row>
    <row r="45142" spans="1:12">
      <c r="A45142" t="s">
        <v>9610</v>
      </c>
      <c r="B45142" t="s">
        <v>146</v>
      </c>
      <c r="E45142">
        <v>0</v>
      </c>
      <c r="F45142" s="276">
        <v>49399</v>
      </c>
      <c r="I45142">
        <f>RCV!$W$692</f>
        <v>0</v>
      </c>
      <c r="K45142">
        <v>0</v>
      </c>
      <c r="L45142" t="s">
        <v>16357</v>
      </c>
    </row>
    <row r="45143" spans="1:12">
      <c r="A45143" t="s">
        <v>9610</v>
      </c>
      <c r="B45143" t="s">
        <v>146</v>
      </c>
      <c r="E45143">
        <v>0</v>
      </c>
      <c r="F45143" s="276">
        <v>49765</v>
      </c>
      <c r="I45143">
        <f>RCV!$X$692</f>
        <v>0</v>
      </c>
      <c r="K45143">
        <v>0</v>
      </c>
      <c r="L45143" t="s">
        <v>16357</v>
      </c>
    </row>
    <row r="45144" spans="1:12">
      <c r="A45144" t="s">
        <v>9610</v>
      </c>
      <c r="B45144" t="s">
        <v>13176</v>
      </c>
      <c r="E45144">
        <v>0</v>
      </c>
      <c r="F45144" s="276">
        <v>44651</v>
      </c>
      <c r="I45144">
        <f>RCV!$J$693</f>
        <v>0</v>
      </c>
      <c r="K45144">
        <v>0</v>
      </c>
      <c r="L45144" t="s">
        <v>16357</v>
      </c>
    </row>
    <row r="45145" spans="1:12">
      <c r="A45145" t="s">
        <v>9610</v>
      </c>
      <c r="B45145" t="s">
        <v>13176</v>
      </c>
      <c r="E45145">
        <v>0</v>
      </c>
      <c r="F45145" s="276">
        <v>45016</v>
      </c>
      <c r="I45145">
        <f>RCV!$K$693</f>
        <v>0</v>
      </c>
      <c r="K45145">
        <v>0</v>
      </c>
      <c r="L45145" t="s">
        <v>16357</v>
      </c>
    </row>
    <row r="45146" spans="1:12">
      <c r="A45146" t="s">
        <v>9610</v>
      </c>
      <c r="B45146" t="s">
        <v>13176</v>
      </c>
      <c r="E45146">
        <v>0</v>
      </c>
      <c r="F45146" s="276">
        <v>45382</v>
      </c>
      <c r="I45146">
        <f>RCV!$L$693</f>
        <v>0</v>
      </c>
      <c r="K45146">
        <v>0</v>
      </c>
      <c r="L45146" t="s">
        <v>16357</v>
      </c>
    </row>
    <row r="45147" spans="1:12">
      <c r="A45147" t="s">
        <v>9610</v>
      </c>
      <c r="B45147" t="s">
        <v>13176</v>
      </c>
      <c r="E45147">
        <v>0</v>
      </c>
      <c r="F45147" s="276">
        <v>45747</v>
      </c>
      <c r="I45147">
        <f>RCV!$M$693</f>
        <v>0</v>
      </c>
      <c r="K45147">
        <v>0</v>
      </c>
      <c r="L45147" t="s">
        <v>16357</v>
      </c>
    </row>
    <row r="45148" spans="1:12">
      <c r="A45148" t="s">
        <v>9610</v>
      </c>
      <c r="B45148" t="s">
        <v>13176</v>
      </c>
      <c r="E45148">
        <v>0</v>
      </c>
      <c r="F45148" s="276">
        <v>46112</v>
      </c>
      <c r="I45148">
        <f>RCV!$N$693</f>
        <v>0.99227913124558387</v>
      </c>
      <c r="K45148">
        <v>0</v>
      </c>
      <c r="L45148" t="s">
        <v>16357</v>
      </c>
    </row>
    <row r="45149" spans="1:12">
      <c r="A45149" t="s">
        <v>9610</v>
      </c>
      <c r="B45149" t="s">
        <v>13176</v>
      </c>
      <c r="E45149">
        <v>0</v>
      </c>
      <c r="F45149" s="276">
        <v>46477</v>
      </c>
      <c r="I45149">
        <f>RCV!$O$693</f>
        <v>3.2643614224936748</v>
      </c>
      <c r="K45149">
        <v>0</v>
      </c>
      <c r="L45149" t="s">
        <v>16357</v>
      </c>
    </row>
    <row r="45150" spans="1:12">
      <c r="A45150" t="s">
        <v>9610</v>
      </c>
      <c r="B45150" t="s">
        <v>13176</v>
      </c>
      <c r="E45150">
        <v>0</v>
      </c>
      <c r="F45150" s="276">
        <v>46843</v>
      </c>
      <c r="I45150">
        <f>RCV!$P$693</f>
        <v>5.8616991298026022</v>
      </c>
      <c r="K45150">
        <v>0</v>
      </c>
      <c r="L45150" t="s">
        <v>16357</v>
      </c>
    </row>
    <row r="45151" spans="1:12">
      <c r="A45151" t="s">
        <v>9610</v>
      </c>
      <c r="B45151" t="s">
        <v>13176</v>
      </c>
      <c r="E45151">
        <v>0</v>
      </c>
      <c r="F45151" s="276">
        <v>47208</v>
      </c>
      <c r="I45151">
        <f>RCV!$Q$693</f>
        <v>7.9120823318695441</v>
      </c>
      <c r="K45151">
        <v>0</v>
      </c>
      <c r="L45151" t="s">
        <v>16357</v>
      </c>
    </row>
    <row r="45152" spans="1:12">
      <c r="A45152" t="s">
        <v>9610</v>
      </c>
      <c r="B45152" t="s">
        <v>13176</v>
      </c>
      <c r="E45152">
        <v>0</v>
      </c>
      <c r="F45152" s="276">
        <v>47573</v>
      </c>
      <c r="I45152">
        <f>RCV!$R$693</f>
        <v>8.5812271118768351</v>
      </c>
      <c r="K45152">
        <v>0</v>
      </c>
      <c r="L45152" t="s">
        <v>16357</v>
      </c>
    </row>
    <row r="45153" spans="1:12">
      <c r="A45153" t="s">
        <v>9610</v>
      </c>
      <c r="B45153" t="s">
        <v>13176</v>
      </c>
      <c r="E45153">
        <v>0</v>
      </c>
      <c r="F45153" s="276">
        <v>47938</v>
      </c>
      <c r="I45153">
        <f>RCV!$S$693</f>
        <v>0</v>
      </c>
      <c r="K45153">
        <v>0</v>
      </c>
      <c r="L45153" t="s">
        <v>16357</v>
      </c>
    </row>
    <row r="45154" spans="1:12">
      <c r="A45154" t="s">
        <v>9610</v>
      </c>
      <c r="B45154" t="s">
        <v>13176</v>
      </c>
      <c r="E45154">
        <v>0</v>
      </c>
      <c r="F45154" s="276">
        <v>48304</v>
      </c>
      <c r="I45154">
        <f>RCV!$T$693</f>
        <v>0</v>
      </c>
      <c r="K45154">
        <v>0</v>
      </c>
      <c r="L45154" t="s">
        <v>16357</v>
      </c>
    </row>
    <row r="45155" spans="1:12">
      <c r="A45155" t="s">
        <v>9610</v>
      </c>
      <c r="B45155" t="s">
        <v>13176</v>
      </c>
      <c r="E45155">
        <v>0</v>
      </c>
      <c r="F45155" s="276">
        <v>48669</v>
      </c>
      <c r="I45155">
        <f>RCV!$U$693</f>
        <v>0</v>
      </c>
      <c r="K45155">
        <v>0</v>
      </c>
      <c r="L45155" t="s">
        <v>16357</v>
      </c>
    </row>
    <row r="45156" spans="1:12">
      <c r="A45156" t="s">
        <v>9610</v>
      </c>
      <c r="B45156" t="s">
        <v>13176</v>
      </c>
      <c r="E45156">
        <v>0</v>
      </c>
      <c r="F45156" s="276">
        <v>49034</v>
      </c>
      <c r="I45156">
        <f>RCV!$V$693</f>
        <v>0</v>
      </c>
      <c r="K45156">
        <v>0</v>
      </c>
      <c r="L45156" t="s">
        <v>16357</v>
      </c>
    </row>
    <row r="45157" spans="1:12">
      <c r="A45157" t="s">
        <v>9610</v>
      </c>
      <c r="B45157" t="s">
        <v>13176</v>
      </c>
      <c r="E45157">
        <v>0</v>
      </c>
      <c r="F45157" s="276">
        <v>49399</v>
      </c>
      <c r="I45157">
        <f>RCV!$W$693</f>
        <v>0</v>
      </c>
      <c r="K45157">
        <v>0</v>
      </c>
      <c r="L45157" t="s">
        <v>16357</v>
      </c>
    </row>
    <row r="45158" spans="1:12">
      <c r="A45158" t="s">
        <v>9610</v>
      </c>
      <c r="B45158" t="s">
        <v>13176</v>
      </c>
      <c r="E45158">
        <v>0</v>
      </c>
      <c r="F45158" s="276">
        <v>49765</v>
      </c>
      <c r="I45158">
        <f>RCV!$X$693</f>
        <v>0</v>
      </c>
      <c r="K45158">
        <v>0</v>
      </c>
      <c r="L45158" t="s">
        <v>16357</v>
      </c>
    </row>
    <row r="45159" spans="1:12">
      <c r="A45159" t="s">
        <v>9610</v>
      </c>
      <c r="B45159" t="s">
        <v>13189</v>
      </c>
      <c r="E45159">
        <v>0</v>
      </c>
      <c r="F45159" s="276">
        <v>44651</v>
      </c>
      <c r="I45159">
        <f>RCV!$J$694</f>
        <v>0</v>
      </c>
      <c r="K45159">
        <v>0</v>
      </c>
      <c r="L45159" t="s">
        <v>16357</v>
      </c>
    </row>
    <row r="45160" spans="1:12">
      <c r="A45160" t="s">
        <v>9610</v>
      </c>
      <c r="B45160" t="s">
        <v>13189</v>
      </c>
      <c r="E45160">
        <v>0</v>
      </c>
      <c r="F45160" s="276">
        <v>45016</v>
      </c>
      <c r="I45160">
        <f>RCV!$K$694</f>
        <v>0</v>
      </c>
      <c r="K45160">
        <v>0</v>
      </c>
      <c r="L45160" t="s">
        <v>16357</v>
      </c>
    </row>
    <row r="45161" spans="1:12">
      <c r="A45161" t="s">
        <v>9610</v>
      </c>
      <c r="B45161" t="s">
        <v>13189</v>
      </c>
      <c r="E45161">
        <v>0</v>
      </c>
      <c r="F45161" s="276">
        <v>45382</v>
      </c>
      <c r="I45161">
        <f>RCV!$L$694</f>
        <v>0</v>
      </c>
      <c r="K45161">
        <v>0</v>
      </c>
      <c r="L45161" t="s">
        <v>16357</v>
      </c>
    </row>
    <row r="45162" spans="1:12">
      <c r="A45162" t="s">
        <v>9610</v>
      </c>
      <c r="B45162" t="s">
        <v>13189</v>
      </c>
      <c r="E45162">
        <v>0</v>
      </c>
      <c r="F45162" s="276">
        <v>45747</v>
      </c>
      <c r="I45162">
        <f>RCV!$M$694</f>
        <v>0</v>
      </c>
      <c r="K45162">
        <v>0</v>
      </c>
      <c r="L45162" t="s">
        <v>16357</v>
      </c>
    </row>
    <row r="45163" spans="1:12">
      <c r="A45163" t="s">
        <v>9610</v>
      </c>
      <c r="B45163" t="s">
        <v>13189</v>
      </c>
      <c r="E45163">
        <v>0</v>
      </c>
      <c r="F45163" s="276">
        <v>46112</v>
      </c>
      <c r="I45163">
        <f>RCV!$N$694</f>
        <v>0</v>
      </c>
      <c r="K45163">
        <v>0</v>
      </c>
      <c r="L45163" t="s">
        <v>16357</v>
      </c>
    </row>
    <row r="45164" spans="1:12">
      <c r="A45164" t="s">
        <v>9610</v>
      </c>
      <c r="B45164" t="s">
        <v>13189</v>
      </c>
      <c r="E45164">
        <v>0</v>
      </c>
      <c r="F45164" s="276">
        <v>46477</v>
      </c>
      <c r="I45164">
        <f>RCV!$O$694</f>
        <v>0</v>
      </c>
      <c r="K45164">
        <v>0</v>
      </c>
      <c r="L45164" t="s">
        <v>16357</v>
      </c>
    </row>
    <row r="45165" spans="1:12">
      <c r="A45165" t="s">
        <v>9610</v>
      </c>
      <c r="B45165" t="s">
        <v>13189</v>
      </c>
      <c r="E45165">
        <v>0</v>
      </c>
      <c r="F45165" s="276">
        <v>46843</v>
      </c>
      <c r="I45165">
        <f>RCV!$P$694</f>
        <v>0</v>
      </c>
      <c r="K45165">
        <v>0</v>
      </c>
      <c r="L45165" t="s">
        <v>16357</v>
      </c>
    </row>
    <row r="45166" spans="1:12">
      <c r="A45166" t="s">
        <v>9610</v>
      </c>
      <c r="B45166" t="s">
        <v>13189</v>
      </c>
      <c r="E45166">
        <v>0</v>
      </c>
      <c r="F45166" s="276">
        <v>47208</v>
      </c>
      <c r="I45166">
        <f>RCV!$Q$694</f>
        <v>0</v>
      </c>
      <c r="K45166">
        <v>0</v>
      </c>
      <c r="L45166" t="s">
        <v>16357</v>
      </c>
    </row>
    <row r="45167" spans="1:12">
      <c r="A45167" t="s">
        <v>9610</v>
      </c>
      <c r="B45167" t="s">
        <v>13189</v>
      </c>
      <c r="E45167">
        <v>0</v>
      </c>
      <c r="F45167" s="276">
        <v>47573</v>
      </c>
      <c r="I45167">
        <f>RCV!$R$694</f>
        <v>0</v>
      </c>
      <c r="K45167">
        <v>0</v>
      </c>
      <c r="L45167" t="s">
        <v>16357</v>
      </c>
    </row>
    <row r="45168" spans="1:12">
      <c r="A45168" t="s">
        <v>9610</v>
      </c>
      <c r="B45168" t="s">
        <v>13189</v>
      </c>
      <c r="E45168">
        <v>0</v>
      </c>
      <c r="F45168" s="276">
        <v>47938</v>
      </c>
      <c r="I45168">
        <f>RCV!$S$694</f>
        <v>0</v>
      </c>
      <c r="K45168">
        <v>0</v>
      </c>
      <c r="L45168" t="s">
        <v>16357</v>
      </c>
    </row>
    <row r="45169" spans="1:12">
      <c r="A45169" t="s">
        <v>9610</v>
      </c>
      <c r="B45169" t="s">
        <v>13189</v>
      </c>
      <c r="E45169">
        <v>0</v>
      </c>
      <c r="F45169" s="276">
        <v>48304</v>
      </c>
      <c r="I45169">
        <f>RCV!$T$694</f>
        <v>0</v>
      </c>
      <c r="K45169">
        <v>0</v>
      </c>
      <c r="L45169" t="s">
        <v>16357</v>
      </c>
    </row>
    <row r="45170" spans="1:12">
      <c r="A45170" t="s">
        <v>9610</v>
      </c>
      <c r="B45170" t="s">
        <v>13189</v>
      </c>
      <c r="E45170">
        <v>0</v>
      </c>
      <c r="F45170" s="276">
        <v>48669</v>
      </c>
      <c r="I45170">
        <f>RCV!$U$694</f>
        <v>0</v>
      </c>
      <c r="K45170">
        <v>0</v>
      </c>
      <c r="L45170" t="s">
        <v>16357</v>
      </c>
    </row>
    <row r="45171" spans="1:12">
      <c r="A45171" t="s">
        <v>9610</v>
      </c>
      <c r="B45171" t="s">
        <v>13189</v>
      </c>
      <c r="E45171">
        <v>0</v>
      </c>
      <c r="F45171" s="276">
        <v>49034</v>
      </c>
      <c r="I45171">
        <f>RCV!$V$694</f>
        <v>0</v>
      </c>
      <c r="K45171">
        <v>0</v>
      </c>
      <c r="L45171" t="s">
        <v>16357</v>
      </c>
    </row>
    <row r="45172" spans="1:12">
      <c r="A45172" t="s">
        <v>9610</v>
      </c>
      <c r="B45172" t="s">
        <v>13189</v>
      </c>
      <c r="E45172">
        <v>0</v>
      </c>
      <c r="F45172" s="276">
        <v>49399</v>
      </c>
      <c r="I45172">
        <f>RCV!$W$694</f>
        <v>0</v>
      </c>
      <c r="K45172">
        <v>0</v>
      </c>
      <c r="L45172" t="s">
        <v>16357</v>
      </c>
    </row>
    <row r="45173" spans="1:12">
      <c r="A45173" t="s">
        <v>9610</v>
      </c>
      <c r="B45173" t="s">
        <v>13189</v>
      </c>
      <c r="E45173">
        <v>0</v>
      </c>
      <c r="F45173" s="276">
        <v>49765</v>
      </c>
      <c r="I45173">
        <f>RCV!$X$694</f>
        <v>0</v>
      </c>
      <c r="K45173">
        <v>0</v>
      </c>
      <c r="L45173" t="s">
        <v>16357</v>
      </c>
    </row>
    <row r="45174" spans="1:12">
      <c r="A45174" t="s">
        <v>9617</v>
      </c>
      <c r="B45174" t="s">
        <v>219</v>
      </c>
      <c r="E45174">
        <v>0</v>
      </c>
      <c r="F45174" s="276">
        <v>44651</v>
      </c>
      <c r="I45174">
        <f>RCV!$J$705</f>
        <v>0</v>
      </c>
      <c r="K45174">
        <v>0</v>
      </c>
      <c r="L45174" t="s">
        <v>16358</v>
      </c>
    </row>
    <row r="45175" spans="1:12">
      <c r="A45175" t="s">
        <v>9617</v>
      </c>
      <c r="B45175" t="s">
        <v>219</v>
      </c>
      <c r="E45175">
        <v>0</v>
      </c>
      <c r="F45175" s="276">
        <v>45016</v>
      </c>
      <c r="I45175">
        <f>RCV!$K$705</f>
        <v>0</v>
      </c>
      <c r="K45175">
        <v>0</v>
      </c>
      <c r="L45175" t="s">
        <v>16358</v>
      </c>
    </row>
    <row r="45176" spans="1:12">
      <c r="A45176" t="s">
        <v>9617</v>
      </c>
      <c r="B45176" t="s">
        <v>219</v>
      </c>
      <c r="E45176">
        <v>0</v>
      </c>
      <c r="F45176" s="276">
        <v>45382</v>
      </c>
      <c r="I45176">
        <f>RCV!$L$705</f>
        <v>0</v>
      </c>
      <c r="K45176">
        <v>0</v>
      </c>
      <c r="L45176" t="s">
        <v>16358</v>
      </c>
    </row>
    <row r="45177" spans="1:12">
      <c r="A45177" t="s">
        <v>9617</v>
      </c>
      <c r="B45177" t="s">
        <v>219</v>
      </c>
      <c r="E45177">
        <v>0</v>
      </c>
      <c r="F45177" s="276">
        <v>45747</v>
      </c>
      <c r="I45177">
        <f>RCV!$M$705</f>
        <v>0</v>
      </c>
      <c r="K45177">
        <v>0</v>
      </c>
      <c r="L45177" t="s">
        <v>16358</v>
      </c>
    </row>
    <row r="45178" spans="1:12">
      <c r="A45178" t="s">
        <v>9617</v>
      </c>
      <c r="B45178" t="s">
        <v>219</v>
      </c>
      <c r="E45178">
        <v>0</v>
      </c>
      <c r="F45178" s="276">
        <v>46112</v>
      </c>
      <c r="I45178">
        <f>RCV!$N$705</f>
        <v>0.75492345592128507</v>
      </c>
      <c r="K45178">
        <v>0</v>
      </c>
      <c r="L45178" t="s">
        <v>16358</v>
      </c>
    </row>
    <row r="45179" spans="1:12">
      <c r="A45179" t="s">
        <v>9617</v>
      </c>
      <c r="B45179" t="s">
        <v>219</v>
      </c>
      <c r="E45179">
        <v>0</v>
      </c>
      <c r="F45179" s="276">
        <v>46477</v>
      </c>
      <c r="I45179">
        <f>RCV!$O$705</f>
        <v>2.4748539332199306</v>
      </c>
      <c r="K45179">
        <v>0</v>
      </c>
      <c r="L45179" t="s">
        <v>16358</v>
      </c>
    </row>
    <row r="45180" spans="1:12">
      <c r="A45180" t="s">
        <v>9617</v>
      </c>
      <c r="B45180" t="s">
        <v>219</v>
      </c>
      <c r="E45180">
        <v>0</v>
      </c>
      <c r="F45180" s="276">
        <v>46843</v>
      </c>
      <c r="I45180">
        <f>RCV!$P$705</f>
        <v>4.3020851367315984</v>
      </c>
      <c r="K45180">
        <v>0</v>
      </c>
      <c r="L45180" t="s">
        <v>16358</v>
      </c>
    </row>
    <row r="45181" spans="1:12">
      <c r="A45181" t="s">
        <v>9617</v>
      </c>
      <c r="B45181" t="s">
        <v>219</v>
      </c>
      <c r="E45181">
        <v>0</v>
      </c>
      <c r="F45181" s="276">
        <v>47208</v>
      </c>
      <c r="I45181">
        <f>RCV!$Q$705</f>
        <v>5.7367706820599693</v>
      </c>
      <c r="K45181">
        <v>0</v>
      </c>
      <c r="L45181" t="s">
        <v>16358</v>
      </c>
    </row>
    <row r="45182" spans="1:12">
      <c r="A45182" t="s">
        <v>9617</v>
      </c>
      <c r="B45182" t="s">
        <v>219</v>
      </c>
      <c r="E45182">
        <v>0</v>
      </c>
      <c r="F45182" s="276">
        <v>47573</v>
      </c>
      <c r="I45182">
        <f>RCV!$R$705</f>
        <v>6.5376619318881923</v>
      </c>
      <c r="K45182">
        <v>0</v>
      </c>
      <c r="L45182" t="s">
        <v>16358</v>
      </c>
    </row>
    <row r="45183" spans="1:12">
      <c r="A45183" t="s">
        <v>9617</v>
      </c>
      <c r="B45183" t="s">
        <v>219</v>
      </c>
      <c r="E45183">
        <v>0</v>
      </c>
      <c r="F45183" s="276">
        <v>47938</v>
      </c>
      <c r="I45183">
        <f>RCV!$S$705</f>
        <v>0</v>
      </c>
      <c r="K45183">
        <v>0</v>
      </c>
      <c r="L45183" t="s">
        <v>16358</v>
      </c>
    </row>
    <row r="45184" spans="1:12">
      <c r="A45184" t="s">
        <v>9617</v>
      </c>
      <c r="B45184" t="s">
        <v>219</v>
      </c>
      <c r="E45184">
        <v>0</v>
      </c>
      <c r="F45184" s="276">
        <v>48304</v>
      </c>
      <c r="I45184">
        <f>RCV!$T$705</f>
        <v>0</v>
      </c>
      <c r="K45184">
        <v>0</v>
      </c>
      <c r="L45184" t="s">
        <v>16358</v>
      </c>
    </row>
    <row r="45185" spans="1:12">
      <c r="A45185" t="s">
        <v>9617</v>
      </c>
      <c r="B45185" t="s">
        <v>219</v>
      </c>
      <c r="E45185">
        <v>0</v>
      </c>
      <c r="F45185" s="276">
        <v>48669</v>
      </c>
      <c r="I45185">
        <f>RCV!$U$705</f>
        <v>0</v>
      </c>
      <c r="K45185">
        <v>0</v>
      </c>
      <c r="L45185" t="s">
        <v>16358</v>
      </c>
    </row>
    <row r="45186" spans="1:12">
      <c r="A45186" t="s">
        <v>9617</v>
      </c>
      <c r="B45186" t="s">
        <v>219</v>
      </c>
      <c r="E45186">
        <v>0</v>
      </c>
      <c r="F45186" s="276">
        <v>49034</v>
      </c>
      <c r="I45186">
        <f>RCV!$V$705</f>
        <v>0</v>
      </c>
      <c r="K45186">
        <v>0</v>
      </c>
      <c r="L45186" t="s">
        <v>16358</v>
      </c>
    </row>
    <row r="45187" spans="1:12">
      <c r="A45187" t="s">
        <v>9617</v>
      </c>
      <c r="B45187" t="s">
        <v>219</v>
      </c>
      <c r="E45187">
        <v>0</v>
      </c>
      <c r="F45187" s="276">
        <v>49399</v>
      </c>
      <c r="I45187">
        <f>RCV!$W$705</f>
        <v>0</v>
      </c>
      <c r="K45187">
        <v>0</v>
      </c>
      <c r="L45187" t="s">
        <v>16358</v>
      </c>
    </row>
    <row r="45188" spans="1:12">
      <c r="A45188" t="s">
        <v>9617</v>
      </c>
      <c r="B45188" t="s">
        <v>219</v>
      </c>
      <c r="E45188">
        <v>0</v>
      </c>
      <c r="F45188" s="276">
        <v>49765</v>
      </c>
      <c r="I45188">
        <f>RCV!$X$705</f>
        <v>0</v>
      </c>
      <c r="K45188">
        <v>0</v>
      </c>
      <c r="L45188" t="s">
        <v>16358</v>
      </c>
    </row>
    <row r="45189" spans="1:12">
      <c r="A45189" t="s">
        <v>9617</v>
      </c>
      <c r="B45189" t="s">
        <v>215</v>
      </c>
      <c r="E45189">
        <v>0</v>
      </c>
      <c r="F45189" s="276">
        <v>44651</v>
      </c>
      <c r="I45189">
        <f>RCV!$J$706</f>
        <v>0</v>
      </c>
      <c r="K45189">
        <v>0</v>
      </c>
      <c r="L45189" t="s">
        <v>16358</v>
      </c>
    </row>
    <row r="45190" spans="1:12">
      <c r="A45190" t="s">
        <v>9617</v>
      </c>
      <c r="B45190" t="s">
        <v>215</v>
      </c>
      <c r="E45190">
        <v>0</v>
      </c>
      <c r="F45190" s="276">
        <v>45016</v>
      </c>
      <c r="I45190">
        <f>RCV!$K$706</f>
        <v>0</v>
      </c>
      <c r="K45190">
        <v>0</v>
      </c>
      <c r="L45190" t="s">
        <v>16358</v>
      </c>
    </row>
    <row r="45191" spans="1:12">
      <c r="A45191" t="s">
        <v>9617</v>
      </c>
      <c r="B45191" t="s">
        <v>215</v>
      </c>
      <c r="E45191">
        <v>0</v>
      </c>
      <c r="F45191" s="276">
        <v>45382</v>
      </c>
      <c r="I45191">
        <f>RCV!$L$706</f>
        <v>0</v>
      </c>
      <c r="K45191">
        <v>0</v>
      </c>
      <c r="L45191" t="s">
        <v>16358</v>
      </c>
    </row>
    <row r="45192" spans="1:12">
      <c r="A45192" t="s">
        <v>9617</v>
      </c>
      <c r="B45192" t="s">
        <v>215</v>
      </c>
      <c r="E45192">
        <v>0</v>
      </c>
      <c r="F45192" s="276">
        <v>45747</v>
      </c>
      <c r="I45192">
        <f>RCV!$M$706</f>
        <v>0</v>
      </c>
      <c r="K45192">
        <v>0</v>
      </c>
      <c r="L45192" t="s">
        <v>16358</v>
      </c>
    </row>
    <row r="45193" spans="1:12">
      <c r="A45193" t="s">
        <v>9617</v>
      </c>
      <c r="B45193" t="s">
        <v>215</v>
      </c>
      <c r="E45193">
        <v>0</v>
      </c>
      <c r="F45193" s="276">
        <v>46112</v>
      </c>
      <c r="I45193">
        <f>RCV!$N$706</f>
        <v>4.2409299277558734</v>
      </c>
      <c r="K45193">
        <v>0</v>
      </c>
      <c r="L45193" t="s">
        <v>16358</v>
      </c>
    </row>
    <row r="45194" spans="1:12">
      <c r="A45194" t="s">
        <v>9617</v>
      </c>
      <c r="B45194" t="s">
        <v>215</v>
      </c>
      <c r="E45194">
        <v>0</v>
      </c>
      <c r="F45194" s="276">
        <v>46477</v>
      </c>
      <c r="I45194">
        <f>RCV!$O$706</f>
        <v>14.55050187681897</v>
      </c>
      <c r="K45194">
        <v>0</v>
      </c>
      <c r="L45194" t="s">
        <v>16358</v>
      </c>
    </row>
    <row r="45195" spans="1:12">
      <c r="A45195" t="s">
        <v>9617</v>
      </c>
      <c r="B45195" t="s">
        <v>215</v>
      </c>
      <c r="E45195">
        <v>0</v>
      </c>
      <c r="F45195" s="276">
        <v>46843</v>
      </c>
      <c r="I45195">
        <f>RCV!$P$706</f>
        <v>28.106639873946392</v>
      </c>
      <c r="K45195">
        <v>0</v>
      </c>
      <c r="L45195" t="s">
        <v>16358</v>
      </c>
    </row>
    <row r="45196" spans="1:12">
      <c r="A45196" t="s">
        <v>9617</v>
      </c>
      <c r="B45196" t="s">
        <v>215</v>
      </c>
      <c r="E45196">
        <v>0</v>
      </c>
      <c r="F45196" s="276">
        <v>47208</v>
      </c>
      <c r="I45196">
        <f>RCV!$Q$706</f>
        <v>43.768328769408107</v>
      </c>
      <c r="K45196">
        <v>0</v>
      </c>
      <c r="L45196" t="s">
        <v>16358</v>
      </c>
    </row>
    <row r="45197" spans="1:12">
      <c r="A45197" t="s">
        <v>9617</v>
      </c>
      <c r="B45197" t="s">
        <v>215</v>
      </c>
      <c r="E45197">
        <v>0</v>
      </c>
      <c r="F45197" s="276">
        <v>47573</v>
      </c>
      <c r="I45197">
        <f>RCV!$R$706</f>
        <v>60.50250973884701</v>
      </c>
      <c r="K45197">
        <v>0</v>
      </c>
      <c r="L45197" t="s">
        <v>16358</v>
      </c>
    </row>
    <row r="45198" spans="1:12">
      <c r="A45198" t="s">
        <v>9617</v>
      </c>
      <c r="B45198" t="s">
        <v>215</v>
      </c>
      <c r="E45198">
        <v>0</v>
      </c>
      <c r="F45198" s="276">
        <v>47938</v>
      </c>
      <c r="I45198">
        <f>RCV!$S$706</f>
        <v>0</v>
      </c>
      <c r="K45198">
        <v>0</v>
      </c>
      <c r="L45198" t="s">
        <v>16358</v>
      </c>
    </row>
    <row r="45199" spans="1:12">
      <c r="A45199" t="s">
        <v>9617</v>
      </c>
      <c r="B45199" t="s">
        <v>215</v>
      </c>
      <c r="E45199">
        <v>0</v>
      </c>
      <c r="F45199" s="276">
        <v>48304</v>
      </c>
      <c r="I45199">
        <f>RCV!$T$706</f>
        <v>0</v>
      </c>
      <c r="K45199">
        <v>0</v>
      </c>
      <c r="L45199" t="s">
        <v>16358</v>
      </c>
    </row>
    <row r="45200" spans="1:12">
      <c r="A45200" t="s">
        <v>9617</v>
      </c>
      <c r="B45200" t="s">
        <v>215</v>
      </c>
      <c r="E45200">
        <v>0</v>
      </c>
      <c r="F45200" s="276">
        <v>48669</v>
      </c>
      <c r="I45200">
        <f>RCV!$U$706</f>
        <v>0</v>
      </c>
      <c r="K45200">
        <v>0</v>
      </c>
      <c r="L45200" t="s">
        <v>16358</v>
      </c>
    </row>
    <row r="45201" spans="1:12">
      <c r="A45201" t="s">
        <v>9617</v>
      </c>
      <c r="B45201" t="s">
        <v>215</v>
      </c>
      <c r="E45201">
        <v>0</v>
      </c>
      <c r="F45201" s="276">
        <v>49034</v>
      </c>
      <c r="I45201">
        <f>RCV!$V$706</f>
        <v>0</v>
      </c>
      <c r="K45201">
        <v>0</v>
      </c>
      <c r="L45201" t="s">
        <v>16358</v>
      </c>
    </row>
    <row r="45202" spans="1:12">
      <c r="A45202" t="s">
        <v>9617</v>
      </c>
      <c r="B45202" t="s">
        <v>215</v>
      </c>
      <c r="E45202">
        <v>0</v>
      </c>
      <c r="F45202" s="276">
        <v>49399</v>
      </c>
      <c r="I45202">
        <f>RCV!$W$706</f>
        <v>0</v>
      </c>
      <c r="K45202">
        <v>0</v>
      </c>
      <c r="L45202" t="s">
        <v>16358</v>
      </c>
    </row>
    <row r="45203" spans="1:12">
      <c r="A45203" t="s">
        <v>9617</v>
      </c>
      <c r="B45203" t="s">
        <v>215</v>
      </c>
      <c r="E45203">
        <v>0</v>
      </c>
      <c r="F45203" s="276">
        <v>49765</v>
      </c>
      <c r="I45203">
        <f>RCV!$X$706</f>
        <v>0</v>
      </c>
      <c r="K45203">
        <v>0</v>
      </c>
      <c r="L45203" t="s">
        <v>16358</v>
      </c>
    </row>
    <row r="45204" spans="1:12">
      <c r="A45204" t="s">
        <v>9617</v>
      </c>
      <c r="B45204" t="s">
        <v>223</v>
      </c>
      <c r="E45204">
        <v>0</v>
      </c>
      <c r="F45204" s="276">
        <v>44651</v>
      </c>
      <c r="I45204">
        <f>RCV!$J$707</f>
        <v>0</v>
      </c>
      <c r="K45204">
        <v>0</v>
      </c>
      <c r="L45204" t="s">
        <v>16358</v>
      </c>
    </row>
    <row r="45205" spans="1:12">
      <c r="A45205" t="s">
        <v>9617</v>
      </c>
      <c r="B45205" t="s">
        <v>223</v>
      </c>
      <c r="E45205">
        <v>0</v>
      </c>
      <c r="F45205" s="276">
        <v>45016</v>
      </c>
      <c r="I45205">
        <f>RCV!$K$707</f>
        <v>0</v>
      </c>
      <c r="K45205">
        <v>0</v>
      </c>
      <c r="L45205" t="s">
        <v>16358</v>
      </c>
    </row>
    <row r="45206" spans="1:12">
      <c r="A45206" t="s">
        <v>9617</v>
      </c>
      <c r="B45206" t="s">
        <v>223</v>
      </c>
      <c r="E45206">
        <v>0</v>
      </c>
      <c r="F45206" s="276">
        <v>45382</v>
      </c>
      <c r="I45206">
        <f>RCV!$L$707</f>
        <v>0</v>
      </c>
      <c r="K45206">
        <v>0</v>
      </c>
      <c r="L45206" t="s">
        <v>16358</v>
      </c>
    </row>
    <row r="45207" spans="1:12">
      <c r="A45207" t="s">
        <v>9617</v>
      </c>
      <c r="B45207" t="s">
        <v>223</v>
      </c>
      <c r="E45207">
        <v>0</v>
      </c>
      <c r="F45207" s="276">
        <v>45747</v>
      </c>
      <c r="I45207">
        <f>RCV!$M$707</f>
        <v>0</v>
      </c>
      <c r="K45207">
        <v>0</v>
      </c>
      <c r="L45207" t="s">
        <v>16358</v>
      </c>
    </row>
    <row r="45208" spans="1:12">
      <c r="A45208" t="s">
        <v>9617</v>
      </c>
      <c r="B45208" t="s">
        <v>223</v>
      </c>
      <c r="E45208">
        <v>0</v>
      </c>
      <c r="F45208" s="276">
        <v>46112</v>
      </c>
      <c r="I45208">
        <f>RCV!$N$707</f>
        <v>8.738558869657064</v>
      </c>
      <c r="K45208">
        <v>0</v>
      </c>
      <c r="L45208" t="s">
        <v>16358</v>
      </c>
    </row>
    <row r="45209" spans="1:12">
      <c r="A45209" t="s">
        <v>9617</v>
      </c>
      <c r="B45209" t="s">
        <v>223</v>
      </c>
      <c r="E45209">
        <v>0</v>
      </c>
      <c r="F45209" s="276">
        <v>46477</v>
      </c>
      <c r="I45209">
        <f>RCV!$O$707</f>
        <v>31.232731346038637</v>
      </c>
      <c r="K45209">
        <v>0</v>
      </c>
      <c r="L45209" t="s">
        <v>16358</v>
      </c>
    </row>
    <row r="45210" spans="1:12">
      <c r="A45210" t="s">
        <v>9617</v>
      </c>
      <c r="B45210" t="s">
        <v>223</v>
      </c>
      <c r="E45210">
        <v>0</v>
      </c>
      <c r="F45210" s="276">
        <v>46843</v>
      </c>
      <c r="I45210">
        <f>RCV!$P$707</f>
        <v>60.110638172952392</v>
      </c>
      <c r="K45210">
        <v>0</v>
      </c>
      <c r="L45210" t="s">
        <v>16358</v>
      </c>
    </row>
    <row r="45211" spans="1:12">
      <c r="A45211" t="s">
        <v>9617</v>
      </c>
      <c r="B45211" t="s">
        <v>223</v>
      </c>
      <c r="E45211">
        <v>0</v>
      </c>
      <c r="F45211" s="276">
        <v>47208</v>
      </c>
      <c r="I45211">
        <f>RCV!$Q$707</f>
        <v>91.242112568648054</v>
      </c>
      <c r="K45211">
        <v>0</v>
      </c>
      <c r="L45211" t="s">
        <v>16358</v>
      </c>
    </row>
    <row r="45212" spans="1:12">
      <c r="A45212" t="s">
        <v>9617</v>
      </c>
      <c r="B45212" t="s">
        <v>223</v>
      </c>
      <c r="E45212">
        <v>0</v>
      </c>
      <c r="F45212" s="276">
        <v>47573</v>
      </c>
      <c r="I45212">
        <f>RCV!$R$707</f>
        <v>116.29105302518708</v>
      </c>
      <c r="K45212">
        <v>0</v>
      </c>
      <c r="L45212" t="s">
        <v>16358</v>
      </c>
    </row>
    <row r="45213" spans="1:12">
      <c r="A45213" t="s">
        <v>9617</v>
      </c>
      <c r="B45213" t="s">
        <v>223</v>
      </c>
      <c r="E45213">
        <v>0</v>
      </c>
      <c r="F45213" s="276">
        <v>47938</v>
      </c>
      <c r="I45213">
        <f>RCV!$S$707</f>
        <v>0</v>
      </c>
      <c r="K45213">
        <v>0</v>
      </c>
      <c r="L45213" t="s">
        <v>16358</v>
      </c>
    </row>
    <row r="45214" spans="1:12">
      <c r="A45214" t="s">
        <v>9617</v>
      </c>
      <c r="B45214" t="s">
        <v>223</v>
      </c>
      <c r="E45214">
        <v>0</v>
      </c>
      <c r="F45214" s="276">
        <v>48304</v>
      </c>
      <c r="I45214">
        <f>RCV!$T$707</f>
        <v>0</v>
      </c>
      <c r="K45214">
        <v>0</v>
      </c>
      <c r="L45214" t="s">
        <v>16358</v>
      </c>
    </row>
    <row r="45215" spans="1:12">
      <c r="A45215" t="s">
        <v>9617</v>
      </c>
      <c r="B45215" t="s">
        <v>223</v>
      </c>
      <c r="E45215">
        <v>0</v>
      </c>
      <c r="F45215" s="276">
        <v>48669</v>
      </c>
      <c r="I45215">
        <f>RCV!$U$707</f>
        <v>0</v>
      </c>
      <c r="K45215">
        <v>0</v>
      </c>
      <c r="L45215" t="s">
        <v>16358</v>
      </c>
    </row>
    <row r="45216" spans="1:12">
      <c r="A45216" t="s">
        <v>9617</v>
      </c>
      <c r="B45216" t="s">
        <v>223</v>
      </c>
      <c r="E45216">
        <v>0</v>
      </c>
      <c r="F45216" s="276">
        <v>49034</v>
      </c>
      <c r="I45216">
        <f>RCV!$V$707</f>
        <v>0</v>
      </c>
      <c r="K45216">
        <v>0</v>
      </c>
      <c r="L45216" t="s">
        <v>16358</v>
      </c>
    </row>
    <row r="45217" spans="1:12">
      <c r="A45217" t="s">
        <v>9617</v>
      </c>
      <c r="B45217" t="s">
        <v>223</v>
      </c>
      <c r="E45217">
        <v>0</v>
      </c>
      <c r="F45217" s="276">
        <v>49399</v>
      </c>
      <c r="I45217">
        <f>RCV!$W$707</f>
        <v>0</v>
      </c>
      <c r="K45217">
        <v>0</v>
      </c>
      <c r="L45217" t="s">
        <v>16358</v>
      </c>
    </row>
    <row r="45218" spans="1:12">
      <c r="A45218" t="s">
        <v>9617</v>
      </c>
      <c r="B45218" t="s">
        <v>223</v>
      </c>
      <c r="E45218">
        <v>0</v>
      </c>
      <c r="F45218" s="276">
        <v>49765</v>
      </c>
      <c r="I45218">
        <f>RCV!$X$707</f>
        <v>0</v>
      </c>
      <c r="K45218">
        <v>0</v>
      </c>
      <c r="L45218" t="s">
        <v>16358</v>
      </c>
    </row>
    <row r="45219" spans="1:12">
      <c r="A45219" t="s">
        <v>9617</v>
      </c>
      <c r="B45219" t="s">
        <v>146</v>
      </c>
      <c r="E45219">
        <v>0</v>
      </c>
      <c r="F45219" s="276">
        <v>44651</v>
      </c>
      <c r="I45219">
        <f>RCV!$J$708</f>
        <v>0</v>
      </c>
      <c r="K45219">
        <v>0</v>
      </c>
      <c r="L45219" t="s">
        <v>16358</v>
      </c>
    </row>
    <row r="45220" spans="1:12">
      <c r="A45220" t="s">
        <v>9617</v>
      </c>
      <c r="B45220" t="s">
        <v>146</v>
      </c>
      <c r="E45220">
        <v>0</v>
      </c>
      <c r="F45220" s="276">
        <v>45016</v>
      </c>
      <c r="I45220">
        <f>RCV!$K$708</f>
        <v>0</v>
      </c>
      <c r="K45220">
        <v>0</v>
      </c>
      <c r="L45220" t="s">
        <v>16358</v>
      </c>
    </row>
    <row r="45221" spans="1:12">
      <c r="A45221" t="s">
        <v>9617</v>
      </c>
      <c r="B45221" t="s">
        <v>146</v>
      </c>
      <c r="E45221">
        <v>0</v>
      </c>
      <c r="F45221" s="276">
        <v>45382</v>
      </c>
      <c r="I45221">
        <f>RCV!$L$708</f>
        <v>0</v>
      </c>
      <c r="K45221">
        <v>0</v>
      </c>
      <c r="L45221" t="s">
        <v>16358</v>
      </c>
    </row>
    <row r="45222" spans="1:12">
      <c r="A45222" t="s">
        <v>9617</v>
      </c>
      <c r="B45222" t="s">
        <v>146</v>
      </c>
      <c r="E45222">
        <v>0</v>
      </c>
      <c r="F45222" s="276">
        <v>45747</v>
      </c>
      <c r="I45222">
        <f>RCV!$M$708</f>
        <v>0</v>
      </c>
      <c r="K45222">
        <v>0</v>
      </c>
      <c r="L45222" t="s">
        <v>16358</v>
      </c>
    </row>
    <row r="45223" spans="1:12">
      <c r="A45223" t="s">
        <v>9617</v>
      </c>
      <c r="B45223" t="s">
        <v>146</v>
      </c>
      <c r="E45223">
        <v>0</v>
      </c>
      <c r="F45223" s="276">
        <v>46112</v>
      </c>
      <c r="I45223">
        <f>RCV!$N$708</f>
        <v>1.0181677012471111</v>
      </c>
      <c r="K45223">
        <v>0</v>
      </c>
      <c r="L45223" t="s">
        <v>16358</v>
      </c>
    </row>
    <row r="45224" spans="1:12">
      <c r="A45224" t="s">
        <v>9617</v>
      </c>
      <c r="B45224" t="s">
        <v>146</v>
      </c>
      <c r="E45224">
        <v>0</v>
      </c>
      <c r="F45224" s="276">
        <v>46477</v>
      </c>
      <c r="I45224">
        <f>RCV!$O$708</f>
        <v>4.2242793247344492</v>
      </c>
      <c r="K45224">
        <v>0</v>
      </c>
      <c r="L45224" t="s">
        <v>16358</v>
      </c>
    </row>
    <row r="45225" spans="1:12">
      <c r="A45225" t="s">
        <v>9617</v>
      </c>
      <c r="B45225" t="s">
        <v>146</v>
      </c>
      <c r="E45225">
        <v>0</v>
      </c>
      <c r="F45225" s="276">
        <v>46843</v>
      </c>
      <c r="I45225">
        <f>RCV!$P$708</f>
        <v>8.711770491052043</v>
      </c>
      <c r="K45225">
        <v>0</v>
      </c>
      <c r="L45225" t="s">
        <v>16358</v>
      </c>
    </row>
    <row r="45226" spans="1:12">
      <c r="A45226" t="s">
        <v>9617</v>
      </c>
      <c r="B45226" t="s">
        <v>146</v>
      </c>
      <c r="E45226">
        <v>0</v>
      </c>
      <c r="F45226" s="276">
        <v>47208</v>
      </c>
      <c r="I45226">
        <f>RCV!$Q$708</f>
        <v>12.928545326269209</v>
      </c>
      <c r="K45226">
        <v>0</v>
      </c>
      <c r="L45226" t="s">
        <v>16358</v>
      </c>
    </row>
    <row r="45227" spans="1:12">
      <c r="A45227" t="s">
        <v>9617</v>
      </c>
      <c r="B45227" t="s">
        <v>146</v>
      </c>
      <c r="E45227">
        <v>0</v>
      </c>
      <c r="F45227" s="276">
        <v>47573</v>
      </c>
      <c r="I45227">
        <f>RCV!$R$708</f>
        <v>15.836660794898155</v>
      </c>
      <c r="K45227">
        <v>0</v>
      </c>
      <c r="L45227" t="s">
        <v>16358</v>
      </c>
    </row>
    <row r="45228" spans="1:12">
      <c r="A45228" t="s">
        <v>9617</v>
      </c>
      <c r="B45228" t="s">
        <v>146</v>
      </c>
      <c r="E45228">
        <v>0</v>
      </c>
      <c r="F45228" s="276">
        <v>47938</v>
      </c>
      <c r="I45228">
        <f>RCV!$S$708</f>
        <v>0</v>
      </c>
      <c r="K45228">
        <v>0</v>
      </c>
      <c r="L45228" t="s">
        <v>16358</v>
      </c>
    </row>
    <row r="45229" spans="1:12">
      <c r="A45229" t="s">
        <v>9617</v>
      </c>
      <c r="B45229" t="s">
        <v>146</v>
      </c>
      <c r="E45229">
        <v>0</v>
      </c>
      <c r="F45229" s="276">
        <v>48304</v>
      </c>
      <c r="I45229">
        <f>RCV!$T$708</f>
        <v>0</v>
      </c>
      <c r="K45229">
        <v>0</v>
      </c>
      <c r="L45229" t="s">
        <v>16358</v>
      </c>
    </row>
    <row r="45230" spans="1:12">
      <c r="A45230" t="s">
        <v>9617</v>
      </c>
      <c r="B45230" t="s">
        <v>146</v>
      </c>
      <c r="E45230">
        <v>0</v>
      </c>
      <c r="F45230" s="276">
        <v>48669</v>
      </c>
      <c r="I45230">
        <f>RCV!$U$708</f>
        <v>0</v>
      </c>
      <c r="K45230">
        <v>0</v>
      </c>
      <c r="L45230" t="s">
        <v>16358</v>
      </c>
    </row>
    <row r="45231" spans="1:12">
      <c r="A45231" t="s">
        <v>9617</v>
      </c>
      <c r="B45231" t="s">
        <v>146</v>
      </c>
      <c r="E45231">
        <v>0</v>
      </c>
      <c r="F45231" s="276">
        <v>49034</v>
      </c>
      <c r="I45231">
        <f>RCV!$V$708</f>
        <v>0</v>
      </c>
      <c r="K45231">
        <v>0</v>
      </c>
      <c r="L45231" t="s">
        <v>16358</v>
      </c>
    </row>
    <row r="45232" spans="1:12">
      <c r="A45232" t="s">
        <v>9617</v>
      </c>
      <c r="B45232" t="s">
        <v>146</v>
      </c>
      <c r="E45232">
        <v>0</v>
      </c>
      <c r="F45232" s="276">
        <v>49399</v>
      </c>
      <c r="I45232">
        <f>RCV!$W$708</f>
        <v>0</v>
      </c>
      <c r="K45232">
        <v>0</v>
      </c>
      <c r="L45232" t="s">
        <v>16358</v>
      </c>
    </row>
    <row r="45233" spans="1:12">
      <c r="A45233" t="s">
        <v>9617</v>
      </c>
      <c r="B45233" t="s">
        <v>146</v>
      </c>
      <c r="E45233">
        <v>0</v>
      </c>
      <c r="F45233" s="276">
        <v>49765</v>
      </c>
      <c r="I45233">
        <f>RCV!$X$708</f>
        <v>0</v>
      </c>
      <c r="K45233">
        <v>0</v>
      </c>
      <c r="L45233" t="s">
        <v>16358</v>
      </c>
    </row>
    <row r="45234" spans="1:12">
      <c r="A45234" t="s">
        <v>9617</v>
      </c>
      <c r="B45234" t="s">
        <v>13176</v>
      </c>
      <c r="E45234">
        <v>0</v>
      </c>
      <c r="F45234" s="276">
        <v>44651</v>
      </c>
      <c r="I45234">
        <f>RCV!$J$709</f>
        <v>0</v>
      </c>
      <c r="K45234">
        <v>0</v>
      </c>
      <c r="L45234" t="s">
        <v>16358</v>
      </c>
    </row>
    <row r="45235" spans="1:12">
      <c r="A45235" t="s">
        <v>9617</v>
      </c>
      <c r="B45235" t="s">
        <v>13176</v>
      </c>
      <c r="E45235">
        <v>0</v>
      </c>
      <c r="F45235" s="276">
        <v>45016</v>
      </c>
      <c r="I45235">
        <f>RCV!$K$709</f>
        <v>0</v>
      </c>
      <c r="K45235">
        <v>0</v>
      </c>
      <c r="L45235" t="s">
        <v>16358</v>
      </c>
    </row>
    <row r="45236" spans="1:12">
      <c r="A45236" t="s">
        <v>9617</v>
      </c>
      <c r="B45236" t="s">
        <v>13176</v>
      </c>
      <c r="E45236">
        <v>0</v>
      </c>
      <c r="F45236" s="276">
        <v>45382</v>
      </c>
      <c r="I45236">
        <f>RCV!$L$709</f>
        <v>0</v>
      </c>
      <c r="K45236">
        <v>0</v>
      </c>
      <c r="L45236" t="s">
        <v>16358</v>
      </c>
    </row>
    <row r="45237" spans="1:12">
      <c r="A45237" t="s">
        <v>9617</v>
      </c>
      <c r="B45237" t="s">
        <v>13176</v>
      </c>
      <c r="E45237">
        <v>0</v>
      </c>
      <c r="F45237" s="276">
        <v>45747</v>
      </c>
      <c r="I45237">
        <f>RCV!$M$709</f>
        <v>0</v>
      </c>
      <c r="K45237">
        <v>0</v>
      </c>
      <c r="L45237" t="s">
        <v>16358</v>
      </c>
    </row>
    <row r="45238" spans="1:12">
      <c r="A45238" t="s">
        <v>9617</v>
      </c>
      <c r="B45238" t="s">
        <v>13176</v>
      </c>
      <c r="E45238">
        <v>0</v>
      </c>
      <c r="F45238" s="276">
        <v>46112</v>
      </c>
      <c r="I45238">
        <f>RCV!$N$709</f>
        <v>0.89966235018980922</v>
      </c>
      <c r="K45238">
        <v>0</v>
      </c>
      <c r="L45238" t="s">
        <v>16358</v>
      </c>
    </row>
    <row r="45239" spans="1:12">
      <c r="A45239" t="s">
        <v>9617</v>
      </c>
      <c r="B45239" t="s">
        <v>13176</v>
      </c>
      <c r="E45239">
        <v>0</v>
      </c>
      <c r="F45239" s="276">
        <v>46477</v>
      </c>
      <c r="I45239">
        <f>RCV!$O$709</f>
        <v>2.9017637810426904</v>
      </c>
      <c r="K45239">
        <v>0</v>
      </c>
      <c r="L45239" t="s">
        <v>16358</v>
      </c>
    </row>
    <row r="45240" spans="1:12">
      <c r="A45240" t="s">
        <v>9617</v>
      </c>
      <c r="B45240" t="s">
        <v>13176</v>
      </c>
      <c r="E45240">
        <v>0</v>
      </c>
      <c r="F45240" s="276">
        <v>46843</v>
      </c>
      <c r="I45240">
        <f>RCV!$P$709</f>
        <v>5.1087885987565906</v>
      </c>
      <c r="K45240">
        <v>0</v>
      </c>
      <c r="L45240" t="s">
        <v>16358</v>
      </c>
    </row>
    <row r="45241" spans="1:12">
      <c r="A45241" t="s">
        <v>9617</v>
      </c>
      <c r="B45241" t="s">
        <v>13176</v>
      </c>
      <c r="E45241">
        <v>0</v>
      </c>
      <c r="F45241" s="276">
        <v>47208</v>
      </c>
      <c r="I45241">
        <f>RCV!$Q$709</f>
        <v>6.7605263674799643</v>
      </c>
      <c r="K45241">
        <v>0</v>
      </c>
      <c r="L45241" t="s">
        <v>16358</v>
      </c>
    </row>
    <row r="45242" spans="1:12">
      <c r="A45242" t="s">
        <v>9617</v>
      </c>
      <c r="B45242" t="s">
        <v>13176</v>
      </c>
      <c r="E45242">
        <v>0</v>
      </c>
      <c r="F45242" s="276">
        <v>47573</v>
      </c>
      <c r="I45242">
        <f>RCV!$R$709</f>
        <v>7.1883477990957365</v>
      </c>
      <c r="K45242">
        <v>0</v>
      </c>
      <c r="L45242" t="s">
        <v>16358</v>
      </c>
    </row>
    <row r="45243" spans="1:12">
      <c r="A45243" t="s">
        <v>9617</v>
      </c>
      <c r="B45243" t="s">
        <v>13176</v>
      </c>
      <c r="E45243">
        <v>0</v>
      </c>
      <c r="F45243" s="276">
        <v>47938</v>
      </c>
      <c r="I45243">
        <f>RCV!$S$709</f>
        <v>0</v>
      </c>
      <c r="K45243">
        <v>0</v>
      </c>
      <c r="L45243" t="s">
        <v>16358</v>
      </c>
    </row>
    <row r="45244" spans="1:12">
      <c r="A45244" t="s">
        <v>9617</v>
      </c>
      <c r="B45244" t="s">
        <v>13176</v>
      </c>
      <c r="E45244">
        <v>0</v>
      </c>
      <c r="F45244" s="276">
        <v>48304</v>
      </c>
      <c r="I45244">
        <f>RCV!$T$709</f>
        <v>0</v>
      </c>
      <c r="K45244">
        <v>0</v>
      </c>
      <c r="L45244" t="s">
        <v>16358</v>
      </c>
    </row>
    <row r="45245" spans="1:12">
      <c r="A45245" t="s">
        <v>9617</v>
      </c>
      <c r="B45245" t="s">
        <v>13176</v>
      </c>
      <c r="E45245">
        <v>0</v>
      </c>
      <c r="F45245" s="276">
        <v>48669</v>
      </c>
      <c r="I45245">
        <f>RCV!$U$709</f>
        <v>0</v>
      </c>
      <c r="K45245">
        <v>0</v>
      </c>
      <c r="L45245" t="s">
        <v>16358</v>
      </c>
    </row>
    <row r="45246" spans="1:12">
      <c r="A45246" t="s">
        <v>9617</v>
      </c>
      <c r="B45246" t="s">
        <v>13176</v>
      </c>
      <c r="E45246">
        <v>0</v>
      </c>
      <c r="F45246" s="276">
        <v>49034</v>
      </c>
      <c r="I45246">
        <f>RCV!$V$709</f>
        <v>0</v>
      </c>
      <c r="K45246">
        <v>0</v>
      </c>
      <c r="L45246" t="s">
        <v>16358</v>
      </c>
    </row>
    <row r="45247" spans="1:12">
      <c r="A45247" t="s">
        <v>9617</v>
      </c>
      <c r="B45247" t="s">
        <v>13176</v>
      </c>
      <c r="E45247">
        <v>0</v>
      </c>
      <c r="F45247" s="276">
        <v>49399</v>
      </c>
      <c r="I45247">
        <f>RCV!$W$709</f>
        <v>0</v>
      </c>
      <c r="K45247">
        <v>0</v>
      </c>
      <c r="L45247" t="s">
        <v>16358</v>
      </c>
    </row>
    <row r="45248" spans="1:12">
      <c r="A45248" t="s">
        <v>9617</v>
      </c>
      <c r="B45248" t="s">
        <v>13176</v>
      </c>
      <c r="E45248">
        <v>0</v>
      </c>
      <c r="F45248" s="276">
        <v>49765</v>
      </c>
      <c r="I45248">
        <f>RCV!$X$709</f>
        <v>0</v>
      </c>
      <c r="K45248">
        <v>0</v>
      </c>
      <c r="L45248" t="s">
        <v>16358</v>
      </c>
    </row>
    <row r="45249" spans="1:12">
      <c r="A45249" t="s">
        <v>9617</v>
      </c>
      <c r="B45249" t="s">
        <v>13189</v>
      </c>
      <c r="E45249">
        <v>0</v>
      </c>
      <c r="F45249" s="276">
        <v>44651</v>
      </c>
      <c r="I45249">
        <f>RCV!$J$710</f>
        <v>0</v>
      </c>
      <c r="K45249">
        <v>0</v>
      </c>
      <c r="L45249" t="s">
        <v>16358</v>
      </c>
    </row>
    <row r="45250" spans="1:12">
      <c r="A45250" t="s">
        <v>9617</v>
      </c>
      <c r="B45250" t="s">
        <v>13189</v>
      </c>
      <c r="E45250">
        <v>0</v>
      </c>
      <c r="F45250" s="276">
        <v>45016</v>
      </c>
      <c r="I45250">
        <f>RCV!$K$710</f>
        <v>0</v>
      </c>
      <c r="K45250">
        <v>0</v>
      </c>
      <c r="L45250" t="s">
        <v>16358</v>
      </c>
    </row>
    <row r="45251" spans="1:12">
      <c r="A45251" t="s">
        <v>9617</v>
      </c>
      <c r="B45251" t="s">
        <v>13189</v>
      </c>
      <c r="E45251">
        <v>0</v>
      </c>
      <c r="F45251" s="276">
        <v>45382</v>
      </c>
      <c r="I45251">
        <f>RCV!$L$710</f>
        <v>0</v>
      </c>
      <c r="K45251">
        <v>0</v>
      </c>
      <c r="L45251" t="s">
        <v>16358</v>
      </c>
    </row>
    <row r="45252" spans="1:12">
      <c r="A45252" t="s">
        <v>9617</v>
      </c>
      <c r="B45252" t="s">
        <v>13189</v>
      </c>
      <c r="E45252">
        <v>0</v>
      </c>
      <c r="F45252" s="276">
        <v>45747</v>
      </c>
      <c r="I45252">
        <f>RCV!$M$710</f>
        <v>0</v>
      </c>
      <c r="K45252">
        <v>0</v>
      </c>
      <c r="L45252" t="s">
        <v>16358</v>
      </c>
    </row>
    <row r="45253" spans="1:12">
      <c r="A45253" t="s">
        <v>9617</v>
      </c>
      <c r="B45253" t="s">
        <v>13189</v>
      </c>
      <c r="E45253">
        <v>0</v>
      </c>
      <c r="F45253" s="276">
        <v>46112</v>
      </c>
      <c r="I45253">
        <f>RCV!$N$710</f>
        <v>0</v>
      </c>
      <c r="K45253">
        <v>0</v>
      </c>
      <c r="L45253" t="s">
        <v>16358</v>
      </c>
    </row>
    <row r="45254" spans="1:12">
      <c r="A45254" t="s">
        <v>9617</v>
      </c>
      <c r="B45254" t="s">
        <v>13189</v>
      </c>
      <c r="E45254">
        <v>0</v>
      </c>
      <c r="F45254" s="276">
        <v>46477</v>
      </c>
      <c r="I45254">
        <f>RCV!$O$710</f>
        <v>0</v>
      </c>
      <c r="K45254">
        <v>0</v>
      </c>
      <c r="L45254" t="s">
        <v>16358</v>
      </c>
    </row>
    <row r="45255" spans="1:12">
      <c r="A45255" t="s">
        <v>9617</v>
      </c>
      <c r="B45255" t="s">
        <v>13189</v>
      </c>
      <c r="E45255">
        <v>0</v>
      </c>
      <c r="F45255" s="276">
        <v>46843</v>
      </c>
      <c r="I45255">
        <f>RCV!$P$710</f>
        <v>0</v>
      </c>
      <c r="K45255">
        <v>0</v>
      </c>
      <c r="L45255" t="s">
        <v>16358</v>
      </c>
    </row>
    <row r="45256" spans="1:12">
      <c r="A45256" t="s">
        <v>9617</v>
      </c>
      <c r="B45256" t="s">
        <v>13189</v>
      </c>
      <c r="E45256">
        <v>0</v>
      </c>
      <c r="F45256" s="276">
        <v>47208</v>
      </c>
      <c r="I45256">
        <f>RCV!$Q$710</f>
        <v>0</v>
      </c>
      <c r="K45256">
        <v>0</v>
      </c>
      <c r="L45256" t="s">
        <v>16358</v>
      </c>
    </row>
    <row r="45257" spans="1:12">
      <c r="A45257" t="s">
        <v>9617</v>
      </c>
      <c r="B45257" t="s">
        <v>13189</v>
      </c>
      <c r="E45257">
        <v>0</v>
      </c>
      <c r="F45257" s="276">
        <v>47573</v>
      </c>
      <c r="I45257">
        <f>RCV!$R$710</f>
        <v>0</v>
      </c>
      <c r="K45257">
        <v>0</v>
      </c>
      <c r="L45257" t="s">
        <v>16358</v>
      </c>
    </row>
    <row r="45258" spans="1:12">
      <c r="A45258" t="s">
        <v>9617</v>
      </c>
      <c r="B45258" t="s">
        <v>13189</v>
      </c>
      <c r="E45258">
        <v>0</v>
      </c>
      <c r="F45258" s="276">
        <v>47938</v>
      </c>
      <c r="I45258">
        <f>RCV!$S$710</f>
        <v>0</v>
      </c>
      <c r="K45258">
        <v>0</v>
      </c>
      <c r="L45258" t="s">
        <v>16358</v>
      </c>
    </row>
    <row r="45259" spans="1:12">
      <c r="A45259" t="s">
        <v>9617</v>
      </c>
      <c r="B45259" t="s">
        <v>13189</v>
      </c>
      <c r="E45259">
        <v>0</v>
      </c>
      <c r="F45259" s="276">
        <v>48304</v>
      </c>
      <c r="I45259">
        <f>RCV!$T$710</f>
        <v>0</v>
      </c>
      <c r="K45259">
        <v>0</v>
      </c>
      <c r="L45259" t="s">
        <v>16358</v>
      </c>
    </row>
    <row r="45260" spans="1:12">
      <c r="A45260" t="s">
        <v>9617</v>
      </c>
      <c r="B45260" t="s">
        <v>13189</v>
      </c>
      <c r="E45260">
        <v>0</v>
      </c>
      <c r="F45260" s="276">
        <v>48669</v>
      </c>
      <c r="I45260">
        <f>RCV!$U$710</f>
        <v>0</v>
      </c>
      <c r="K45260">
        <v>0</v>
      </c>
      <c r="L45260" t="s">
        <v>16358</v>
      </c>
    </row>
    <row r="45261" spans="1:12">
      <c r="A45261" t="s">
        <v>9617</v>
      </c>
      <c r="B45261" t="s">
        <v>13189</v>
      </c>
      <c r="E45261">
        <v>0</v>
      </c>
      <c r="F45261" s="276">
        <v>49034</v>
      </c>
      <c r="I45261">
        <f>RCV!$V$710</f>
        <v>0</v>
      </c>
      <c r="K45261">
        <v>0</v>
      </c>
      <c r="L45261" t="s">
        <v>16358</v>
      </c>
    </row>
    <row r="45262" spans="1:12">
      <c r="A45262" t="s">
        <v>9617</v>
      </c>
      <c r="B45262" t="s">
        <v>13189</v>
      </c>
      <c r="E45262">
        <v>0</v>
      </c>
      <c r="F45262" s="276">
        <v>49399</v>
      </c>
      <c r="I45262">
        <f>RCV!$W$710</f>
        <v>0</v>
      </c>
      <c r="K45262">
        <v>0</v>
      </c>
      <c r="L45262" t="s">
        <v>16358</v>
      </c>
    </row>
    <row r="45263" spans="1:12">
      <c r="A45263" t="s">
        <v>9617</v>
      </c>
      <c r="B45263" t="s">
        <v>13189</v>
      </c>
      <c r="E45263">
        <v>0</v>
      </c>
      <c r="F45263" s="276">
        <v>49765</v>
      </c>
      <c r="I45263">
        <f>RCV!$X$710</f>
        <v>0</v>
      </c>
      <c r="K45263">
        <v>0</v>
      </c>
      <c r="L45263" t="s">
        <v>16358</v>
      </c>
    </row>
    <row r="45264" spans="1:12">
      <c r="A45264" t="s">
        <v>9624</v>
      </c>
      <c r="B45264" t="s">
        <v>219</v>
      </c>
      <c r="E45264">
        <v>0</v>
      </c>
      <c r="F45264" s="276">
        <v>44651</v>
      </c>
      <c r="I45264">
        <f>RCV!$J$726</f>
        <v>0</v>
      </c>
      <c r="K45264">
        <v>0</v>
      </c>
      <c r="L45264" t="s">
        <v>16359</v>
      </c>
    </row>
    <row r="45265" spans="1:12">
      <c r="A45265" t="s">
        <v>9624</v>
      </c>
      <c r="B45265" t="s">
        <v>219</v>
      </c>
      <c r="E45265">
        <v>0</v>
      </c>
      <c r="F45265" s="276">
        <v>45016</v>
      </c>
      <c r="I45265">
        <f>RCV!$K$726</f>
        <v>0</v>
      </c>
      <c r="K45265">
        <v>0</v>
      </c>
      <c r="L45265" t="s">
        <v>16359</v>
      </c>
    </row>
    <row r="45266" spans="1:12">
      <c r="A45266" t="s">
        <v>9624</v>
      </c>
      <c r="B45266" t="s">
        <v>219</v>
      </c>
      <c r="E45266">
        <v>0</v>
      </c>
      <c r="F45266" s="276">
        <v>45382</v>
      </c>
      <c r="I45266">
        <f>RCV!$L$726</f>
        <v>0</v>
      </c>
      <c r="K45266">
        <v>0</v>
      </c>
      <c r="L45266" t="s">
        <v>16359</v>
      </c>
    </row>
    <row r="45267" spans="1:12">
      <c r="A45267" t="s">
        <v>9624</v>
      </c>
      <c r="B45267" t="s">
        <v>219</v>
      </c>
      <c r="E45267">
        <v>0</v>
      </c>
      <c r="F45267" s="276">
        <v>45747</v>
      </c>
      <c r="I45267">
        <f>RCV!$M$726</f>
        <v>0</v>
      </c>
      <c r="K45267">
        <v>0</v>
      </c>
      <c r="L45267" t="s">
        <v>16359</v>
      </c>
    </row>
    <row r="45268" spans="1:12">
      <c r="A45268" t="s">
        <v>9624</v>
      </c>
      <c r="B45268" t="s">
        <v>219</v>
      </c>
      <c r="E45268">
        <v>0</v>
      </c>
      <c r="F45268" s="276">
        <v>46112</v>
      </c>
      <c r="I45268">
        <f>RCV!$N$726</f>
        <v>35.210257634133306</v>
      </c>
      <c r="K45268">
        <v>0</v>
      </c>
      <c r="L45268" t="s">
        <v>16359</v>
      </c>
    </row>
    <row r="45269" spans="1:12">
      <c r="A45269" t="s">
        <v>9624</v>
      </c>
      <c r="B45269" t="s">
        <v>219</v>
      </c>
      <c r="E45269">
        <v>0</v>
      </c>
      <c r="F45269" s="276">
        <v>46477</v>
      </c>
      <c r="I45269">
        <f>RCV!$O$726</f>
        <v>46.518576704161148</v>
      </c>
      <c r="K45269">
        <v>0</v>
      </c>
      <c r="L45269" t="s">
        <v>16359</v>
      </c>
    </row>
    <row r="45270" spans="1:12">
      <c r="A45270" t="s">
        <v>9624</v>
      </c>
      <c r="B45270" t="s">
        <v>219</v>
      </c>
      <c r="E45270">
        <v>0</v>
      </c>
      <c r="F45270" s="276">
        <v>46843</v>
      </c>
      <c r="I45270">
        <f>RCV!$P$726</f>
        <v>43.654713670068247</v>
      </c>
      <c r="K45270">
        <v>0</v>
      </c>
      <c r="L45270" t="s">
        <v>16359</v>
      </c>
    </row>
    <row r="45271" spans="1:12">
      <c r="A45271" t="s">
        <v>9624</v>
      </c>
      <c r="B45271" t="s">
        <v>219</v>
      </c>
      <c r="E45271">
        <v>0</v>
      </c>
      <c r="F45271" s="276">
        <v>47208</v>
      </c>
      <c r="I45271">
        <f>RCV!$Q$726</f>
        <v>31.864383247621706</v>
      </c>
      <c r="K45271">
        <v>0</v>
      </c>
      <c r="L45271" t="s">
        <v>16359</v>
      </c>
    </row>
    <row r="45272" spans="1:12">
      <c r="A45272" t="s">
        <v>9624</v>
      </c>
      <c r="B45272" t="s">
        <v>219</v>
      </c>
      <c r="E45272">
        <v>0</v>
      </c>
      <c r="F45272" s="276">
        <v>47573</v>
      </c>
      <c r="I45272">
        <f>RCV!$R$726</f>
        <v>16.963391876477072</v>
      </c>
      <c r="K45272">
        <v>0</v>
      </c>
      <c r="L45272" t="s">
        <v>16359</v>
      </c>
    </row>
    <row r="45273" spans="1:12">
      <c r="A45273" t="s">
        <v>9624</v>
      </c>
      <c r="B45273" t="s">
        <v>219</v>
      </c>
      <c r="E45273">
        <v>0</v>
      </c>
      <c r="F45273" s="276">
        <v>47938</v>
      </c>
      <c r="I45273">
        <f>RCV!$S$726</f>
        <v>0</v>
      </c>
      <c r="K45273">
        <v>0</v>
      </c>
      <c r="L45273" t="s">
        <v>16359</v>
      </c>
    </row>
    <row r="45274" spans="1:12">
      <c r="A45274" t="s">
        <v>9624</v>
      </c>
      <c r="B45274" t="s">
        <v>219</v>
      </c>
      <c r="E45274">
        <v>0</v>
      </c>
      <c r="F45274" s="276">
        <v>48304</v>
      </c>
      <c r="I45274">
        <f>RCV!$T$726</f>
        <v>0</v>
      </c>
      <c r="K45274">
        <v>0</v>
      </c>
      <c r="L45274" t="s">
        <v>16359</v>
      </c>
    </row>
    <row r="45275" spans="1:12">
      <c r="A45275" t="s">
        <v>9624</v>
      </c>
      <c r="B45275" t="s">
        <v>219</v>
      </c>
      <c r="E45275">
        <v>0</v>
      </c>
      <c r="F45275" s="276">
        <v>48669</v>
      </c>
      <c r="I45275">
        <f>RCV!$U$726</f>
        <v>0</v>
      </c>
      <c r="K45275">
        <v>0</v>
      </c>
      <c r="L45275" t="s">
        <v>16359</v>
      </c>
    </row>
    <row r="45276" spans="1:12">
      <c r="A45276" t="s">
        <v>9624</v>
      </c>
      <c r="B45276" t="s">
        <v>219</v>
      </c>
      <c r="E45276">
        <v>0</v>
      </c>
      <c r="F45276" s="276">
        <v>49034</v>
      </c>
      <c r="I45276">
        <f>RCV!$V$726</f>
        <v>0</v>
      </c>
      <c r="K45276">
        <v>0</v>
      </c>
      <c r="L45276" t="s">
        <v>16359</v>
      </c>
    </row>
    <row r="45277" spans="1:12">
      <c r="A45277" t="s">
        <v>9624</v>
      </c>
      <c r="B45277" t="s">
        <v>219</v>
      </c>
      <c r="E45277">
        <v>0</v>
      </c>
      <c r="F45277" s="276">
        <v>49399</v>
      </c>
      <c r="I45277">
        <f>RCV!$W$726</f>
        <v>0</v>
      </c>
      <c r="K45277">
        <v>0</v>
      </c>
      <c r="L45277" t="s">
        <v>16359</v>
      </c>
    </row>
    <row r="45278" spans="1:12">
      <c r="A45278" t="s">
        <v>9624</v>
      </c>
      <c r="B45278" t="s">
        <v>219</v>
      </c>
      <c r="E45278">
        <v>0</v>
      </c>
      <c r="F45278" s="276">
        <v>49765</v>
      </c>
      <c r="I45278">
        <f>RCV!$X$726</f>
        <v>0</v>
      </c>
      <c r="K45278">
        <v>0</v>
      </c>
      <c r="L45278" t="s">
        <v>16359</v>
      </c>
    </row>
    <row r="45279" spans="1:12">
      <c r="A45279" t="s">
        <v>9624</v>
      </c>
      <c r="B45279" t="s">
        <v>215</v>
      </c>
      <c r="E45279">
        <v>0</v>
      </c>
      <c r="F45279" s="276">
        <v>44651</v>
      </c>
      <c r="I45279">
        <f>RCV!$J$727</f>
        <v>0</v>
      </c>
      <c r="K45279">
        <v>0</v>
      </c>
      <c r="L45279" t="s">
        <v>16359</v>
      </c>
    </row>
    <row r="45280" spans="1:12">
      <c r="A45280" t="s">
        <v>9624</v>
      </c>
      <c r="B45280" t="s">
        <v>215</v>
      </c>
      <c r="E45280">
        <v>0</v>
      </c>
      <c r="F45280" s="276">
        <v>45016</v>
      </c>
      <c r="I45280">
        <f>RCV!$K$727</f>
        <v>0</v>
      </c>
      <c r="K45280">
        <v>0</v>
      </c>
      <c r="L45280" t="s">
        <v>16359</v>
      </c>
    </row>
    <row r="45281" spans="1:12">
      <c r="A45281" t="s">
        <v>9624</v>
      </c>
      <c r="B45281" t="s">
        <v>215</v>
      </c>
      <c r="E45281">
        <v>0</v>
      </c>
      <c r="F45281" s="276">
        <v>45382</v>
      </c>
      <c r="I45281">
        <f>RCV!$L$727</f>
        <v>0</v>
      </c>
      <c r="K45281">
        <v>0</v>
      </c>
      <c r="L45281" t="s">
        <v>16359</v>
      </c>
    </row>
    <row r="45282" spans="1:12">
      <c r="A45282" t="s">
        <v>9624</v>
      </c>
      <c r="B45282" t="s">
        <v>215</v>
      </c>
      <c r="E45282">
        <v>0</v>
      </c>
      <c r="F45282" s="276">
        <v>45747</v>
      </c>
      <c r="I45282">
        <f>RCV!$M$727</f>
        <v>0</v>
      </c>
      <c r="K45282">
        <v>0</v>
      </c>
      <c r="L45282" t="s">
        <v>16359</v>
      </c>
    </row>
    <row r="45283" spans="1:12">
      <c r="A45283" t="s">
        <v>9624</v>
      </c>
      <c r="B45283" t="s">
        <v>215</v>
      </c>
      <c r="E45283">
        <v>0</v>
      </c>
      <c r="F45283" s="276">
        <v>46112</v>
      </c>
      <c r="I45283">
        <f>RCV!$N$727</f>
        <v>227.64763171239659</v>
      </c>
      <c r="K45283">
        <v>0</v>
      </c>
      <c r="L45283" t="s">
        <v>16359</v>
      </c>
    </row>
    <row r="45284" spans="1:12">
      <c r="A45284" t="s">
        <v>9624</v>
      </c>
      <c r="B45284" t="s">
        <v>215</v>
      </c>
      <c r="E45284">
        <v>0</v>
      </c>
      <c r="F45284" s="276">
        <v>46477</v>
      </c>
      <c r="I45284">
        <f>RCV!$O$727</f>
        <v>334.23871210134922</v>
      </c>
      <c r="K45284">
        <v>0</v>
      </c>
      <c r="L45284" t="s">
        <v>16359</v>
      </c>
    </row>
    <row r="45285" spans="1:12">
      <c r="A45285" t="s">
        <v>9624</v>
      </c>
      <c r="B45285" t="s">
        <v>215</v>
      </c>
      <c r="E45285">
        <v>0</v>
      </c>
      <c r="F45285" s="276">
        <v>46843</v>
      </c>
      <c r="I45285">
        <f>RCV!$P$727</f>
        <v>422.5382407443048</v>
      </c>
      <c r="K45285">
        <v>0</v>
      </c>
      <c r="L45285" t="s">
        <v>16359</v>
      </c>
    </row>
    <row r="45286" spans="1:12">
      <c r="A45286" t="s">
        <v>9624</v>
      </c>
      <c r="B45286" t="s">
        <v>215</v>
      </c>
      <c r="E45286">
        <v>0</v>
      </c>
      <c r="F45286" s="276">
        <v>47208</v>
      </c>
      <c r="I45286">
        <f>RCV!$Q$727</f>
        <v>474.37423620886574</v>
      </c>
      <c r="K45286">
        <v>0</v>
      </c>
      <c r="L45286" t="s">
        <v>16359</v>
      </c>
    </row>
    <row r="45287" spans="1:12">
      <c r="A45287" t="s">
        <v>9624</v>
      </c>
      <c r="B45287" t="s">
        <v>215</v>
      </c>
      <c r="E45287">
        <v>0</v>
      </c>
      <c r="F45287" s="276">
        <v>47573</v>
      </c>
      <c r="I45287">
        <f>RCV!$R$727</f>
        <v>511.43160550278401</v>
      </c>
      <c r="K45287">
        <v>0</v>
      </c>
      <c r="L45287" t="s">
        <v>16359</v>
      </c>
    </row>
    <row r="45288" spans="1:12">
      <c r="A45288" t="s">
        <v>9624</v>
      </c>
      <c r="B45288" t="s">
        <v>215</v>
      </c>
      <c r="E45288">
        <v>0</v>
      </c>
      <c r="F45288" s="276">
        <v>47938</v>
      </c>
      <c r="I45288">
        <f>RCV!$S$727</f>
        <v>0</v>
      </c>
      <c r="K45288">
        <v>0</v>
      </c>
      <c r="L45288" t="s">
        <v>16359</v>
      </c>
    </row>
    <row r="45289" spans="1:12">
      <c r="A45289" t="s">
        <v>9624</v>
      </c>
      <c r="B45289" t="s">
        <v>215</v>
      </c>
      <c r="E45289">
        <v>0</v>
      </c>
      <c r="F45289" s="276">
        <v>48304</v>
      </c>
      <c r="I45289">
        <f>RCV!$T$727</f>
        <v>0</v>
      </c>
      <c r="K45289">
        <v>0</v>
      </c>
      <c r="L45289" t="s">
        <v>16359</v>
      </c>
    </row>
    <row r="45290" spans="1:12">
      <c r="A45290" t="s">
        <v>9624</v>
      </c>
      <c r="B45290" t="s">
        <v>215</v>
      </c>
      <c r="E45290">
        <v>0</v>
      </c>
      <c r="F45290" s="276">
        <v>48669</v>
      </c>
      <c r="I45290">
        <f>RCV!$U$727</f>
        <v>0</v>
      </c>
      <c r="K45290">
        <v>0</v>
      </c>
      <c r="L45290" t="s">
        <v>16359</v>
      </c>
    </row>
    <row r="45291" spans="1:12">
      <c r="A45291" t="s">
        <v>9624</v>
      </c>
      <c r="B45291" t="s">
        <v>215</v>
      </c>
      <c r="E45291">
        <v>0</v>
      </c>
      <c r="F45291" s="276">
        <v>49034</v>
      </c>
      <c r="I45291">
        <f>RCV!$V$727</f>
        <v>0</v>
      </c>
      <c r="K45291">
        <v>0</v>
      </c>
      <c r="L45291" t="s">
        <v>16359</v>
      </c>
    </row>
    <row r="45292" spans="1:12">
      <c r="A45292" t="s">
        <v>9624</v>
      </c>
      <c r="B45292" t="s">
        <v>215</v>
      </c>
      <c r="E45292">
        <v>0</v>
      </c>
      <c r="F45292" s="276">
        <v>49399</v>
      </c>
      <c r="I45292">
        <f>RCV!$W$727</f>
        <v>0</v>
      </c>
      <c r="K45292">
        <v>0</v>
      </c>
      <c r="L45292" t="s">
        <v>16359</v>
      </c>
    </row>
    <row r="45293" spans="1:12">
      <c r="A45293" t="s">
        <v>9624</v>
      </c>
      <c r="B45293" t="s">
        <v>215</v>
      </c>
      <c r="E45293">
        <v>0</v>
      </c>
      <c r="F45293" s="276">
        <v>49765</v>
      </c>
      <c r="I45293">
        <f>RCV!$X$727</f>
        <v>0</v>
      </c>
      <c r="K45293">
        <v>0</v>
      </c>
      <c r="L45293" t="s">
        <v>16359</v>
      </c>
    </row>
    <row r="45294" spans="1:12">
      <c r="A45294" t="s">
        <v>9624</v>
      </c>
      <c r="B45294" t="s">
        <v>223</v>
      </c>
      <c r="E45294">
        <v>0</v>
      </c>
      <c r="F45294" s="276">
        <v>44651</v>
      </c>
      <c r="I45294">
        <f>RCV!$J$728</f>
        <v>0</v>
      </c>
      <c r="K45294">
        <v>0</v>
      </c>
      <c r="L45294" t="s">
        <v>16359</v>
      </c>
    </row>
    <row r="45295" spans="1:12">
      <c r="A45295" t="s">
        <v>9624</v>
      </c>
      <c r="B45295" t="s">
        <v>223</v>
      </c>
      <c r="E45295">
        <v>0</v>
      </c>
      <c r="F45295" s="276">
        <v>45016</v>
      </c>
      <c r="I45295">
        <f>RCV!$K$728</f>
        <v>0</v>
      </c>
      <c r="K45295">
        <v>0</v>
      </c>
      <c r="L45295" t="s">
        <v>16359</v>
      </c>
    </row>
    <row r="45296" spans="1:12">
      <c r="A45296" t="s">
        <v>9624</v>
      </c>
      <c r="B45296" t="s">
        <v>223</v>
      </c>
      <c r="E45296">
        <v>0</v>
      </c>
      <c r="F45296" s="276">
        <v>45382</v>
      </c>
      <c r="I45296">
        <f>RCV!$L$728</f>
        <v>0</v>
      </c>
      <c r="K45296">
        <v>0</v>
      </c>
      <c r="L45296" t="s">
        <v>16359</v>
      </c>
    </row>
    <row r="45297" spans="1:12">
      <c r="A45297" t="s">
        <v>9624</v>
      </c>
      <c r="B45297" t="s">
        <v>223</v>
      </c>
      <c r="E45297">
        <v>0</v>
      </c>
      <c r="F45297" s="276">
        <v>45747</v>
      </c>
      <c r="I45297">
        <f>RCV!$M$728</f>
        <v>0</v>
      </c>
      <c r="K45297">
        <v>0</v>
      </c>
      <c r="L45297" t="s">
        <v>16359</v>
      </c>
    </row>
    <row r="45298" spans="1:12">
      <c r="A45298" t="s">
        <v>9624</v>
      </c>
      <c r="B45298" t="s">
        <v>223</v>
      </c>
      <c r="E45298">
        <v>0</v>
      </c>
      <c r="F45298" s="276">
        <v>46112</v>
      </c>
      <c r="I45298">
        <f>RCV!$N$728</f>
        <v>407.57365099508593</v>
      </c>
      <c r="K45298">
        <v>0</v>
      </c>
      <c r="L45298" t="s">
        <v>16359</v>
      </c>
    </row>
    <row r="45299" spans="1:12">
      <c r="A45299" t="s">
        <v>9624</v>
      </c>
      <c r="B45299" t="s">
        <v>223</v>
      </c>
      <c r="E45299">
        <v>0</v>
      </c>
      <c r="F45299" s="276">
        <v>46477</v>
      </c>
      <c r="I45299">
        <f>RCV!$O$728</f>
        <v>659.05037289441793</v>
      </c>
      <c r="K45299">
        <v>0</v>
      </c>
      <c r="L45299" t="s">
        <v>16359</v>
      </c>
    </row>
    <row r="45300" spans="1:12">
      <c r="A45300" t="s">
        <v>9624</v>
      </c>
      <c r="B45300" t="s">
        <v>223</v>
      </c>
      <c r="E45300">
        <v>0</v>
      </c>
      <c r="F45300" s="276">
        <v>46843</v>
      </c>
      <c r="I45300">
        <f>RCV!$P$728</f>
        <v>750.30467354924758</v>
      </c>
      <c r="K45300">
        <v>0</v>
      </c>
      <c r="L45300" t="s">
        <v>16359</v>
      </c>
    </row>
    <row r="45301" spans="1:12">
      <c r="A45301" t="s">
        <v>9624</v>
      </c>
      <c r="B45301" t="s">
        <v>223</v>
      </c>
      <c r="E45301">
        <v>0</v>
      </c>
      <c r="F45301" s="276">
        <v>47208</v>
      </c>
      <c r="I45301">
        <f>RCV!$Q$728</f>
        <v>821.91445159202203</v>
      </c>
      <c r="K45301">
        <v>0</v>
      </c>
      <c r="L45301" t="s">
        <v>16359</v>
      </c>
    </row>
    <row r="45302" spans="1:12">
      <c r="A45302" t="s">
        <v>9624</v>
      </c>
      <c r="B45302" t="s">
        <v>223</v>
      </c>
      <c r="E45302">
        <v>0</v>
      </c>
      <c r="F45302" s="276">
        <v>47573</v>
      </c>
      <c r="I45302">
        <f>RCV!$R$728</f>
        <v>528.8731823464525</v>
      </c>
      <c r="K45302">
        <v>0</v>
      </c>
      <c r="L45302" t="s">
        <v>16359</v>
      </c>
    </row>
    <row r="45303" spans="1:12">
      <c r="A45303" t="s">
        <v>9624</v>
      </c>
      <c r="B45303" t="s">
        <v>223</v>
      </c>
      <c r="E45303">
        <v>0</v>
      </c>
      <c r="F45303" s="276">
        <v>47938</v>
      </c>
      <c r="I45303">
        <f>RCV!$S$728</f>
        <v>0</v>
      </c>
      <c r="K45303">
        <v>0</v>
      </c>
      <c r="L45303" t="s">
        <v>16359</v>
      </c>
    </row>
    <row r="45304" spans="1:12">
      <c r="A45304" t="s">
        <v>9624</v>
      </c>
      <c r="B45304" t="s">
        <v>223</v>
      </c>
      <c r="E45304">
        <v>0</v>
      </c>
      <c r="F45304" s="276">
        <v>48304</v>
      </c>
      <c r="I45304">
        <f>RCV!$T$728</f>
        <v>0</v>
      </c>
      <c r="K45304">
        <v>0</v>
      </c>
      <c r="L45304" t="s">
        <v>16359</v>
      </c>
    </row>
    <row r="45305" spans="1:12">
      <c r="A45305" t="s">
        <v>9624</v>
      </c>
      <c r="B45305" t="s">
        <v>223</v>
      </c>
      <c r="E45305">
        <v>0</v>
      </c>
      <c r="F45305" s="276">
        <v>48669</v>
      </c>
      <c r="I45305">
        <f>RCV!$U$728</f>
        <v>0</v>
      </c>
      <c r="K45305">
        <v>0</v>
      </c>
      <c r="L45305" t="s">
        <v>16359</v>
      </c>
    </row>
    <row r="45306" spans="1:12">
      <c r="A45306" t="s">
        <v>9624</v>
      </c>
      <c r="B45306" t="s">
        <v>223</v>
      </c>
      <c r="E45306">
        <v>0</v>
      </c>
      <c r="F45306" s="276">
        <v>49034</v>
      </c>
      <c r="I45306">
        <f>RCV!$V$728</f>
        <v>0</v>
      </c>
      <c r="K45306">
        <v>0</v>
      </c>
      <c r="L45306" t="s">
        <v>16359</v>
      </c>
    </row>
    <row r="45307" spans="1:12">
      <c r="A45307" t="s">
        <v>9624</v>
      </c>
      <c r="B45307" t="s">
        <v>223</v>
      </c>
      <c r="E45307">
        <v>0</v>
      </c>
      <c r="F45307" s="276">
        <v>49399</v>
      </c>
      <c r="I45307">
        <f>RCV!$W$728</f>
        <v>0</v>
      </c>
      <c r="K45307">
        <v>0</v>
      </c>
      <c r="L45307" t="s">
        <v>16359</v>
      </c>
    </row>
    <row r="45308" spans="1:12">
      <c r="A45308" t="s">
        <v>9624</v>
      </c>
      <c r="B45308" t="s">
        <v>223</v>
      </c>
      <c r="E45308">
        <v>0</v>
      </c>
      <c r="F45308" s="276">
        <v>49765</v>
      </c>
      <c r="I45308">
        <f>RCV!$X$728</f>
        <v>0</v>
      </c>
      <c r="K45308">
        <v>0</v>
      </c>
      <c r="L45308" t="s">
        <v>16359</v>
      </c>
    </row>
    <row r="45309" spans="1:12">
      <c r="A45309" t="s">
        <v>9624</v>
      </c>
      <c r="B45309" t="s">
        <v>146</v>
      </c>
      <c r="E45309">
        <v>0</v>
      </c>
      <c r="F45309" s="276">
        <v>44651</v>
      </c>
      <c r="I45309">
        <f>RCV!$J$729</f>
        <v>0</v>
      </c>
      <c r="K45309">
        <v>0</v>
      </c>
      <c r="L45309" t="s">
        <v>16359</v>
      </c>
    </row>
    <row r="45310" spans="1:12">
      <c r="A45310" t="s">
        <v>9624</v>
      </c>
      <c r="B45310" t="s">
        <v>146</v>
      </c>
      <c r="E45310">
        <v>0</v>
      </c>
      <c r="F45310" s="276">
        <v>45016</v>
      </c>
      <c r="I45310">
        <f>RCV!$K$729</f>
        <v>0</v>
      </c>
      <c r="K45310">
        <v>0</v>
      </c>
      <c r="L45310" t="s">
        <v>16359</v>
      </c>
    </row>
    <row r="45311" spans="1:12">
      <c r="A45311" t="s">
        <v>9624</v>
      </c>
      <c r="B45311" t="s">
        <v>146</v>
      </c>
      <c r="E45311">
        <v>0</v>
      </c>
      <c r="F45311" s="276">
        <v>45382</v>
      </c>
      <c r="I45311">
        <f>RCV!$L$729</f>
        <v>0</v>
      </c>
      <c r="K45311">
        <v>0</v>
      </c>
      <c r="L45311" t="s">
        <v>16359</v>
      </c>
    </row>
    <row r="45312" spans="1:12">
      <c r="A45312" t="s">
        <v>9624</v>
      </c>
      <c r="B45312" t="s">
        <v>146</v>
      </c>
      <c r="E45312">
        <v>0</v>
      </c>
      <c r="F45312" s="276">
        <v>45747</v>
      </c>
      <c r="I45312">
        <f>RCV!$M$729</f>
        <v>0</v>
      </c>
      <c r="K45312">
        <v>0</v>
      </c>
      <c r="L45312" t="s">
        <v>16359</v>
      </c>
    </row>
    <row r="45313" spans="1:12">
      <c r="A45313" t="s">
        <v>9624</v>
      </c>
      <c r="B45313" t="s">
        <v>146</v>
      </c>
      <c r="E45313">
        <v>0</v>
      </c>
      <c r="F45313" s="276">
        <v>46112</v>
      </c>
      <c r="I45313">
        <f>RCV!$N$729</f>
        <v>35.616141074773495</v>
      </c>
      <c r="K45313">
        <v>0</v>
      </c>
      <c r="L45313" t="s">
        <v>16359</v>
      </c>
    </row>
    <row r="45314" spans="1:12">
      <c r="A45314" t="s">
        <v>9624</v>
      </c>
      <c r="B45314" t="s">
        <v>146</v>
      </c>
      <c r="E45314">
        <v>0</v>
      </c>
      <c r="F45314" s="276">
        <v>46477</v>
      </c>
      <c r="I45314">
        <f>RCV!$O$729</f>
        <v>78.571978109243503</v>
      </c>
      <c r="K45314">
        <v>0</v>
      </c>
      <c r="L45314" t="s">
        <v>16359</v>
      </c>
    </row>
    <row r="45315" spans="1:12">
      <c r="A45315" t="s">
        <v>9624</v>
      </c>
      <c r="B45315" t="s">
        <v>146</v>
      </c>
      <c r="E45315">
        <v>0</v>
      </c>
      <c r="F45315" s="276">
        <v>46843</v>
      </c>
      <c r="I45315">
        <f>RCV!$P$729</f>
        <v>86.851819742570711</v>
      </c>
      <c r="K45315">
        <v>0</v>
      </c>
      <c r="L45315" t="s">
        <v>16359</v>
      </c>
    </row>
    <row r="45316" spans="1:12">
      <c r="A45316" t="s">
        <v>9624</v>
      </c>
      <c r="B45316" t="s">
        <v>146</v>
      </c>
      <c r="E45316">
        <v>0</v>
      </c>
      <c r="F45316" s="276">
        <v>47208</v>
      </c>
      <c r="I45316">
        <f>RCV!$Q$729</f>
        <v>78.077134373041403</v>
      </c>
      <c r="K45316">
        <v>0</v>
      </c>
      <c r="L45316" t="s">
        <v>16359</v>
      </c>
    </row>
    <row r="45317" spans="1:12">
      <c r="A45317" t="s">
        <v>9624</v>
      </c>
      <c r="B45317" t="s">
        <v>146</v>
      </c>
      <c r="E45317">
        <v>0</v>
      </c>
      <c r="F45317" s="276">
        <v>47573</v>
      </c>
      <c r="I45317">
        <f>RCV!$R$729</f>
        <v>49.507648746615985</v>
      </c>
      <c r="K45317">
        <v>0</v>
      </c>
      <c r="L45317" t="s">
        <v>16359</v>
      </c>
    </row>
    <row r="45318" spans="1:12">
      <c r="A45318" t="s">
        <v>9624</v>
      </c>
      <c r="B45318" t="s">
        <v>146</v>
      </c>
      <c r="E45318">
        <v>0</v>
      </c>
      <c r="F45318" s="276">
        <v>47938</v>
      </c>
      <c r="I45318">
        <f>RCV!$S$729</f>
        <v>0</v>
      </c>
      <c r="K45318">
        <v>0</v>
      </c>
      <c r="L45318" t="s">
        <v>16359</v>
      </c>
    </row>
    <row r="45319" spans="1:12">
      <c r="A45319" t="s">
        <v>9624</v>
      </c>
      <c r="B45319" t="s">
        <v>146</v>
      </c>
      <c r="E45319">
        <v>0</v>
      </c>
      <c r="F45319" s="276">
        <v>48304</v>
      </c>
      <c r="I45319">
        <f>RCV!$T$729</f>
        <v>0</v>
      </c>
      <c r="K45319">
        <v>0</v>
      </c>
      <c r="L45319" t="s">
        <v>16359</v>
      </c>
    </row>
    <row r="45320" spans="1:12">
      <c r="A45320" t="s">
        <v>9624</v>
      </c>
      <c r="B45320" t="s">
        <v>146</v>
      </c>
      <c r="E45320">
        <v>0</v>
      </c>
      <c r="F45320" s="276">
        <v>48669</v>
      </c>
      <c r="I45320">
        <f>RCV!$U$729</f>
        <v>0</v>
      </c>
      <c r="K45320">
        <v>0</v>
      </c>
      <c r="L45320" t="s">
        <v>16359</v>
      </c>
    </row>
    <row r="45321" spans="1:12">
      <c r="A45321" t="s">
        <v>9624</v>
      </c>
      <c r="B45321" t="s">
        <v>146</v>
      </c>
      <c r="E45321">
        <v>0</v>
      </c>
      <c r="F45321" s="276">
        <v>49034</v>
      </c>
      <c r="I45321">
        <f>RCV!$V$729</f>
        <v>0</v>
      </c>
      <c r="K45321">
        <v>0</v>
      </c>
      <c r="L45321" t="s">
        <v>16359</v>
      </c>
    </row>
    <row r="45322" spans="1:12">
      <c r="A45322" t="s">
        <v>9624</v>
      </c>
      <c r="B45322" t="s">
        <v>146</v>
      </c>
      <c r="E45322">
        <v>0</v>
      </c>
      <c r="F45322" s="276">
        <v>49399</v>
      </c>
      <c r="I45322">
        <f>RCV!$W$729</f>
        <v>0</v>
      </c>
      <c r="K45322">
        <v>0</v>
      </c>
      <c r="L45322" t="s">
        <v>16359</v>
      </c>
    </row>
    <row r="45323" spans="1:12">
      <c r="A45323" t="s">
        <v>9624</v>
      </c>
      <c r="B45323" t="s">
        <v>146</v>
      </c>
      <c r="E45323">
        <v>0</v>
      </c>
      <c r="F45323" s="276">
        <v>49765</v>
      </c>
      <c r="I45323">
        <f>RCV!$X$729</f>
        <v>0</v>
      </c>
      <c r="K45323">
        <v>0</v>
      </c>
      <c r="L45323" t="s">
        <v>16359</v>
      </c>
    </row>
    <row r="45324" spans="1:12">
      <c r="A45324" t="s">
        <v>9624</v>
      </c>
      <c r="B45324" t="s">
        <v>13176</v>
      </c>
      <c r="E45324">
        <v>0</v>
      </c>
      <c r="F45324" s="276">
        <v>44651</v>
      </c>
      <c r="I45324">
        <f>RCV!$J$730</f>
        <v>0</v>
      </c>
      <c r="K45324">
        <v>0</v>
      </c>
      <c r="L45324" t="s">
        <v>16359</v>
      </c>
    </row>
    <row r="45325" spans="1:12">
      <c r="A45325" t="s">
        <v>9624</v>
      </c>
      <c r="B45325" t="s">
        <v>13176</v>
      </c>
      <c r="E45325">
        <v>0</v>
      </c>
      <c r="F45325" s="276">
        <v>45016</v>
      </c>
      <c r="I45325">
        <f>RCV!$K$730</f>
        <v>0</v>
      </c>
      <c r="K45325">
        <v>0</v>
      </c>
      <c r="L45325" t="s">
        <v>16359</v>
      </c>
    </row>
    <row r="45326" spans="1:12">
      <c r="A45326" t="s">
        <v>9624</v>
      </c>
      <c r="B45326" t="s">
        <v>13176</v>
      </c>
      <c r="E45326">
        <v>0</v>
      </c>
      <c r="F45326" s="276">
        <v>45382</v>
      </c>
      <c r="I45326">
        <f>RCV!$L$730</f>
        <v>0</v>
      </c>
      <c r="K45326">
        <v>0</v>
      </c>
      <c r="L45326" t="s">
        <v>16359</v>
      </c>
    </row>
    <row r="45327" spans="1:12">
      <c r="A45327" t="s">
        <v>9624</v>
      </c>
      <c r="B45327" t="s">
        <v>13176</v>
      </c>
      <c r="E45327">
        <v>0</v>
      </c>
      <c r="F45327" s="276">
        <v>45747</v>
      </c>
      <c r="I45327">
        <f>RCV!$M$730</f>
        <v>0</v>
      </c>
      <c r="K45327">
        <v>0</v>
      </c>
      <c r="L45327" t="s">
        <v>16359</v>
      </c>
    </row>
    <row r="45328" spans="1:12">
      <c r="A45328" t="s">
        <v>9624</v>
      </c>
      <c r="B45328" t="s">
        <v>13176</v>
      </c>
      <c r="E45328">
        <v>0</v>
      </c>
      <c r="F45328" s="276">
        <v>46112</v>
      </c>
      <c r="I45328">
        <f>RCV!$N$730</f>
        <v>41.960999999999991</v>
      </c>
      <c r="K45328">
        <v>0</v>
      </c>
      <c r="L45328" t="s">
        <v>16359</v>
      </c>
    </row>
    <row r="45329" spans="1:12">
      <c r="A45329" t="s">
        <v>9624</v>
      </c>
      <c r="B45329" t="s">
        <v>13176</v>
      </c>
      <c r="E45329">
        <v>0</v>
      </c>
      <c r="F45329" s="276">
        <v>46477</v>
      </c>
      <c r="I45329">
        <f>RCV!$O$730</f>
        <v>53.217999999999996</v>
      </c>
      <c r="K45329">
        <v>0</v>
      </c>
      <c r="L45329" t="s">
        <v>16359</v>
      </c>
    </row>
    <row r="45330" spans="1:12">
      <c r="A45330" t="s">
        <v>9624</v>
      </c>
      <c r="B45330" t="s">
        <v>13176</v>
      </c>
      <c r="E45330">
        <v>0</v>
      </c>
      <c r="F45330" s="276">
        <v>46843</v>
      </c>
      <c r="I45330">
        <f>RCV!$P$730</f>
        <v>55.522999999999996</v>
      </c>
      <c r="K45330">
        <v>0</v>
      </c>
      <c r="L45330" t="s">
        <v>16359</v>
      </c>
    </row>
    <row r="45331" spans="1:12">
      <c r="A45331" t="s">
        <v>9624</v>
      </c>
      <c r="B45331" t="s">
        <v>13176</v>
      </c>
      <c r="E45331">
        <v>0</v>
      </c>
      <c r="F45331" s="276">
        <v>47208</v>
      </c>
      <c r="I45331">
        <f>RCV!$Q$730</f>
        <v>31.733000000000008</v>
      </c>
      <c r="K45331">
        <v>0</v>
      </c>
      <c r="L45331" t="s">
        <v>16359</v>
      </c>
    </row>
    <row r="45332" spans="1:12">
      <c r="A45332" t="s">
        <v>9624</v>
      </c>
      <c r="B45332" t="s">
        <v>13176</v>
      </c>
      <c r="E45332">
        <v>0</v>
      </c>
      <c r="F45332" s="276">
        <v>47573</v>
      </c>
      <c r="I45332">
        <f>RCV!$R$730</f>
        <v>1.7419999999999993</v>
      </c>
      <c r="K45332">
        <v>0</v>
      </c>
      <c r="L45332" t="s">
        <v>16359</v>
      </c>
    </row>
    <row r="45333" spans="1:12">
      <c r="A45333" t="s">
        <v>9624</v>
      </c>
      <c r="B45333" t="s">
        <v>13176</v>
      </c>
      <c r="E45333">
        <v>0</v>
      </c>
      <c r="F45333" s="276">
        <v>47938</v>
      </c>
      <c r="I45333">
        <f>RCV!$S$730</f>
        <v>0</v>
      </c>
      <c r="K45333">
        <v>0</v>
      </c>
      <c r="L45333" t="s">
        <v>16359</v>
      </c>
    </row>
    <row r="45334" spans="1:12">
      <c r="A45334" t="s">
        <v>9624</v>
      </c>
      <c r="B45334" t="s">
        <v>13176</v>
      </c>
      <c r="E45334">
        <v>0</v>
      </c>
      <c r="F45334" s="276">
        <v>48304</v>
      </c>
      <c r="I45334">
        <f>RCV!$T$730</f>
        <v>0</v>
      </c>
      <c r="K45334">
        <v>0</v>
      </c>
      <c r="L45334" t="s">
        <v>16359</v>
      </c>
    </row>
    <row r="45335" spans="1:12">
      <c r="A45335" t="s">
        <v>9624</v>
      </c>
      <c r="B45335" t="s">
        <v>13176</v>
      </c>
      <c r="E45335">
        <v>0</v>
      </c>
      <c r="F45335" s="276">
        <v>48669</v>
      </c>
      <c r="I45335">
        <f>RCV!$U$730</f>
        <v>0</v>
      </c>
      <c r="K45335">
        <v>0</v>
      </c>
      <c r="L45335" t="s">
        <v>16359</v>
      </c>
    </row>
    <row r="45336" spans="1:12">
      <c r="A45336" t="s">
        <v>9624</v>
      </c>
      <c r="B45336" t="s">
        <v>13176</v>
      </c>
      <c r="E45336">
        <v>0</v>
      </c>
      <c r="F45336" s="276">
        <v>49034</v>
      </c>
      <c r="I45336">
        <f>RCV!$V$730</f>
        <v>0</v>
      </c>
      <c r="K45336">
        <v>0</v>
      </c>
      <c r="L45336" t="s">
        <v>16359</v>
      </c>
    </row>
    <row r="45337" spans="1:12">
      <c r="A45337" t="s">
        <v>9624</v>
      </c>
      <c r="B45337" t="s">
        <v>13176</v>
      </c>
      <c r="E45337">
        <v>0</v>
      </c>
      <c r="F45337" s="276">
        <v>49399</v>
      </c>
      <c r="I45337">
        <f>RCV!$W$730</f>
        <v>0</v>
      </c>
      <c r="K45337">
        <v>0</v>
      </c>
      <c r="L45337" t="s">
        <v>16359</v>
      </c>
    </row>
    <row r="45338" spans="1:12">
      <c r="A45338" t="s">
        <v>9624</v>
      </c>
      <c r="B45338" t="s">
        <v>13176</v>
      </c>
      <c r="E45338">
        <v>0</v>
      </c>
      <c r="F45338" s="276">
        <v>49765</v>
      </c>
      <c r="I45338">
        <f>RCV!$X$730</f>
        <v>0</v>
      </c>
      <c r="K45338">
        <v>0</v>
      </c>
      <c r="L45338" t="s">
        <v>16359</v>
      </c>
    </row>
    <row r="45339" spans="1:12">
      <c r="A45339" t="s">
        <v>9624</v>
      </c>
      <c r="B45339" t="s">
        <v>13189</v>
      </c>
      <c r="E45339">
        <v>0</v>
      </c>
      <c r="F45339" s="276">
        <v>44651</v>
      </c>
      <c r="I45339">
        <f>RCV!$J$731</f>
        <v>0</v>
      </c>
      <c r="K45339">
        <v>0</v>
      </c>
      <c r="L45339" t="s">
        <v>16359</v>
      </c>
    </row>
    <row r="45340" spans="1:12">
      <c r="A45340" t="s">
        <v>9624</v>
      </c>
      <c r="B45340" t="s">
        <v>13189</v>
      </c>
      <c r="E45340">
        <v>0</v>
      </c>
      <c r="F45340" s="276">
        <v>45016</v>
      </c>
      <c r="I45340">
        <f>RCV!$K$731</f>
        <v>0</v>
      </c>
      <c r="K45340">
        <v>0</v>
      </c>
      <c r="L45340" t="s">
        <v>16359</v>
      </c>
    </row>
    <row r="45341" spans="1:12">
      <c r="A45341" t="s">
        <v>9624</v>
      </c>
      <c r="B45341" t="s">
        <v>13189</v>
      </c>
      <c r="E45341">
        <v>0</v>
      </c>
      <c r="F45341" s="276">
        <v>45382</v>
      </c>
      <c r="I45341">
        <f>RCV!$L$731</f>
        <v>0</v>
      </c>
      <c r="K45341">
        <v>0</v>
      </c>
      <c r="L45341" t="s">
        <v>16359</v>
      </c>
    </row>
    <row r="45342" spans="1:12">
      <c r="A45342" t="s">
        <v>9624</v>
      </c>
      <c r="B45342" t="s">
        <v>13189</v>
      </c>
      <c r="E45342">
        <v>0</v>
      </c>
      <c r="F45342" s="276">
        <v>45747</v>
      </c>
      <c r="I45342">
        <f>RCV!$M$731</f>
        <v>0</v>
      </c>
      <c r="K45342">
        <v>0</v>
      </c>
      <c r="L45342" t="s">
        <v>16359</v>
      </c>
    </row>
    <row r="45343" spans="1:12">
      <c r="A45343" t="s">
        <v>9624</v>
      </c>
      <c r="B45343" t="s">
        <v>13189</v>
      </c>
      <c r="E45343">
        <v>0</v>
      </c>
      <c r="F45343" s="276">
        <v>46112</v>
      </c>
      <c r="I45343">
        <f>RCV!$N$731</f>
        <v>0</v>
      </c>
      <c r="K45343">
        <v>0</v>
      </c>
      <c r="L45343" t="s">
        <v>16359</v>
      </c>
    </row>
    <row r="45344" spans="1:12">
      <c r="A45344" t="s">
        <v>9624</v>
      </c>
      <c r="B45344" t="s">
        <v>13189</v>
      </c>
      <c r="E45344">
        <v>0</v>
      </c>
      <c r="F45344" s="276">
        <v>46477</v>
      </c>
      <c r="I45344">
        <f>RCV!$O$731</f>
        <v>0</v>
      </c>
      <c r="K45344">
        <v>0</v>
      </c>
      <c r="L45344" t="s">
        <v>16359</v>
      </c>
    </row>
    <row r="45345" spans="1:12">
      <c r="A45345" t="s">
        <v>9624</v>
      </c>
      <c r="B45345" t="s">
        <v>13189</v>
      </c>
      <c r="E45345">
        <v>0</v>
      </c>
      <c r="F45345" s="276">
        <v>46843</v>
      </c>
      <c r="I45345">
        <f>RCV!$P$731</f>
        <v>0</v>
      </c>
      <c r="K45345">
        <v>0</v>
      </c>
      <c r="L45345" t="s">
        <v>16359</v>
      </c>
    </row>
    <row r="45346" spans="1:12">
      <c r="A45346" t="s">
        <v>9624</v>
      </c>
      <c r="B45346" t="s">
        <v>13189</v>
      </c>
      <c r="E45346">
        <v>0</v>
      </c>
      <c r="F45346" s="276">
        <v>47208</v>
      </c>
      <c r="I45346">
        <f>RCV!$Q$731</f>
        <v>0</v>
      </c>
      <c r="K45346">
        <v>0</v>
      </c>
      <c r="L45346" t="s">
        <v>16359</v>
      </c>
    </row>
    <row r="45347" spans="1:12">
      <c r="A45347" t="s">
        <v>9624</v>
      </c>
      <c r="B45347" t="s">
        <v>13189</v>
      </c>
      <c r="E45347">
        <v>0</v>
      </c>
      <c r="F45347" s="276">
        <v>47573</v>
      </c>
      <c r="I45347">
        <f>RCV!$R$731</f>
        <v>0</v>
      </c>
      <c r="K45347">
        <v>0</v>
      </c>
      <c r="L45347" t="s">
        <v>16359</v>
      </c>
    </row>
    <row r="45348" spans="1:12">
      <c r="A45348" t="s">
        <v>9624</v>
      </c>
      <c r="B45348" t="s">
        <v>13189</v>
      </c>
      <c r="E45348">
        <v>0</v>
      </c>
      <c r="F45348" s="276">
        <v>47938</v>
      </c>
      <c r="I45348">
        <f>RCV!$S$731</f>
        <v>0</v>
      </c>
      <c r="K45348">
        <v>0</v>
      </c>
      <c r="L45348" t="s">
        <v>16359</v>
      </c>
    </row>
    <row r="45349" spans="1:12">
      <c r="A45349" t="s">
        <v>9624</v>
      </c>
      <c r="B45349" t="s">
        <v>13189</v>
      </c>
      <c r="E45349">
        <v>0</v>
      </c>
      <c r="F45349" s="276">
        <v>48304</v>
      </c>
      <c r="I45349">
        <f>RCV!$T$731</f>
        <v>0</v>
      </c>
      <c r="K45349">
        <v>0</v>
      </c>
      <c r="L45349" t="s">
        <v>16359</v>
      </c>
    </row>
    <row r="45350" spans="1:12">
      <c r="A45350" t="s">
        <v>9624</v>
      </c>
      <c r="B45350" t="s">
        <v>13189</v>
      </c>
      <c r="E45350">
        <v>0</v>
      </c>
      <c r="F45350" s="276">
        <v>48669</v>
      </c>
      <c r="I45350">
        <f>RCV!$U$731</f>
        <v>0</v>
      </c>
      <c r="K45350">
        <v>0</v>
      </c>
      <c r="L45350" t="s">
        <v>16359</v>
      </c>
    </row>
    <row r="45351" spans="1:12">
      <c r="A45351" t="s">
        <v>9624</v>
      </c>
      <c r="B45351" t="s">
        <v>13189</v>
      </c>
      <c r="E45351">
        <v>0</v>
      </c>
      <c r="F45351" s="276">
        <v>49034</v>
      </c>
      <c r="I45351">
        <f>RCV!$V$731</f>
        <v>0</v>
      </c>
      <c r="K45351">
        <v>0</v>
      </c>
      <c r="L45351" t="s">
        <v>16359</v>
      </c>
    </row>
    <row r="45352" spans="1:12">
      <c r="A45352" t="s">
        <v>9624</v>
      </c>
      <c r="B45352" t="s">
        <v>13189</v>
      </c>
      <c r="E45352">
        <v>0</v>
      </c>
      <c r="F45352" s="276">
        <v>49399</v>
      </c>
      <c r="I45352">
        <f>RCV!$W$731</f>
        <v>0</v>
      </c>
      <c r="K45352">
        <v>0</v>
      </c>
      <c r="L45352" t="s">
        <v>16359</v>
      </c>
    </row>
    <row r="45353" spans="1:12">
      <c r="A45353" t="s">
        <v>9624</v>
      </c>
      <c r="B45353" t="s">
        <v>13189</v>
      </c>
      <c r="E45353">
        <v>0</v>
      </c>
      <c r="F45353" s="276">
        <v>49765</v>
      </c>
      <c r="I45353">
        <f>RCV!$X$731</f>
        <v>0</v>
      </c>
      <c r="K45353">
        <v>0</v>
      </c>
      <c r="L45353" t="s">
        <v>16359</v>
      </c>
    </row>
    <row r="45354" spans="1:12">
      <c r="A45354" t="s">
        <v>9631</v>
      </c>
      <c r="B45354" t="s">
        <v>219</v>
      </c>
      <c r="E45354">
        <v>0</v>
      </c>
      <c r="F45354" s="276">
        <v>44651</v>
      </c>
      <c r="I45354">
        <f>RCV!$J$742</f>
        <v>0</v>
      </c>
      <c r="K45354">
        <v>0</v>
      </c>
      <c r="L45354" t="s">
        <v>16360</v>
      </c>
    </row>
    <row r="45355" spans="1:12">
      <c r="A45355" t="s">
        <v>9631</v>
      </c>
      <c r="B45355" t="s">
        <v>219</v>
      </c>
      <c r="E45355">
        <v>0</v>
      </c>
      <c r="F45355" s="276">
        <v>45016</v>
      </c>
      <c r="I45355">
        <f>RCV!$K$742</f>
        <v>0</v>
      </c>
      <c r="K45355">
        <v>0</v>
      </c>
      <c r="L45355" t="s">
        <v>16360</v>
      </c>
    </row>
    <row r="45356" spans="1:12">
      <c r="A45356" t="s">
        <v>9631</v>
      </c>
      <c r="B45356" t="s">
        <v>219</v>
      </c>
      <c r="E45356">
        <v>0</v>
      </c>
      <c r="F45356" s="276">
        <v>45382</v>
      </c>
      <c r="I45356">
        <f>RCV!$L$742</f>
        <v>0</v>
      </c>
      <c r="K45356">
        <v>0</v>
      </c>
      <c r="L45356" t="s">
        <v>16360</v>
      </c>
    </row>
    <row r="45357" spans="1:12">
      <c r="A45357" t="s">
        <v>9631</v>
      </c>
      <c r="B45357" t="s">
        <v>219</v>
      </c>
      <c r="E45357">
        <v>0</v>
      </c>
      <c r="F45357" s="276">
        <v>45747</v>
      </c>
      <c r="I45357">
        <f>RCV!$M$742</f>
        <v>0</v>
      </c>
      <c r="K45357">
        <v>0</v>
      </c>
      <c r="L45357" t="s">
        <v>16360</v>
      </c>
    </row>
    <row r="45358" spans="1:12">
      <c r="A45358" t="s">
        <v>9631</v>
      </c>
      <c r="B45358" t="s">
        <v>219</v>
      </c>
      <c r="E45358">
        <v>0</v>
      </c>
      <c r="F45358" s="276">
        <v>46112</v>
      </c>
      <c r="I45358">
        <f>RCV!$N$742</f>
        <v>38.835018325219167</v>
      </c>
      <c r="K45358">
        <v>0</v>
      </c>
      <c r="L45358" t="s">
        <v>16360</v>
      </c>
    </row>
    <row r="45359" spans="1:12">
      <c r="A45359" t="s">
        <v>9631</v>
      </c>
      <c r="B45359" t="s">
        <v>219</v>
      </c>
      <c r="E45359">
        <v>0</v>
      </c>
      <c r="F45359" s="276">
        <v>46477</v>
      </c>
      <c r="I45359">
        <f>RCV!$O$742</f>
        <v>52.331429668548388</v>
      </c>
      <c r="K45359">
        <v>0</v>
      </c>
      <c r="L45359" t="s">
        <v>16360</v>
      </c>
    </row>
    <row r="45360" spans="1:12">
      <c r="A45360" t="s">
        <v>9631</v>
      </c>
      <c r="B45360" t="s">
        <v>219</v>
      </c>
      <c r="E45360">
        <v>0</v>
      </c>
      <c r="F45360" s="276">
        <v>46843</v>
      </c>
      <c r="I45360">
        <f>RCV!$P$742</f>
        <v>50.088351119852781</v>
      </c>
      <c r="K45360">
        <v>0</v>
      </c>
      <c r="L45360" t="s">
        <v>16360</v>
      </c>
    </row>
    <row r="45361" spans="1:12">
      <c r="A45361" t="s">
        <v>9631</v>
      </c>
      <c r="B45361" t="s">
        <v>219</v>
      </c>
      <c r="E45361">
        <v>0</v>
      </c>
      <c r="F45361" s="276">
        <v>47208</v>
      </c>
      <c r="I45361">
        <f>RCV!$Q$742</f>
        <v>37.292011007037132</v>
      </c>
      <c r="K45361">
        <v>0</v>
      </c>
      <c r="L45361" t="s">
        <v>16360</v>
      </c>
    </row>
    <row r="45362" spans="1:12">
      <c r="A45362" t="s">
        <v>9631</v>
      </c>
      <c r="B45362" t="s">
        <v>219</v>
      </c>
      <c r="E45362">
        <v>0</v>
      </c>
      <c r="F45362" s="276">
        <v>47573</v>
      </c>
      <c r="I45362">
        <f>RCV!$R$742</f>
        <v>20.250372178448011</v>
      </c>
      <c r="K45362">
        <v>0</v>
      </c>
      <c r="L45362" t="s">
        <v>16360</v>
      </c>
    </row>
    <row r="45363" spans="1:12">
      <c r="A45363" t="s">
        <v>9631</v>
      </c>
      <c r="B45363" t="s">
        <v>219</v>
      </c>
      <c r="E45363">
        <v>0</v>
      </c>
      <c r="F45363" s="276">
        <v>47938</v>
      </c>
      <c r="I45363">
        <f>RCV!$S$742</f>
        <v>0</v>
      </c>
      <c r="K45363">
        <v>0</v>
      </c>
      <c r="L45363" t="s">
        <v>16360</v>
      </c>
    </row>
    <row r="45364" spans="1:12">
      <c r="A45364" t="s">
        <v>9631</v>
      </c>
      <c r="B45364" t="s">
        <v>219</v>
      </c>
      <c r="E45364">
        <v>0</v>
      </c>
      <c r="F45364" s="276">
        <v>48304</v>
      </c>
      <c r="I45364">
        <f>RCV!$T$742</f>
        <v>0</v>
      </c>
      <c r="K45364">
        <v>0</v>
      </c>
      <c r="L45364" t="s">
        <v>16360</v>
      </c>
    </row>
    <row r="45365" spans="1:12">
      <c r="A45365" t="s">
        <v>9631</v>
      </c>
      <c r="B45365" t="s">
        <v>219</v>
      </c>
      <c r="E45365">
        <v>0</v>
      </c>
      <c r="F45365" s="276">
        <v>48669</v>
      </c>
      <c r="I45365">
        <f>RCV!$U$742</f>
        <v>0</v>
      </c>
      <c r="K45365">
        <v>0</v>
      </c>
      <c r="L45365" t="s">
        <v>16360</v>
      </c>
    </row>
    <row r="45366" spans="1:12">
      <c r="A45366" t="s">
        <v>9631</v>
      </c>
      <c r="B45366" t="s">
        <v>219</v>
      </c>
      <c r="E45366">
        <v>0</v>
      </c>
      <c r="F45366" s="276">
        <v>49034</v>
      </c>
      <c r="I45366">
        <f>RCV!$V$742</f>
        <v>0</v>
      </c>
      <c r="K45366">
        <v>0</v>
      </c>
      <c r="L45366" t="s">
        <v>16360</v>
      </c>
    </row>
    <row r="45367" spans="1:12">
      <c r="A45367" t="s">
        <v>9631</v>
      </c>
      <c r="B45367" t="s">
        <v>219</v>
      </c>
      <c r="E45367">
        <v>0</v>
      </c>
      <c r="F45367" s="276">
        <v>49399</v>
      </c>
      <c r="I45367">
        <f>RCV!$W$742</f>
        <v>0</v>
      </c>
      <c r="K45367">
        <v>0</v>
      </c>
      <c r="L45367" t="s">
        <v>16360</v>
      </c>
    </row>
    <row r="45368" spans="1:12">
      <c r="A45368" t="s">
        <v>9631</v>
      </c>
      <c r="B45368" t="s">
        <v>219</v>
      </c>
      <c r="E45368">
        <v>0</v>
      </c>
      <c r="F45368" s="276">
        <v>49765</v>
      </c>
      <c r="I45368">
        <f>RCV!$X$742</f>
        <v>0</v>
      </c>
      <c r="K45368">
        <v>0</v>
      </c>
      <c r="L45368" t="s">
        <v>16360</v>
      </c>
    </row>
    <row r="45369" spans="1:12">
      <c r="A45369" t="s">
        <v>9631</v>
      </c>
      <c r="B45369" t="s">
        <v>215</v>
      </c>
      <c r="E45369">
        <v>0</v>
      </c>
      <c r="F45369" s="276">
        <v>44651</v>
      </c>
      <c r="I45369">
        <f>RCV!$J$743</f>
        <v>0</v>
      </c>
      <c r="K45369">
        <v>0</v>
      </c>
      <c r="L45369" t="s">
        <v>16360</v>
      </c>
    </row>
    <row r="45370" spans="1:12">
      <c r="A45370" t="s">
        <v>9631</v>
      </c>
      <c r="B45370" t="s">
        <v>215</v>
      </c>
      <c r="E45370">
        <v>0</v>
      </c>
      <c r="F45370" s="276">
        <v>45016</v>
      </c>
      <c r="I45370">
        <f>RCV!$K$743</f>
        <v>0</v>
      </c>
      <c r="K45370">
        <v>0</v>
      </c>
      <c r="L45370" t="s">
        <v>16360</v>
      </c>
    </row>
    <row r="45371" spans="1:12">
      <c r="A45371" t="s">
        <v>9631</v>
      </c>
      <c r="B45371" t="s">
        <v>215</v>
      </c>
      <c r="E45371">
        <v>0</v>
      </c>
      <c r="F45371" s="276">
        <v>45382</v>
      </c>
      <c r="I45371">
        <f>RCV!$L$743</f>
        <v>0</v>
      </c>
      <c r="K45371">
        <v>0</v>
      </c>
      <c r="L45371" t="s">
        <v>16360</v>
      </c>
    </row>
    <row r="45372" spans="1:12">
      <c r="A45372" t="s">
        <v>9631</v>
      </c>
      <c r="B45372" t="s">
        <v>215</v>
      </c>
      <c r="E45372">
        <v>0</v>
      </c>
      <c r="F45372" s="276">
        <v>45747</v>
      </c>
      <c r="I45372">
        <f>RCV!$M$743</f>
        <v>0</v>
      </c>
      <c r="K45372">
        <v>0</v>
      </c>
      <c r="L45372" t="s">
        <v>16360</v>
      </c>
    </row>
    <row r="45373" spans="1:12">
      <c r="A45373" t="s">
        <v>9631</v>
      </c>
      <c r="B45373" t="s">
        <v>215</v>
      </c>
      <c r="E45373">
        <v>0</v>
      </c>
      <c r="F45373" s="276">
        <v>46112</v>
      </c>
      <c r="I45373">
        <f>RCV!$N$743</f>
        <v>251.08308042237584</v>
      </c>
      <c r="K45373">
        <v>0</v>
      </c>
      <c r="L45373" t="s">
        <v>16360</v>
      </c>
    </row>
    <row r="45374" spans="1:12">
      <c r="A45374" t="s">
        <v>9631</v>
      </c>
      <c r="B45374" t="s">
        <v>215</v>
      </c>
      <c r="E45374">
        <v>0</v>
      </c>
      <c r="F45374" s="276">
        <v>46477</v>
      </c>
      <c r="I45374">
        <f>RCV!$O$743</f>
        <v>376.004402844796</v>
      </c>
      <c r="K45374">
        <v>0</v>
      </c>
      <c r="L45374" t="s">
        <v>16360</v>
      </c>
    </row>
    <row r="45375" spans="1:12">
      <c r="A45375" t="s">
        <v>9631</v>
      </c>
      <c r="B45375" t="s">
        <v>215</v>
      </c>
      <c r="E45375">
        <v>0</v>
      </c>
      <c r="F45375" s="276">
        <v>46843</v>
      </c>
      <c r="I45375">
        <f>RCV!$P$743</f>
        <v>484.81004649165385</v>
      </c>
      <c r="K45375">
        <v>0</v>
      </c>
      <c r="L45375" t="s">
        <v>16360</v>
      </c>
    </row>
    <row r="45376" spans="1:12">
      <c r="A45376" t="s">
        <v>9631</v>
      </c>
      <c r="B45376" t="s">
        <v>215</v>
      </c>
      <c r="E45376">
        <v>0</v>
      </c>
      <c r="F45376" s="276">
        <v>47208</v>
      </c>
      <c r="I45376">
        <f>RCV!$Q$743</f>
        <v>555.17689141139203</v>
      </c>
      <c r="K45376">
        <v>0</v>
      </c>
      <c r="L45376" t="s">
        <v>16360</v>
      </c>
    </row>
    <row r="45377" spans="1:12">
      <c r="A45377" t="s">
        <v>9631</v>
      </c>
      <c r="B45377" t="s">
        <v>215</v>
      </c>
      <c r="E45377">
        <v>0</v>
      </c>
      <c r="F45377" s="276">
        <v>47573</v>
      </c>
      <c r="I45377">
        <f>RCV!$R$743</f>
        <v>610.5312210356974</v>
      </c>
      <c r="K45377">
        <v>0</v>
      </c>
      <c r="L45377" t="s">
        <v>16360</v>
      </c>
    </row>
    <row r="45378" spans="1:12">
      <c r="A45378" t="s">
        <v>9631</v>
      </c>
      <c r="B45378" t="s">
        <v>215</v>
      </c>
      <c r="E45378">
        <v>0</v>
      </c>
      <c r="F45378" s="276">
        <v>47938</v>
      </c>
      <c r="I45378">
        <f>RCV!$S$743</f>
        <v>0</v>
      </c>
      <c r="K45378">
        <v>0</v>
      </c>
      <c r="L45378" t="s">
        <v>16360</v>
      </c>
    </row>
    <row r="45379" spans="1:12">
      <c r="A45379" t="s">
        <v>9631</v>
      </c>
      <c r="B45379" t="s">
        <v>215</v>
      </c>
      <c r="E45379">
        <v>0</v>
      </c>
      <c r="F45379" s="276">
        <v>48304</v>
      </c>
      <c r="I45379">
        <f>RCV!$T$743</f>
        <v>0</v>
      </c>
      <c r="K45379">
        <v>0</v>
      </c>
      <c r="L45379" t="s">
        <v>16360</v>
      </c>
    </row>
    <row r="45380" spans="1:12">
      <c r="A45380" t="s">
        <v>9631</v>
      </c>
      <c r="B45380" t="s">
        <v>215</v>
      </c>
      <c r="E45380">
        <v>0</v>
      </c>
      <c r="F45380" s="276">
        <v>48669</v>
      </c>
      <c r="I45380">
        <f>RCV!$U$743</f>
        <v>0</v>
      </c>
      <c r="K45380">
        <v>0</v>
      </c>
      <c r="L45380" t="s">
        <v>16360</v>
      </c>
    </row>
    <row r="45381" spans="1:12">
      <c r="A45381" t="s">
        <v>9631</v>
      </c>
      <c r="B45381" t="s">
        <v>215</v>
      </c>
      <c r="E45381">
        <v>0</v>
      </c>
      <c r="F45381" s="276">
        <v>49034</v>
      </c>
      <c r="I45381">
        <f>RCV!$V$743</f>
        <v>0</v>
      </c>
      <c r="K45381">
        <v>0</v>
      </c>
      <c r="L45381" t="s">
        <v>16360</v>
      </c>
    </row>
    <row r="45382" spans="1:12">
      <c r="A45382" t="s">
        <v>9631</v>
      </c>
      <c r="B45382" t="s">
        <v>215</v>
      </c>
      <c r="E45382">
        <v>0</v>
      </c>
      <c r="F45382" s="276">
        <v>49399</v>
      </c>
      <c r="I45382">
        <f>RCV!$W$743</f>
        <v>0</v>
      </c>
      <c r="K45382">
        <v>0</v>
      </c>
      <c r="L45382" t="s">
        <v>16360</v>
      </c>
    </row>
    <row r="45383" spans="1:12">
      <c r="A45383" t="s">
        <v>9631</v>
      </c>
      <c r="B45383" t="s">
        <v>215</v>
      </c>
      <c r="E45383">
        <v>0</v>
      </c>
      <c r="F45383" s="276">
        <v>49765</v>
      </c>
      <c r="I45383">
        <f>RCV!$X$743</f>
        <v>0</v>
      </c>
      <c r="K45383">
        <v>0</v>
      </c>
      <c r="L45383" t="s">
        <v>16360</v>
      </c>
    </row>
    <row r="45384" spans="1:12">
      <c r="A45384" t="s">
        <v>9631</v>
      </c>
      <c r="B45384" t="s">
        <v>223</v>
      </c>
      <c r="E45384">
        <v>0</v>
      </c>
      <c r="F45384" s="276">
        <v>44651</v>
      </c>
      <c r="I45384">
        <f>RCV!$J$744</f>
        <v>0</v>
      </c>
      <c r="K45384">
        <v>0</v>
      </c>
      <c r="L45384" t="s">
        <v>16360</v>
      </c>
    </row>
    <row r="45385" spans="1:12">
      <c r="A45385" t="s">
        <v>9631</v>
      </c>
      <c r="B45385" t="s">
        <v>223</v>
      </c>
      <c r="E45385">
        <v>0</v>
      </c>
      <c r="F45385" s="276">
        <v>45016</v>
      </c>
      <c r="I45385">
        <f>RCV!$K$744</f>
        <v>0</v>
      </c>
      <c r="K45385">
        <v>0</v>
      </c>
      <c r="L45385" t="s">
        <v>16360</v>
      </c>
    </row>
    <row r="45386" spans="1:12">
      <c r="A45386" t="s">
        <v>9631</v>
      </c>
      <c r="B45386" t="s">
        <v>223</v>
      </c>
      <c r="E45386">
        <v>0</v>
      </c>
      <c r="F45386" s="276">
        <v>45382</v>
      </c>
      <c r="I45386">
        <f>RCV!$L$744</f>
        <v>0</v>
      </c>
      <c r="K45386">
        <v>0</v>
      </c>
      <c r="L45386" t="s">
        <v>16360</v>
      </c>
    </row>
    <row r="45387" spans="1:12">
      <c r="A45387" t="s">
        <v>9631</v>
      </c>
      <c r="B45387" t="s">
        <v>223</v>
      </c>
      <c r="E45387">
        <v>0</v>
      </c>
      <c r="F45387" s="276">
        <v>45747</v>
      </c>
      <c r="I45387">
        <f>RCV!$M$744</f>
        <v>0</v>
      </c>
      <c r="K45387">
        <v>0</v>
      </c>
      <c r="L45387" t="s">
        <v>16360</v>
      </c>
    </row>
    <row r="45388" spans="1:12">
      <c r="A45388" t="s">
        <v>9631</v>
      </c>
      <c r="B45388" t="s">
        <v>223</v>
      </c>
      <c r="E45388">
        <v>0</v>
      </c>
      <c r="F45388" s="276">
        <v>46112</v>
      </c>
      <c r="I45388">
        <f>RCV!$N$744</f>
        <v>449.53179183575861</v>
      </c>
      <c r="K45388">
        <v>0</v>
      </c>
      <c r="L45388" t="s">
        <v>16360</v>
      </c>
    </row>
    <row r="45389" spans="1:12">
      <c r="A45389" t="s">
        <v>9631</v>
      </c>
      <c r="B45389" t="s">
        <v>223</v>
      </c>
      <c r="E45389">
        <v>0</v>
      </c>
      <c r="F45389" s="276">
        <v>46477</v>
      </c>
      <c r="I45389">
        <f>RCV!$O$744</f>
        <v>741.40377201329397</v>
      </c>
      <c r="K45389">
        <v>0</v>
      </c>
      <c r="L45389" t="s">
        <v>16360</v>
      </c>
    </row>
    <row r="45390" spans="1:12">
      <c r="A45390" t="s">
        <v>9631</v>
      </c>
      <c r="B45390" t="s">
        <v>223</v>
      </c>
      <c r="E45390">
        <v>0</v>
      </c>
      <c r="F45390" s="276">
        <v>46843</v>
      </c>
      <c r="I45390">
        <f>RCV!$P$744</f>
        <v>860.88123769710842</v>
      </c>
      <c r="K45390">
        <v>0</v>
      </c>
      <c r="L45390" t="s">
        <v>16360</v>
      </c>
    </row>
    <row r="45391" spans="1:12">
      <c r="A45391" t="s">
        <v>9631</v>
      </c>
      <c r="B45391" t="s">
        <v>223</v>
      </c>
      <c r="E45391">
        <v>0</v>
      </c>
      <c r="F45391" s="276">
        <v>47208</v>
      </c>
      <c r="I45391">
        <f>RCV!$Q$744</f>
        <v>961.91545706130353</v>
      </c>
      <c r="K45391">
        <v>0</v>
      </c>
      <c r="L45391" t="s">
        <v>16360</v>
      </c>
    </row>
    <row r="45392" spans="1:12">
      <c r="A45392" t="s">
        <v>9631</v>
      </c>
      <c r="B45392" t="s">
        <v>223</v>
      </c>
      <c r="E45392">
        <v>0</v>
      </c>
      <c r="F45392" s="276">
        <v>47573</v>
      </c>
      <c r="I45392">
        <f>RCV!$R$744</f>
        <v>631.35243562740072</v>
      </c>
      <c r="K45392">
        <v>0</v>
      </c>
      <c r="L45392" t="s">
        <v>16360</v>
      </c>
    </row>
    <row r="45393" spans="1:12">
      <c r="A45393" t="s">
        <v>9631</v>
      </c>
      <c r="B45393" t="s">
        <v>223</v>
      </c>
      <c r="E45393">
        <v>0</v>
      </c>
      <c r="F45393" s="276">
        <v>47938</v>
      </c>
      <c r="I45393">
        <f>RCV!$S$744</f>
        <v>0</v>
      </c>
      <c r="K45393">
        <v>0</v>
      </c>
      <c r="L45393" t="s">
        <v>16360</v>
      </c>
    </row>
    <row r="45394" spans="1:12">
      <c r="A45394" t="s">
        <v>9631</v>
      </c>
      <c r="B45394" t="s">
        <v>223</v>
      </c>
      <c r="E45394">
        <v>0</v>
      </c>
      <c r="F45394" s="276">
        <v>48304</v>
      </c>
      <c r="I45394">
        <f>RCV!$T$744</f>
        <v>0</v>
      </c>
      <c r="K45394">
        <v>0</v>
      </c>
      <c r="L45394" t="s">
        <v>16360</v>
      </c>
    </row>
    <row r="45395" spans="1:12">
      <c r="A45395" t="s">
        <v>9631</v>
      </c>
      <c r="B45395" t="s">
        <v>223</v>
      </c>
      <c r="E45395">
        <v>0</v>
      </c>
      <c r="F45395" s="276">
        <v>48669</v>
      </c>
      <c r="I45395">
        <f>RCV!$U$744</f>
        <v>0</v>
      </c>
      <c r="K45395">
        <v>0</v>
      </c>
      <c r="L45395" t="s">
        <v>16360</v>
      </c>
    </row>
    <row r="45396" spans="1:12">
      <c r="A45396" t="s">
        <v>9631</v>
      </c>
      <c r="B45396" t="s">
        <v>223</v>
      </c>
      <c r="E45396">
        <v>0</v>
      </c>
      <c r="F45396" s="276">
        <v>49034</v>
      </c>
      <c r="I45396">
        <f>RCV!$V$744</f>
        <v>0</v>
      </c>
      <c r="K45396">
        <v>0</v>
      </c>
      <c r="L45396" t="s">
        <v>16360</v>
      </c>
    </row>
    <row r="45397" spans="1:12">
      <c r="A45397" t="s">
        <v>9631</v>
      </c>
      <c r="B45397" t="s">
        <v>223</v>
      </c>
      <c r="E45397">
        <v>0</v>
      </c>
      <c r="F45397" s="276">
        <v>49399</v>
      </c>
      <c r="I45397">
        <f>RCV!$W$744</f>
        <v>0</v>
      </c>
      <c r="K45397">
        <v>0</v>
      </c>
      <c r="L45397" t="s">
        <v>16360</v>
      </c>
    </row>
    <row r="45398" spans="1:12">
      <c r="A45398" t="s">
        <v>9631</v>
      </c>
      <c r="B45398" t="s">
        <v>223</v>
      </c>
      <c r="E45398">
        <v>0</v>
      </c>
      <c r="F45398" s="276">
        <v>49765</v>
      </c>
      <c r="I45398">
        <f>RCV!$X$744</f>
        <v>0</v>
      </c>
      <c r="K45398">
        <v>0</v>
      </c>
      <c r="L45398" t="s">
        <v>16360</v>
      </c>
    </row>
    <row r="45399" spans="1:12">
      <c r="A45399" t="s">
        <v>9631</v>
      </c>
      <c r="B45399" t="s">
        <v>146</v>
      </c>
      <c r="E45399">
        <v>0</v>
      </c>
      <c r="F45399" s="276">
        <v>44651</v>
      </c>
      <c r="I45399">
        <f>RCV!$J$745</f>
        <v>0</v>
      </c>
      <c r="K45399">
        <v>0</v>
      </c>
      <c r="L45399" t="s">
        <v>16360</v>
      </c>
    </row>
    <row r="45400" spans="1:12">
      <c r="A45400" t="s">
        <v>9631</v>
      </c>
      <c r="B45400" t="s">
        <v>146</v>
      </c>
      <c r="E45400">
        <v>0</v>
      </c>
      <c r="F45400" s="276">
        <v>45016</v>
      </c>
      <c r="I45400">
        <f>RCV!$K$745</f>
        <v>0</v>
      </c>
      <c r="K45400">
        <v>0</v>
      </c>
      <c r="L45400" t="s">
        <v>16360</v>
      </c>
    </row>
    <row r="45401" spans="1:12">
      <c r="A45401" t="s">
        <v>9631</v>
      </c>
      <c r="B45401" t="s">
        <v>146</v>
      </c>
      <c r="E45401">
        <v>0</v>
      </c>
      <c r="F45401" s="276">
        <v>45382</v>
      </c>
      <c r="I45401">
        <f>RCV!$L$745</f>
        <v>0</v>
      </c>
      <c r="K45401">
        <v>0</v>
      </c>
      <c r="L45401" t="s">
        <v>16360</v>
      </c>
    </row>
    <row r="45402" spans="1:12">
      <c r="A45402" t="s">
        <v>9631</v>
      </c>
      <c r="B45402" t="s">
        <v>146</v>
      </c>
      <c r="E45402">
        <v>0</v>
      </c>
      <c r="F45402" s="276">
        <v>45747</v>
      </c>
      <c r="I45402">
        <f>RCV!$M$745</f>
        <v>0</v>
      </c>
      <c r="K45402">
        <v>0</v>
      </c>
      <c r="L45402" t="s">
        <v>16360</v>
      </c>
    </row>
    <row r="45403" spans="1:12">
      <c r="A45403" t="s">
        <v>9631</v>
      </c>
      <c r="B45403" t="s">
        <v>146</v>
      </c>
      <c r="E45403">
        <v>0</v>
      </c>
      <c r="F45403" s="276">
        <v>46112</v>
      </c>
      <c r="I45403">
        <f>RCV!$N$745</f>
        <v>39.282685906040399</v>
      </c>
      <c r="K45403">
        <v>0</v>
      </c>
      <c r="L45403" t="s">
        <v>16360</v>
      </c>
    </row>
    <row r="45404" spans="1:12">
      <c r="A45404" t="s">
        <v>9631</v>
      </c>
      <c r="B45404" t="s">
        <v>146</v>
      </c>
      <c r="E45404">
        <v>0</v>
      </c>
      <c r="F45404" s="276">
        <v>46477</v>
      </c>
      <c r="I45404">
        <f>RCV!$O$745</f>
        <v>88.390149434103293</v>
      </c>
      <c r="K45404">
        <v>0</v>
      </c>
      <c r="L45404" t="s">
        <v>16360</v>
      </c>
    </row>
    <row r="45405" spans="1:12">
      <c r="A45405" t="s">
        <v>9631</v>
      </c>
      <c r="B45405" t="s">
        <v>146</v>
      </c>
      <c r="E45405">
        <v>0</v>
      </c>
      <c r="F45405" s="276">
        <v>46843</v>
      </c>
      <c r="I45405">
        <f>RCV!$P$745</f>
        <v>99.651654470632621</v>
      </c>
      <c r="K45405">
        <v>0</v>
      </c>
      <c r="L45405" t="s">
        <v>16360</v>
      </c>
    </row>
    <row r="45406" spans="1:12">
      <c r="A45406" t="s">
        <v>9631</v>
      </c>
      <c r="B45406" t="s">
        <v>146</v>
      </c>
      <c r="E45406">
        <v>0</v>
      </c>
      <c r="F45406" s="276">
        <v>47208</v>
      </c>
      <c r="I45406">
        <f>RCV!$Q$745</f>
        <v>91.37642275422661</v>
      </c>
      <c r="K45406">
        <v>0</v>
      </c>
      <c r="L45406" t="s">
        <v>16360</v>
      </c>
    </row>
    <row r="45407" spans="1:12">
      <c r="A45407" t="s">
        <v>9631</v>
      </c>
      <c r="B45407" t="s">
        <v>146</v>
      </c>
      <c r="E45407">
        <v>0</v>
      </c>
      <c r="F45407" s="276">
        <v>47573</v>
      </c>
      <c r="I45407">
        <f>RCV!$R$745</f>
        <v>59.100698734023261</v>
      </c>
      <c r="K45407">
        <v>0</v>
      </c>
      <c r="L45407" t="s">
        <v>16360</v>
      </c>
    </row>
    <row r="45408" spans="1:12">
      <c r="A45408" t="s">
        <v>9631</v>
      </c>
      <c r="B45408" t="s">
        <v>146</v>
      </c>
      <c r="E45408">
        <v>0</v>
      </c>
      <c r="F45408" s="276">
        <v>47938</v>
      </c>
      <c r="I45408">
        <f>RCV!$S$745</f>
        <v>0</v>
      </c>
      <c r="K45408">
        <v>0</v>
      </c>
      <c r="L45408" t="s">
        <v>16360</v>
      </c>
    </row>
    <row r="45409" spans="1:12">
      <c r="A45409" t="s">
        <v>9631</v>
      </c>
      <c r="B45409" t="s">
        <v>146</v>
      </c>
      <c r="E45409">
        <v>0</v>
      </c>
      <c r="F45409" s="276">
        <v>48304</v>
      </c>
      <c r="I45409">
        <f>RCV!$T$745</f>
        <v>0</v>
      </c>
      <c r="K45409">
        <v>0</v>
      </c>
      <c r="L45409" t="s">
        <v>16360</v>
      </c>
    </row>
    <row r="45410" spans="1:12">
      <c r="A45410" t="s">
        <v>9631</v>
      </c>
      <c r="B45410" t="s">
        <v>146</v>
      </c>
      <c r="E45410">
        <v>0</v>
      </c>
      <c r="F45410" s="276">
        <v>48669</v>
      </c>
      <c r="I45410">
        <f>RCV!$U$745</f>
        <v>0</v>
      </c>
      <c r="K45410">
        <v>0</v>
      </c>
      <c r="L45410" t="s">
        <v>16360</v>
      </c>
    </row>
    <row r="45411" spans="1:12">
      <c r="A45411" t="s">
        <v>9631</v>
      </c>
      <c r="B45411" t="s">
        <v>146</v>
      </c>
      <c r="E45411">
        <v>0</v>
      </c>
      <c r="F45411" s="276">
        <v>49034</v>
      </c>
      <c r="I45411">
        <f>RCV!$V$745</f>
        <v>0</v>
      </c>
      <c r="K45411">
        <v>0</v>
      </c>
      <c r="L45411" t="s">
        <v>16360</v>
      </c>
    </row>
    <row r="45412" spans="1:12">
      <c r="A45412" t="s">
        <v>9631</v>
      </c>
      <c r="B45412" t="s">
        <v>146</v>
      </c>
      <c r="E45412">
        <v>0</v>
      </c>
      <c r="F45412" s="276">
        <v>49399</v>
      </c>
      <c r="I45412">
        <f>RCV!$W$745</f>
        <v>0</v>
      </c>
      <c r="K45412">
        <v>0</v>
      </c>
      <c r="L45412" t="s">
        <v>16360</v>
      </c>
    </row>
    <row r="45413" spans="1:12">
      <c r="A45413" t="s">
        <v>9631</v>
      </c>
      <c r="B45413" t="s">
        <v>146</v>
      </c>
      <c r="E45413">
        <v>0</v>
      </c>
      <c r="F45413" s="276">
        <v>49765</v>
      </c>
      <c r="I45413">
        <f>RCV!$X$745</f>
        <v>0</v>
      </c>
      <c r="K45413">
        <v>0</v>
      </c>
      <c r="L45413" t="s">
        <v>16360</v>
      </c>
    </row>
    <row r="45414" spans="1:12">
      <c r="A45414" t="s">
        <v>9631</v>
      </c>
      <c r="B45414" t="s">
        <v>13176</v>
      </c>
      <c r="E45414">
        <v>0</v>
      </c>
      <c r="F45414" s="276">
        <v>44651</v>
      </c>
      <c r="I45414">
        <f>RCV!$J$746</f>
        <v>0</v>
      </c>
      <c r="K45414">
        <v>0</v>
      </c>
      <c r="L45414" t="s">
        <v>16360</v>
      </c>
    </row>
    <row r="45415" spans="1:12">
      <c r="A45415" t="s">
        <v>9631</v>
      </c>
      <c r="B45415" t="s">
        <v>13176</v>
      </c>
      <c r="E45415">
        <v>0</v>
      </c>
      <c r="F45415" s="276">
        <v>45016</v>
      </c>
      <c r="I45415">
        <f>RCV!$K$746</f>
        <v>0</v>
      </c>
      <c r="K45415">
        <v>0</v>
      </c>
      <c r="L45415" t="s">
        <v>16360</v>
      </c>
    </row>
    <row r="45416" spans="1:12">
      <c r="A45416" t="s">
        <v>9631</v>
      </c>
      <c r="B45416" t="s">
        <v>13176</v>
      </c>
      <c r="E45416">
        <v>0</v>
      </c>
      <c r="F45416" s="276">
        <v>45382</v>
      </c>
      <c r="I45416">
        <f>RCV!$L$746</f>
        <v>0</v>
      </c>
      <c r="K45416">
        <v>0</v>
      </c>
      <c r="L45416" t="s">
        <v>16360</v>
      </c>
    </row>
    <row r="45417" spans="1:12">
      <c r="A45417" t="s">
        <v>9631</v>
      </c>
      <c r="B45417" t="s">
        <v>13176</v>
      </c>
      <c r="E45417">
        <v>0</v>
      </c>
      <c r="F45417" s="276">
        <v>45747</v>
      </c>
      <c r="I45417">
        <f>RCV!$M$746</f>
        <v>0</v>
      </c>
      <c r="K45417">
        <v>0</v>
      </c>
      <c r="L45417" t="s">
        <v>16360</v>
      </c>
    </row>
    <row r="45418" spans="1:12">
      <c r="A45418" t="s">
        <v>9631</v>
      </c>
      <c r="B45418" t="s">
        <v>13176</v>
      </c>
      <c r="E45418">
        <v>0</v>
      </c>
      <c r="F45418" s="276">
        <v>46112</v>
      </c>
      <c r="I45418">
        <f>RCV!$N$746</f>
        <v>46.280723670843209</v>
      </c>
      <c r="K45418">
        <v>0</v>
      </c>
      <c r="L45418" t="s">
        <v>16360</v>
      </c>
    </row>
    <row r="45419" spans="1:12">
      <c r="A45419" t="s">
        <v>9631</v>
      </c>
      <c r="B45419" t="s">
        <v>13176</v>
      </c>
      <c r="E45419">
        <v>0</v>
      </c>
      <c r="F45419" s="276">
        <v>46477</v>
      </c>
      <c r="I45419">
        <f>RCV!$O$746</f>
        <v>59.867997290890642</v>
      </c>
      <c r="K45419">
        <v>0</v>
      </c>
      <c r="L45419" t="s">
        <v>16360</v>
      </c>
    </row>
    <row r="45420" spans="1:12">
      <c r="A45420" t="s">
        <v>9631</v>
      </c>
      <c r="B45420" t="s">
        <v>13176</v>
      </c>
      <c r="E45420">
        <v>0</v>
      </c>
      <c r="F45420" s="276">
        <v>46843</v>
      </c>
      <c r="I45420">
        <f>RCV!$P$746</f>
        <v>63.705732678631911</v>
      </c>
      <c r="K45420">
        <v>0</v>
      </c>
      <c r="L45420" t="s">
        <v>16360</v>
      </c>
    </row>
    <row r="45421" spans="1:12">
      <c r="A45421" t="s">
        <v>9631</v>
      </c>
      <c r="B45421" t="s">
        <v>13176</v>
      </c>
      <c r="E45421">
        <v>0</v>
      </c>
      <c r="F45421" s="276">
        <v>47208</v>
      </c>
      <c r="I45421">
        <f>RCV!$Q$746</f>
        <v>37.138248560785662</v>
      </c>
      <c r="K45421">
        <v>0</v>
      </c>
      <c r="L45421" t="s">
        <v>16360</v>
      </c>
    </row>
    <row r="45422" spans="1:12">
      <c r="A45422" t="s">
        <v>9631</v>
      </c>
      <c r="B45422" t="s">
        <v>13176</v>
      </c>
      <c r="E45422">
        <v>0</v>
      </c>
      <c r="F45422" s="276">
        <v>47573</v>
      </c>
      <c r="I45422">
        <f>RCV!$R$746</f>
        <v>2.0795456823569247</v>
      </c>
      <c r="K45422">
        <v>0</v>
      </c>
      <c r="L45422" t="s">
        <v>16360</v>
      </c>
    </row>
    <row r="45423" spans="1:12">
      <c r="A45423" t="s">
        <v>9631</v>
      </c>
      <c r="B45423" t="s">
        <v>13176</v>
      </c>
      <c r="E45423">
        <v>0</v>
      </c>
      <c r="F45423" s="276">
        <v>47938</v>
      </c>
      <c r="I45423">
        <f>RCV!$S$746</f>
        <v>0</v>
      </c>
      <c r="K45423">
        <v>0</v>
      </c>
      <c r="L45423" t="s">
        <v>16360</v>
      </c>
    </row>
    <row r="45424" spans="1:12">
      <c r="A45424" t="s">
        <v>9631</v>
      </c>
      <c r="B45424" t="s">
        <v>13176</v>
      </c>
      <c r="E45424">
        <v>0</v>
      </c>
      <c r="F45424" s="276">
        <v>48304</v>
      </c>
      <c r="I45424">
        <f>RCV!$T$746</f>
        <v>0</v>
      </c>
      <c r="K45424">
        <v>0</v>
      </c>
      <c r="L45424" t="s">
        <v>16360</v>
      </c>
    </row>
    <row r="45425" spans="1:12">
      <c r="A45425" t="s">
        <v>9631</v>
      </c>
      <c r="B45425" t="s">
        <v>13176</v>
      </c>
      <c r="E45425">
        <v>0</v>
      </c>
      <c r="F45425" s="276">
        <v>48669</v>
      </c>
      <c r="I45425">
        <f>RCV!$U$746</f>
        <v>0</v>
      </c>
      <c r="K45425">
        <v>0</v>
      </c>
      <c r="L45425" t="s">
        <v>16360</v>
      </c>
    </row>
    <row r="45426" spans="1:12">
      <c r="A45426" t="s">
        <v>9631</v>
      </c>
      <c r="B45426" t="s">
        <v>13176</v>
      </c>
      <c r="E45426">
        <v>0</v>
      </c>
      <c r="F45426" s="276">
        <v>49034</v>
      </c>
      <c r="I45426">
        <f>RCV!$V$746</f>
        <v>0</v>
      </c>
      <c r="K45426">
        <v>0</v>
      </c>
      <c r="L45426" t="s">
        <v>16360</v>
      </c>
    </row>
    <row r="45427" spans="1:12">
      <c r="A45427" t="s">
        <v>9631</v>
      </c>
      <c r="B45427" t="s">
        <v>13176</v>
      </c>
      <c r="E45427">
        <v>0</v>
      </c>
      <c r="F45427" s="276">
        <v>49399</v>
      </c>
      <c r="I45427">
        <f>RCV!$W$746</f>
        <v>0</v>
      </c>
      <c r="K45427">
        <v>0</v>
      </c>
      <c r="L45427" t="s">
        <v>16360</v>
      </c>
    </row>
    <row r="45428" spans="1:12">
      <c r="A45428" t="s">
        <v>9631</v>
      </c>
      <c r="B45428" t="s">
        <v>13176</v>
      </c>
      <c r="E45428">
        <v>0</v>
      </c>
      <c r="F45428" s="276">
        <v>49765</v>
      </c>
      <c r="I45428">
        <f>RCV!$X$746</f>
        <v>0</v>
      </c>
      <c r="K45428">
        <v>0</v>
      </c>
      <c r="L45428" t="s">
        <v>16360</v>
      </c>
    </row>
    <row r="45429" spans="1:12">
      <c r="A45429" t="s">
        <v>9631</v>
      </c>
      <c r="B45429" t="s">
        <v>13189</v>
      </c>
      <c r="E45429">
        <v>0</v>
      </c>
      <c r="F45429" s="276">
        <v>44651</v>
      </c>
      <c r="I45429">
        <f>RCV!$J$747</f>
        <v>0</v>
      </c>
      <c r="K45429">
        <v>0</v>
      </c>
      <c r="L45429" t="s">
        <v>16360</v>
      </c>
    </row>
    <row r="45430" spans="1:12">
      <c r="A45430" t="s">
        <v>9631</v>
      </c>
      <c r="B45430" t="s">
        <v>13189</v>
      </c>
      <c r="E45430">
        <v>0</v>
      </c>
      <c r="F45430" s="276">
        <v>45016</v>
      </c>
      <c r="I45430">
        <f>RCV!$K$747</f>
        <v>0</v>
      </c>
      <c r="K45430">
        <v>0</v>
      </c>
      <c r="L45430" t="s">
        <v>16360</v>
      </c>
    </row>
    <row r="45431" spans="1:12">
      <c r="A45431" t="s">
        <v>9631</v>
      </c>
      <c r="B45431" t="s">
        <v>13189</v>
      </c>
      <c r="E45431">
        <v>0</v>
      </c>
      <c r="F45431" s="276">
        <v>45382</v>
      </c>
      <c r="I45431">
        <f>RCV!$L$747</f>
        <v>0</v>
      </c>
      <c r="K45431">
        <v>0</v>
      </c>
      <c r="L45431" t="s">
        <v>16360</v>
      </c>
    </row>
    <row r="45432" spans="1:12">
      <c r="A45432" t="s">
        <v>9631</v>
      </c>
      <c r="B45432" t="s">
        <v>13189</v>
      </c>
      <c r="E45432">
        <v>0</v>
      </c>
      <c r="F45432" s="276">
        <v>45747</v>
      </c>
      <c r="I45432">
        <f>RCV!$M$747</f>
        <v>0</v>
      </c>
      <c r="K45432">
        <v>0</v>
      </c>
      <c r="L45432" t="s">
        <v>16360</v>
      </c>
    </row>
    <row r="45433" spans="1:12">
      <c r="A45433" t="s">
        <v>9631</v>
      </c>
      <c r="B45433" t="s">
        <v>13189</v>
      </c>
      <c r="E45433">
        <v>0</v>
      </c>
      <c r="F45433" s="276">
        <v>46112</v>
      </c>
      <c r="I45433">
        <f>RCV!$N$747</f>
        <v>0</v>
      </c>
      <c r="K45433">
        <v>0</v>
      </c>
      <c r="L45433" t="s">
        <v>16360</v>
      </c>
    </row>
    <row r="45434" spans="1:12">
      <c r="A45434" t="s">
        <v>9631</v>
      </c>
      <c r="B45434" t="s">
        <v>13189</v>
      </c>
      <c r="E45434">
        <v>0</v>
      </c>
      <c r="F45434" s="276">
        <v>46477</v>
      </c>
      <c r="I45434">
        <f>RCV!$O$747</f>
        <v>0</v>
      </c>
      <c r="K45434">
        <v>0</v>
      </c>
      <c r="L45434" t="s">
        <v>16360</v>
      </c>
    </row>
    <row r="45435" spans="1:12">
      <c r="A45435" t="s">
        <v>9631</v>
      </c>
      <c r="B45435" t="s">
        <v>13189</v>
      </c>
      <c r="E45435">
        <v>0</v>
      </c>
      <c r="F45435" s="276">
        <v>46843</v>
      </c>
      <c r="I45435">
        <f>RCV!$P$747</f>
        <v>0</v>
      </c>
      <c r="K45435">
        <v>0</v>
      </c>
      <c r="L45435" t="s">
        <v>16360</v>
      </c>
    </row>
    <row r="45436" spans="1:12">
      <c r="A45436" t="s">
        <v>9631</v>
      </c>
      <c r="B45436" t="s">
        <v>13189</v>
      </c>
      <c r="E45436">
        <v>0</v>
      </c>
      <c r="F45436" s="276">
        <v>47208</v>
      </c>
      <c r="I45436">
        <f>RCV!$Q$747</f>
        <v>0</v>
      </c>
      <c r="K45436">
        <v>0</v>
      </c>
      <c r="L45436" t="s">
        <v>16360</v>
      </c>
    </row>
    <row r="45437" spans="1:12">
      <c r="A45437" t="s">
        <v>9631</v>
      </c>
      <c r="B45437" t="s">
        <v>13189</v>
      </c>
      <c r="E45437">
        <v>0</v>
      </c>
      <c r="F45437" s="276">
        <v>47573</v>
      </c>
      <c r="I45437">
        <f>RCV!$R$747</f>
        <v>0</v>
      </c>
      <c r="K45437">
        <v>0</v>
      </c>
      <c r="L45437" t="s">
        <v>16360</v>
      </c>
    </row>
    <row r="45438" spans="1:12">
      <c r="A45438" t="s">
        <v>9631</v>
      </c>
      <c r="B45438" t="s">
        <v>13189</v>
      </c>
      <c r="E45438">
        <v>0</v>
      </c>
      <c r="F45438" s="276">
        <v>47938</v>
      </c>
      <c r="I45438">
        <f>RCV!$S$747</f>
        <v>0</v>
      </c>
      <c r="K45438">
        <v>0</v>
      </c>
      <c r="L45438" t="s">
        <v>16360</v>
      </c>
    </row>
    <row r="45439" spans="1:12">
      <c r="A45439" t="s">
        <v>9631</v>
      </c>
      <c r="B45439" t="s">
        <v>13189</v>
      </c>
      <c r="E45439">
        <v>0</v>
      </c>
      <c r="F45439" s="276">
        <v>48304</v>
      </c>
      <c r="I45439">
        <f>RCV!$T$747</f>
        <v>0</v>
      </c>
      <c r="K45439">
        <v>0</v>
      </c>
      <c r="L45439" t="s">
        <v>16360</v>
      </c>
    </row>
    <row r="45440" spans="1:12">
      <c r="A45440" t="s">
        <v>9631</v>
      </c>
      <c r="B45440" t="s">
        <v>13189</v>
      </c>
      <c r="E45440">
        <v>0</v>
      </c>
      <c r="F45440" s="276">
        <v>48669</v>
      </c>
      <c r="I45440">
        <f>RCV!$U$747</f>
        <v>0</v>
      </c>
      <c r="K45440">
        <v>0</v>
      </c>
      <c r="L45440" t="s">
        <v>16360</v>
      </c>
    </row>
    <row r="45441" spans="1:12">
      <c r="A45441" t="s">
        <v>9631</v>
      </c>
      <c r="B45441" t="s">
        <v>13189</v>
      </c>
      <c r="E45441">
        <v>0</v>
      </c>
      <c r="F45441" s="276">
        <v>49034</v>
      </c>
      <c r="I45441">
        <f>RCV!$V$747</f>
        <v>0</v>
      </c>
      <c r="K45441">
        <v>0</v>
      </c>
      <c r="L45441" t="s">
        <v>16360</v>
      </c>
    </row>
    <row r="45442" spans="1:12">
      <c r="A45442" t="s">
        <v>9631</v>
      </c>
      <c r="B45442" t="s">
        <v>13189</v>
      </c>
      <c r="E45442">
        <v>0</v>
      </c>
      <c r="F45442" s="276">
        <v>49399</v>
      </c>
      <c r="I45442">
        <f>RCV!$W$747</f>
        <v>0</v>
      </c>
      <c r="K45442">
        <v>0</v>
      </c>
      <c r="L45442" t="s">
        <v>16360</v>
      </c>
    </row>
    <row r="45443" spans="1:12">
      <c r="A45443" t="s">
        <v>9631</v>
      </c>
      <c r="B45443" t="s">
        <v>13189</v>
      </c>
      <c r="E45443">
        <v>0</v>
      </c>
      <c r="F45443" s="276">
        <v>49765</v>
      </c>
      <c r="I45443">
        <f>RCV!$X$747</f>
        <v>0</v>
      </c>
      <c r="K45443">
        <v>0</v>
      </c>
      <c r="L45443" t="s">
        <v>16360</v>
      </c>
    </row>
    <row r="45444" spans="1:12">
      <c r="A45444" t="s">
        <v>9639</v>
      </c>
      <c r="B45444" t="s">
        <v>219</v>
      </c>
      <c r="E45444">
        <v>0</v>
      </c>
      <c r="F45444" s="276">
        <v>44651</v>
      </c>
      <c r="I45444">
        <f>RCV!$J$765</f>
        <v>0</v>
      </c>
      <c r="K45444">
        <v>0</v>
      </c>
      <c r="L45444" t="s">
        <v>16361</v>
      </c>
    </row>
    <row r="45445" spans="1:12">
      <c r="A45445" t="s">
        <v>9639</v>
      </c>
      <c r="B45445" t="s">
        <v>219</v>
      </c>
      <c r="E45445">
        <v>0</v>
      </c>
      <c r="F45445" s="276">
        <v>45016</v>
      </c>
      <c r="I45445">
        <f>RCV!$K$765</f>
        <v>0</v>
      </c>
      <c r="K45445">
        <v>0</v>
      </c>
      <c r="L45445" t="s">
        <v>16361</v>
      </c>
    </row>
    <row r="45446" spans="1:12">
      <c r="A45446" t="s">
        <v>9639</v>
      </c>
      <c r="B45446" t="s">
        <v>219</v>
      </c>
      <c r="E45446">
        <v>0</v>
      </c>
      <c r="F45446" s="276">
        <v>45382</v>
      </c>
      <c r="I45446">
        <f>RCV!$L$765</f>
        <v>0</v>
      </c>
      <c r="K45446">
        <v>0</v>
      </c>
      <c r="L45446" t="s">
        <v>16361</v>
      </c>
    </row>
    <row r="45447" spans="1:12">
      <c r="A45447" t="s">
        <v>9639</v>
      </c>
      <c r="B45447" t="s">
        <v>219</v>
      </c>
      <c r="E45447">
        <v>0</v>
      </c>
      <c r="F45447" s="276">
        <v>45747</v>
      </c>
      <c r="I45447">
        <f>RCV!$M$765</f>
        <v>0</v>
      </c>
      <c r="K45447">
        <v>0</v>
      </c>
      <c r="L45447" t="s">
        <v>16361</v>
      </c>
    </row>
    <row r="45448" spans="1:12">
      <c r="A45448" t="s">
        <v>9639</v>
      </c>
      <c r="B45448" t="s">
        <v>219</v>
      </c>
      <c r="E45448">
        <v>0</v>
      </c>
      <c r="F45448" s="276">
        <v>46112</v>
      </c>
      <c r="I45448">
        <f>RCV!$N$765</f>
        <v>0</v>
      </c>
      <c r="K45448">
        <v>0</v>
      </c>
      <c r="L45448" t="s">
        <v>16361</v>
      </c>
    </row>
    <row r="45449" spans="1:12">
      <c r="A45449" t="s">
        <v>9639</v>
      </c>
      <c r="B45449" t="s">
        <v>219</v>
      </c>
      <c r="E45449">
        <v>0</v>
      </c>
      <c r="F45449" s="276">
        <v>46477</v>
      </c>
      <c r="I45449">
        <f>RCV!$O$765</f>
        <v>38.760792461910057</v>
      </c>
      <c r="K45449">
        <v>0</v>
      </c>
      <c r="L45449" t="s">
        <v>16361</v>
      </c>
    </row>
    <row r="45450" spans="1:12">
      <c r="A45450" t="s">
        <v>9639</v>
      </c>
      <c r="B45450" t="s">
        <v>219</v>
      </c>
      <c r="E45450">
        <v>0</v>
      </c>
      <c r="F45450" s="276">
        <v>46843</v>
      </c>
      <c r="I45450">
        <f>RCV!$P$765</f>
        <v>90.067898664111439</v>
      </c>
      <c r="K45450">
        <v>0</v>
      </c>
      <c r="L45450" t="s">
        <v>16361</v>
      </c>
    </row>
    <row r="45451" spans="1:12">
      <c r="A45451" t="s">
        <v>9639</v>
      </c>
      <c r="B45451" t="s">
        <v>219</v>
      </c>
      <c r="E45451">
        <v>0</v>
      </c>
      <c r="F45451" s="276">
        <v>47208</v>
      </c>
      <c r="I45451">
        <f>RCV!$Q$765</f>
        <v>137.92598206145794</v>
      </c>
      <c r="K45451">
        <v>0</v>
      </c>
      <c r="L45451" t="s">
        <v>16361</v>
      </c>
    </row>
    <row r="45452" spans="1:12">
      <c r="A45452" t="s">
        <v>9639</v>
      </c>
      <c r="B45452" t="s">
        <v>219</v>
      </c>
      <c r="E45452">
        <v>0</v>
      </c>
      <c r="F45452" s="276">
        <v>47573</v>
      </c>
      <c r="I45452">
        <f>RCV!$R$765</f>
        <v>171.87802962376963</v>
      </c>
      <c r="K45452">
        <v>0</v>
      </c>
      <c r="L45452" t="s">
        <v>16361</v>
      </c>
    </row>
    <row r="45453" spans="1:12">
      <c r="A45453" t="s">
        <v>9639</v>
      </c>
      <c r="B45453" t="s">
        <v>219</v>
      </c>
      <c r="E45453">
        <v>0</v>
      </c>
      <c r="F45453" s="276">
        <v>47938</v>
      </c>
      <c r="I45453">
        <f>RCV!$S$765</f>
        <v>186.94877652722215</v>
      </c>
      <c r="K45453">
        <v>0</v>
      </c>
      <c r="L45453" t="s">
        <v>16361</v>
      </c>
    </row>
    <row r="45454" spans="1:12">
      <c r="A45454" t="s">
        <v>9639</v>
      </c>
      <c r="B45454" t="s">
        <v>219</v>
      </c>
      <c r="E45454">
        <v>0</v>
      </c>
      <c r="F45454" s="276">
        <v>48304</v>
      </c>
      <c r="I45454">
        <f>RCV!$T$765</f>
        <v>190.67164750354317</v>
      </c>
      <c r="K45454">
        <v>0</v>
      </c>
      <c r="L45454" t="s">
        <v>16361</v>
      </c>
    </row>
    <row r="45455" spans="1:12">
      <c r="A45455" t="s">
        <v>9639</v>
      </c>
      <c r="B45455" t="s">
        <v>219</v>
      </c>
      <c r="E45455">
        <v>0</v>
      </c>
      <c r="F45455" s="276">
        <v>48669</v>
      </c>
      <c r="I45455">
        <f>RCV!$U$765</f>
        <v>194.49909350728896</v>
      </c>
      <c r="K45455">
        <v>0</v>
      </c>
      <c r="L45455" t="s">
        <v>16361</v>
      </c>
    </row>
    <row r="45456" spans="1:12">
      <c r="A45456" t="s">
        <v>9639</v>
      </c>
      <c r="B45456" t="s">
        <v>219</v>
      </c>
      <c r="E45456">
        <v>0</v>
      </c>
      <c r="F45456" s="276">
        <v>49034</v>
      </c>
      <c r="I45456">
        <f>RCV!$V$765</f>
        <v>198.37882702474715</v>
      </c>
      <c r="K45456">
        <v>0</v>
      </c>
      <c r="L45456" t="s">
        <v>16361</v>
      </c>
    </row>
    <row r="45457" spans="1:12">
      <c r="A45457" t="s">
        <v>9639</v>
      </c>
      <c r="B45457" t="s">
        <v>219</v>
      </c>
      <c r="E45457">
        <v>0</v>
      </c>
      <c r="F45457" s="276">
        <v>49399</v>
      </c>
      <c r="I45457">
        <f>RCV!$W$765</f>
        <v>202.36313556963009</v>
      </c>
      <c r="K45457">
        <v>0</v>
      </c>
      <c r="L45457" t="s">
        <v>16361</v>
      </c>
    </row>
    <row r="45458" spans="1:12">
      <c r="A45458" t="s">
        <v>9639</v>
      </c>
      <c r="B45458" t="s">
        <v>219</v>
      </c>
      <c r="E45458">
        <v>0</v>
      </c>
      <c r="F45458" s="276">
        <v>49765</v>
      </c>
      <c r="I45458">
        <f>RCV!$X$765</f>
        <v>202.36313556963009</v>
      </c>
      <c r="K45458">
        <v>0</v>
      </c>
      <c r="L45458" t="s">
        <v>16361</v>
      </c>
    </row>
    <row r="45459" spans="1:12">
      <c r="A45459" t="s">
        <v>9639</v>
      </c>
      <c r="B45459" t="s">
        <v>215</v>
      </c>
      <c r="E45459">
        <v>0</v>
      </c>
      <c r="F45459" s="276">
        <v>44651</v>
      </c>
      <c r="I45459">
        <f>RCV!$J$766</f>
        <v>0</v>
      </c>
      <c r="K45459">
        <v>0</v>
      </c>
      <c r="L45459" t="s">
        <v>16361</v>
      </c>
    </row>
    <row r="45460" spans="1:12">
      <c r="A45460" t="s">
        <v>9639</v>
      </c>
      <c r="B45460" t="s">
        <v>215</v>
      </c>
      <c r="E45460">
        <v>0</v>
      </c>
      <c r="F45460" s="276">
        <v>45016</v>
      </c>
      <c r="I45460">
        <f>RCV!$K$766</f>
        <v>0</v>
      </c>
      <c r="K45460">
        <v>0</v>
      </c>
      <c r="L45460" t="s">
        <v>16361</v>
      </c>
    </row>
    <row r="45461" spans="1:12">
      <c r="A45461" t="s">
        <v>9639</v>
      </c>
      <c r="B45461" t="s">
        <v>215</v>
      </c>
      <c r="E45461">
        <v>0</v>
      </c>
      <c r="F45461" s="276">
        <v>45382</v>
      </c>
      <c r="I45461">
        <f>RCV!$L$766</f>
        <v>0</v>
      </c>
      <c r="K45461">
        <v>0</v>
      </c>
      <c r="L45461" t="s">
        <v>16361</v>
      </c>
    </row>
    <row r="45462" spans="1:12">
      <c r="A45462" t="s">
        <v>9639</v>
      </c>
      <c r="B45462" t="s">
        <v>215</v>
      </c>
      <c r="E45462">
        <v>0</v>
      </c>
      <c r="F45462" s="276">
        <v>45747</v>
      </c>
      <c r="I45462">
        <f>RCV!$M$766</f>
        <v>0</v>
      </c>
      <c r="K45462">
        <v>0</v>
      </c>
      <c r="L45462" t="s">
        <v>16361</v>
      </c>
    </row>
    <row r="45463" spans="1:12">
      <c r="A45463" t="s">
        <v>9639</v>
      </c>
      <c r="B45463" t="s">
        <v>215</v>
      </c>
      <c r="E45463">
        <v>0</v>
      </c>
      <c r="F45463" s="276">
        <v>46112</v>
      </c>
      <c r="I45463">
        <f>RCV!$N$766</f>
        <v>0</v>
      </c>
      <c r="K45463">
        <v>0</v>
      </c>
      <c r="L45463" t="s">
        <v>16361</v>
      </c>
    </row>
    <row r="45464" spans="1:12">
      <c r="A45464" t="s">
        <v>9639</v>
      </c>
      <c r="B45464" t="s">
        <v>215</v>
      </c>
      <c r="E45464">
        <v>0</v>
      </c>
      <c r="F45464" s="276">
        <v>46477</v>
      </c>
      <c r="I45464">
        <f>RCV!$O$766</f>
        <v>251.3230827391049</v>
      </c>
      <c r="K45464">
        <v>0</v>
      </c>
      <c r="L45464" t="s">
        <v>16361</v>
      </c>
    </row>
    <row r="45465" spans="1:12">
      <c r="A45465" t="s">
        <v>9639</v>
      </c>
      <c r="B45465" t="s">
        <v>215</v>
      </c>
      <c r="E45465">
        <v>0</v>
      </c>
      <c r="F45465" s="276">
        <v>46843</v>
      </c>
      <c r="I45465">
        <f>RCV!$P$766</f>
        <v>623.13382352505016</v>
      </c>
      <c r="K45465">
        <v>0</v>
      </c>
      <c r="L45465" t="s">
        <v>16361</v>
      </c>
    </row>
    <row r="45466" spans="1:12">
      <c r="A45466" t="s">
        <v>9639</v>
      </c>
      <c r="B45466" t="s">
        <v>215</v>
      </c>
      <c r="E45466">
        <v>0</v>
      </c>
      <c r="F45466" s="276">
        <v>47208</v>
      </c>
      <c r="I45466">
        <f>RCV!$Q$766</f>
        <v>1097.220327975501</v>
      </c>
      <c r="K45466">
        <v>0</v>
      </c>
      <c r="L45466" t="s">
        <v>16361</v>
      </c>
    </row>
    <row r="45467" spans="1:12">
      <c r="A45467" t="s">
        <v>9639</v>
      </c>
      <c r="B45467" t="s">
        <v>215</v>
      </c>
      <c r="E45467">
        <v>0</v>
      </c>
      <c r="F45467" s="276">
        <v>47573</v>
      </c>
      <c r="I45467">
        <f>RCV!$R$766</f>
        <v>1633.2341375240412</v>
      </c>
      <c r="K45467">
        <v>0</v>
      </c>
      <c r="L45467" t="s">
        <v>16361</v>
      </c>
    </row>
    <row r="45468" spans="1:12">
      <c r="A45468" t="s">
        <v>9639</v>
      </c>
      <c r="B45468" t="s">
        <v>215</v>
      </c>
      <c r="E45468">
        <v>0</v>
      </c>
      <c r="F45468" s="276">
        <v>47938</v>
      </c>
      <c r="I45468">
        <f>RCV!$S$766</f>
        <v>2202.4627648502837</v>
      </c>
      <c r="K45468">
        <v>0</v>
      </c>
      <c r="L45468" t="s">
        <v>16361</v>
      </c>
    </row>
    <row r="45469" spans="1:12">
      <c r="A45469" t="s">
        <v>9639</v>
      </c>
      <c r="B45469" t="s">
        <v>215</v>
      </c>
      <c r="E45469">
        <v>0</v>
      </c>
      <c r="F45469" s="276">
        <v>48304</v>
      </c>
      <c r="I45469">
        <f>RCV!$T$766</f>
        <v>2246.3222907375521</v>
      </c>
      <c r="K45469">
        <v>0</v>
      </c>
      <c r="L45469" t="s">
        <v>16361</v>
      </c>
    </row>
    <row r="45470" spans="1:12">
      <c r="A45470" t="s">
        <v>9639</v>
      </c>
      <c r="B45470" t="s">
        <v>215</v>
      </c>
      <c r="E45470">
        <v>0</v>
      </c>
      <c r="F45470" s="276">
        <v>48669</v>
      </c>
      <c r="I45470">
        <f>RCV!$U$766</f>
        <v>2291.4138257789573</v>
      </c>
      <c r="K45470">
        <v>0</v>
      </c>
      <c r="L45470" t="s">
        <v>16361</v>
      </c>
    </row>
    <row r="45471" spans="1:12">
      <c r="A45471" t="s">
        <v>9639</v>
      </c>
      <c r="B45471" t="s">
        <v>215</v>
      </c>
      <c r="E45471">
        <v>0</v>
      </c>
      <c r="F45471" s="276">
        <v>49034</v>
      </c>
      <c r="I45471">
        <f>RCV!$V$766</f>
        <v>2337.1213653974314</v>
      </c>
      <c r="K45471">
        <v>0</v>
      </c>
      <c r="L45471" t="s">
        <v>16361</v>
      </c>
    </row>
    <row r="45472" spans="1:12">
      <c r="A45472" t="s">
        <v>9639</v>
      </c>
      <c r="B45472" t="s">
        <v>215</v>
      </c>
      <c r="E45472">
        <v>0</v>
      </c>
      <c r="F45472" s="276">
        <v>49399</v>
      </c>
      <c r="I45472">
        <f>RCV!$W$766</f>
        <v>2384.060914170042</v>
      </c>
      <c r="K45472">
        <v>0</v>
      </c>
      <c r="L45472" t="s">
        <v>16361</v>
      </c>
    </row>
    <row r="45473" spans="1:12">
      <c r="A45473" t="s">
        <v>9639</v>
      </c>
      <c r="B45473" t="s">
        <v>215</v>
      </c>
      <c r="E45473">
        <v>0</v>
      </c>
      <c r="F45473" s="276">
        <v>49765</v>
      </c>
      <c r="I45473">
        <f>RCV!$X$766</f>
        <v>2384.060914170042</v>
      </c>
      <c r="K45473">
        <v>0</v>
      </c>
      <c r="L45473" t="s">
        <v>16361</v>
      </c>
    </row>
    <row r="45474" spans="1:12">
      <c r="A45474" t="s">
        <v>9639</v>
      </c>
      <c r="B45474" t="s">
        <v>223</v>
      </c>
      <c r="E45474">
        <v>0</v>
      </c>
      <c r="F45474" s="276">
        <v>44651</v>
      </c>
      <c r="I45474">
        <f>RCV!$J$767</f>
        <v>0</v>
      </c>
      <c r="K45474">
        <v>0</v>
      </c>
      <c r="L45474" t="s">
        <v>16361</v>
      </c>
    </row>
    <row r="45475" spans="1:12">
      <c r="A45475" t="s">
        <v>9639</v>
      </c>
      <c r="B45475" t="s">
        <v>223</v>
      </c>
      <c r="E45475">
        <v>0</v>
      </c>
      <c r="F45475" s="276">
        <v>45016</v>
      </c>
      <c r="I45475">
        <f>RCV!$K$767</f>
        <v>0</v>
      </c>
      <c r="K45475">
        <v>0</v>
      </c>
      <c r="L45475" t="s">
        <v>16361</v>
      </c>
    </row>
    <row r="45476" spans="1:12">
      <c r="A45476" t="s">
        <v>9639</v>
      </c>
      <c r="B45476" t="s">
        <v>223</v>
      </c>
      <c r="E45476">
        <v>0</v>
      </c>
      <c r="F45476" s="276">
        <v>45382</v>
      </c>
      <c r="I45476">
        <f>RCV!$L$767</f>
        <v>0</v>
      </c>
      <c r="K45476">
        <v>0</v>
      </c>
      <c r="L45476" t="s">
        <v>16361</v>
      </c>
    </row>
    <row r="45477" spans="1:12">
      <c r="A45477" t="s">
        <v>9639</v>
      </c>
      <c r="B45477" t="s">
        <v>223</v>
      </c>
      <c r="E45477">
        <v>0</v>
      </c>
      <c r="F45477" s="276">
        <v>45747</v>
      </c>
      <c r="I45477">
        <f>RCV!$M$767</f>
        <v>0</v>
      </c>
      <c r="K45477">
        <v>0</v>
      </c>
      <c r="L45477" t="s">
        <v>16361</v>
      </c>
    </row>
    <row r="45478" spans="1:12">
      <c r="A45478" t="s">
        <v>9639</v>
      </c>
      <c r="B45478" t="s">
        <v>223</v>
      </c>
      <c r="E45478">
        <v>0</v>
      </c>
      <c r="F45478" s="276">
        <v>46112</v>
      </c>
      <c r="I45478">
        <f>RCV!$N$767</f>
        <v>0</v>
      </c>
      <c r="K45478">
        <v>0</v>
      </c>
      <c r="L45478" t="s">
        <v>16361</v>
      </c>
    </row>
    <row r="45479" spans="1:12">
      <c r="A45479" t="s">
        <v>9639</v>
      </c>
      <c r="B45479" t="s">
        <v>223</v>
      </c>
      <c r="E45479">
        <v>0</v>
      </c>
      <c r="F45479" s="276">
        <v>46477</v>
      </c>
      <c r="I45479">
        <f>RCV!$O$767</f>
        <v>448.67259601783792</v>
      </c>
      <c r="K45479">
        <v>0</v>
      </c>
      <c r="L45479" t="s">
        <v>16361</v>
      </c>
    </row>
    <row r="45480" spans="1:12">
      <c r="A45480" t="s">
        <v>9639</v>
      </c>
      <c r="B45480" t="s">
        <v>223</v>
      </c>
      <c r="E45480">
        <v>0</v>
      </c>
      <c r="F45480" s="276">
        <v>46843</v>
      </c>
      <c r="I45480">
        <f>RCV!$P$767</f>
        <v>1177.9562452535042</v>
      </c>
      <c r="K45480">
        <v>0</v>
      </c>
      <c r="L45480" t="s">
        <v>16361</v>
      </c>
    </row>
    <row r="45481" spans="1:12">
      <c r="A45481" t="s">
        <v>9639</v>
      </c>
      <c r="B45481" t="s">
        <v>223</v>
      </c>
      <c r="E45481">
        <v>0</v>
      </c>
      <c r="F45481" s="276">
        <v>47208</v>
      </c>
      <c r="I45481">
        <f>RCV!$Q$767</f>
        <v>2009.2862965923332</v>
      </c>
      <c r="K45481">
        <v>0</v>
      </c>
      <c r="L45481" t="s">
        <v>16361</v>
      </c>
    </row>
    <row r="45482" spans="1:12">
      <c r="A45482" t="s">
        <v>9639</v>
      </c>
      <c r="B45482" t="s">
        <v>223</v>
      </c>
      <c r="E45482">
        <v>0</v>
      </c>
      <c r="F45482" s="276">
        <v>47573</v>
      </c>
      <c r="I45482">
        <f>RCV!$R$767</f>
        <v>2921.7725566476888</v>
      </c>
      <c r="K45482">
        <v>0</v>
      </c>
      <c r="L45482" t="s">
        <v>16361</v>
      </c>
    </row>
    <row r="45483" spans="1:12">
      <c r="A45483" t="s">
        <v>9639</v>
      </c>
      <c r="B45483" t="s">
        <v>223</v>
      </c>
      <c r="E45483">
        <v>0</v>
      </c>
      <c r="F45483" s="276">
        <v>47938</v>
      </c>
      <c r="I45483">
        <f>RCV!$S$767</f>
        <v>3462.9210850596564</v>
      </c>
      <c r="K45483">
        <v>0</v>
      </c>
      <c r="L45483" t="s">
        <v>16361</v>
      </c>
    </row>
    <row r="45484" spans="1:12">
      <c r="A45484" t="s">
        <v>9639</v>
      </c>
      <c r="B45484" t="s">
        <v>223</v>
      </c>
      <c r="E45484">
        <v>0</v>
      </c>
      <c r="F45484" s="276">
        <v>48304</v>
      </c>
      <c r="I45484">
        <f>RCV!$T$767</f>
        <v>3531.881196167853</v>
      </c>
      <c r="K45484">
        <v>0</v>
      </c>
      <c r="L45484" t="s">
        <v>16361</v>
      </c>
    </row>
    <row r="45485" spans="1:12">
      <c r="A45485" t="s">
        <v>9639</v>
      </c>
      <c r="B45485" t="s">
        <v>223</v>
      </c>
      <c r="E45485">
        <v>0</v>
      </c>
      <c r="F45485" s="276">
        <v>48669</v>
      </c>
      <c r="I45485">
        <f>RCV!$U$767</f>
        <v>3602.7783890487522</v>
      </c>
      <c r="K45485">
        <v>0</v>
      </c>
      <c r="L45485" t="s">
        <v>16361</v>
      </c>
    </row>
    <row r="45486" spans="1:12">
      <c r="A45486" t="s">
        <v>9639</v>
      </c>
      <c r="B45486" t="s">
        <v>223</v>
      </c>
      <c r="E45486">
        <v>0</v>
      </c>
      <c r="F45486" s="276">
        <v>49034</v>
      </c>
      <c r="I45486">
        <f>RCV!$V$767</f>
        <v>3674.6441228160029</v>
      </c>
      <c r="K45486">
        <v>0</v>
      </c>
      <c r="L45486" t="s">
        <v>16361</v>
      </c>
    </row>
    <row r="45487" spans="1:12">
      <c r="A45487" t="s">
        <v>9639</v>
      </c>
      <c r="B45487" t="s">
        <v>223</v>
      </c>
      <c r="E45487">
        <v>0</v>
      </c>
      <c r="F45487" s="276">
        <v>49399</v>
      </c>
      <c r="I45487">
        <f>RCV!$W$767</f>
        <v>3748.4469383559558</v>
      </c>
      <c r="K45487">
        <v>0</v>
      </c>
      <c r="L45487" t="s">
        <v>16361</v>
      </c>
    </row>
    <row r="45488" spans="1:12">
      <c r="A45488" t="s">
        <v>9639</v>
      </c>
      <c r="B45488" t="s">
        <v>223</v>
      </c>
      <c r="E45488">
        <v>0</v>
      </c>
      <c r="F45488" s="276">
        <v>49765</v>
      </c>
      <c r="I45488">
        <f>RCV!$X$767</f>
        <v>3748.4469383559558</v>
      </c>
      <c r="K45488">
        <v>0</v>
      </c>
      <c r="L45488" t="s">
        <v>16361</v>
      </c>
    </row>
    <row r="45489" spans="1:12">
      <c r="A45489" t="s">
        <v>9639</v>
      </c>
      <c r="B45489" t="s">
        <v>146</v>
      </c>
      <c r="E45489">
        <v>0</v>
      </c>
      <c r="F45489" s="276">
        <v>44651</v>
      </c>
      <c r="I45489">
        <f>RCV!$J$768</f>
        <v>0</v>
      </c>
      <c r="K45489">
        <v>0</v>
      </c>
      <c r="L45489" t="s">
        <v>16361</v>
      </c>
    </row>
    <row r="45490" spans="1:12">
      <c r="A45490" t="s">
        <v>9639</v>
      </c>
      <c r="B45490" t="s">
        <v>146</v>
      </c>
      <c r="E45490">
        <v>0</v>
      </c>
      <c r="F45490" s="276">
        <v>45016</v>
      </c>
      <c r="I45490">
        <f>RCV!$K$768</f>
        <v>0</v>
      </c>
      <c r="K45490">
        <v>0</v>
      </c>
      <c r="L45490" t="s">
        <v>16361</v>
      </c>
    </row>
    <row r="45491" spans="1:12">
      <c r="A45491" t="s">
        <v>9639</v>
      </c>
      <c r="B45491" t="s">
        <v>146</v>
      </c>
      <c r="E45491">
        <v>0</v>
      </c>
      <c r="F45491" s="276">
        <v>45382</v>
      </c>
      <c r="I45491">
        <f>RCV!$L$768</f>
        <v>0</v>
      </c>
      <c r="K45491">
        <v>0</v>
      </c>
      <c r="L45491" t="s">
        <v>16361</v>
      </c>
    </row>
    <row r="45492" spans="1:12">
      <c r="A45492" t="s">
        <v>9639</v>
      </c>
      <c r="B45492" t="s">
        <v>146</v>
      </c>
      <c r="E45492">
        <v>0</v>
      </c>
      <c r="F45492" s="276">
        <v>45747</v>
      </c>
      <c r="I45492">
        <f>RCV!$M$768</f>
        <v>0</v>
      </c>
      <c r="K45492">
        <v>0</v>
      </c>
      <c r="L45492" t="s">
        <v>16361</v>
      </c>
    </row>
    <row r="45493" spans="1:12">
      <c r="A45493" t="s">
        <v>9639</v>
      </c>
      <c r="B45493" t="s">
        <v>146</v>
      </c>
      <c r="E45493">
        <v>0</v>
      </c>
      <c r="F45493" s="276">
        <v>46112</v>
      </c>
      <c r="I45493">
        <f>RCV!$N$768</f>
        <v>0</v>
      </c>
      <c r="K45493">
        <v>0</v>
      </c>
      <c r="L45493" t="s">
        <v>16361</v>
      </c>
    </row>
    <row r="45494" spans="1:12">
      <c r="A45494" t="s">
        <v>9639</v>
      </c>
      <c r="B45494" t="s">
        <v>146</v>
      </c>
      <c r="E45494">
        <v>0</v>
      </c>
      <c r="F45494" s="276">
        <v>46477</v>
      </c>
      <c r="I45494">
        <f>RCV!$O$768</f>
        <v>38.921255518745241</v>
      </c>
      <c r="K45494">
        <v>0</v>
      </c>
      <c r="L45494" t="s">
        <v>16361</v>
      </c>
    </row>
    <row r="45495" spans="1:12">
      <c r="A45495" t="s">
        <v>9639</v>
      </c>
      <c r="B45495" t="s">
        <v>146</v>
      </c>
      <c r="E45495">
        <v>0</v>
      </c>
      <c r="F45495" s="276">
        <v>46843</v>
      </c>
      <c r="I45495">
        <f>RCV!$P$768</f>
        <v>125.00160054380484</v>
      </c>
      <c r="K45495">
        <v>0</v>
      </c>
      <c r="L45495" t="s">
        <v>16361</v>
      </c>
    </row>
    <row r="45496" spans="1:12">
      <c r="A45496" t="s">
        <v>9639</v>
      </c>
      <c r="B45496" t="s">
        <v>146</v>
      </c>
      <c r="E45496">
        <v>0</v>
      </c>
      <c r="F45496" s="276">
        <v>47208</v>
      </c>
      <c r="I45496">
        <f>RCV!$Q$768</f>
        <v>218.95301496492354</v>
      </c>
      <c r="K45496">
        <v>0</v>
      </c>
      <c r="L45496" t="s">
        <v>16361</v>
      </c>
    </row>
    <row r="45497" spans="1:12">
      <c r="A45497" t="s">
        <v>9639</v>
      </c>
      <c r="B45497" t="s">
        <v>146</v>
      </c>
      <c r="E45497">
        <v>0</v>
      </c>
      <c r="F45497" s="276">
        <v>47573</v>
      </c>
      <c r="I45497">
        <f>RCV!$R$768</f>
        <v>301.10951277366797</v>
      </c>
      <c r="K45497">
        <v>0</v>
      </c>
      <c r="L45497" t="s">
        <v>16361</v>
      </c>
    </row>
    <row r="45498" spans="1:12">
      <c r="A45498" t="s">
        <v>9639</v>
      </c>
      <c r="B45498" t="s">
        <v>146</v>
      </c>
      <c r="E45498">
        <v>0</v>
      </c>
      <c r="F45498" s="276">
        <v>47938</v>
      </c>
      <c r="I45498">
        <f>RCV!$S$768</f>
        <v>346.16518927467689</v>
      </c>
      <c r="K45498">
        <v>0</v>
      </c>
      <c r="L45498" t="s">
        <v>16361</v>
      </c>
    </row>
    <row r="45499" spans="1:12">
      <c r="A45499" t="s">
        <v>9639</v>
      </c>
      <c r="B45499" t="s">
        <v>146</v>
      </c>
      <c r="E45499">
        <v>0</v>
      </c>
      <c r="F45499" s="276">
        <v>48304</v>
      </c>
      <c r="I45499">
        <f>RCV!$T$768</f>
        <v>353.05867293422739</v>
      </c>
      <c r="K45499">
        <v>0</v>
      </c>
      <c r="L45499" t="s">
        <v>16361</v>
      </c>
    </row>
    <row r="45500" spans="1:12">
      <c r="A45500" t="s">
        <v>9639</v>
      </c>
      <c r="B45500" t="s">
        <v>146</v>
      </c>
      <c r="E45500">
        <v>0</v>
      </c>
      <c r="F45500" s="276">
        <v>48669</v>
      </c>
      <c r="I45500">
        <f>RCV!$U$768</f>
        <v>360.14579377522597</v>
      </c>
      <c r="K45500">
        <v>0</v>
      </c>
      <c r="L45500" t="s">
        <v>16361</v>
      </c>
    </row>
    <row r="45501" spans="1:12">
      <c r="A45501" t="s">
        <v>9639</v>
      </c>
      <c r="B45501" t="s">
        <v>146</v>
      </c>
      <c r="E45501">
        <v>0</v>
      </c>
      <c r="F45501" s="276">
        <v>49034</v>
      </c>
      <c r="I45501">
        <f>RCV!$V$768</f>
        <v>367.32973320694862</v>
      </c>
      <c r="K45501">
        <v>0</v>
      </c>
      <c r="L45501" t="s">
        <v>16361</v>
      </c>
    </row>
    <row r="45502" spans="1:12">
      <c r="A45502" t="s">
        <v>9639</v>
      </c>
      <c r="B45502" t="s">
        <v>146</v>
      </c>
      <c r="E45502">
        <v>0</v>
      </c>
      <c r="F45502" s="276">
        <v>49399</v>
      </c>
      <c r="I45502">
        <f>RCV!$W$768</f>
        <v>374.70730982011935</v>
      </c>
      <c r="K45502">
        <v>0</v>
      </c>
      <c r="L45502" t="s">
        <v>16361</v>
      </c>
    </row>
    <row r="45503" spans="1:12">
      <c r="A45503" t="s">
        <v>9639</v>
      </c>
      <c r="B45503" t="s">
        <v>146</v>
      </c>
      <c r="E45503">
        <v>0</v>
      </c>
      <c r="F45503" s="276">
        <v>49765</v>
      </c>
      <c r="I45503">
        <f>RCV!$X$768</f>
        <v>374.70730982011935</v>
      </c>
      <c r="K45503">
        <v>0</v>
      </c>
      <c r="L45503" t="s">
        <v>16361</v>
      </c>
    </row>
    <row r="45504" spans="1:12">
      <c r="A45504" t="s">
        <v>9639</v>
      </c>
      <c r="B45504" t="s">
        <v>13176</v>
      </c>
      <c r="E45504">
        <v>0</v>
      </c>
      <c r="F45504" s="276">
        <v>44651</v>
      </c>
      <c r="I45504">
        <f>RCV!$J$769</f>
        <v>0</v>
      </c>
      <c r="K45504">
        <v>0</v>
      </c>
      <c r="L45504" t="s">
        <v>16361</v>
      </c>
    </row>
    <row r="45505" spans="1:12">
      <c r="A45505" t="s">
        <v>9639</v>
      </c>
      <c r="B45505" t="s">
        <v>13176</v>
      </c>
      <c r="E45505">
        <v>0</v>
      </c>
      <c r="F45505" s="276">
        <v>45016</v>
      </c>
      <c r="I45505">
        <f>RCV!$K$769</f>
        <v>0</v>
      </c>
      <c r="K45505">
        <v>0</v>
      </c>
      <c r="L45505" t="s">
        <v>16361</v>
      </c>
    </row>
    <row r="45506" spans="1:12">
      <c r="A45506" t="s">
        <v>9639</v>
      </c>
      <c r="B45506" t="s">
        <v>13176</v>
      </c>
      <c r="E45506">
        <v>0</v>
      </c>
      <c r="F45506" s="276">
        <v>45382</v>
      </c>
      <c r="I45506">
        <f>RCV!$L$769</f>
        <v>0</v>
      </c>
      <c r="K45506">
        <v>0</v>
      </c>
      <c r="L45506" t="s">
        <v>16361</v>
      </c>
    </row>
    <row r="45507" spans="1:12">
      <c r="A45507" t="s">
        <v>9639</v>
      </c>
      <c r="B45507" t="s">
        <v>13176</v>
      </c>
      <c r="E45507">
        <v>0</v>
      </c>
      <c r="F45507" s="276">
        <v>45747</v>
      </c>
      <c r="I45507">
        <f>RCV!$M$769</f>
        <v>0</v>
      </c>
      <c r="K45507">
        <v>0</v>
      </c>
      <c r="L45507" t="s">
        <v>16361</v>
      </c>
    </row>
    <row r="45508" spans="1:12">
      <c r="A45508" t="s">
        <v>9639</v>
      </c>
      <c r="B45508" t="s">
        <v>13176</v>
      </c>
      <c r="E45508">
        <v>0</v>
      </c>
      <c r="F45508" s="276">
        <v>46112</v>
      </c>
      <c r="I45508">
        <f>RCV!$N$769</f>
        <v>0</v>
      </c>
      <c r="K45508">
        <v>0</v>
      </c>
      <c r="L45508" t="s">
        <v>16361</v>
      </c>
    </row>
    <row r="45509" spans="1:12">
      <c r="A45509" t="s">
        <v>9639</v>
      </c>
      <c r="B45509" t="s">
        <v>13176</v>
      </c>
      <c r="E45509">
        <v>0</v>
      </c>
      <c r="F45509" s="276">
        <v>46477</v>
      </c>
      <c r="I45509">
        <f>RCV!$O$769</f>
        <v>46.192266736427186</v>
      </c>
      <c r="K45509">
        <v>0</v>
      </c>
      <c r="L45509" t="s">
        <v>16361</v>
      </c>
    </row>
    <row r="45510" spans="1:12">
      <c r="A45510" t="s">
        <v>9639</v>
      </c>
      <c r="B45510" t="s">
        <v>13176</v>
      </c>
      <c r="E45510">
        <v>0</v>
      </c>
      <c r="F45510" s="276">
        <v>46843</v>
      </c>
      <c r="I45510">
        <f>RCV!$P$769</f>
        <v>104.84439410164512</v>
      </c>
      <c r="K45510">
        <v>0</v>
      </c>
      <c r="L45510" t="s">
        <v>16361</v>
      </c>
    </row>
    <row r="45511" spans="1:12">
      <c r="A45511" t="s">
        <v>9639</v>
      </c>
      <c r="B45511" t="s">
        <v>13176</v>
      </c>
      <c r="E45511">
        <v>0</v>
      </c>
      <c r="F45511" s="276">
        <v>47208</v>
      </c>
      <c r="I45511">
        <f>RCV!$Q$769</f>
        <v>165.94392478603379</v>
      </c>
      <c r="K45511">
        <v>0</v>
      </c>
      <c r="L45511" t="s">
        <v>16361</v>
      </c>
    </row>
    <row r="45512" spans="1:12">
      <c r="A45512" t="s">
        <v>9639</v>
      </c>
      <c r="B45512" t="s">
        <v>13176</v>
      </c>
      <c r="E45512">
        <v>0</v>
      </c>
      <c r="F45512" s="276">
        <v>47573</v>
      </c>
      <c r="I45512">
        <f>RCV!$R$769</f>
        <v>199.07801066142974</v>
      </c>
      <c r="K45512">
        <v>0</v>
      </c>
      <c r="L45512" t="s">
        <v>16361</v>
      </c>
    </row>
    <row r="45513" spans="1:12">
      <c r="A45513" t="s">
        <v>9639</v>
      </c>
      <c r="B45513" t="s">
        <v>13176</v>
      </c>
      <c r="E45513">
        <v>0</v>
      </c>
      <c r="F45513" s="276">
        <v>47938</v>
      </c>
      <c r="I45513">
        <f>RCV!$S$769</f>
        <v>195.31867909218494</v>
      </c>
      <c r="K45513">
        <v>0</v>
      </c>
      <c r="L45513" t="s">
        <v>16361</v>
      </c>
    </row>
    <row r="45514" spans="1:12">
      <c r="A45514" t="s">
        <v>9639</v>
      </c>
      <c r="B45514" t="s">
        <v>13176</v>
      </c>
      <c r="E45514">
        <v>0</v>
      </c>
      <c r="F45514" s="276">
        <v>48304</v>
      </c>
      <c r="I45514">
        <f>RCV!$T$769</f>
        <v>199.20822710118071</v>
      </c>
      <c r="K45514">
        <v>0</v>
      </c>
      <c r="L45514" t="s">
        <v>16361</v>
      </c>
    </row>
    <row r="45515" spans="1:12">
      <c r="A45515" t="s">
        <v>9639</v>
      </c>
      <c r="B45515" t="s">
        <v>13176</v>
      </c>
      <c r="E45515">
        <v>0</v>
      </c>
      <c r="F45515" s="276">
        <v>48669</v>
      </c>
      <c r="I45515">
        <f>RCV!$U$769</f>
        <v>203.20703207672133</v>
      </c>
      <c r="K45515">
        <v>0</v>
      </c>
      <c r="L45515" t="s">
        <v>16361</v>
      </c>
    </row>
    <row r="45516" spans="1:12">
      <c r="A45516" t="s">
        <v>9639</v>
      </c>
      <c r="B45516" t="s">
        <v>13176</v>
      </c>
      <c r="E45516">
        <v>0</v>
      </c>
      <c r="F45516" s="276">
        <v>49034</v>
      </c>
      <c r="I45516">
        <f>RCV!$V$769</f>
        <v>207.26046553553439</v>
      </c>
      <c r="K45516">
        <v>0</v>
      </c>
      <c r="L45516" t="s">
        <v>16361</v>
      </c>
    </row>
    <row r="45517" spans="1:12">
      <c r="A45517" t="s">
        <v>9639</v>
      </c>
      <c r="B45517" t="s">
        <v>13176</v>
      </c>
      <c r="E45517">
        <v>0</v>
      </c>
      <c r="F45517" s="276">
        <v>49399</v>
      </c>
      <c r="I45517">
        <f>RCV!$W$769</f>
        <v>211.42315596089227</v>
      </c>
      <c r="K45517">
        <v>0</v>
      </c>
      <c r="L45517" t="s">
        <v>16361</v>
      </c>
    </row>
    <row r="45518" spans="1:12">
      <c r="A45518" t="s">
        <v>9639</v>
      </c>
      <c r="B45518" t="s">
        <v>13176</v>
      </c>
      <c r="E45518">
        <v>0</v>
      </c>
      <c r="F45518" s="276">
        <v>49765</v>
      </c>
      <c r="I45518">
        <f>RCV!$X$769</f>
        <v>211.42315596089227</v>
      </c>
      <c r="K45518">
        <v>0</v>
      </c>
      <c r="L45518" t="s">
        <v>16361</v>
      </c>
    </row>
    <row r="45519" spans="1:12">
      <c r="A45519" t="s">
        <v>9639</v>
      </c>
      <c r="B45519" t="s">
        <v>13189</v>
      </c>
      <c r="E45519">
        <v>0</v>
      </c>
      <c r="F45519" s="276">
        <v>44651</v>
      </c>
      <c r="I45519">
        <f>RCV!$J$770</f>
        <v>0</v>
      </c>
      <c r="K45519">
        <v>0</v>
      </c>
      <c r="L45519" t="s">
        <v>16361</v>
      </c>
    </row>
    <row r="45520" spans="1:12">
      <c r="A45520" t="s">
        <v>9639</v>
      </c>
      <c r="B45520" t="s">
        <v>13189</v>
      </c>
      <c r="E45520">
        <v>0</v>
      </c>
      <c r="F45520" s="276">
        <v>45016</v>
      </c>
      <c r="I45520">
        <f>RCV!$K$770</f>
        <v>0</v>
      </c>
      <c r="K45520">
        <v>0</v>
      </c>
      <c r="L45520" t="s">
        <v>16361</v>
      </c>
    </row>
    <row r="45521" spans="1:12">
      <c r="A45521" t="s">
        <v>9639</v>
      </c>
      <c r="B45521" t="s">
        <v>13189</v>
      </c>
      <c r="E45521">
        <v>0</v>
      </c>
      <c r="F45521" s="276">
        <v>45382</v>
      </c>
      <c r="I45521">
        <f>RCV!$L$770</f>
        <v>0</v>
      </c>
      <c r="K45521">
        <v>0</v>
      </c>
      <c r="L45521" t="s">
        <v>16361</v>
      </c>
    </row>
    <row r="45522" spans="1:12">
      <c r="A45522" t="s">
        <v>9639</v>
      </c>
      <c r="B45522" t="s">
        <v>13189</v>
      </c>
      <c r="E45522">
        <v>0</v>
      </c>
      <c r="F45522" s="276">
        <v>45747</v>
      </c>
      <c r="I45522">
        <f>RCV!$M$770</f>
        <v>0</v>
      </c>
      <c r="K45522">
        <v>0</v>
      </c>
      <c r="L45522" t="s">
        <v>16361</v>
      </c>
    </row>
    <row r="45523" spans="1:12">
      <c r="A45523" t="s">
        <v>9639</v>
      </c>
      <c r="B45523" t="s">
        <v>13189</v>
      </c>
      <c r="E45523">
        <v>0</v>
      </c>
      <c r="F45523" s="276">
        <v>46112</v>
      </c>
      <c r="I45523">
        <f>RCV!$N$770</f>
        <v>0</v>
      </c>
      <c r="K45523">
        <v>0</v>
      </c>
      <c r="L45523" t="s">
        <v>16361</v>
      </c>
    </row>
    <row r="45524" spans="1:12">
      <c r="A45524" t="s">
        <v>9639</v>
      </c>
      <c r="B45524" t="s">
        <v>13189</v>
      </c>
      <c r="E45524">
        <v>0</v>
      </c>
      <c r="F45524" s="276">
        <v>46477</v>
      </c>
      <c r="I45524">
        <f>RCV!$O$770</f>
        <v>0</v>
      </c>
      <c r="K45524">
        <v>0</v>
      </c>
      <c r="L45524" t="s">
        <v>16361</v>
      </c>
    </row>
    <row r="45525" spans="1:12">
      <c r="A45525" t="s">
        <v>9639</v>
      </c>
      <c r="B45525" t="s">
        <v>13189</v>
      </c>
      <c r="E45525">
        <v>0</v>
      </c>
      <c r="F45525" s="276">
        <v>46843</v>
      </c>
      <c r="I45525">
        <f>RCV!$P$770</f>
        <v>0</v>
      </c>
      <c r="K45525">
        <v>0</v>
      </c>
      <c r="L45525" t="s">
        <v>16361</v>
      </c>
    </row>
    <row r="45526" spans="1:12">
      <c r="A45526" t="s">
        <v>9639</v>
      </c>
      <c r="B45526" t="s">
        <v>13189</v>
      </c>
      <c r="E45526">
        <v>0</v>
      </c>
      <c r="F45526" s="276">
        <v>47208</v>
      </c>
      <c r="I45526">
        <f>RCV!$Q$770</f>
        <v>0</v>
      </c>
      <c r="K45526">
        <v>0</v>
      </c>
      <c r="L45526" t="s">
        <v>16361</v>
      </c>
    </row>
    <row r="45527" spans="1:12">
      <c r="A45527" t="s">
        <v>9639</v>
      </c>
      <c r="B45527" t="s">
        <v>13189</v>
      </c>
      <c r="E45527">
        <v>0</v>
      </c>
      <c r="F45527" s="276">
        <v>47573</v>
      </c>
      <c r="I45527">
        <f>RCV!$R$770</f>
        <v>0</v>
      </c>
      <c r="K45527">
        <v>0</v>
      </c>
      <c r="L45527" t="s">
        <v>16361</v>
      </c>
    </row>
    <row r="45528" spans="1:12">
      <c r="A45528" t="s">
        <v>9639</v>
      </c>
      <c r="B45528" t="s">
        <v>13189</v>
      </c>
      <c r="E45528">
        <v>0</v>
      </c>
      <c r="F45528" s="276">
        <v>47938</v>
      </c>
      <c r="I45528">
        <f>RCV!$S$770</f>
        <v>0</v>
      </c>
      <c r="K45528">
        <v>0</v>
      </c>
      <c r="L45528" t="s">
        <v>16361</v>
      </c>
    </row>
    <row r="45529" spans="1:12">
      <c r="A45529" t="s">
        <v>9639</v>
      </c>
      <c r="B45529" t="s">
        <v>13189</v>
      </c>
      <c r="E45529">
        <v>0</v>
      </c>
      <c r="F45529" s="276">
        <v>48304</v>
      </c>
      <c r="I45529">
        <f>RCV!$T$770</f>
        <v>0</v>
      </c>
      <c r="K45529">
        <v>0</v>
      </c>
      <c r="L45529" t="s">
        <v>16361</v>
      </c>
    </row>
    <row r="45530" spans="1:12">
      <c r="A45530" t="s">
        <v>9639</v>
      </c>
      <c r="B45530" t="s">
        <v>13189</v>
      </c>
      <c r="E45530">
        <v>0</v>
      </c>
      <c r="F45530" s="276">
        <v>48669</v>
      </c>
      <c r="I45530">
        <f>RCV!$U$770</f>
        <v>0</v>
      </c>
      <c r="K45530">
        <v>0</v>
      </c>
      <c r="L45530" t="s">
        <v>16361</v>
      </c>
    </row>
    <row r="45531" spans="1:12">
      <c r="A45531" t="s">
        <v>9639</v>
      </c>
      <c r="B45531" t="s">
        <v>13189</v>
      </c>
      <c r="E45531">
        <v>0</v>
      </c>
      <c r="F45531" s="276">
        <v>49034</v>
      </c>
      <c r="I45531">
        <f>RCV!$V$770</f>
        <v>0</v>
      </c>
      <c r="K45531">
        <v>0</v>
      </c>
      <c r="L45531" t="s">
        <v>16361</v>
      </c>
    </row>
    <row r="45532" spans="1:12">
      <c r="A45532" t="s">
        <v>9639</v>
      </c>
      <c r="B45532" t="s">
        <v>13189</v>
      </c>
      <c r="E45532">
        <v>0</v>
      </c>
      <c r="F45532" s="276">
        <v>49399</v>
      </c>
      <c r="I45532">
        <f>RCV!$W$770</f>
        <v>0</v>
      </c>
      <c r="K45532">
        <v>0</v>
      </c>
      <c r="L45532" t="s">
        <v>16361</v>
      </c>
    </row>
    <row r="45533" spans="1:12">
      <c r="A45533" t="s">
        <v>9639</v>
      </c>
      <c r="B45533" t="s">
        <v>13189</v>
      </c>
      <c r="E45533">
        <v>0</v>
      </c>
      <c r="F45533" s="276">
        <v>49765</v>
      </c>
      <c r="I45533">
        <f>RCV!$X$770</f>
        <v>0</v>
      </c>
      <c r="K45533">
        <v>0</v>
      </c>
      <c r="L45533" t="s">
        <v>16361</v>
      </c>
    </row>
    <row r="45534" spans="1:12">
      <c r="A45534" t="s">
        <v>9646</v>
      </c>
      <c r="B45534" t="s">
        <v>219</v>
      </c>
      <c r="E45534">
        <v>0</v>
      </c>
      <c r="F45534" s="276">
        <v>44651</v>
      </c>
      <c r="I45534">
        <f>RCV!$J$787</f>
        <v>0</v>
      </c>
      <c r="K45534">
        <v>0</v>
      </c>
      <c r="L45534" t="s">
        <v>16362</v>
      </c>
    </row>
    <row r="45535" spans="1:12">
      <c r="A45535" t="s">
        <v>9646</v>
      </c>
      <c r="B45535" t="s">
        <v>219</v>
      </c>
      <c r="E45535">
        <v>0</v>
      </c>
      <c r="F45535" s="276">
        <v>45016</v>
      </c>
      <c r="I45535">
        <f>RCV!$K$787</f>
        <v>0</v>
      </c>
      <c r="K45535">
        <v>0</v>
      </c>
      <c r="L45535" t="s">
        <v>16362</v>
      </c>
    </row>
    <row r="45536" spans="1:12">
      <c r="A45536" t="s">
        <v>9646</v>
      </c>
      <c r="B45536" t="s">
        <v>219</v>
      </c>
      <c r="E45536">
        <v>0</v>
      </c>
      <c r="F45536" s="276">
        <v>45382</v>
      </c>
      <c r="I45536">
        <f>RCV!$L$787</f>
        <v>0</v>
      </c>
      <c r="K45536">
        <v>0</v>
      </c>
      <c r="L45536" t="s">
        <v>16362</v>
      </c>
    </row>
    <row r="45537" spans="1:12">
      <c r="A45537" t="s">
        <v>9646</v>
      </c>
      <c r="B45537" t="s">
        <v>219</v>
      </c>
      <c r="E45537">
        <v>0</v>
      </c>
      <c r="F45537" s="276">
        <v>45747</v>
      </c>
      <c r="I45537">
        <f>RCV!$M$787</f>
        <v>0</v>
      </c>
      <c r="K45537">
        <v>0</v>
      </c>
      <c r="L45537" t="s">
        <v>16362</v>
      </c>
    </row>
    <row r="45538" spans="1:12">
      <c r="A45538" t="s">
        <v>9646</v>
      </c>
      <c r="B45538" t="s">
        <v>219</v>
      </c>
      <c r="E45538">
        <v>0</v>
      </c>
      <c r="F45538" s="276">
        <v>46112</v>
      </c>
      <c r="I45538">
        <f>RCV!$N$787</f>
        <v>19.001189200548016</v>
      </c>
      <c r="K45538">
        <v>0</v>
      </c>
      <c r="L45538" t="s">
        <v>16362</v>
      </c>
    </row>
    <row r="45539" spans="1:12">
      <c r="A45539" t="s">
        <v>9646</v>
      </c>
      <c r="B45539" t="s">
        <v>219</v>
      </c>
      <c r="E45539">
        <v>0</v>
      </c>
      <c r="F45539" s="276">
        <v>46477</v>
      </c>
      <c r="I45539">
        <f>RCV!$O$787</f>
        <v>63.534454338826208</v>
      </c>
      <c r="K45539">
        <v>0</v>
      </c>
      <c r="L45539" t="s">
        <v>16362</v>
      </c>
    </row>
    <row r="45540" spans="1:12">
      <c r="A45540" t="s">
        <v>9646</v>
      </c>
      <c r="B45540" t="s">
        <v>219</v>
      </c>
      <c r="E45540">
        <v>0</v>
      </c>
      <c r="F45540" s="276">
        <v>46843</v>
      </c>
      <c r="I45540">
        <f>RCV!$P$787</f>
        <v>112.64402057346655</v>
      </c>
      <c r="K45540">
        <v>0</v>
      </c>
      <c r="L45540" t="s">
        <v>16362</v>
      </c>
    </row>
    <row r="45541" spans="1:12">
      <c r="A45541" t="s">
        <v>9646</v>
      </c>
      <c r="B45541" t="s">
        <v>219</v>
      </c>
      <c r="E45541">
        <v>0</v>
      </c>
      <c r="F45541" s="276">
        <v>47208</v>
      </c>
      <c r="I45541">
        <f>RCV!$Q$787</f>
        <v>153.21501508322928</v>
      </c>
      <c r="K45541">
        <v>0</v>
      </c>
      <c r="L45541" t="s">
        <v>16362</v>
      </c>
    </row>
    <row r="45542" spans="1:12">
      <c r="A45542" t="s">
        <v>9646</v>
      </c>
      <c r="B45542" t="s">
        <v>219</v>
      </c>
      <c r="E45542">
        <v>0</v>
      </c>
      <c r="F45542" s="276">
        <v>47573</v>
      </c>
      <c r="I45542">
        <f>RCV!$R$787</f>
        <v>178.10098648131532</v>
      </c>
      <c r="K45542">
        <v>0</v>
      </c>
      <c r="L45542" t="s">
        <v>16362</v>
      </c>
    </row>
    <row r="45543" spans="1:12">
      <c r="A45543" t="s">
        <v>9646</v>
      </c>
      <c r="B45543" t="s">
        <v>219</v>
      </c>
      <c r="E45543">
        <v>0</v>
      </c>
      <c r="F45543" s="276">
        <v>47938</v>
      </c>
      <c r="I45543">
        <f>RCV!$S$787</f>
        <v>0</v>
      </c>
      <c r="K45543">
        <v>0</v>
      </c>
      <c r="L45543" t="s">
        <v>16362</v>
      </c>
    </row>
    <row r="45544" spans="1:12">
      <c r="A45544" t="s">
        <v>9646</v>
      </c>
      <c r="B45544" t="s">
        <v>219</v>
      </c>
      <c r="E45544">
        <v>0</v>
      </c>
      <c r="F45544" s="276">
        <v>48304</v>
      </c>
      <c r="I45544">
        <f>RCV!$T$787</f>
        <v>0</v>
      </c>
      <c r="K45544">
        <v>0</v>
      </c>
      <c r="L45544" t="s">
        <v>16362</v>
      </c>
    </row>
    <row r="45545" spans="1:12">
      <c r="A45545" t="s">
        <v>9646</v>
      </c>
      <c r="B45545" t="s">
        <v>219</v>
      </c>
      <c r="E45545">
        <v>0</v>
      </c>
      <c r="F45545" s="276">
        <v>48669</v>
      </c>
      <c r="I45545">
        <f>RCV!$U$787</f>
        <v>0</v>
      </c>
      <c r="K45545">
        <v>0</v>
      </c>
      <c r="L45545" t="s">
        <v>16362</v>
      </c>
    </row>
    <row r="45546" spans="1:12">
      <c r="A45546" t="s">
        <v>9646</v>
      </c>
      <c r="B45546" t="s">
        <v>219</v>
      </c>
      <c r="E45546">
        <v>0</v>
      </c>
      <c r="F45546" s="276">
        <v>49034</v>
      </c>
      <c r="I45546">
        <f>RCV!$V$787</f>
        <v>0</v>
      </c>
      <c r="K45546">
        <v>0</v>
      </c>
      <c r="L45546" t="s">
        <v>16362</v>
      </c>
    </row>
    <row r="45547" spans="1:12">
      <c r="A45547" t="s">
        <v>9646</v>
      </c>
      <c r="B45547" t="s">
        <v>219</v>
      </c>
      <c r="E45547">
        <v>0</v>
      </c>
      <c r="F45547" s="276">
        <v>49399</v>
      </c>
      <c r="I45547">
        <f>RCV!$W$787</f>
        <v>0</v>
      </c>
      <c r="K45547">
        <v>0</v>
      </c>
      <c r="L45547" t="s">
        <v>16362</v>
      </c>
    </row>
    <row r="45548" spans="1:12">
      <c r="A45548" t="s">
        <v>9646</v>
      </c>
      <c r="B45548" t="s">
        <v>219</v>
      </c>
      <c r="E45548">
        <v>0</v>
      </c>
      <c r="F45548" s="276">
        <v>49765</v>
      </c>
      <c r="I45548">
        <f>RCV!$X$787</f>
        <v>0</v>
      </c>
      <c r="K45548">
        <v>0</v>
      </c>
      <c r="L45548" t="s">
        <v>16362</v>
      </c>
    </row>
    <row r="45549" spans="1:12">
      <c r="A45549" t="s">
        <v>9646</v>
      </c>
      <c r="B45549" t="s">
        <v>215</v>
      </c>
      <c r="E45549">
        <v>0</v>
      </c>
      <c r="F45549" s="276">
        <v>44651</v>
      </c>
      <c r="I45549">
        <f>RCV!$J$788</f>
        <v>0</v>
      </c>
      <c r="K45549">
        <v>0</v>
      </c>
      <c r="L45549" t="s">
        <v>16362</v>
      </c>
    </row>
    <row r="45550" spans="1:12">
      <c r="A45550" t="s">
        <v>9646</v>
      </c>
      <c r="B45550" t="s">
        <v>215</v>
      </c>
      <c r="E45550">
        <v>0</v>
      </c>
      <c r="F45550" s="276">
        <v>45016</v>
      </c>
      <c r="I45550">
        <f>RCV!$K$788</f>
        <v>0</v>
      </c>
      <c r="K45550">
        <v>0</v>
      </c>
      <c r="L45550" t="s">
        <v>16362</v>
      </c>
    </row>
    <row r="45551" spans="1:12">
      <c r="A45551" t="s">
        <v>9646</v>
      </c>
      <c r="B45551" t="s">
        <v>215</v>
      </c>
      <c r="E45551">
        <v>0</v>
      </c>
      <c r="F45551" s="276">
        <v>45382</v>
      </c>
      <c r="I45551">
        <f>RCV!$L$788</f>
        <v>0</v>
      </c>
      <c r="K45551">
        <v>0</v>
      </c>
      <c r="L45551" t="s">
        <v>16362</v>
      </c>
    </row>
    <row r="45552" spans="1:12">
      <c r="A45552" t="s">
        <v>9646</v>
      </c>
      <c r="B45552" t="s">
        <v>215</v>
      </c>
      <c r="E45552">
        <v>0</v>
      </c>
      <c r="F45552" s="276">
        <v>45747</v>
      </c>
      <c r="I45552">
        <f>RCV!$M$788</f>
        <v>0</v>
      </c>
      <c r="K45552">
        <v>0</v>
      </c>
      <c r="L45552" t="s">
        <v>16362</v>
      </c>
    </row>
    <row r="45553" spans="1:12">
      <c r="A45553" t="s">
        <v>9646</v>
      </c>
      <c r="B45553" t="s">
        <v>215</v>
      </c>
      <c r="E45553">
        <v>0</v>
      </c>
      <c r="F45553" s="276">
        <v>46112</v>
      </c>
      <c r="I45553">
        <f>RCV!$N$788</f>
        <v>123.2027815293896</v>
      </c>
      <c r="K45553">
        <v>0</v>
      </c>
      <c r="L45553" t="s">
        <v>16362</v>
      </c>
    </row>
    <row r="45554" spans="1:12">
      <c r="A45554" t="s">
        <v>9646</v>
      </c>
      <c r="B45554" t="s">
        <v>215</v>
      </c>
      <c r="E45554">
        <v>0</v>
      </c>
      <c r="F45554" s="276">
        <v>46477</v>
      </c>
      <c r="I45554">
        <f>RCV!$O$788</f>
        <v>431.14093481595717</v>
      </c>
      <c r="K45554">
        <v>0</v>
      </c>
      <c r="L45554" t="s">
        <v>16362</v>
      </c>
    </row>
    <row r="45555" spans="1:12">
      <c r="A45555" t="s">
        <v>9646</v>
      </c>
      <c r="B45555" t="s">
        <v>215</v>
      </c>
      <c r="E45555">
        <v>0</v>
      </c>
      <c r="F45555" s="276">
        <v>46843</v>
      </c>
      <c r="I45555">
        <f>RCV!$P$788</f>
        <v>849.41441107482137</v>
      </c>
      <c r="K45555">
        <v>0</v>
      </c>
      <c r="L45555" t="s">
        <v>16362</v>
      </c>
    </row>
    <row r="45556" spans="1:12">
      <c r="A45556" t="s">
        <v>9646</v>
      </c>
      <c r="B45556" t="s">
        <v>215</v>
      </c>
      <c r="E45556">
        <v>0</v>
      </c>
      <c r="F45556" s="276">
        <v>47208</v>
      </c>
      <c r="I45556">
        <f>RCV!$Q$788</f>
        <v>1349.1969646349603</v>
      </c>
      <c r="K45556">
        <v>0</v>
      </c>
      <c r="L45556" t="s">
        <v>16362</v>
      </c>
    </row>
    <row r="45557" spans="1:12">
      <c r="A45557" t="s">
        <v>9646</v>
      </c>
      <c r="B45557" t="s">
        <v>215</v>
      </c>
      <c r="E45557">
        <v>0</v>
      </c>
      <c r="F45557" s="276">
        <v>47573</v>
      </c>
      <c r="I45557">
        <f>RCV!$R$788</f>
        <v>1902.3867363027462</v>
      </c>
      <c r="K45557">
        <v>0</v>
      </c>
      <c r="L45557" t="s">
        <v>16362</v>
      </c>
    </row>
    <row r="45558" spans="1:12">
      <c r="A45558" t="s">
        <v>9646</v>
      </c>
      <c r="B45558" t="s">
        <v>215</v>
      </c>
      <c r="E45558">
        <v>0</v>
      </c>
      <c r="F45558" s="276">
        <v>47938</v>
      </c>
      <c r="I45558">
        <f>RCV!$S$788</f>
        <v>0</v>
      </c>
      <c r="K45558">
        <v>0</v>
      </c>
      <c r="L45558" t="s">
        <v>16362</v>
      </c>
    </row>
    <row r="45559" spans="1:12">
      <c r="A45559" t="s">
        <v>9646</v>
      </c>
      <c r="B45559" t="s">
        <v>215</v>
      </c>
      <c r="E45559">
        <v>0</v>
      </c>
      <c r="F45559" s="276">
        <v>48304</v>
      </c>
      <c r="I45559">
        <f>RCV!$T$788</f>
        <v>0</v>
      </c>
      <c r="K45559">
        <v>0</v>
      </c>
      <c r="L45559" t="s">
        <v>16362</v>
      </c>
    </row>
    <row r="45560" spans="1:12">
      <c r="A45560" t="s">
        <v>9646</v>
      </c>
      <c r="B45560" t="s">
        <v>215</v>
      </c>
      <c r="E45560">
        <v>0</v>
      </c>
      <c r="F45560" s="276">
        <v>48669</v>
      </c>
      <c r="I45560">
        <f>RCV!$U$788</f>
        <v>0</v>
      </c>
      <c r="K45560">
        <v>0</v>
      </c>
      <c r="L45560" t="s">
        <v>16362</v>
      </c>
    </row>
    <row r="45561" spans="1:12">
      <c r="A45561" t="s">
        <v>9646</v>
      </c>
      <c r="B45561" t="s">
        <v>215</v>
      </c>
      <c r="E45561">
        <v>0</v>
      </c>
      <c r="F45561" s="276">
        <v>49034</v>
      </c>
      <c r="I45561">
        <f>RCV!$V$788</f>
        <v>0</v>
      </c>
      <c r="K45561">
        <v>0</v>
      </c>
      <c r="L45561" t="s">
        <v>16362</v>
      </c>
    </row>
    <row r="45562" spans="1:12">
      <c r="A45562" t="s">
        <v>9646</v>
      </c>
      <c r="B45562" t="s">
        <v>215</v>
      </c>
      <c r="E45562">
        <v>0</v>
      </c>
      <c r="F45562" s="276">
        <v>49399</v>
      </c>
      <c r="I45562">
        <f>RCV!$W$788</f>
        <v>0</v>
      </c>
      <c r="K45562">
        <v>0</v>
      </c>
      <c r="L45562" t="s">
        <v>16362</v>
      </c>
    </row>
    <row r="45563" spans="1:12">
      <c r="A45563" t="s">
        <v>9646</v>
      </c>
      <c r="B45563" t="s">
        <v>215</v>
      </c>
      <c r="E45563">
        <v>0</v>
      </c>
      <c r="F45563" s="276">
        <v>49765</v>
      </c>
      <c r="I45563">
        <f>RCV!$X$788</f>
        <v>0</v>
      </c>
      <c r="K45563">
        <v>0</v>
      </c>
      <c r="L45563" t="s">
        <v>16362</v>
      </c>
    </row>
    <row r="45564" spans="1:12">
      <c r="A45564" t="s">
        <v>9646</v>
      </c>
      <c r="B45564" t="s">
        <v>223</v>
      </c>
      <c r="E45564">
        <v>0</v>
      </c>
      <c r="F45564" s="276">
        <v>44651</v>
      </c>
      <c r="I45564">
        <f>RCV!$J$789</f>
        <v>0</v>
      </c>
      <c r="K45564">
        <v>0</v>
      </c>
      <c r="L45564" t="s">
        <v>16362</v>
      </c>
    </row>
    <row r="45565" spans="1:12">
      <c r="A45565" t="s">
        <v>9646</v>
      </c>
      <c r="B45565" t="s">
        <v>223</v>
      </c>
      <c r="E45565">
        <v>0</v>
      </c>
      <c r="F45565" s="276">
        <v>45016</v>
      </c>
      <c r="I45565">
        <f>RCV!$K$789</f>
        <v>0</v>
      </c>
      <c r="K45565">
        <v>0</v>
      </c>
      <c r="L45565" t="s">
        <v>16362</v>
      </c>
    </row>
    <row r="45566" spans="1:12">
      <c r="A45566" t="s">
        <v>9646</v>
      </c>
      <c r="B45566" t="s">
        <v>223</v>
      </c>
      <c r="E45566">
        <v>0</v>
      </c>
      <c r="F45566" s="276">
        <v>45382</v>
      </c>
      <c r="I45566">
        <f>RCV!$L$789</f>
        <v>0</v>
      </c>
      <c r="K45566">
        <v>0</v>
      </c>
      <c r="L45566" t="s">
        <v>16362</v>
      </c>
    </row>
    <row r="45567" spans="1:12">
      <c r="A45567" t="s">
        <v>9646</v>
      </c>
      <c r="B45567" t="s">
        <v>223</v>
      </c>
      <c r="E45567">
        <v>0</v>
      </c>
      <c r="F45567" s="276">
        <v>45747</v>
      </c>
      <c r="I45567">
        <f>RCV!$M$789</f>
        <v>0</v>
      </c>
      <c r="K45567">
        <v>0</v>
      </c>
      <c r="L45567" t="s">
        <v>16362</v>
      </c>
    </row>
    <row r="45568" spans="1:12">
      <c r="A45568" t="s">
        <v>9646</v>
      </c>
      <c r="B45568" t="s">
        <v>223</v>
      </c>
      <c r="E45568">
        <v>0</v>
      </c>
      <c r="F45568" s="276">
        <v>46112</v>
      </c>
      <c r="I45568">
        <f>RCV!$N$789</f>
        <v>219.94681595877449</v>
      </c>
      <c r="K45568">
        <v>0</v>
      </c>
      <c r="L45568" t="s">
        <v>16362</v>
      </c>
    </row>
    <row r="45569" spans="1:12">
      <c r="A45569" t="s">
        <v>9646</v>
      </c>
      <c r="B45569" t="s">
        <v>223</v>
      </c>
      <c r="E45569">
        <v>0</v>
      </c>
      <c r="F45569" s="276">
        <v>46477</v>
      </c>
      <c r="I45569">
        <f>RCV!$O$789</f>
        <v>801.80673168050589</v>
      </c>
      <c r="K45569">
        <v>0</v>
      </c>
      <c r="L45569" t="s">
        <v>16362</v>
      </c>
    </row>
    <row r="45570" spans="1:12">
      <c r="A45570" t="s">
        <v>9646</v>
      </c>
      <c r="B45570" t="s">
        <v>223</v>
      </c>
      <c r="E45570">
        <v>0</v>
      </c>
      <c r="F45570" s="276">
        <v>46843</v>
      </c>
      <c r="I45570">
        <f>RCV!$P$789</f>
        <v>1573.9121258261362</v>
      </c>
      <c r="K45570">
        <v>0</v>
      </c>
      <c r="L45570" t="s">
        <v>16362</v>
      </c>
    </row>
    <row r="45571" spans="1:12">
      <c r="A45571" t="s">
        <v>9646</v>
      </c>
      <c r="B45571" t="s">
        <v>223</v>
      </c>
      <c r="E45571">
        <v>0</v>
      </c>
      <c r="F45571" s="276">
        <v>47208</v>
      </c>
      <c r="I45571">
        <f>RCV!$Q$789</f>
        <v>2436.8520947069255</v>
      </c>
      <c r="K45571">
        <v>0</v>
      </c>
      <c r="L45571" t="s">
        <v>16362</v>
      </c>
    </row>
    <row r="45572" spans="1:12">
      <c r="A45572" t="s">
        <v>9646</v>
      </c>
      <c r="B45572" t="s">
        <v>223</v>
      </c>
      <c r="E45572">
        <v>0</v>
      </c>
      <c r="F45572" s="276">
        <v>47573</v>
      </c>
      <c r="I45572">
        <f>RCV!$R$789</f>
        <v>3168.0364446062604</v>
      </c>
      <c r="K45572">
        <v>0</v>
      </c>
      <c r="L45572" t="s">
        <v>16362</v>
      </c>
    </row>
    <row r="45573" spans="1:12">
      <c r="A45573" t="s">
        <v>9646</v>
      </c>
      <c r="B45573" t="s">
        <v>223</v>
      </c>
      <c r="E45573">
        <v>0</v>
      </c>
      <c r="F45573" s="276">
        <v>47938</v>
      </c>
      <c r="I45573">
        <f>RCV!$S$789</f>
        <v>0</v>
      </c>
      <c r="K45573">
        <v>0</v>
      </c>
      <c r="L45573" t="s">
        <v>16362</v>
      </c>
    </row>
    <row r="45574" spans="1:12">
      <c r="A45574" t="s">
        <v>9646</v>
      </c>
      <c r="B45574" t="s">
        <v>223</v>
      </c>
      <c r="E45574">
        <v>0</v>
      </c>
      <c r="F45574" s="276">
        <v>48304</v>
      </c>
      <c r="I45574">
        <f>RCV!$T$789</f>
        <v>0</v>
      </c>
      <c r="K45574">
        <v>0</v>
      </c>
      <c r="L45574" t="s">
        <v>16362</v>
      </c>
    </row>
    <row r="45575" spans="1:12">
      <c r="A45575" t="s">
        <v>9646</v>
      </c>
      <c r="B45575" t="s">
        <v>223</v>
      </c>
      <c r="E45575">
        <v>0</v>
      </c>
      <c r="F45575" s="276">
        <v>48669</v>
      </c>
      <c r="I45575">
        <f>RCV!$U$789</f>
        <v>0</v>
      </c>
      <c r="K45575">
        <v>0</v>
      </c>
      <c r="L45575" t="s">
        <v>16362</v>
      </c>
    </row>
    <row r="45576" spans="1:12">
      <c r="A45576" t="s">
        <v>9646</v>
      </c>
      <c r="B45576" t="s">
        <v>223</v>
      </c>
      <c r="E45576">
        <v>0</v>
      </c>
      <c r="F45576" s="276">
        <v>49034</v>
      </c>
      <c r="I45576">
        <f>RCV!$V$789</f>
        <v>0</v>
      </c>
      <c r="K45576">
        <v>0</v>
      </c>
      <c r="L45576" t="s">
        <v>16362</v>
      </c>
    </row>
    <row r="45577" spans="1:12">
      <c r="A45577" t="s">
        <v>9646</v>
      </c>
      <c r="B45577" t="s">
        <v>223</v>
      </c>
      <c r="E45577">
        <v>0</v>
      </c>
      <c r="F45577" s="276">
        <v>49399</v>
      </c>
      <c r="I45577">
        <f>RCV!$W$789</f>
        <v>0</v>
      </c>
      <c r="K45577">
        <v>0</v>
      </c>
      <c r="L45577" t="s">
        <v>16362</v>
      </c>
    </row>
    <row r="45578" spans="1:12">
      <c r="A45578" t="s">
        <v>9646</v>
      </c>
      <c r="B45578" t="s">
        <v>223</v>
      </c>
      <c r="E45578">
        <v>0</v>
      </c>
      <c r="F45578" s="276">
        <v>49765</v>
      </c>
      <c r="I45578">
        <f>RCV!$X$789</f>
        <v>0</v>
      </c>
      <c r="K45578">
        <v>0</v>
      </c>
      <c r="L45578" t="s">
        <v>16362</v>
      </c>
    </row>
    <row r="45579" spans="1:12">
      <c r="A45579" t="s">
        <v>9646</v>
      </c>
      <c r="B45579" t="s">
        <v>146</v>
      </c>
      <c r="E45579">
        <v>0</v>
      </c>
      <c r="F45579" s="276">
        <v>44651</v>
      </c>
      <c r="I45579">
        <f>RCV!$J$790</f>
        <v>0</v>
      </c>
      <c r="K45579">
        <v>0</v>
      </c>
      <c r="L45579" t="s">
        <v>16362</v>
      </c>
    </row>
    <row r="45580" spans="1:12">
      <c r="A45580" t="s">
        <v>9646</v>
      </c>
      <c r="B45580" t="s">
        <v>146</v>
      </c>
      <c r="E45580">
        <v>0</v>
      </c>
      <c r="F45580" s="276">
        <v>45016</v>
      </c>
      <c r="I45580">
        <f>RCV!$K$790</f>
        <v>0</v>
      </c>
      <c r="K45580">
        <v>0</v>
      </c>
      <c r="L45580" t="s">
        <v>16362</v>
      </c>
    </row>
    <row r="45581" spans="1:12">
      <c r="A45581" t="s">
        <v>9646</v>
      </c>
      <c r="B45581" t="s">
        <v>146</v>
      </c>
      <c r="E45581">
        <v>0</v>
      </c>
      <c r="F45581" s="276">
        <v>45382</v>
      </c>
      <c r="I45581">
        <f>RCV!$L$790</f>
        <v>0</v>
      </c>
      <c r="K45581">
        <v>0</v>
      </c>
      <c r="L45581" t="s">
        <v>16362</v>
      </c>
    </row>
    <row r="45582" spans="1:12">
      <c r="A45582" t="s">
        <v>9646</v>
      </c>
      <c r="B45582" t="s">
        <v>146</v>
      </c>
      <c r="E45582">
        <v>0</v>
      </c>
      <c r="F45582" s="276">
        <v>45747</v>
      </c>
      <c r="I45582">
        <f>RCV!$M$790</f>
        <v>0</v>
      </c>
      <c r="K45582">
        <v>0</v>
      </c>
      <c r="L45582" t="s">
        <v>16362</v>
      </c>
    </row>
    <row r="45583" spans="1:12">
      <c r="A45583" t="s">
        <v>9646</v>
      </c>
      <c r="B45583" t="s">
        <v>146</v>
      </c>
      <c r="E45583">
        <v>0</v>
      </c>
      <c r="F45583" s="276">
        <v>46112</v>
      </c>
      <c r="I45583">
        <f>RCV!$N$790</f>
        <v>19.079850876663638</v>
      </c>
      <c r="K45583">
        <v>0</v>
      </c>
      <c r="L45583" t="s">
        <v>16362</v>
      </c>
    </row>
    <row r="45584" spans="1:12">
      <c r="A45584" t="s">
        <v>9646</v>
      </c>
      <c r="B45584" t="s">
        <v>146</v>
      </c>
      <c r="E45584">
        <v>0</v>
      </c>
      <c r="F45584" s="276">
        <v>46477</v>
      </c>
      <c r="I45584">
        <f>RCV!$O$790</f>
        <v>80.740262522155192</v>
      </c>
      <c r="K45584">
        <v>0</v>
      </c>
      <c r="L45584" t="s">
        <v>16362</v>
      </c>
    </row>
    <row r="45585" spans="1:12">
      <c r="A45585" t="s">
        <v>9646</v>
      </c>
      <c r="B45585" t="s">
        <v>146</v>
      </c>
      <c r="E45585">
        <v>0</v>
      </c>
      <c r="F45585" s="276">
        <v>46843</v>
      </c>
      <c r="I45585">
        <f>RCV!$P$790</f>
        <v>169.82959154854504</v>
      </c>
      <c r="K45585">
        <v>0</v>
      </c>
      <c r="L45585" t="s">
        <v>16362</v>
      </c>
    </row>
    <row r="45586" spans="1:12">
      <c r="A45586" t="s">
        <v>9646</v>
      </c>
      <c r="B45586" t="s">
        <v>146</v>
      </c>
      <c r="E45586">
        <v>0</v>
      </c>
      <c r="F45586" s="276">
        <v>47208</v>
      </c>
      <c r="I45586">
        <f>RCV!$Q$790</f>
        <v>257.07586016398295</v>
      </c>
      <c r="K45586">
        <v>0</v>
      </c>
      <c r="L45586" t="s">
        <v>16362</v>
      </c>
    </row>
    <row r="45587" spans="1:12">
      <c r="A45587" t="s">
        <v>9646</v>
      </c>
      <c r="B45587" t="s">
        <v>146</v>
      </c>
      <c r="E45587">
        <v>0</v>
      </c>
      <c r="F45587" s="276">
        <v>47573</v>
      </c>
      <c r="I45587">
        <f>RCV!$R$790</f>
        <v>321.20720439699943</v>
      </c>
      <c r="K45587">
        <v>0</v>
      </c>
      <c r="L45587" t="s">
        <v>16362</v>
      </c>
    </row>
    <row r="45588" spans="1:12">
      <c r="A45588" t="s">
        <v>9646</v>
      </c>
      <c r="B45588" t="s">
        <v>146</v>
      </c>
      <c r="E45588">
        <v>0</v>
      </c>
      <c r="F45588" s="276">
        <v>47938</v>
      </c>
      <c r="I45588">
        <f>RCV!$S$790</f>
        <v>0</v>
      </c>
      <c r="K45588">
        <v>0</v>
      </c>
      <c r="L45588" t="s">
        <v>16362</v>
      </c>
    </row>
    <row r="45589" spans="1:12">
      <c r="A45589" t="s">
        <v>9646</v>
      </c>
      <c r="B45589" t="s">
        <v>146</v>
      </c>
      <c r="E45589">
        <v>0</v>
      </c>
      <c r="F45589" s="276">
        <v>48304</v>
      </c>
      <c r="I45589">
        <f>RCV!$T$790</f>
        <v>0</v>
      </c>
      <c r="K45589">
        <v>0</v>
      </c>
      <c r="L45589" t="s">
        <v>16362</v>
      </c>
    </row>
    <row r="45590" spans="1:12">
      <c r="A45590" t="s">
        <v>9646</v>
      </c>
      <c r="B45590" t="s">
        <v>146</v>
      </c>
      <c r="E45590">
        <v>0</v>
      </c>
      <c r="F45590" s="276">
        <v>48669</v>
      </c>
      <c r="I45590">
        <f>RCV!$U$790</f>
        <v>0</v>
      </c>
      <c r="K45590">
        <v>0</v>
      </c>
      <c r="L45590" t="s">
        <v>16362</v>
      </c>
    </row>
    <row r="45591" spans="1:12">
      <c r="A45591" t="s">
        <v>9646</v>
      </c>
      <c r="B45591" t="s">
        <v>146</v>
      </c>
      <c r="E45591">
        <v>0</v>
      </c>
      <c r="F45591" s="276">
        <v>49034</v>
      </c>
      <c r="I45591">
        <f>RCV!$V$790</f>
        <v>0</v>
      </c>
      <c r="K45591">
        <v>0</v>
      </c>
      <c r="L45591" t="s">
        <v>16362</v>
      </c>
    </row>
    <row r="45592" spans="1:12">
      <c r="A45592" t="s">
        <v>9646</v>
      </c>
      <c r="B45592" t="s">
        <v>146</v>
      </c>
      <c r="E45592">
        <v>0</v>
      </c>
      <c r="F45592" s="276">
        <v>49399</v>
      </c>
      <c r="I45592">
        <f>RCV!$W$790</f>
        <v>0</v>
      </c>
      <c r="K45592">
        <v>0</v>
      </c>
      <c r="L45592" t="s">
        <v>16362</v>
      </c>
    </row>
    <row r="45593" spans="1:12">
      <c r="A45593" t="s">
        <v>9646</v>
      </c>
      <c r="B45593" t="s">
        <v>146</v>
      </c>
      <c r="E45593">
        <v>0</v>
      </c>
      <c r="F45593" s="276">
        <v>49765</v>
      </c>
      <c r="I45593">
        <f>RCV!$X$790</f>
        <v>0</v>
      </c>
      <c r="K45593">
        <v>0</v>
      </c>
      <c r="L45593" t="s">
        <v>16362</v>
      </c>
    </row>
    <row r="45594" spans="1:12">
      <c r="A45594" t="s">
        <v>9646</v>
      </c>
      <c r="B45594" t="s">
        <v>13176</v>
      </c>
      <c r="E45594">
        <v>0</v>
      </c>
      <c r="F45594" s="276">
        <v>44651</v>
      </c>
      <c r="I45594">
        <f>RCV!$J$791</f>
        <v>0</v>
      </c>
      <c r="K45594">
        <v>0</v>
      </c>
      <c r="L45594" t="s">
        <v>16362</v>
      </c>
    </row>
    <row r="45595" spans="1:12">
      <c r="A45595" t="s">
        <v>9646</v>
      </c>
      <c r="B45595" t="s">
        <v>13176</v>
      </c>
      <c r="E45595">
        <v>0</v>
      </c>
      <c r="F45595" s="276">
        <v>45016</v>
      </c>
      <c r="I45595">
        <f>RCV!$K$791</f>
        <v>0</v>
      </c>
      <c r="K45595">
        <v>0</v>
      </c>
      <c r="L45595" t="s">
        <v>16362</v>
      </c>
    </row>
    <row r="45596" spans="1:12">
      <c r="A45596" t="s">
        <v>9646</v>
      </c>
      <c r="B45596" t="s">
        <v>13176</v>
      </c>
      <c r="E45596">
        <v>0</v>
      </c>
      <c r="F45596" s="276">
        <v>45382</v>
      </c>
      <c r="I45596">
        <f>RCV!$L$791</f>
        <v>0</v>
      </c>
      <c r="K45596">
        <v>0</v>
      </c>
      <c r="L45596" t="s">
        <v>16362</v>
      </c>
    </row>
    <row r="45597" spans="1:12">
      <c r="A45597" t="s">
        <v>9646</v>
      </c>
      <c r="B45597" t="s">
        <v>13176</v>
      </c>
      <c r="E45597">
        <v>0</v>
      </c>
      <c r="F45597" s="276">
        <v>45747</v>
      </c>
      <c r="I45597">
        <f>RCV!$M$791</f>
        <v>0</v>
      </c>
      <c r="K45597">
        <v>0</v>
      </c>
      <c r="L45597" t="s">
        <v>16362</v>
      </c>
    </row>
    <row r="45598" spans="1:12">
      <c r="A45598" t="s">
        <v>9646</v>
      </c>
      <c r="B45598" t="s">
        <v>13176</v>
      </c>
      <c r="E45598">
        <v>0</v>
      </c>
      <c r="F45598" s="276">
        <v>46112</v>
      </c>
      <c r="I45598">
        <f>RCV!$N$791</f>
        <v>22.644222269798814</v>
      </c>
      <c r="K45598">
        <v>0</v>
      </c>
      <c r="L45598" t="s">
        <v>16362</v>
      </c>
    </row>
    <row r="45599" spans="1:12">
      <c r="A45599" t="s">
        <v>9646</v>
      </c>
      <c r="B45599" t="s">
        <v>13176</v>
      </c>
      <c r="E45599">
        <v>0</v>
      </c>
      <c r="F45599" s="276">
        <v>46477</v>
      </c>
      <c r="I45599">
        <f>RCV!$O$791</f>
        <v>74.494084670625668</v>
      </c>
      <c r="K45599">
        <v>0</v>
      </c>
      <c r="L45599" t="s">
        <v>16362</v>
      </c>
    </row>
    <row r="45600" spans="1:12">
      <c r="A45600" t="s">
        <v>9646</v>
      </c>
      <c r="B45600" t="s">
        <v>13176</v>
      </c>
      <c r="E45600">
        <v>0</v>
      </c>
      <c r="F45600" s="276">
        <v>46843</v>
      </c>
      <c r="I45600">
        <f>RCV!$P$791</f>
        <v>133.76641087605975</v>
      </c>
      <c r="K45600">
        <v>0</v>
      </c>
      <c r="L45600" t="s">
        <v>16362</v>
      </c>
    </row>
    <row r="45601" spans="1:12">
      <c r="A45601" t="s">
        <v>9646</v>
      </c>
      <c r="B45601" t="s">
        <v>13176</v>
      </c>
      <c r="E45601">
        <v>0</v>
      </c>
      <c r="F45601" s="276">
        <v>47208</v>
      </c>
      <c r="I45601">
        <f>RCV!$Q$791</f>
        <v>180.55700790049184</v>
      </c>
      <c r="K45601">
        <v>0</v>
      </c>
      <c r="L45601" t="s">
        <v>16362</v>
      </c>
    </row>
    <row r="45602" spans="1:12">
      <c r="A45602" t="s">
        <v>9646</v>
      </c>
      <c r="B45602" t="s">
        <v>13176</v>
      </c>
      <c r="E45602">
        <v>0</v>
      </c>
      <c r="F45602" s="276">
        <v>47573</v>
      </c>
      <c r="I45602">
        <f>RCV!$R$791</f>
        <v>195.82716994666978</v>
      </c>
      <c r="K45602">
        <v>0</v>
      </c>
      <c r="L45602" t="s">
        <v>16362</v>
      </c>
    </row>
    <row r="45603" spans="1:12">
      <c r="A45603" t="s">
        <v>9646</v>
      </c>
      <c r="B45603" t="s">
        <v>13176</v>
      </c>
      <c r="E45603">
        <v>0</v>
      </c>
      <c r="F45603" s="276">
        <v>47938</v>
      </c>
      <c r="I45603">
        <f>RCV!$S$791</f>
        <v>0</v>
      </c>
      <c r="K45603">
        <v>0</v>
      </c>
      <c r="L45603" t="s">
        <v>16362</v>
      </c>
    </row>
    <row r="45604" spans="1:12">
      <c r="A45604" t="s">
        <v>9646</v>
      </c>
      <c r="B45604" t="s">
        <v>13176</v>
      </c>
      <c r="E45604">
        <v>0</v>
      </c>
      <c r="F45604" s="276">
        <v>48304</v>
      </c>
      <c r="I45604">
        <f>RCV!$T$791</f>
        <v>0</v>
      </c>
      <c r="K45604">
        <v>0</v>
      </c>
      <c r="L45604" t="s">
        <v>16362</v>
      </c>
    </row>
    <row r="45605" spans="1:12">
      <c r="A45605" t="s">
        <v>9646</v>
      </c>
      <c r="B45605" t="s">
        <v>13176</v>
      </c>
      <c r="E45605">
        <v>0</v>
      </c>
      <c r="F45605" s="276">
        <v>48669</v>
      </c>
      <c r="I45605">
        <f>RCV!$U$791</f>
        <v>0</v>
      </c>
      <c r="K45605">
        <v>0</v>
      </c>
      <c r="L45605" t="s">
        <v>16362</v>
      </c>
    </row>
    <row r="45606" spans="1:12">
      <c r="A45606" t="s">
        <v>9646</v>
      </c>
      <c r="B45606" t="s">
        <v>13176</v>
      </c>
      <c r="E45606">
        <v>0</v>
      </c>
      <c r="F45606" s="276">
        <v>49034</v>
      </c>
      <c r="I45606">
        <f>RCV!$V$791</f>
        <v>0</v>
      </c>
      <c r="K45606">
        <v>0</v>
      </c>
      <c r="L45606" t="s">
        <v>16362</v>
      </c>
    </row>
    <row r="45607" spans="1:12">
      <c r="A45607" t="s">
        <v>9646</v>
      </c>
      <c r="B45607" t="s">
        <v>13176</v>
      </c>
      <c r="E45607">
        <v>0</v>
      </c>
      <c r="F45607" s="276">
        <v>49399</v>
      </c>
      <c r="I45607">
        <f>RCV!$W$791</f>
        <v>0</v>
      </c>
      <c r="K45607">
        <v>0</v>
      </c>
      <c r="L45607" t="s">
        <v>16362</v>
      </c>
    </row>
    <row r="45608" spans="1:12">
      <c r="A45608" t="s">
        <v>9646</v>
      </c>
      <c r="B45608" t="s">
        <v>13176</v>
      </c>
      <c r="E45608">
        <v>0</v>
      </c>
      <c r="F45608" s="276">
        <v>49765</v>
      </c>
      <c r="I45608">
        <f>RCV!$X$791</f>
        <v>0</v>
      </c>
      <c r="K45608">
        <v>0</v>
      </c>
      <c r="L45608" t="s">
        <v>16362</v>
      </c>
    </row>
    <row r="45609" spans="1:12">
      <c r="A45609" t="s">
        <v>9646</v>
      </c>
      <c r="B45609" t="s">
        <v>13189</v>
      </c>
      <c r="E45609">
        <v>0</v>
      </c>
      <c r="F45609" s="276">
        <v>44651</v>
      </c>
      <c r="I45609">
        <f>RCV!$J$792</f>
        <v>0</v>
      </c>
      <c r="K45609">
        <v>0</v>
      </c>
      <c r="L45609" t="s">
        <v>16362</v>
      </c>
    </row>
    <row r="45610" spans="1:12">
      <c r="A45610" t="s">
        <v>9646</v>
      </c>
      <c r="B45610" t="s">
        <v>13189</v>
      </c>
      <c r="E45610">
        <v>0</v>
      </c>
      <c r="F45610" s="276">
        <v>45016</v>
      </c>
      <c r="I45610">
        <f>RCV!$K$792</f>
        <v>0</v>
      </c>
      <c r="K45610">
        <v>0</v>
      </c>
      <c r="L45610" t="s">
        <v>16362</v>
      </c>
    </row>
    <row r="45611" spans="1:12">
      <c r="A45611" t="s">
        <v>9646</v>
      </c>
      <c r="B45611" t="s">
        <v>13189</v>
      </c>
      <c r="E45611">
        <v>0</v>
      </c>
      <c r="F45611" s="276">
        <v>45382</v>
      </c>
      <c r="I45611">
        <f>RCV!$L$792</f>
        <v>0</v>
      </c>
      <c r="K45611">
        <v>0</v>
      </c>
      <c r="L45611" t="s">
        <v>16362</v>
      </c>
    </row>
    <row r="45612" spans="1:12">
      <c r="A45612" t="s">
        <v>9646</v>
      </c>
      <c r="B45612" t="s">
        <v>13189</v>
      </c>
      <c r="E45612">
        <v>0</v>
      </c>
      <c r="F45612" s="276">
        <v>45747</v>
      </c>
      <c r="I45612">
        <f>RCV!$M$792</f>
        <v>0</v>
      </c>
      <c r="K45612">
        <v>0</v>
      </c>
      <c r="L45612" t="s">
        <v>16362</v>
      </c>
    </row>
    <row r="45613" spans="1:12">
      <c r="A45613" t="s">
        <v>9646</v>
      </c>
      <c r="B45613" t="s">
        <v>13189</v>
      </c>
      <c r="E45613">
        <v>0</v>
      </c>
      <c r="F45613" s="276">
        <v>46112</v>
      </c>
      <c r="I45613">
        <f>RCV!$N$792</f>
        <v>0</v>
      </c>
      <c r="K45613">
        <v>0</v>
      </c>
      <c r="L45613" t="s">
        <v>16362</v>
      </c>
    </row>
    <row r="45614" spans="1:12">
      <c r="A45614" t="s">
        <v>9646</v>
      </c>
      <c r="B45614" t="s">
        <v>13189</v>
      </c>
      <c r="E45614">
        <v>0</v>
      </c>
      <c r="F45614" s="276">
        <v>46477</v>
      </c>
      <c r="I45614">
        <f>RCV!$O$792</f>
        <v>0</v>
      </c>
      <c r="K45614">
        <v>0</v>
      </c>
      <c r="L45614" t="s">
        <v>16362</v>
      </c>
    </row>
    <row r="45615" spans="1:12">
      <c r="A45615" t="s">
        <v>9646</v>
      </c>
      <c r="B45615" t="s">
        <v>13189</v>
      </c>
      <c r="E45615">
        <v>0</v>
      </c>
      <c r="F45615" s="276">
        <v>46843</v>
      </c>
      <c r="I45615">
        <f>RCV!$P$792</f>
        <v>0</v>
      </c>
      <c r="K45615">
        <v>0</v>
      </c>
      <c r="L45615" t="s">
        <v>16362</v>
      </c>
    </row>
    <row r="45616" spans="1:12">
      <c r="A45616" t="s">
        <v>9646</v>
      </c>
      <c r="B45616" t="s">
        <v>13189</v>
      </c>
      <c r="E45616">
        <v>0</v>
      </c>
      <c r="F45616" s="276">
        <v>47208</v>
      </c>
      <c r="I45616">
        <f>RCV!$Q$792</f>
        <v>0</v>
      </c>
      <c r="K45616">
        <v>0</v>
      </c>
      <c r="L45616" t="s">
        <v>16362</v>
      </c>
    </row>
    <row r="45617" spans="1:12">
      <c r="A45617" t="s">
        <v>9646</v>
      </c>
      <c r="B45617" t="s">
        <v>13189</v>
      </c>
      <c r="E45617">
        <v>0</v>
      </c>
      <c r="F45617" s="276">
        <v>47573</v>
      </c>
      <c r="I45617">
        <f>RCV!$R$792</f>
        <v>0</v>
      </c>
      <c r="K45617">
        <v>0</v>
      </c>
      <c r="L45617" t="s">
        <v>16362</v>
      </c>
    </row>
    <row r="45618" spans="1:12">
      <c r="A45618" t="s">
        <v>9646</v>
      </c>
      <c r="B45618" t="s">
        <v>13189</v>
      </c>
      <c r="E45618">
        <v>0</v>
      </c>
      <c r="F45618" s="276">
        <v>47938</v>
      </c>
      <c r="I45618">
        <f>RCV!$S$792</f>
        <v>0</v>
      </c>
      <c r="K45618">
        <v>0</v>
      </c>
      <c r="L45618" t="s">
        <v>16362</v>
      </c>
    </row>
    <row r="45619" spans="1:12">
      <c r="A45619" t="s">
        <v>9646</v>
      </c>
      <c r="B45619" t="s">
        <v>13189</v>
      </c>
      <c r="E45619">
        <v>0</v>
      </c>
      <c r="F45619" s="276">
        <v>48304</v>
      </c>
      <c r="I45619">
        <f>RCV!$T$792</f>
        <v>0</v>
      </c>
      <c r="K45619">
        <v>0</v>
      </c>
      <c r="L45619" t="s">
        <v>16362</v>
      </c>
    </row>
    <row r="45620" spans="1:12">
      <c r="A45620" t="s">
        <v>9646</v>
      </c>
      <c r="B45620" t="s">
        <v>13189</v>
      </c>
      <c r="E45620">
        <v>0</v>
      </c>
      <c r="F45620" s="276">
        <v>48669</v>
      </c>
      <c r="I45620">
        <f>RCV!$U$792</f>
        <v>0</v>
      </c>
      <c r="K45620">
        <v>0</v>
      </c>
      <c r="L45620" t="s">
        <v>16362</v>
      </c>
    </row>
    <row r="45621" spans="1:12">
      <c r="A45621" t="s">
        <v>9646</v>
      </c>
      <c r="B45621" t="s">
        <v>13189</v>
      </c>
      <c r="E45621">
        <v>0</v>
      </c>
      <c r="F45621" s="276">
        <v>49034</v>
      </c>
      <c r="I45621">
        <f>RCV!$V$792</f>
        <v>0</v>
      </c>
      <c r="K45621">
        <v>0</v>
      </c>
      <c r="L45621" t="s">
        <v>16362</v>
      </c>
    </row>
    <row r="45622" spans="1:12">
      <c r="A45622" t="s">
        <v>9646</v>
      </c>
      <c r="B45622" t="s">
        <v>13189</v>
      </c>
      <c r="E45622">
        <v>0</v>
      </c>
      <c r="F45622" s="276">
        <v>49399</v>
      </c>
      <c r="I45622">
        <f>RCV!$W$792</f>
        <v>0</v>
      </c>
      <c r="K45622">
        <v>0</v>
      </c>
      <c r="L45622" t="s">
        <v>16362</v>
      </c>
    </row>
    <row r="45623" spans="1:12">
      <c r="A45623" t="s">
        <v>9646</v>
      </c>
      <c r="B45623" t="s">
        <v>13189</v>
      </c>
      <c r="E45623">
        <v>0</v>
      </c>
      <c r="F45623" s="276">
        <v>49765</v>
      </c>
      <c r="I45623">
        <f>RCV!$X$792</f>
        <v>0</v>
      </c>
      <c r="K45623">
        <v>0</v>
      </c>
      <c r="L45623" t="s">
        <v>16362</v>
      </c>
    </row>
    <row r="45624" spans="1:12">
      <c r="A45624" t="s">
        <v>9653</v>
      </c>
      <c r="B45624" t="s">
        <v>219</v>
      </c>
      <c r="E45624">
        <v>0</v>
      </c>
      <c r="F45624" s="276">
        <v>44651</v>
      </c>
      <c r="I45624">
        <f>RCV!$J$808</f>
        <v>0</v>
      </c>
      <c r="K45624">
        <v>0</v>
      </c>
      <c r="L45624" t="s">
        <v>16363</v>
      </c>
    </row>
    <row r="45625" spans="1:12">
      <c r="A45625" t="s">
        <v>9653</v>
      </c>
      <c r="B45625" t="s">
        <v>219</v>
      </c>
      <c r="E45625">
        <v>0</v>
      </c>
      <c r="F45625" s="276">
        <v>45016</v>
      </c>
      <c r="I45625">
        <f>RCV!$K$808</f>
        <v>0</v>
      </c>
      <c r="K45625">
        <v>0</v>
      </c>
      <c r="L45625" t="s">
        <v>16363</v>
      </c>
    </row>
    <row r="45626" spans="1:12">
      <c r="A45626" t="s">
        <v>9653</v>
      </c>
      <c r="B45626" t="s">
        <v>219</v>
      </c>
      <c r="E45626">
        <v>0</v>
      </c>
      <c r="F45626" s="276">
        <v>45382</v>
      </c>
      <c r="I45626">
        <f>RCV!$L$808</f>
        <v>0</v>
      </c>
      <c r="K45626">
        <v>0</v>
      </c>
      <c r="L45626" t="s">
        <v>16363</v>
      </c>
    </row>
    <row r="45627" spans="1:12">
      <c r="A45627" t="s">
        <v>9653</v>
      </c>
      <c r="B45627" t="s">
        <v>219</v>
      </c>
      <c r="E45627">
        <v>0</v>
      </c>
      <c r="F45627" s="276">
        <v>45747</v>
      </c>
      <c r="I45627">
        <f>RCV!$M$808</f>
        <v>0</v>
      </c>
      <c r="K45627">
        <v>0</v>
      </c>
      <c r="L45627" t="s">
        <v>16363</v>
      </c>
    </row>
    <row r="45628" spans="1:12">
      <c r="A45628" t="s">
        <v>9653</v>
      </c>
      <c r="B45628" t="s">
        <v>219</v>
      </c>
      <c r="E45628">
        <v>0</v>
      </c>
      <c r="F45628" s="276">
        <v>46112</v>
      </c>
      <c r="I45628">
        <f>RCV!$N$808</f>
        <v>38.835018325219167</v>
      </c>
      <c r="K45628">
        <v>0</v>
      </c>
      <c r="L45628" t="s">
        <v>16363</v>
      </c>
    </row>
    <row r="45629" spans="1:12">
      <c r="A45629" t="s">
        <v>9653</v>
      </c>
      <c r="B45629" t="s">
        <v>219</v>
      </c>
      <c r="E45629">
        <v>0</v>
      </c>
      <c r="F45629" s="276">
        <v>46477</v>
      </c>
      <c r="I45629">
        <f>RCV!$O$808</f>
        <v>52.331429668548388</v>
      </c>
      <c r="K45629">
        <v>0</v>
      </c>
      <c r="L45629" t="s">
        <v>16363</v>
      </c>
    </row>
    <row r="45630" spans="1:12">
      <c r="A45630" t="s">
        <v>9653</v>
      </c>
      <c r="B45630" t="s">
        <v>219</v>
      </c>
      <c r="E45630">
        <v>0</v>
      </c>
      <c r="F45630" s="276">
        <v>46843</v>
      </c>
      <c r="I45630">
        <f>RCV!$P$808</f>
        <v>50.088351119852788</v>
      </c>
      <c r="K45630">
        <v>0</v>
      </c>
      <c r="L45630" t="s">
        <v>16363</v>
      </c>
    </row>
    <row r="45631" spans="1:12">
      <c r="A45631" t="s">
        <v>9653</v>
      </c>
      <c r="B45631" t="s">
        <v>219</v>
      </c>
      <c r="E45631">
        <v>0</v>
      </c>
      <c r="F45631" s="276">
        <v>47208</v>
      </c>
      <c r="I45631">
        <f>RCV!$Q$808</f>
        <v>37.292011007037132</v>
      </c>
      <c r="K45631">
        <v>0</v>
      </c>
      <c r="L45631" t="s">
        <v>16363</v>
      </c>
    </row>
    <row r="45632" spans="1:12">
      <c r="A45632" t="s">
        <v>9653</v>
      </c>
      <c r="B45632" t="s">
        <v>219</v>
      </c>
      <c r="E45632">
        <v>0</v>
      </c>
      <c r="F45632" s="276">
        <v>47573</v>
      </c>
      <c r="I45632">
        <f>RCV!$R$808</f>
        <v>20.250372178448014</v>
      </c>
      <c r="K45632">
        <v>0</v>
      </c>
      <c r="L45632" t="s">
        <v>16363</v>
      </c>
    </row>
    <row r="45633" spans="1:12">
      <c r="A45633" t="s">
        <v>9653</v>
      </c>
      <c r="B45633" t="s">
        <v>219</v>
      </c>
      <c r="E45633">
        <v>0</v>
      </c>
      <c r="F45633" s="276">
        <v>47938</v>
      </c>
      <c r="I45633">
        <f>RCV!$S$808</f>
        <v>0</v>
      </c>
      <c r="K45633">
        <v>0</v>
      </c>
      <c r="L45633" t="s">
        <v>16363</v>
      </c>
    </row>
    <row r="45634" spans="1:12">
      <c r="A45634" t="s">
        <v>9653</v>
      </c>
      <c r="B45634" t="s">
        <v>219</v>
      </c>
      <c r="E45634">
        <v>0</v>
      </c>
      <c r="F45634" s="276">
        <v>48304</v>
      </c>
      <c r="I45634">
        <f>RCV!$T$808</f>
        <v>0</v>
      </c>
      <c r="K45634">
        <v>0</v>
      </c>
      <c r="L45634" t="s">
        <v>16363</v>
      </c>
    </row>
    <row r="45635" spans="1:12">
      <c r="A45635" t="s">
        <v>9653</v>
      </c>
      <c r="B45635" t="s">
        <v>219</v>
      </c>
      <c r="E45635">
        <v>0</v>
      </c>
      <c r="F45635" s="276">
        <v>48669</v>
      </c>
      <c r="I45635">
        <f>RCV!$U$808</f>
        <v>0</v>
      </c>
      <c r="K45635">
        <v>0</v>
      </c>
      <c r="L45635" t="s">
        <v>16363</v>
      </c>
    </row>
    <row r="45636" spans="1:12">
      <c r="A45636" t="s">
        <v>9653</v>
      </c>
      <c r="B45636" t="s">
        <v>219</v>
      </c>
      <c r="E45636">
        <v>0</v>
      </c>
      <c r="F45636" s="276">
        <v>49034</v>
      </c>
      <c r="I45636">
        <f>RCV!$V$808</f>
        <v>0</v>
      </c>
      <c r="K45636">
        <v>0</v>
      </c>
      <c r="L45636" t="s">
        <v>16363</v>
      </c>
    </row>
    <row r="45637" spans="1:12">
      <c r="A45637" t="s">
        <v>9653</v>
      </c>
      <c r="B45637" t="s">
        <v>219</v>
      </c>
      <c r="E45637">
        <v>0</v>
      </c>
      <c r="F45637" s="276">
        <v>49399</v>
      </c>
      <c r="I45637">
        <f>RCV!$W$808</f>
        <v>0</v>
      </c>
      <c r="K45637">
        <v>0</v>
      </c>
      <c r="L45637" t="s">
        <v>16363</v>
      </c>
    </row>
    <row r="45638" spans="1:12">
      <c r="A45638" t="s">
        <v>9653</v>
      </c>
      <c r="B45638" t="s">
        <v>219</v>
      </c>
      <c r="E45638">
        <v>0</v>
      </c>
      <c r="F45638" s="276">
        <v>49765</v>
      </c>
      <c r="I45638">
        <f>RCV!$X$808</f>
        <v>0</v>
      </c>
      <c r="K45638">
        <v>0</v>
      </c>
      <c r="L45638" t="s">
        <v>16363</v>
      </c>
    </row>
    <row r="45639" spans="1:12">
      <c r="A45639" t="s">
        <v>9653</v>
      </c>
      <c r="B45639" t="s">
        <v>215</v>
      </c>
      <c r="E45639">
        <v>0</v>
      </c>
      <c r="F45639" s="276">
        <v>44651</v>
      </c>
      <c r="I45639">
        <f>RCV!$J$809</f>
        <v>0</v>
      </c>
      <c r="K45639">
        <v>0</v>
      </c>
      <c r="L45639" t="s">
        <v>16363</v>
      </c>
    </row>
    <row r="45640" spans="1:12">
      <c r="A45640" t="s">
        <v>9653</v>
      </c>
      <c r="B45640" t="s">
        <v>215</v>
      </c>
      <c r="E45640">
        <v>0</v>
      </c>
      <c r="F45640" s="276">
        <v>45016</v>
      </c>
      <c r="I45640">
        <f>RCV!$K$809</f>
        <v>0</v>
      </c>
      <c r="K45640">
        <v>0</v>
      </c>
      <c r="L45640" t="s">
        <v>16363</v>
      </c>
    </row>
    <row r="45641" spans="1:12">
      <c r="A45641" t="s">
        <v>9653</v>
      </c>
      <c r="B45641" t="s">
        <v>215</v>
      </c>
      <c r="E45641">
        <v>0</v>
      </c>
      <c r="F45641" s="276">
        <v>45382</v>
      </c>
      <c r="I45641">
        <f>RCV!$L$809</f>
        <v>0</v>
      </c>
      <c r="K45641">
        <v>0</v>
      </c>
      <c r="L45641" t="s">
        <v>16363</v>
      </c>
    </row>
    <row r="45642" spans="1:12">
      <c r="A45642" t="s">
        <v>9653</v>
      </c>
      <c r="B45642" t="s">
        <v>215</v>
      </c>
      <c r="E45642">
        <v>0</v>
      </c>
      <c r="F45642" s="276">
        <v>45747</v>
      </c>
      <c r="I45642">
        <f>RCV!$M$809</f>
        <v>0</v>
      </c>
      <c r="K45642">
        <v>0</v>
      </c>
      <c r="L45642" t="s">
        <v>16363</v>
      </c>
    </row>
    <row r="45643" spans="1:12">
      <c r="A45643" t="s">
        <v>9653</v>
      </c>
      <c r="B45643" t="s">
        <v>215</v>
      </c>
      <c r="E45643">
        <v>0</v>
      </c>
      <c r="F45643" s="276">
        <v>46112</v>
      </c>
      <c r="I45643">
        <f>RCV!$N$809</f>
        <v>251.08308042237584</v>
      </c>
      <c r="K45643">
        <v>0</v>
      </c>
      <c r="L45643" t="s">
        <v>16363</v>
      </c>
    </row>
    <row r="45644" spans="1:12">
      <c r="A45644" t="s">
        <v>9653</v>
      </c>
      <c r="B45644" t="s">
        <v>215</v>
      </c>
      <c r="E45644">
        <v>0</v>
      </c>
      <c r="F45644" s="276">
        <v>46477</v>
      </c>
      <c r="I45644">
        <f>RCV!$O$809</f>
        <v>376.004402844796</v>
      </c>
      <c r="K45644">
        <v>0</v>
      </c>
      <c r="L45644" t="s">
        <v>16363</v>
      </c>
    </row>
    <row r="45645" spans="1:12">
      <c r="A45645" t="s">
        <v>9653</v>
      </c>
      <c r="B45645" t="s">
        <v>215</v>
      </c>
      <c r="E45645">
        <v>0</v>
      </c>
      <c r="F45645" s="276">
        <v>46843</v>
      </c>
      <c r="I45645">
        <f>RCV!$P$809</f>
        <v>484.81004649165385</v>
      </c>
      <c r="K45645">
        <v>0</v>
      </c>
      <c r="L45645" t="s">
        <v>16363</v>
      </c>
    </row>
    <row r="45646" spans="1:12">
      <c r="A45646" t="s">
        <v>9653</v>
      </c>
      <c r="B45646" t="s">
        <v>215</v>
      </c>
      <c r="E45646">
        <v>0</v>
      </c>
      <c r="F45646" s="276">
        <v>47208</v>
      </c>
      <c r="I45646">
        <f>RCV!$Q$809</f>
        <v>555.17689141139203</v>
      </c>
      <c r="K45646">
        <v>0</v>
      </c>
      <c r="L45646" t="s">
        <v>16363</v>
      </c>
    </row>
    <row r="45647" spans="1:12">
      <c r="A45647" t="s">
        <v>9653</v>
      </c>
      <c r="B45647" t="s">
        <v>215</v>
      </c>
      <c r="E45647">
        <v>0</v>
      </c>
      <c r="F45647" s="276">
        <v>47573</v>
      </c>
      <c r="I45647">
        <f>RCV!$R$809</f>
        <v>610.5312210356974</v>
      </c>
      <c r="K45647">
        <v>0</v>
      </c>
      <c r="L45647" t="s">
        <v>16363</v>
      </c>
    </row>
    <row r="45648" spans="1:12">
      <c r="A45648" t="s">
        <v>9653</v>
      </c>
      <c r="B45648" t="s">
        <v>215</v>
      </c>
      <c r="E45648">
        <v>0</v>
      </c>
      <c r="F45648" s="276">
        <v>47938</v>
      </c>
      <c r="I45648">
        <f>RCV!$S$809</f>
        <v>0</v>
      </c>
      <c r="K45648">
        <v>0</v>
      </c>
      <c r="L45648" t="s">
        <v>16363</v>
      </c>
    </row>
    <row r="45649" spans="1:12">
      <c r="A45649" t="s">
        <v>9653</v>
      </c>
      <c r="B45649" t="s">
        <v>215</v>
      </c>
      <c r="E45649">
        <v>0</v>
      </c>
      <c r="F45649" s="276">
        <v>48304</v>
      </c>
      <c r="I45649">
        <f>RCV!$T$809</f>
        <v>0</v>
      </c>
      <c r="K45649">
        <v>0</v>
      </c>
      <c r="L45649" t="s">
        <v>16363</v>
      </c>
    </row>
    <row r="45650" spans="1:12">
      <c r="A45650" t="s">
        <v>9653</v>
      </c>
      <c r="B45650" t="s">
        <v>215</v>
      </c>
      <c r="E45650">
        <v>0</v>
      </c>
      <c r="F45650" s="276">
        <v>48669</v>
      </c>
      <c r="I45650">
        <f>RCV!$U$809</f>
        <v>0</v>
      </c>
      <c r="K45650">
        <v>0</v>
      </c>
      <c r="L45650" t="s">
        <v>16363</v>
      </c>
    </row>
    <row r="45651" spans="1:12">
      <c r="A45651" t="s">
        <v>9653</v>
      </c>
      <c r="B45651" t="s">
        <v>215</v>
      </c>
      <c r="E45651">
        <v>0</v>
      </c>
      <c r="F45651" s="276">
        <v>49034</v>
      </c>
      <c r="I45651">
        <f>RCV!$V$809</f>
        <v>0</v>
      </c>
      <c r="K45651">
        <v>0</v>
      </c>
      <c r="L45651" t="s">
        <v>16363</v>
      </c>
    </row>
    <row r="45652" spans="1:12">
      <c r="A45652" t="s">
        <v>9653</v>
      </c>
      <c r="B45652" t="s">
        <v>215</v>
      </c>
      <c r="E45652">
        <v>0</v>
      </c>
      <c r="F45652" s="276">
        <v>49399</v>
      </c>
      <c r="I45652">
        <f>RCV!$W$809</f>
        <v>0</v>
      </c>
      <c r="K45652">
        <v>0</v>
      </c>
      <c r="L45652" t="s">
        <v>16363</v>
      </c>
    </row>
    <row r="45653" spans="1:12">
      <c r="A45653" t="s">
        <v>9653</v>
      </c>
      <c r="B45653" t="s">
        <v>215</v>
      </c>
      <c r="E45653">
        <v>0</v>
      </c>
      <c r="F45653" s="276">
        <v>49765</v>
      </c>
      <c r="I45653">
        <f>RCV!$X$809</f>
        <v>0</v>
      </c>
      <c r="K45653">
        <v>0</v>
      </c>
      <c r="L45653" t="s">
        <v>16363</v>
      </c>
    </row>
    <row r="45654" spans="1:12">
      <c r="A45654" t="s">
        <v>9653</v>
      </c>
      <c r="B45654" t="s">
        <v>223</v>
      </c>
      <c r="E45654">
        <v>0</v>
      </c>
      <c r="F45654" s="276">
        <v>44651</v>
      </c>
      <c r="I45654">
        <f>RCV!$J$810</f>
        <v>0</v>
      </c>
      <c r="K45654">
        <v>0</v>
      </c>
      <c r="L45654" t="s">
        <v>16363</v>
      </c>
    </row>
    <row r="45655" spans="1:12">
      <c r="A45655" t="s">
        <v>9653</v>
      </c>
      <c r="B45655" t="s">
        <v>223</v>
      </c>
      <c r="E45655">
        <v>0</v>
      </c>
      <c r="F45655" s="276">
        <v>45016</v>
      </c>
      <c r="I45655">
        <f>RCV!$K$810</f>
        <v>0</v>
      </c>
      <c r="K45655">
        <v>0</v>
      </c>
      <c r="L45655" t="s">
        <v>16363</v>
      </c>
    </row>
    <row r="45656" spans="1:12">
      <c r="A45656" t="s">
        <v>9653</v>
      </c>
      <c r="B45656" t="s">
        <v>223</v>
      </c>
      <c r="E45656">
        <v>0</v>
      </c>
      <c r="F45656" s="276">
        <v>45382</v>
      </c>
      <c r="I45656">
        <f>RCV!$L$810</f>
        <v>0</v>
      </c>
      <c r="K45656">
        <v>0</v>
      </c>
      <c r="L45656" t="s">
        <v>16363</v>
      </c>
    </row>
    <row r="45657" spans="1:12">
      <c r="A45657" t="s">
        <v>9653</v>
      </c>
      <c r="B45657" t="s">
        <v>223</v>
      </c>
      <c r="E45657">
        <v>0</v>
      </c>
      <c r="F45657" s="276">
        <v>45747</v>
      </c>
      <c r="I45657">
        <f>RCV!$M$810</f>
        <v>0</v>
      </c>
      <c r="K45657">
        <v>0</v>
      </c>
      <c r="L45657" t="s">
        <v>16363</v>
      </c>
    </row>
    <row r="45658" spans="1:12">
      <c r="A45658" t="s">
        <v>9653</v>
      </c>
      <c r="B45658" t="s">
        <v>223</v>
      </c>
      <c r="E45658">
        <v>0</v>
      </c>
      <c r="F45658" s="276">
        <v>46112</v>
      </c>
      <c r="I45658">
        <f>RCV!$N$810</f>
        <v>449.53179183575861</v>
      </c>
      <c r="K45658">
        <v>0</v>
      </c>
      <c r="L45658" t="s">
        <v>16363</v>
      </c>
    </row>
    <row r="45659" spans="1:12">
      <c r="A45659" t="s">
        <v>9653</v>
      </c>
      <c r="B45659" t="s">
        <v>223</v>
      </c>
      <c r="E45659">
        <v>0</v>
      </c>
      <c r="F45659" s="276">
        <v>46477</v>
      </c>
      <c r="I45659">
        <f>RCV!$O$810</f>
        <v>741.40377201329397</v>
      </c>
      <c r="K45659">
        <v>0</v>
      </c>
      <c r="L45659" t="s">
        <v>16363</v>
      </c>
    </row>
    <row r="45660" spans="1:12">
      <c r="A45660" t="s">
        <v>9653</v>
      </c>
      <c r="B45660" t="s">
        <v>223</v>
      </c>
      <c r="E45660">
        <v>0</v>
      </c>
      <c r="F45660" s="276">
        <v>46843</v>
      </c>
      <c r="I45660">
        <f>RCV!$P$810</f>
        <v>860.88123769710853</v>
      </c>
      <c r="K45660">
        <v>0</v>
      </c>
      <c r="L45660" t="s">
        <v>16363</v>
      </c>
    </row>
    <row r="45661" spans="1:12">
      <c r="A45661" t="s">
        <v>9653</v>
      </c>
      <c r="B45661" t="s">
        <v>223</v>
      </c>
      <c r="E45661">
        <v>0</v>
      </c>
      <c r="F45661" s="276">
        <v>47208</v>
      </c>
      <c r="I45661">
        <f>RCV!$Q$810</f>
        <v>961.91545706130364</v>
      </c>
      <c r="K45661">
        <v>0</v>
      </c>
      <c r="L45661" t="s">
        <v>16363</v>
      </c>
    </row>
    <row r="45662" spans="1:12">
      <c r="A45662" t="s">
        <v>9653</v>
      </c>
      <c r="B45662" t="s">
        <v>223</v>
      </c>
      <c r="E45662">
        <v>0</v>
      </c>
      <c r="F45662" s="276">
        <v>47573</v>
      </c>
      <c r="I45662">
        <f>RCV!$R$810</f>
        <v>631.35243562740072</v>
      </c>
      <c r="K45662">
        <v>0</v>
      </c>
      <c r="L45662" t="s">
        <v>16363</v>
      </c>
    </row>
    <row r="45663" spans="1:12">
      <c r="A45663" t="s">
        <v>9653</v>
      </c>
      <c r="B45663" t="s">
        <v>223</v>
      </c>
      <c r="E45663">
        <v>0</v>
      </c>
      <c r="F45663" s="276">
        <v>47938</v>
      </c>
      <c r="I45663">
        <f>RCV!$S$810</f>
        <v>0</v>
      </c>
      <c r="K45663">
        <v>0</v>
      </c>
      <c r="L45663" t="s">
        <v>16363</v>
      </c>
    </row>
    <row r="45664" spans="1:12">
      <c r="A45664" t="s">
        <v>9653</v>
      </c>
      <c r="B45664" t="s">
        <v>223</v>
      </c>
      <c r="E45664">
        <v>0</v>
      </c>
      <c r="F45664" s="276">
        <v>48304</v>
      </c>
      <c r="I45664">
        <f>RCV!$T$810</f>
        <v>0</v>
      </c>
      <c r="K45664">
        <v>0</v>
      </c>
      <c r="L45664" t="s">
        <v>16363</v>
      </c>
    </row>
    <row r="45665" spans="1:12">
      <c r="A45665" t="s">
        <v>9653</v>
      </c>
      <c r="B45665" t="s">
        <v>223</v>
      </c>
      <c r="E45665">
        <v>0</v>
      </c>
      <c r="F45665" s="276">
        <v>48669</v>
      </c>
      <c r="I45665">
        <f>RCV!$U$810</f>
        <v>0</v>
      </c>
      <c r="K45665">
        <v>0</v>
      </c>
      <c r="L45665" t="s">
        <v>16363</v>
      </c>
    </row>
    <row r="45666" spans="1:12">
      <c r="A45666" t="s">
        <v>9653</v>
      </c>
      <c r="B45666" t="s">
        <v>223</v>
      </c>
      <c r="E45666">
        <v>0</v>
      </c>
      <c r="F45666" s="276">
        <v>49034</v>
      </c>
      <c r="I45666">
        <f>RCV!$V$810</f>
        <v>0</v>
      </c>
      <c r="K45666">
        <v>0</v>
      </c>
      <c r="L45666" t="s">
        <v>16363</v>
      </c>
    </row>
    <row r="45667" spans="1:12">
      <c r="A45667" t="s">
        <v>9653</v>
      </c>
      <c r="B45667" t="s">
        <v>223</v>
      </c>
      <c r="E45667">
        <v>0</v>
      </c>
      <c r="F45667" s="276">
        <v>49399</v>
      </c>
      <c r="I45667">
        <f>RCV!$W$810</f>
        <v>0</v>
      </c>
      <c r="K45667">
        <v>0</v>
      </c>
      <c r="L45667" t="s">
        <v>16363</v>
      </c>
    </row>
    <row r="45668" spans="1:12">
      <c r="A45668" t="s">
        <v>9653</v>
      </c>
      <c r="B45668" t="s">
        <v>223</v>
      </c>
      <c r="E45668">
        <v>0</v>
      </c>
      <c r="F45668" s="276">
        <v>49765</v>
      </c>
      <c r="I45668">
        <f>RCV!$X$810</f>
        <v>0</v>
      </c>
      <c r="K45668">
        <v>0</v>
      </c>
      <c r="L45668" t="s">
        <v>16363</v>
      </c>
    </row>
    <row r="45669" spans="1:12">
      <c r="A45669" t="s">
        <v>9653</v>
      </c>
      <c r="B45669" t="s">
        <v>146</v>
      </c>
      <c r="E45669">
        <v>0</v>
      </c>
      <c r="F45669" s="276">
        <v>44651</v>
      </c>
      <c r="I45669">
        <f>RCV!$J$811</f>
        <v>0</v>
      </c>
      <c r="K45669">
        <v>0</v>
      </c>
      <c r="L45669" t="s">
        <v>16363</v>
      </c>
    </row>
    <row r="45670" spans="1:12">
      <c r="A45670" t="s">
        <v>9653</v>
      </c>
      <c r="B45670" t="s">
        <v>146</v>
      </c>
      <c r="E45670">
        <v>0</v>
      </c>
      <c r="F45670" s="276">
        <v>45016</v>
      </c>
      <c r="I45670">
        <f>RCV!$K$811</f>
        <v>0</v>
      </c>
      <c r="K45670">
        <v>0</v>
      </c>
      <c r="L45670" t="s">
        <v>16363</v>
      </c>
    </row>
    <row r="45671" spans="1:12">
      <c r="A45671" t="s">
        <v>9653</v>
      </c>
      <c r="B45671" t="s">
        <v>146</v>
      </c>
      <c r="E45671">
        <v>0</v>
      </c>
      <c r="F45671" s="276">
        <v>45382</v>
      </c>
      <c r="I45671">
        <f>RCV!$L$811</f>
        <v>0</v>
      </c>
      <c r="K45671">
        <v>0</v>
      </c>
      <c r="L45671" t="s">
        <v>16363</v>
      </c>
    </row>
    <row r="45672" spans="1:12">
      <c r="A45672" t="s">
        <v>9653</v>
      </c>
      <c r="B45672" t="s">
        <v>146</v>
      </c>
      <c r="E45672">
        <v>0</v>
      </c>
      <c r="F45672" s="276">
        <v>45747</v>
      </c>
      <c r="I45672">
        <f>RCV!$M$811</f>
        <v>0</v>
      </c>
      <c r="K45672">
        <v>0</v>
      </c>
      <c r="L45672" t="s">
        <v>16363</v>
      </c>
    </row>
    <row r="45673" spans="1:12">
      <c r="A45673" t="s">
        <v>9653</v>
      </c>
      <c r="B45673" t="s">
        <v>146</v>
      </c>
      <c r="E45673">
        <v>0</v>
      </c>
      <c r="F45673" s="276">
        <v>46112</v>
      </c>
      <c r="I45673">
        <f>RCV!$N$811</f>
        <v>39.282685906040399</v>
      </c>
      <c r="K45673">
        <v>0</v>
      </c>
      <c r="L45673" t="s">
        <v>16363</v>
      </c>
    </row>
    <row r="45674" spans="1:12">
      <c r="A45674" t="s">
        <v>9653</v>
      </c>
      <c r="B45674" t="s">
        <v>146</v>
      </c>
      <c r="E45674">
        <v>0</v>
      </c>
      <c r="F45674" s="276">
        <v>46477</v>
      </c>
      <c r="I45674">
        <f>RCV!$O$811</f>
        <v>88.390149434103293</v>
      </c>
      <c r="K45674">
        <v>0</v>
      </c>
      <c r="L45674" t="s">
        <v>16363</v>
      </c>
    </row>
    <row r="45675" spans="1:12">
      <c r="A45675" t="s">
        <v>9653</v>
      </c>
      <c r="B45675" t="s">
        <v>146</v>
      </c>
      <c r="E45675">
        <v>0</v>
      </c>
      <c r="F45675" s="276">
        <v>46843</v>
      </c>
      <c r="I45675">
        <f>RCV!$P$811</f>
        <v>99.651654470632621</v>
      </c>
      <c r="K45675">
        <v>0</v>
      </c>
      <c r="L45675" t="s">
        <v>16363</v>
      </c>
    </row>
    <row r="45676" spans="1:12">
      <c r="A45676" t="s">
        <v>9653</v>
      </c>
      <c r="B45676" t="s">
        <v>146</v>
      </c>
      <c r="E45676">
        <v>0</v>
      </c>
      <c r="F45676" s="276">
        <v>47208</v>
      </c>
      <c r="I45676">
        <f>RCV!$Q$811</f>
        <v>91.376422754226624</v>
      </c>
      <c r="K45676">
        <v>0</v>
      </c>
      <c r="L45676" t="s">
        <v>16363</v>
      </c>
    </row>
    <row r="45677" spans="1:12">
      <c r="A45677" t="s">
        <v>9653</v>
      </c>
      <c r="B45677" t="s">
        <v>146</v>
      </c>
      <c r="E45677">
        <v>0</v>
      </c>
      <c r="F45677" s="276">
        <v>47573</v>
      </c>
      <c r="I45677">
        <f>RCV!$R$811</f>
        <v>59.100698734023261</v>
      </c>
      <c r="K45677">
        <v>0</v>
      </c>
      <c r="L45677" t="s">
        <v>16363</v>
      </c>
    </row>
    <row r="45678" spans="1:12">
      <c r="A45678" t="s">
        <v>9653</v>
      </c>
      <c r="B45678" t="s">
        <v>146</v>
      </c>
      <c r="E45678">
        <v>0</v>
      </c>
      <c r="F45678" s="276">
        <v>47938</v>
      </c>
      <c r="I45678">
        <f>RCV!$S$811</f>
        <v>0</v>
      </c>
      <c r="K45678">
        <v>0</v>
      </c>
      <c r="L45678" t="s">
        <v>16363</v>
      </c>
    </row>
    <row r="45679" spans="1:12">
      <c r="A45679" t="s">
        <v>9653</v>
      </c>
      <c r="B45679" t="s">
        <v>146</v>
      </c>
      <c r="E45679">
        <v>0</v>
      </c>
      <c r="F45679" s="276">
        <v>48304</v>
      </c>
      <c r="I45679">
        <f>RCV!$T$811</f>
        <v>0</v>
      </c>
      <c r="K45679">
        <v>0</v>
      </c>
      <c r="L45679" t="s">
        <v>16363</v>
      </c>
    </row>
    <row r="45680" spans="1:12">
      <c r="A45680" t="s">
        <v>9653</v>
      </c>
      <c r="B45680" t="s">
        <v>146</v>
      </c>
      <c r="E45680">
        <v>0</v>
      </c>
      <c r="F45680" s="276">
        <v>48669</v>
      </c>
      <c r="I45680">
        <f>RCV!$U$811</f>
        <v>0</v>
      </c>
      <c r="K45680">
        <v>0</v>
      </c>
      <c r="L45680" t="s">
        <v>16363</v>
      </c>
    </row>
    <row r="45681" spans="1:12">
      <c r="A45681" t="s">
        <v>9653</v>
      </c>
      <c r="B45681" t="s">
        <v>146</v>
      </c>
      <c r="E45681">
        <v>0</v>
      </c>
      <c r="F45681" s="276">
        <v>49034</v>
      </c>
      <c r="I45681">
        <f>RCV!$V$811</f>
        <v>0</v>
      </c>
      <c r="K45681">
        <v>0</v>
      </c>
      <c r="L45681" t="s">
        <v>16363</v>
      </c>
    </row>
    <row r="45682" spans="1:12">
      <c r="A45682" t="s">
        <v>9653</v>
      </c>
      <c r="B45682" t="s">
        <v>146</v>
      </c>
      <c r="E45682">
        <v>0</v>
      </c>
      <c r="F45682" s="276">
        <v>49399</v>
      </c>
      <c r="I45682">
        <f>RCV!$W$811</f>
        <v>0</v>
      </c>
      <c r="K45682">
        <v>0</v>
      </c>
      <c r="L45682" t="s">
        <v>16363</v>
      </c>
    </row>
    <row r="45683" spans="1:12">
      <c r="A45683" t="s">
        <v>9653</v>
      </c>
      <c r="B45683" t="s">
        <v>146</v>
      </c>
      <c r="E45683">
        <v>0</v>
      </c>
      <c r="F45683" s="276">
        <v>49765</v>
      </c>
      <c r="I45683">
        <f>RCV!$X$811</f>
        <v>0</v>
      </c>
      <c r="K45683">
        <v>0</v>
      </c>
      <c r="L45683" t="s">
        <v>16363</v>
      </c>
    </row>
    <row r="45684" spans="1:12">
      <c r="A45684" t="s">
        <v>9653</v>
      </c>
      <c r="B45684" t="s">
        <v>13176</v>
      </c>
      <c r="E45684">
        <v>0</v>
      </c>
      <c r="F45684" s="276">
        <v>44651</v>
      </c>
      <c r="I45684">
        <f>RCV!$J$812</f>
        <v>0</v>
      </c>
      <c r="K45684">
        <v>0</v>
      </c>
      <c r="L45684" t="s">
        <v>16363</v>
      </c>
    </row>
    <row r="45685" spans="1:12">
      <c r="A45685" t="s">
        <v>9653</v>
      </c>
      <c r="B45685" t="s">
        <v>13176</v>
      </c>
      <c r="E45685">
        <v>0</v>
      </c>
      <c r="F45685" s="276">
        <v>45016</v>
      </c>
      <c r="I45685">
        <f>RCV!$K$812</f>
        <v>0</v>
      </c>
      <c r="K45685">
        <v>0</v>
      </c>
      <c r="L45685" t="s">
        <v>16363</v>
      </c>
    </row>
    <row r="45686" spans="1:12">
      <c r="A45686" t="s">
        <v>9653</v>
      </c>
      <c r="B45686" t="s">
        <v>13176</v>
      </c>
      <c r="E45686">
        <v>0</v>
      </c>
      <c r="F45686" s="276">
        <v>45382</v>
      </c>
      <c r="I45686">
        <f>RCV!$L$812</f>
        <v>0</v>
      </c>
      <c r="K45686">
        <v>0</v>
      </c>
      <c r="L45686" t="s">
        <v>16363</v>
      </c>
    </row>
    <row r="45687" spans="1:12">
      <c r="A45687" t="s">
        <v>9653</v>
      </c>
      <c r="B45687" t="s">
        <v>13176</v>
      </c>
      <c r="E45687">
        <v>0</v>
      </c>
      <c r="F45687" s="276">
        <v>45747</v>
      </c>
      <c r="I45687">
        <f>RCV!$M$812</f>
        <v>0</v>
      </c>
      <c r="K45687">
        <v>0</v>
      </c>
      <c r="L45687" t="s">
        <v>16363</v>
      </c>
    </row>
    <row r="45688" spans="1:12">
      <c r="A45688" t="s">
        <v>9653</v>
      </c>
      <c r="B45688" t="s">
        <v>13176</v>
      </c>
      <c r="E45688">
        <v>0</v>
      </c>
      <c r="F45688" s="276">
        <v>46112</v>
      </c>
      <c r="I45688">
        <f>RCV!$N$812</f>
        <v>46.280723670843216</v>
      </c>
      <c r="K45688">
        <v>0</v>
      </c>
      <c r="L45688" t="s">
        <v>16363</v>
      </c>
    </row>
    <row r="45689" spans="1:12">
      <c r="A45689" t="s">
        <v>9653</v>
      </c>
      <c r="B45689" t="s">
        <v>13176</v>
      </c>
      <c r="E45689">
        <v>0</v>
      </c>
      <c r="F45689" s="276">
        <v>46477</v>
      </c>
      <c r="I45689">
        <f>RCV!$O$812</f>
        <v>59.867997290890642</v>
      </c>
      <c r="K45689">
        <v>0</v>
      </c>
      <c r="L45689" t="s">
        <v>16363</v>
      </c>
    </row>
    <row r="45690" spans="1:12">
      <c r="A45690" t="s">
        <v>9653</v>
      </c>
      <c r="B45690" t="s">
        <v>13176</v>
      </c>
      <c r="E45690">
        <v>0</v>
      </c>
      <c r="F45690" s="276">
        <v>46843</v>
      </c>
      <c r="I45690">
        <f>RCV!$P$812</f>
        <v>63.705732678631918</v>
      </c>
      <c r="K45690">
        <v>0</v>
      </c>
      <c r="L45690" t="s">
        <v>16363</v>
      </c>
    </row>
    <row r="45691" spans="1:12">
      <c r="A45691" t="s">
        <v>9653</v>
      </c>
      <c r="B45691" t="s">
        <v>13176</v>
      </c>
      <c r="E45691">
        <v>0</v>
      </c>
      <c r="F45691" s="276">
        <v>47208</v>
      </c>
      <c r="I45691">
        <f>RCV!$Q$812</f>
        <v>37.138248560785662</v>
      </c>
      <c r="K45691">
        <v>0</v>
      </c>
      <c r="L45691" t="s">
        <v>16363</v>
      </c>
    </row>
    <row r="45692" spans="1:12">
      <c r="A45692" t="s">
        <v>9653</v>
      </c>
      <c r="B45692" t="s">
        <v>13176</v>
      </c>
      <c r="E45692">
        <v>0</v>
      </c>
      <c r="F45692" s="276">
        <v>47573</v>
      </c>
      <c r="I45692">
        <f>RCV!$R$812</f>
        <v>2.0795456823569247</v>
      </c>
      <c r="K45692">
        <v>0</v>
      </c>
      <c r="L45692" t="s">
        <v>16363</v>
      </c>
    </row>
    <row r="45693" spans="1:12">
      <c r="A45693" t="s">
        <v>9653</v>
      </c>
      <c r="B45693" t="s">
        <v>13176</v>
      </c>
      <c r="E45693">
        <v>0</v>
      </c>
      <c r="F45693" s="276">
        <v>47938</v>
      </c>
      <c r="I45693">
        <f>RCV!$S$812</f>
        <v>0</v>
      </c>
      <c r="K45693">
        <v>0</v>
      </c>
      <c r="L45693" t="s">
        <v>16363</v>
      </c>
    </row>
    <row r="45694" spans="1:12">
      <c r="A45694" t="s">
        <v>9653</v>
      </c>
      <c r="B45694" t="s">
        <v>13176</v>
      </c>
      <c r="E45694">
        <v>0</v>
      </c>
      <c r="F45694" s="276">
        <v>48304</v>
      </c>
      <c r="I45694">
        <f>RCV!$T$812</f>
        <v>0</v>
      </c>
      <c r="K45694">
        <v>0</v>
      </c>
      <c r="L45694" t="s">
        <v>16363</v>
      </c>
    </row>
    <row r="45695" spans="1:12">
      <c r="A45695" t="s">
        <v>9653</v>
      </c>
      <c r="B45695" t="s">
        <v>13176</v>
      </c>
      <c r="E45695">
        <v>0</v>
      </c>
      <c r="F45695" s="276">
        <v>48669</v>
      </c>
      <c r="I45695">
        <f>RCV!$U$812</f>
        <v>0</v>
      </c>
      <c r="K45695">
        <v>0</v>
      </c>
      <c r="L45695" t="s">
        <v>16363</v>
      </c>
    </row>
    <row r="45696" spans="1:12">
      <c r="A45696" t="s">
        <v>9653</v>
      </c>
      <c r="B45696" t="s">
        <v>13176</v>
      </c>
      <c r="E45696">
        <v>0</v>
      </c>
      <c r="F45696" s="276">
        <v>49034</v>
      </c>
      <c r="I45696">
        <f>RCV!$V$812</f>
        <v>0</v>
      </c>
      <c r="K45696">
        <v>0</v>
      </c>
      <c r="L45696" t="s">
        <v>16363</v>
      </c>
    </row>
    <row r="45697" spans="1:12">
      <c r="A45697" t="s">
        <v>9653</v>
      </c>
      <c r="B45697" t="s">
        <v>13176</v>
      </c>
      <c r="E45697">
        <v>0</v>
      </c>
      <c r="F45697" s="276">
        <v>49399</v>
      </c>
      <c r="I45697">
        <f>RCV!$W$812</f>
        <v>0</v>
      </c>
      <c r="K45697">
        <v>0</v>
      </c>
      <c r="L45697" t="s">
        <v>16363</v>
      </c>
    </row>
    <row r="45698" spans="1:12">
      <c r="A45698" t="s">
        <v>9653</v>
      </c>
      <c r="B45698" t="s">
        <v>13176</v>
      </c>
      <c r="E45698">
        <v>0</v>
      </c>
      <c r="F45698" s="276">
        <v>49765</v>
      </c>
      <c r="I45698">
        <f>RCV!$X$812</f>
        <v>0</v>
      </c>
      <c r="K45698">
        <v>0</v>
      </c>
      <c r="L45698" t="s">
        <v>16363</v>
      </c>
    </row>
    <row r="45699" spans="1:12">
      <c r="A45699" t="s">
        <v>9653</v>
      </c>
      <c r="B45699" t="s">
        <v>13189</v>
      </c>
      <c r="E45699">
        <v>0</v>
      </c>
      <c r="F45699" s="276">
        <v>44651</v>
      </c>
      <c r="I45699">
        <f>RCV!$J$813</f>
        <v>0</v>
      </c>
      <c r="K45699">
        <v>0</v>
      </c>
      <c r="L45699" t="s">
        <v>16363</v>
      </c>
    </row>
    <row r="45700" spans="1:12">
      <c r="A45700" t="s">
        <v>9653</v>
      </c>
      <c r="B45700" t="s">
        <v>13189</v>
      </c>
      <c r="E45700">
        <v>0</v>
      </c>
      <c r="F45700" s="276">
        <v>45016</v>
      </c>
      <c r="I45700">
        <f>RCV!$K$813</f>
        <v>0</v>
      </c>
      <c r="K45700">
        <v>0</v>
      </c>
      <c r="L45700" t="s">
        <v>16363</v>
      </c>
    </row>
    <row r="45701" spans="1:12">
      <c r="A45701" t="s">
        <v>9653</v>
      </c>
      <c r="B45701" t="s">
        <v>13189</v>
      </c>
      <c r="E45701">
        <v>0</v>
      </c>
      <c r="F45701" s="276">
        <v>45382</v>
      </c>
      <c r="I45701">
        <f>RCV!$L$813</f>
        <v>0</v>
      </c>
      <c r="K45701">
        <v>0</v>
      </c>
      <c r="L45701" t="s">
        <v>16363</v>
      </c>
    </row>
    <row r="45702" spans="1:12">
      <c r="A45702" t="s">
        <v>9653</v>
      </c>
      <c r="B45702" t="s">
        <v>13189</v>
      </c>
      <c r="E45702">
        <v>0</v>
      </c>
      <c r="F45702" s="276">
        <v>45747</v>
      </c>
      <c r="I45702">
        <f>RCV!$M$813</f>
        <v>0</v>
      </c>
      <c r="K45702">
        <v>0</v>
      </c>
      <c r="L45702" t="s">
        <v>16363</v>
      </c>
    </row>
    <row r="45703" spans="1:12">
      <c r="A45703" t="s">
        <v>9653</v>
      </c>
      <c r="B45703" t="s">
        <v>13189</v>
      </c>
      <c r="E45703">
        <v>0</v>
      </c>
      <c r="F45703" s="276">
        <v>46112</v>
      </c>
      <c r="I45703">
        <f>RCV!$N$813</f>
        <v>0</v>
      </c>
      <c r="K45703">
        <v>0</v>
      </c>
      <c r="L45703" t="s">
        <v>16363</v>
      </c>
    </row>
    <row r="45704" spans="1:12">
      <c r="A45704" t="s">
        <v>9653</v>
      </c>
      <c r="B45704" t="s">
        <v>13189</v>
      </c>
      <c r="E45704">
        <v>0</v>
      </c>
      <c r="F45704" s="276">
        <v>46477</v>
      </c>
      <c r="I45704">
        <f>RCV!$O$813</f>
        <v>0</v>
      </c>
      <c r="K45704">
        <v>0</v>
      </c>
      <c r="L45704" t="s">
        <v>16363</v>
      </c>
    </row>
    <row r="45705" spans="1:12">
      <c r="A45705" t="s">
        <v>9653</v>
      </c>
      <c r="B45705" t="s">
        <v>13189</v>
      </c>
      <c r="E45705">
        <v>0</v>
      </c>
      <c r="F45705" s="276">
        <v>46843</v>
      </c>
      <c r="I45705">
        <f>RCV!$P$813</f>
        <v>0</v>
      </c>
      <c r="K45705">
        <v>0</v>
      </c>
      <c r="L45705" t="s">
        <v>16363</v>
      </c>
    </row>
    <row r="45706" spans="1:12">
      <c r="A45706" t="s">
        <v>9653</v>
      </c>
      <c r="B45706" t="s">
        <v>13189</v>
      </c>
      <c r="E45706">
        <v>0</v>
      </c>
      <c r="F45706" s="276">
        <v>47208</v>
      </c>
      <c r="I45706">
        <f>RCV!$Q$813</f>
        <v>0</v>
      </c>
      <c r="K45706">
        <v>0</v>
      </c>
      <c r="L45706" t="s">
        <v>16363</v>
      </c>
    </row>
    <row r="45707" spans="1:12">
      <c r="A45707" t="s">
        <v>9653</v>
      </c>
      <c r="B45707" t="s">
        <v>13189</v>
      </c>
      <c r="E45707">
        <v>0</v>
      </c>
      <c r="F45707" s="276">
        <v>47573</v>
      </c>
      <c r="I45707">
        <f>RCV!$R$813</f>
        <v>0</v>
      </c>
      <c r="K45707">
        <v>0</v>
      </c>
      <c r="L45707" t="s">
        <v>16363</v>
      </c>
    </row>
    <row r="45708" spans="1:12">
      <c r="A45708" t="s">
        <v>9653</v>
      </c>
      <c r="B45708" t="s">
        <v>13189</v>
      </c>
      <c r="E45708">
        <v>0</v>
      </c>
      <c r="F45708" s="276">
        <v>47938</v>
      </c>
      <c r="I45708">
        <f>RCV!$S$813</f>
        <v>0</v>
      </c>
      <c r="K45708">
        <v>0</v>
      </c>
      <c r="L45708" t="s">
        <v>16363</v>
      </c>
    </row>
    <row r="45709" spans="1:12">
      <c r="A45709" t="s">
        <v>9653</v>
      </c>
      <c r="B45709" t="s">
        <v>13189</v>
      </c>
      <c r="E45709">
        <v>0</v>
      </c>
      <c r="F45709" s="276">
        <v>48304</v>
      </c>
      <c r="I45709">
        <f>RCV!$T$813</f>
        <v>0</v>
      </c>
      <c r="K45709">
        <v>0</v>
      </c>
      <c r="L45709" t="s">
        <v>16363</v>
      </c>
    </row>
    <row r="45710" spans="1:12">
      <c r="A45710" t="s">
        <v>9653</v>
      </c>
      <c r="B45710" t="s">
        <v>13189</v>
      </c>
      <c r="E45710">
        <v>0</v>
      </c>
      <c r="F45710" s="276">
        <v>48669</v>
      </c>
      <c r="I45710">
        <f>RCV!$U$813</f>
        <v>0</v>
      </c>
      <c r="K45710">
        <v>0</v>
      </c>
      <c r="L45710" t="s">
        <v>16363</v>
      </c>
    </row>
    <row r="45711" spans="1:12">
      <c r="A45711" t="s">
        <v>9653</v>
      </c>
      <c r="B45711" t="s">
        <v>13189</v>
      </c>
      <c r="E45711">
        <v>0</v>
      </c>
      <c r="F45711" s="276">
        <v>49034</v>
      </c>
      <c r="I45711">
        <f>RCV!$V$813</f>
        <v>0</v>
      </c>
      <c r="K45711">
        <v>0</v>
      </c>
      <c r="L45711" t="s">
        <v>16363</v>
      </c>
    </row>
    <row r="45712" spans="1:12">
      <c r="A45712" t="s">
        <v>9653</v>
      </c>
      <c r="B45712" t="s">
        <v>13189</v>
      </c>
      <c r="E45712">
        <v>0</v>
      </c>
      <c r="F45712" s="276">
        <v>49399</v>
      </c>
      <c r="I45712">
        <f>RCV!$W$813</f>
        <v>0</v>
      </c>
      <c r="K45712">
        <v>0</v>
      </c>
      <c r="L45712" t="s">
        <v>16363</v>
      </c>
    </row>
    <row r="45713" spans="1:12">
      <c r="A45713" t="s">
        <v>9653</v>
      </c>
      <c r="B45713" t="s">
        <v>13189</v>
      </c>
      <c r="E45713">
        <v>0</v>
      </c>
      <c r="F45713" s="276">
        <v>49765</v>
      </c>
      <c r="I45713">
        <f>RCV!$X$813</f>
        <v>0</v>
      </c>
      <c r="K45713">
        <v>0</v>
      </c>
      <c r="L45713" t="s">
        <v>16363</v>
      </c>
    </row>
    <row r="45714" spans="1:12">
      <c r="A45714" t="s">
        <v>9660</v>
      </c>
      <c r="B45714" t="s">
        <v>219</v>
      </c>
      <c r="E45714">
        <v>0</v>
      </c>
      <c r="F45714" s="276">
        <v>44651</v>
      </c>
      <c r="I45714">
        <f>RCV!$J$830</f>
        <v>0</v>
      </c>
      <c r="K45714">
        <v>0</v>
      </c>
      <c r="L45714" t="s">
        <v>16364</v>
      </c>
    </row>
    <row r="45715" spans="1:12">
      <c r="A45715" t="s">
        <v>9660</v>
      </c>
      <c r="B45715" t="s">
        <v>219</v>
      </c>
      <c r="E45715">
        <v>0</v>
      </c>
      <c r="F45715" s="276">
        <v>45016</v>
      </c>
      <c r="I45715">
        <f>RCV!$K$830</f>
        <v>0</v>
      </c>
      <c r="K45715">
        <v>0</v>
      </c>
      <c r="L45715" t="s">
        <v>16364</v>
      </c>
    </row>
    <row r="45716" spans="1:12">
      <c r="A45716" t="s">
        <v>9660</v>
      </c>
      <c r="B45716" t="s">
        <v>219</v>
      </c>
      <c r="E45716">
        <v>0</v>
      </c>
      <c r="F45716" s="276">
        <v>45382</v>
      </c>
      <c r="I45716">
        <f>RCV!$L$830</f>
        <v>0</v>
      </c>
      <c r="K45716">
        <v>0</v>
      </c>
      <c r="L45716" t="s">
        <v>16364</v>
      </c>
    </row>
    <row r="45717" spans="1:12">
      <c r="A45717" t="s">
        <v>9660</v>
      </c>
      <c r="B45717" t="s">
        <v>219</v>
      </c>
      <c r="E45717">
        <v>0</v>
      </c>
      <c r="F45717" s="276">
        <v>45747</v>
      </c>
      <c r="I45717">
        <f>RCV!$M$830</f>
        <v>0</v>
      </c>
      <c r="K45717">
        <v>0</v>
      </c>
      <c r="L45717" t="s">
        <v>16364</v>
      </c>
    </row>
    <row r="45718" spans="1:12">
      <c r="A45718" t="s">
        <v>9660</v>
      </c>
      <c r="B45718" t="s">
        <v>219</v>
      </c>
      <c r="E45718">
        <v>0</v>
      </c>
      <c r="F45718" s="276">
        <v>46112</v>
      </c>
      <c r="I45718">
        <f>RCV!$N$830</f>
        <v>36.659022743241479</v>
      </c>
      <c r="K45718">
        <v>0</v>
      </c>
      <c r="L45718" t="s">
        <v>16364</v>
      </c>
    </row>
    <row r="45719" spans="1:12">
      <c r="A45719" t="s">
        <v>9660</v>
      </c>
      <c r="B45719" t="s">
        <v>219</v>
      </c>
      <c r="E45719">
        <v>0</v>
      </c>
      <c r="F45719" s="276">
        <v>46477</v>
      </c>
      <c r="I45719">
        <f>RCV!$O$830</f>
        <v>85.186490345360696</v>
      </c>
      <c r="K45719">
        <v>0</v>
      </c>
      <c r="L45719" t="s">
        <v>16364</v>
      </c>
    </row>
    <row r="45720" spans="1:12">
      <c r="A45720" t="s">
        <v>9660</v>
      </c>
      <c r="B45720" t="s">
        <v>219</v>
      </c>
      <c r="E45720">
        <v>0</v>
      </c>
      <c r="F45720" s="276">
        <v>46843</v>
      </c>
      <c r="I45720">
        <f>RCV!$P$830</f>
        <v>130.4402115652621</v>
      </c>
      <c r="K45720">
        <v>0</v>
      </c>
      <c r="L45720" t="s">
        <v>16364</v>
      </c>
    </row>
    <row r="45721" spans="1:12">
      <c r="A45721" t="s">
        <v>9660</v>
      </c>
      <c r="B45721" t="s">
        <v>219</v>
      </c>
      <c r="E45721">
        <v>0</v>
      </c>
      <c r="F45721" s="276">
        <v>47208</v>
      </c>
      <c r="I45721">
        <f>RCV!$Q$830</f>
        <v>162.5475560137919</v>
      </c>
      <c r="K45721">
        <v>0</v>
      </c>
      <c r="L45721" t="s">
        <v>16364</v>
      </c>
    </row>
    <row r="45722" spans="1:12">
      <c r="A45722" t="s">
        <v>9660</v>
      </c>
      <c r="B45722" t="s">
        <v>219</v>
      </c>
      <c r="E45722">
        <v>0</v>
      </c>
      <c r="F45722" s="276">
        <v>47573</v>
      </c>
      <c r="I45722">
        <f>RCV!$R$830</f>
        <v>177.80822978143848</v>
      </c>
      <c r="K45722">
        <v>0</v>
      </c>
      <c r="L45722" t="s">
        <v>16364</v>
      </c>
    </row>
    <row r="45723" spans="1:12">
      <c r="A45723" t="s">
        <v>9660</v>
      </c>
      <c r="B45723" t="s">
        <v>219</v>
      </c>
      <c r="E45723">
        <v>0</v>
      </c>
      <c r="F45723" s="276">
        <v>47938</v>
      </c>
      <c r="I45723">
        <f>RCV!$S$830</f>
        <v>0</v>
      </c>
      <c r="K45723">
        <v>0</v>
      </c>
      <c r="L45723" t="s">
        <v>16364</v>
      </c>
    </row>
    <row r="45724" spans="1:12">
      <c r="A45724" t="s">
        <v>9660</v>
      </c>
      <c r="B45724" t="s">
        <v>219</v>
      </c>
      <c r="E45724">
        <v>0</v>
      </c>
      <c r="F45724" s="276">
        <v>48304</v>
      </c>
      <c r="I45724">
        <f>RCV!$T$830</f>
        <v>0</v>
      </c>
      <c r="K45724">
        <v>0</v>
      </c>
      <c r="L45724" t="s">
        <v>16364</v>
      </c>
    </row>
    <row r="45725" spans="1:12">
      <c r="A45725" t="s">
        <v>9660</v>
      </c>
      <c r="B45725" t="s">
        <v>219</v>
      </c>
      <c r="E45725">
        <v>0</v>
      </c>
      <c r="F45725" s="276">
        <v>48669</v>
      </c>
      <c r="I45725">
        <f>RCV!$U$830</f>
        <v>0</v>
      </c>
      <c r="K45725">
        <v>0</v>
      </c>
      <c r="L45725" t="s">
        <v>16364</v>
      </c>
    </row>
    <row r="45726" spans="1:12">
      <c r="A45726" t="s">
        <v>9660</v>
      </c>
      <c r="B45726" t="s">
        <v>219</v>
      </c>
      <c r="E45726">
        <v>0</v>
      </c>
      <c r="F45726" s="276">
        <v>49034</v>
      </c>
      <c r="I45726">
        <f>RCV!$V$830</f>
        <v>0</v>
      </c>
      <c r="K45726">
        <v>0</v>
      </c>
      <c r="L45726" t="s">
        <v>16364</v>
      </c>
    </row>
    <row r="45727" spans="1:12">
      <c r="A45727" t="s">
        <v>9660</v>
      </c>
      <c r="B45727" t="s">
        <v>219</v>
      </c>
      <c r="E45727">
        <v>0</v>
      </c>
      <c r="F45727" s="276">
        <v>49399</v>
      </c>
      <c r="I45727">
        <f>RCV!$W$830</f>
        <v>0</v>
      </c>
      <c r="K45727">
        <v>0</v>
      </c>
      <c r="L45727" t="s">
        <v>16364</v>
      </c>
    </row>
    <row r="45728" spans="1:12">
      <c r="A45728" t="s">
        <v>9660</v>
      </c>
      <c r="B45728" t="s">
        <v>219</v>
      </c>
      <c r="E45728">
        <v>0</v>
      </c>
      <c r="F45728" s="276">
        <v>49765</v>
      </c>
      <c r="I45728">
        <f>RCV!$X$830</f>
        <v>0</v>
      </c>
      <c r="K45728">
        <v>0</v>
      </c>
      <c r="L45728" t="s">
        <v>16364</v>
      </c>
    </row>
    <row r="45729" spans="1:12">
      <c r="A45729" t="s">
        <v>9660</v>
      </c>
      <c r="B45729" t="s">
        <v>215</v>
      </c>
      <c r="E45729">
        <v>0</v>
      </c>
      <c r="F45729" s="276">
        <v>44651</v>
      </c>
      <c r="I45729">
        <f>RCV!$J$831</f>
        <v>0</v>
      </c>
      <c r="K45729">
        <v>0</v>
      </c>
      <c r="L45729" t="s">
        <v>16364</v>
      </c>
    </row>
    <row r="45730" spans="1:12">
      <c r="A45730" t="s">
        <v>9660</v>
      </c>
      <c r="B45730" t="s">
        <v>215</v>
      </c>
      <c r="E45730">
        <v>0</v>
      </c>
      <c r="F45730" s="276">
        <v>45016</v>
      </c>
      <c r="I45730">
        <f>RCV!$K$831</f>
        <v>0</v>
      </c>
      <c r="K45730">
        <v>0</v>
      </c>
      <c r="L45730" t="s">
        <v>16364</v>
      </c>
    </row>
    <row r="45731" spans="1:12">
      <c r="A45731" t="s">
        <v>9660</v>
      </c>
      <c r="B45731" t="s">
        <v>215</v>
      </c>
      <c r="E45731">
        <v>0</v>
      </c>
      <c r="F45731" s="276">
        <v>45382</v>
      </c>
      <c r="I45731">
        <f>RCV!$L$831</f>
        <v>0</v>
      </c>
      <c r="K45731">
        <v>0</v>
      </c>
      <c r="L45731" t="s">
        <v>16364</v>
      </c>
    </row>
    <row r="45732" spans="1:12">
      <c r="A45732" t="s">
        <v>9660</v>
      </c>
      <c r="B45732" t="s">
        <v>215</v>
      </c>
      <c r="E45732">
        <v>0</v>
      </c>
      <c r="F45732" s="276">
        <v>45747</v>
      </c>
      <c r="I45732">
        <f>RCV!$M$831</f>
        <v>0</v>
      </c>
      <c r="K45732">
        <v>0</v>
      </c>
      <c r="L45732" t="s">
        <v>16364</v>
      </c>
    </row>
    <row r="45733" spans="1:12">
      <c r="A45733" t="s">
        <v>9660</v>
      </c>
      <c r="B45733" t="s">
        <v>215</v>
      </c>
      <c r="E45733">
        <v>0</v>
      </c>
      <c r="F45733" s="276">
        <v>46112</v>
      </c>
      <c r="I45733">
        <f>RCV!$N$831</f>
        <v>237.69531066962082</v>
      </c>
      <c r="K45733">
        <v>0</v>
      </c>
      <c r="L45733" t="s">
        <v>16364</v>
      </c>
    </row>
    <row r="45734" spans="1:12">
      <c r="A45734" t="s">
        <v>9660</v>
      </c>
      <c r="B45734" t="s">
        <v>215</v>
      </c>
      <c r="E45734">
        <v>0</v>
      </c>
      <c r="F45734" s="276">
        <v>46477</v>
      </c>
      <c r="I45734">
        <f>RCV!$O$831</f>
        <v>589.36185065829375</v>
      </c>
      <c r="K45734">
        <v>0</v>
      </c>
      <c r="L45734" t="s">
        <v>16364</v>
      </c>
    </row>
    <row r="45735" spans="1:12">
      <c r="A45735" t="s">
        <v>9660</v>
      </c>
      <c r="B45735" t="s">
        <v>215</v>
      </c>
      <c r="E45735">
        <v>0</v>
      </c>
      <c r="F45735" s="276">
        <v>46843</v>
      </c>
      <c r="I45735">
        <f>RCV!$P$831</f>
        <v>1037.6699848405472</v>
      </c>
      <c r="K45735">
        <v>0</v>
      </c>
      <c r="L45735" t="s">
        <v>16364</v>
      </c>
    </row>
    <row r="45736" spans="1:12">
      <c r="A45736" t="s">
        <v>9660</v>
      </c>
      <c r="B45736" t="s">
        <v>215</v>
      </c>
      <c r="E45736">
        <v>0</v>
      </c>
      <c r="F45736" s="276">
        <v>47208</v>
      </c>
      <c r="I45736">
        <f>RCV!$Q$831</f>
        <v>1544.5733118650567</v>
      </c>
      <c r="K45736">
        <v>0</v>
      </c>
      <c r="L45736" t="s">
        <v>16364</v>
      </c>
    </row>
    <row r="45737" spans="1:12">
      <c r="A45737" t="s">
        <v>9660</v>
      </c>
      <c r="B45737" t="s">
        <v>215</v>
      </c>
      <c r="E45737">
        <v>0</v>
      </c>
      <c r="F45737" s="276">
        <v>47573</v>
      </c>
      <c r="I45737">
        <f>RCV!$R$831</f>
        <v>2094.7770434889007</v>
      </c>
      <c r="K45737">
        <v>0</v>
      </c>
      <c r="L45737" t="s">
        <v>16364</v>
      </c>
    </row>
    <row r="45738" spans="1:12">
      <c r="A45738" t="s">
        <v>9660</v>
      </c>
      <c r="B45738" t="s">
        <v>215</v>
      </c>
      <c r="E45738">
        <v>0</v>
      </c>
      <c r="F45738" s="276">
        <v>47938</v>
      </c>
      <c r="I45738">
        <f>RCV!$S$831</f>
        <v>0</v>
      </c>
      <c r="K45738">
        <v>0</v>
      </c>
      <c r="L45738" t="s">
        <v>16364</v>
      </c>
    </row>
    <row r="45739" spans="1:12">
      <c r="A45739" t="s">
        <v>9660</v>
      </c>
      <c r="B45739" t="s">
        <v>215</v>
      </c>
      <c r="E45739">
        <v>0</v>
      </c>
      <c r="F45739" s="276">
        <v>48304</v>
      </c>
      <c r="I45739">
        <f>RCV!$T$831</f>
        <v>0</v>
      </c>
      <c r="K45739">
        <v>0</v>
      </c>
      <c r="L45739" t="s">
        <v>16364</v>
      </c>
    </row>
    <row r="45740" spans="1:12">
      <c r="A45740" t="s">
        <v>9660</v>
      </c>
      <c r="B45740" t="s">
        <v>215</v>
      </c>
      <c r="E45740">
        <v>0</v>
      </c>
      <c r="F45740" s="276">
        <v>48669</v>
      </c>
      <c r="I45740">
        <f>RCV!$U$831</f>
        <v>0</v>
      </c>
      <c r="K45740">
        <v>0</v>
      </c>
      <c r="L45740" t="s">
        <v>16364</v>
      </c>
    </row>
    <row r="45741" spans="1:12">
      <c r="A45741" t="s">
        <v>9660</v>
      </c>
      <c r="B45741" t="s">
        <v>215</v>
      </c>
      <c r="E45741">
        <v>0</v>
      </c>
      <c r="F45741" s="276">
        <v>49034</v>
      </c>
      <c r="I45741">
        <f>RCV!$V$831</f>
        <v>0</v>
      </c>
      <c r="K45741">
        <v>0</v>
      </c>
      <c r="L45741" t="s">
        <v>16364</v>
      </c>
    </row>
    <row r="45742" spans="1:12">
      <c r="A45742" t="s">
        <v>9660</v>
      </c>
      <c r="B45742" t="s">
        <v>215</v>
      </c>
      <c r="E45742">
        <v>0</v>
      </c>
      <c r="F45742" s="276">
        <v>49399</v>
      </c>
      <c r="I45742">
        <f>RCV!$W$831</f>
        <v>0</v>
      </c>
      <c r="K45742">
        <v>0</v>
      </c>
      <c r="L45742" t="s">
        <v>16364</v>
      </c>
    </row>
    <row r="45743" spans="1:12">
      <c r="A45743" t="s">
        <v>9660</v>
      </c>
      <c r="B45743" t="s">
        <v>215</v>
      </c>
      <c r="E45743">
        <v>0</v>
      </c>
      <c r="F45743" s="276">
        <v>49765</v>
      </c>
      <c r="I45743">
        <f>RCV!$X$831</f>
        <v>0</v>
      </c>
      <c r="K45743">
        <v>0</v>
      </c>
      <c r="L45743" t="s">
        <v>16364</v>
      </c>
    </row>
    <row r="45744" spans="1:12">
      <c r="A45744" t="s">
        <v>9660</v>
      </c>
      <c r="B45744" t="s">
        <v>223</v>
      </c>
      <c r="E45744">
        <v>0</v>
      </c>
      <c r="F45744" s="276">
        <v>44651</v>
      </c>
      <c r="I45744">
        <f>RCV!$J$832</f>
        <v>0</v>
      </c>
      <c r="K45744">
        <v>0</v>
      </c>
      <c r="L45744" t="s">
        <v>16364</v>
      </c>
    </row>
    <row r="45745" spans="1:12">
      <c r="A45745" t="s">
        <v>9660</v>
      </c>
      <c r="B45745" t="s">
        <v>223</v>
      </c>
      <c r="E45745">
        <v>0</v>
      </c>
      <c r="F45745" s="276">
        <v>45016</v>
      </c>
      <c r="I45745">
        <f>RCV!$K$832</f>
        <v>0</v>
      </c>
      <c r="K45745">
        <v>0</v>
      </c>
      <c r="L45745" t="s">
        <v>16364</v>
      </c>
    </row>
    <row r="45746" spans="1:12">
      <c r="A45746" t="s">
        <v>9660</v>
      </c>
      <c r="B45746" t="s">
        <v>223</v>
      </c>
      <c r="E45746">
        <v>0</v>
      </c>
      <c r="F45746" s="276">
        <v>45382</v>
      </c>
      <c r="I45746">
        <f>RCV!$L$832</f>
        <v>0</v>
      </c>
      <c r="K45746">
        <v>0</v>
      </c>
      <c r="L45746" t="s">
        <v>16364</v>
      </c>
    </row>
    <row r="45747" spans="1:12">
      <c r="A45747" t="s">
        <v>9660</v>
      </c>
      <c r="B45747" t="s">
        <v>223</v>
      </c>
      <c r="E45747">
        <v>0</v>
      </c>
      <c r="F45747" s="276">
        <v>45747</v>
      </c>
      <c r="I45747">
        <f>RCV!$M$832</f>
        <v>0</v>
      </c>
      <c r="K45747">
        <v>0</v>
      </c>
      <c r="L45747" t="s">
        <v>16364</v>
      </c>
    </row>
    <row r="45748" spans="1:12">
      <c r="A45748" t="s">
        <v>9660</v>
      </c>
      <c r="B45748" t="s">
        <v>223</v>
      </c>
      <c r="E45748">
        <v>0</v>
      </c>
      <c r="F45748" s="276">
        <v>46112</v>
      </c>
      <c r="I45748">
        <f>RCV!$N$832</f>
        <v>424.34372098687987</v>
      </c>
      <c r="K45748">
        <v>0</v>
      </c>
      <c r="L45748" t="s">
        <v>16364</v>
      </c>
    </row>
    <row r="45749" spans="1:12">
      <c r="A45749" t="s">
        <v>9660</v>
      </c>
      <c r="B45749" t="s">
        <v>223</v>
      </c>
      <c r="E45749">
        <v>0</v>
      </c>
      <c r="F45749" s="276">
        <v>46477</v>
      </c>
      <c r="I45749">
        <f>RCV!$O$832</f>
        <v>1114.1145713609164</v>
      </c>
      <c r="K45749">
        <v>0</v>
      </c>
      <c r="L45749" t="s">
        <v>16364</v>
      </c>
    </row>
    <row r="45750" spans="1:12">
      <c r="A45750" t="s">
        <v>9660</v>
      </c>
      <c r="B45750" t="s">
        <v>223</v>
      </c>
      <c r="E45750">
        <v>0</v>
      </c>
      <c r="F45750" s="276">
        <v>46843</v>
      </c>
      <c r="I45750">
        <f>RCV!$P$832</f>
        <v>1900.2346454629658</v>
      </c>
      <c r="K45750">
        <v>0</v>
      </c>
      <c r="L45750" t="s">
        <v>16364</v>
      </c>
    </row>
    <row r="45751" spans="1:12">
      <c r="A45751" t="s">
        <v>9660</v>
      </c>
      <c r="B45751" t="s">
        <v>223</v>
      </c>
      <c r="E45751">
        <v>0</v>
      </c>
      <c r="F45751" s="276">
        <v>47208</v>
      </c>
      <c r="I45751">
        <f>RCV!$Q$832</f>
        <v>2763.1628623555662</v>
      </c>
      <c r="K45751">
        <v>0</v>
      </c>
      <c r="L45751" t="s">
        <v>16364</v>
      </c>
    </row>
    <row r="45752" spans="1:12">
      <c r="A45752" t="s">
        <v>9660</v>
      </c>
      <c r="B45752" t="s">
        <v>223</v>
      </c>
      <c r="E45752">
        <v>0</v>
      </c>
      <c r="F45752" s="276">
        <v>47573</v>
      </c>
      <c r="I45752">
        <f>RCV!$R$832</f>
        <v>3293.6073690624912</v>
      </c>
      <c r="K45752">
        <v>0</v>
      </c>
      <c r="L45752" t="s">
        <v>16364</v>
      </c>
    </row>
    <row r="45753" spans="1:12">
      <c r="A45753" t="s">
        <v>9660</v>
      </c>
      <c r="B45753" t="s">
        <v>223</v>
      </c>
      <c r="E45753">
        <v>0</v>
      </c>
      <c r="F45753" s="276">
        <v>47938</v>
      </c>
      <c r="I45753">
        <f>RCV!$S$832</f>
        <v>0</v>
      </c>
      <c r="K45753">
        <v>0</v>
      </c>
      <c r="L45753" t="s">
        <v>16364</v>
      </c>
    </row>
    <row r="45754" spans="1:12">
      <c r="A45754" t="s">
        <v>9660</v>
      </c>
      <c r="B45754" t="s">
        <v>223</v>
      </c>
      <c r="E45754">
        <v>0</v>
      </c>
      <c r="F45754" s="276">
        <v>48304</v>
      </c>
      <c r="I45754">
        <f>RCV!$T$832</f>
        <v>0</v>
      </c>
      <c r="K45754">
        <v>0</v>
      </c>
      <c r="L45754" t="s">
        <v>16364</v>
      </c>
    </row>
    <row r="45755" spans="1:12">
      <c r="A45755" t="s">
        <v>9660</v>
      </c>
      <c r="B45755" t="s">
        <v>223</v>
      </c>
      <c r="E45755">
        <v>0</v>
      </c>
      <c r="F45755" s="276">
        <v>48669</v>
      </c>
      <c r="I45755">
        <f>RCV!$U$832</f>
        <v>0</v>
      </c>
      <c r="K45755">
        <v>0</v>
      </c>
      <c r="L45755" t="s">
        <v>16364</v>
      </c>
    </row>
    <row r="45756" spans="1:12">
      <c r="A45756" t="s">
        <v>9660</v>
      </c>
      <c r="B45756" t="s">
        <v>223</v>
      </c>
      <c r="E45756">
        <v>0</v>
      </c>
      <c r="F45756" s="276">
        <v>49034</v>
      </c>
      <c r="I45756">
        <f>RCV!$V$832</f>
        <v>0</v>
      </c>
      <c r="K45756">
        <v>0</v>
      </c>
      <c r="L45756" t="s">
        <v>16364</v>
      </c>
    </row>
    <row r="45757" spans="1:12">
      <c r="A45757" t="s">
        <v>9660</v>
      </c>
      <c r="B45757" t="s">
        <v>223</v>
      </c>
      <c r="E45757">
        <v>0</v>
      </c>
      <c r="F45757" s="276">
        <v>49399</v>
      </c>
      <c r="I45757">
        <f>RCV!$W$832</f>
        <v>0</v>
      </c>
      <c r="K45757">
        <v>0</v>
      </c>
      <c r="L45757" t="s">
        <v>16364</v>
      </c>
    </row>
    <row r="45758" spans="1:12">
      <c r="A45758" t="s">
        <v>9660</v>
      </c>
      <c r="B45758" t="s">
        <v>223</v>
      </c>
      <c r="E45758">
        <v>0</v>
      </c>
      <c r="F45758" s="276">
        <v>49765</v>
      </c>
      <c r="I45758">
        <f>RCV!$X$832</f>
        <v>0</v>
      </c>
      <c r="K45758">
        <v>0</v>
      </c>
      <c r="L45758" t="s">
        <v>16364</v>
      </c>
    </row>
    <row r="45759" spans="1:12">
      <c r="A45759" t="s">
        <v>9660</v>
      </c>
      <c r="B45759" t="s">
        <v>146</v>
      </c>
      <c r="E45759">
        <v>0</v>
      </c>
      <c r="F45759" s="276">
        <v>44651</v>
      </c>
      <c r="I45759">
        <f>RCV!$J$833</f>
        <v>0</v>
      </c>
      <c r="K45759">
        <v>0</v>
      </c>
      <c r="L45759" t="s">
        <v>16364</v>
      </c>
    </row>
    <row r="45760" spans="1:12">
      <c r="A45760" t="s">
        <v>9660</v>
      </c>
      <c r="B45760" t="s">
        <v>146</v>
      </c>
      <c r="E45760">
        <v>0</v>
      </c>
      <c r="F45760" s="276">
        <v>45016</v>
      </c>
      <c r="I45760">
        <f>RCV!$K$833</f>
        <v>0</v>
      </c>
      <c r="K45760">
        <v>0</v>
      </c>
      <c r="L45760" t="s">
        <v>16364</v>
      </c>
    </row>
    <row r="45761" spans="1:12">
      <c r="A45761" t="s">
        <v>9660</v>
      </c>
      <c r="B45761" t="s">
        <v>146</v>
      </c>
      <c r="E45761">
        <v>0</v>
      </c>
      <c r="F45761" s="276">
        <v>45382</v>
      </c>
      <c r="I45761">
        <f>RCV!$L$833</f>
        <v>0</v>
      </c>
      <c r="K45761">
        <v>0</v>
      </c>
      <c r="L45761" t="s">
        <v>16364</v>
      </c>
    </row>
    <row r="45762" spans="1:12">
      <c r="A45762" t="s">
        <v>9660</v>
      </c>
      <c r="B45762" t="s">
        <v>146</v>
      </c>
      <c r="E45762">
        <v>0</v>
      </c>
      <c r="F45762" s="276">
        <v>45747</v>
      </c>
      <c r="I45762">
        <f>RCV!$M$833</f>
        <v>0</v>
      </c>
      <c r="K45762">
        <v>0</v>
      </c>
      <c r="L45762" t="s">
        <v>16364</v>
      </c>
    </row>
    <row r="45763" spans="1:12">
      <c r="A45763" t="s">
        <v>9660</v>
      </c>
      <c r="B45763" t="s">
        <v>146</v>
      </c>
      <c r="E45763">
        <v>0</v>
      </c>
      <c r="F45763" s="276">
        <v>46112</v>
      </c>
      <c r="I45763">
        <f>RCV!$N$833</f>
        <v>36.810784832619596</v>
      </c>
      <c r="K45763">
        <v>0</v>
      </c>
      <c r="L45763" t="s">
        <v>16364</v>
      </c>
    </row>
    <row r="45764" spans="1:12">
      <c r="A45764" t="s">
        <v>9660</v>
      </c>
      <c r="B45764" t="s">
        <v>146</v>
      </c>
      <c r="E45764">
        <v>0</v>
      </c>
      <c r="F45764" s="276">
        <v>46477</v>
      </c>
      <c r="I45764">
        <f>RCV!$O$833</f>
        <v>118.22689099909532</v>
      </c>
      <c r="K45764">
        <v>0</v>
      </c>
      <c r="L45764" t="s">
        <v>16364</v>
      </c>
    </row>
    <row r="45765" spans="1:12">
      <c r="A45765" t="s">
        <v>9660</v>
      </c>
      <c r="B45765" t="s">
        <v>146</v>
      </c>
      <c r="E45765">
        <v>0</v>
      </c>
      <c r="F45765" s="276">
        <v>46843</v>
      </c>
      <c r="I45765">
        <f>RCV!$P$833</f>
        <v>207.06959753348397</v>
      </c>
      <c r="K45765">
        <v>0</v>
      </c>
      <c r="L45765" t="s">
        <v>16364</v>
      </c>
    </row>
    <row r="45766" spans="1:12">
      <c r="A45766" t="s">
        <v>9660</v>
      </c>
      <c r="B45766" t="s">
        <v>146</v>
      </c>
      <c r="E45766">
        <v>0</v>
      </c>
      <c r="F45766" s="276">
        <v>47208</v>
      </c>
      <c r="I45766">
        <f>RCV!$Q$833</f>
        <v>284.7636518815122</v>
      </c>
      <c r="K45766">
        <v>0</v>
      </c>
      <c r="L45766" t="s">
        <v>16364</v>
      </c>
    </row>
    <row r="45767" spans="1:12">
      <c r="A45767" t="s">
        <v>9660</v>
      </c>
      <c r="B45767" t="s">
        <v>146</v>
      </c>
      <c r="E45767">
        <v>0</v>
      </c>
      <c r="F45767" s="276">
        <v>47573</v>
      </c>
      <c r="I45767">
        <f>RCV!$R$833</f>
        <v>329.24002317781566</v>
      </c>
      <c r="K45767">
        <v>0</v>
      </c>
      <c r="L45767" t="s">
        <v>16364</v>
      </c>
    </row>
    <row r="45768" spans="1:12">
      <c r="A45768" t="s">
        <v>9660</v>
      </c>
      <c r="B45768" t="s">
        <v>146</v>
      </c>
      <c r="E45768">
        <v>0</v>
      </c>
      <c r="F45768" s="276">
        <v>47938</v>
      </c>
      <c r="I45768">
        <f>RCV!$S$833</f>
        <v>0</v>
      </c>
      <c r="K45768">
        <v>0</v>
      </c>
      <c r="L45768" t="s">
        <v>16364</v>
      </c>
    </row>
    <row r="45769" spans="1:12">
      <c r="A45769" t="s">
        <v>9660</v>
      </c>
      <c r="B45769" t="s">
        <v>146</v>
      </c>
      <c r="E45769">
        <v>0</v>
      </c>
      <c r="F45769" s="276">
        <v>48304</v>
      </c>
      <c r="I45769">
        <f>RCV!$T$833</f>
        <v>0</v>
      </c>
      <c r="K45769">
        <v>0</v>
      </c>
      <c r="L45769" t="s">
        <v>16364</v>
      </c>
    </row>
    <row r="45770" spans="1:12">
      <c r="A45770" t="s">
        <v>9660</v>
      </c>
      <c r="B45770" t="s">
        <v>146</v>
      </c>
      <c r="E45770">
        <v>0</v>
      </c>
      <c r="F45770" s="276">
        <v>48669</v>
      </c>
      <c r="I45770">
        <f>RCV!$U$833</f>
        <v>0</v>
      </c>
      <c r="K45770">
        <v>0</v>
      </c>
      <c r="L45770" t="s">
        <v>16364</v>
      </c>
    </row>
    <row r="45771" spans="1:12">
      <c r="A45771" t="s">
        <v>9660</v>
      </c>
      <c r="B45771" t="s">
        <v>146</v>
      </c>
      <c r="E45771">
        <v>0</v>
      </c>
      <c r="F45771" s="276">
        <v>49034</v>
      </c>
      <c r="I45771">
        <f>RCV!$V$833</f>
        <v>0</v>
      </c>
      <c r="K45771">
        <v>0</v>
      </c>
      <c r="L45771" t="s">
        <v>16364</v>
      </c>
    </row>
    <row r="45772" spans="1:12">
      <c r="A45772" t="s">
        <v>9660</v>
      </c>
      <c r="B45772" t="s">
        <v>146</v>
      </c>
      <c r="E45772">
        <v>0</v>
      </c>
      <c r="F45772" s="276">
        <v>49399</v>
      </c>
      <c r="I45772">
        <f>RCV!$W$833</f>
        <v>0</v>
      </c>
      <c r="K45772">
        <v>0</v>
      </c>
      <c r="L45772" t="s">
        <v>16364</v>
      </c>
    </row>
    <row r="45773" spans="1:12">
      <c r="A45773" t="s">
        <v>9660</v>
      </c>
      <c r="B45773" t="s">
        <v>146</v>
      </c>
      <c r="E45773">
        <v>0</v>
      </c>
      <c r="F45773" s="276">
        <v>49765</v>
      </c>
      <c r="I45773">
        <f>RCV!$X$833</f>
        <v>0</v>
      </c>
      <c r="K45773">
        <v>0</v>
      </c>
      <c r="L45773" t="s">
        <v>16364</v>
      </c>
    </row>
    <row r="45774" spans="1:12">
      <c r="A45774" t="s">
        <v>9660</v>
      </c>
      <c r="B45774" t="s">
        <v>13176</v>
      </c>
      <c r="E45774">
        <v>0</v>
      </c>
      <c r="F45774" s="276">
        <v>44651</v>
      </c>
      <c r="I45774">
        <f>RCV!$J$834</f>
        <v>0</v>
      </c>
      <c r="K45774">
        <v>0</v>
      </c>
      <c r="L45774" t="s">
        <v>16364</v>
      </c>
    </row>
    <row r="45775" spans="1:12">
      <c r="A45775" t="s">
        <v>9660</v>
      </c>
      <c r="B45775" t="s">
        <v>13176</v>
      </c>
      <c r="E45775">
        <v>0</v>
      </c>
      <c r="F45775" s="276">
        <v>45016</v>
      </c>
      <c r="I45775">
        <f>RCV!$K$834</f>
        <v>0</v>
      </c>
      <c r="K45775">
        <v>0</v>
      </c>
      <c r="L45775" t="s">
        <v>16364</v>
      </c>
    </row>
    <row r="45776" spans="1:12">
      <c r="A45776" t="s">
        <v>9660</v>
      </c>
      <c r="B45776" t="s">
        <v>13176</v>
      </c>
      <c r="E45776">
        <v>0</v>
      </c>
      <c r="F45776" s="276">
        <v>45382</v>
      </c>
      <c r="I45776">
        <f>RCV!$L$834</f>
        <v>0</v>
      </c>
      <c r="K45776">
        <v>0</v>
      </c>
      <c r="L45776" t="s">
        <v>16364</v>
      </c>
    </row>
    <row r="45777" spans="1:12">
      <c r="A45777" t="s">
        <v>9660</v>
      </c>
      <c r="B45777" t="s">
        <v>13176</v>
      </c>
      <c r="E45777">
        <v>0</v>
      </c>
      <c r="F45777" s="276">
        <v>45747</v>
      </c>
      <c r="I45777">
        <f>RCV!$M$834</f>
        <v>0</v>
      </c>
      <c r="K45777">
        <v>0</v>
      </c>
      <c r="L45777" t="s">
        <v>16364</v>
      </c>
    </row>
    <row r="45778" spans="1:12">
      <c r="A45778" t="s">
        <v>9660</v>
      </c>
      <c r="B45778" t="s">
        <v>13176</v>
      </c>
      <c r="E45778">
        <v>0</v>
      </c>
      <c r="F45778" s="276">
        <v>46112</v>
      </c>
      <c r="I45778">
        <f>RCV!$N$834</f>
        <v>43.687531892352737</v>
      </c>
      <c r="K45778">
        <v>0</v>
      </c>
      <c r="L45778" t="s">
        <v>16364</v>
      </c>
    </row>
    <row r="45779" spans="1:12">
      <c r="A45779" t="s">
        <v>9660</v>
      </c>
      <c r="B45779" t="s">
        <v>13176</v>
      </c>
      <c r="E45779">
        <v>0</v>
      </c>
      <c r="F45779" s="276">
        <v>46477</v>
      </c>
      <c r="I45779">
        <f>RCV!$O$834</f>
        <v>99.162144319724987</v>
      </c>
      <c r="K45779">
        <v>0</v>
      </c>
      <c r="L45779" t="s">
        <v>16364</v>
      </c>
    </row>
    <row r="45780" spans="1:12">
      <c r="A45780" t="s">
        <v>9660</v>
      </c>
      <c r="B45780" t="s">
        <v>13176</v>
      </c>
      <c r="E45780">
        <v>0</v>
      </c>
      <c r="F45780" s="276">
        <v>46843</v>
      </c>
      <c r="I45780">
        <f>RCV!$P$834</f>
        <v>156.93751339334406</v>
      </c>
      <c r="K45780">
        <v>0</v>
      </c>
      <c r="L45780" t="s">
        <v>16364</v>
      </c>
    </row>
    <row r="45781" spans="1:12">
      <c r="A45781" t="s">
        <v>9660</v>
      </c>
      <c r="B45781" t="s">
        <v>13176</v>
      </c>
      <c r="E45781">
        <v>0</v>
      </c>
      <c r="F45781" s="276">
        <v>47208</v>
      </c>
      <c r="I45781">
        <f>RCV!$Q$834</f>
        <v>188.27097424805407</v>
      </c>
      <c r="K45781">
        <v>0</v>
      </c>
      <c r="L45781" t="s">
        <v>16364</v>
      </c>
    </row>
    <row r="45782" spans="1:12">
      <c r="A45782" t="s">
        <v>9660</v>
      </c>
      <c r="B45782" t="s">
        <v>13176</v>
      </c>
      <c r="E45782">
        <v>0</v>
      </c>
      <c r="F45782" s="276">
        <v>47573</v>
      </c>
      <c r="I45782">
        <f>RCV!$R$834</f>
        <v>185.768900004399</v>
      </c>
      <c r="K45782">
        <v>0</v>
      </c>
      <c r="L45782" t="s">
        <v>16364</v>
      </c>
    </row>
    <row r="45783" spans="1:12">
      <c r="A45783" t="s">
        <v>9660</v>
      </c>
      <c r="B45783" t="s">
        <v>13176</v>
      </c>
      <c r="E45783">
        <v>0</v>
      </c>
      <c r="F45783" s="276">
        <v>47938</v>
      </c>
      <c r="I45783">
        <f>RCV!$S$834</f>
        <v>0</v>
      </c>
      <c r="K45783">
        <v>0</v>
      </c>
      <c r="L45783" t="s">
        <v>16364</v>
      </c>
    </row>
    <row r="45784" spans="1:12">
      <c r="A45784" t="s">
        <v>9660</v>
      </c>
      <c r="B45784" t="s">
        <v>13176</v>
      </c>
      <c r="E45784">
        <v>0</v>
      </c>
      <c r="F45784" s="276">
        <v>48304</v>
      </c>
      <c r="I45784">
        <f>RCV!$T$834</f>
        <v>0</v>
      </c>
      <c r="K45784">
        <v>0</v>
      </c>
      <c r="L45784" t="s">
        <v>16364</v>
      </c>
    </row>
    <row r="45785" spans="1:12">
      <c r="A45785" t="s">
        <v>9660</v>
      </c>
      <c r="B45785" t="s">
        <v>13176</v>
      </c>
      <c r="E45785">
        <v>0</v>
      </c>
      <c r="F45785" s="276">
        <v>48669</v>
      </c>
      <c r="I45785">
        <f>RCV!$U$834</f>
        <v>0</v>
      </c>
      <c r="K45785">
        <v>0</v>
      </c>
      <c r="L45785" t="s">
        <v>16364</v>
      </c>
    </row>
    <row r="45786" spans="1:12">
      <c r="A45786" t="s">
        <v>9660</v>
      </c>
      <c r="B45786" t="s">
        <v>13176</v>
      </c>
      <c r="E45786">
        <v>0</v>
      </c>
      <c r="F45786" s="276">
        <v>49034</v>
      </c>
      <c r="I45786">
        <f>RCV!$V$834</f>
        <v>0</v>
      </c>
      <c r="K45786">
        <v>0</v>
      </c>
      <c r="L45786" t="s">
        <v>16364</v>
      </c>
    </row>
    <row r="45787" spans="1:12">
      <c r="A45787" t="s">
        <v>9660</v>
      </c>
      <c r="B45787" t="s">
        <v>13176</v>
      </c>
      <c r="E45787">
        <v>0</v>
      </c>
      <c r="F45787" s="276">
        <v>49399</v>
      </c>
      <c r="I45787">
        <f>RCV!$W$834</f>
        <v>0</v>
      </c>
      <c r="K45787">
        <v>0</v>
      </c>
      <c r="L45787" t="s">
        <v>16364</v>
      </c>
    </row>
    <row r="45788" spans="1:12">
      <c r="A45788" t="s">
        <v>9660</v>
      </c>
      <c r="B45788" t="s">
        <v>13176</v>
      </c>
      <c r="E45788">
        <v>0</v>
      </c>
      <c r="F45788" s="276">
        <v>49765</v>
      </c>
      <c r="I45788">
        <f>RCV!$X$834</f>
        <v>0</v>
      </c>
      <c r="K45788">
        <v>0</v>
      </c>
      <c r="L45788" t="s">
        <v>16364</v>
      </c>
    </row>
    <row r="45789" spans="1:12">
      <c r="A45789" t="s">
        <v>9660</v>
      </c>
      <c r="B45789" t="s">
        <v>13189</v>
      </c>
      <c r="E45789">
        <v>0</v>
      </c>
      <c r="F45789" s="276">
        <v>44651</v>
      </c>
      <c r="I45789">
        <f>RCV!$J$835</f>
        <v>0</v>
      </c>
      <c r="K45789">
        <v>0</v>
      </c>
      <c r="L45789" t="s">
        <v>16364</v>
      </c>
    </row>
    <row r="45790" spans="1:12">
      <c r="A45790" t="s">
        <v>9660</v>
      </c>
      <c r="B45790" t="s">
        <v>13189</v>
      </c>
      <c r="E45790">
        <v>0</v>
      </c>
      <c r="F45790" s="276">
        <v>45016</v>
      </c>
      <c r="I45790">
        <f>RCV!$K$835</f>
        <v>0</v>
      </c>
      <c r="K45790">
        <v>0</v>
      </c>
      <c r="L45790" t="s">
        <v>16364</v>
      </c>
    </row>
    <row r="45791" spans="1:12">
      <c r="A45791" t="s">
        <v>9660</v>
      </c>
      <c r="B45791" t="s">
        <v>13189</v>
      </c>
      <c r="E45791">
        <v>0</v>
      </c>
      <c r="F45791" s="276">
        <v>45382</v>
      </c>
      <c r="I45791">
        <f>RCV!$L$835</f>
        <v>0</v>
      </c>
      <c r="K45791">
        <v>0</v>
      </c>
      <c r="L45791" t="s">
        <v>16364</v>
      </c>
    </row>
    <row r="45792" spans="1:12">
      <c r="A45792" t="s">
        <v>9660</v>
      </c>
      <c r="B45792" t="s">
        <v>13189</v>
      </c>
      <c r="E45792">
        <v>0</v>
      </c>
      <c r="F45792" s="276">
        <v>45747</v>
      </c>
      <c r="I45792">
        <f>RCV!$M$835</f>
        <v>0</v>
      </c>
      <c r="K45792">
        <v>0</v>
      </c>
      <c r="L45792" t="s">
        <v>16364</v>
      </c>
    </row>
    <row r="45793" spans="1:12">
      <c r="A45793" t="s">
        <v>9660</v>
      </c>
      <c r="B45793" t="s">
        <v>13189</v>
      </c>
      <c r="E45793">
        <v>0</v>
      </c>
      <c r="F45793" s="276">
        <v>46112</v>
      </c>
      <c r="I45793">
        <f>RCV!$N$835</f>
        <v>0</v>
      </c>
      <c r="K45793">
        <v>0</v>
      </c>
      <c r="L45793" t="s">
        <v>16364</v>
      </c>
    </row>
    <row r="45794" spans="1:12">
      <c r="A45794" t="s">
        <v>9660</v>
      </c>
      <c r="B45794" t="s">
        <v>13189</v>
      </c>
      <c r="E45794">
        <v>0</v>
      </c>
      <c r="F45794" s="276">
        <v>46477</v>
      </c>
      <c r="I45794">
        <f>RCV!$O$835</f>
        <v>0</v>
      </c>
      <c r="K45794">
        <v>0</v>
      </c>
      <c r="L45794" t="s">
        <v>16364</v>
      </c>
    </row>
    <row r="45795" spans="1:12">
      <c r="A45795" t="s">
        <v>9660</v>
      </c>
      <c r="B45795" t="s">
        <v>13189</v>
      </c>
      <c r="E45795">
        <v>0</v>
      </c>
      <c r="F45795" s="276">
        <v>46843</v>
      </c>
      <c r="I45795">
        <f>RCV!$P$835</f>
        <v>0</v>
      </c>
      <c r="K45795">
        <v>0</v>
      </c>
      <c r="L45795" t="s">
        <v>16364</v>
      </c>
    </row>
    <row r="45796" spans="1:12">
      <c r="A45796" t="s">
        <v>9660</v>
      </c>
      <c r="B45796" t="s">
        <v>13189</v>
      </c>
      <c r="E45796">
        <v>0</v>
      </c>
      <c r="F45796" s="276">
        <v>47208</v>
      </c>
      <c r="I45796">
        <f>RCV!$Q$835</f>
        <v>0</v>
      </c>
      <c r="K45796">
        <v>0</v>
      </c>
      <c r="L45796" t="s">
        <v>16364</v>
      </c>
    </row>
    <row r="45797" spans="1:12">
      <c r="A45797" t="s">
        <v>9660</v>
      </c>
      <c r="B45797" t="s">
        <v>13189</v>
      </c>
      <c r="E45797">
        <v>0</v>
      </c>
      <c r="F45797" s="276">
        <v>47573</v>
      </c>
      <c r="I45797">
        <f>RCV!$R$835</f>
        <v>0</v>
      </c>
      <c r="K45797">
        <v>0</v>
      </c>
      <c r="L45797" t="s">
        <v>16364</v>
      </c>
    </row>
    <row r="45798" spans="1:12">
      <c r="A45798" t="s">
        <v>9660</v>
      </c>
      <c r="B45798" t="s">
        <v>13189</v>
      </c>
      <c r="E45798">
        <v>0</v>
      </c>
      <c r="F45798" s="276">
        <v>47938</v>
      </c>
      <c r="I45798">
        <f>RCV!$S$835</f>
        <v>0</v>
      </c>
      <c r="K45798">
        <v>0</v>
      </c>
      <c r="L45798" t="s">
        <v>16364</v>
      </c>
    </row>
    <row r="45799" spans="1:12">
      <c r="A45799" t="s">
        <v>9660</v>
      </c>
      <c r="B45799" t="s">
        <v>13189</v>
      </c>
      <c r="E45799">
        <v>0</v>
      </c>
      <c r="F45799" s="276">
        <v>48304</v>
      </c>
      <c r="I45799">
        <f>RCV!$T$835</f>
        <v>0</v>
      </c>
      <c r="K45799">
        <v>0</v>
      </c>
      <c r="L45799" t="s">
        <v>16364</v>
      </c>
    </row>
    <row r="45800" spans="1:12">
      <c r="A45800" t="s">
        <v>9660</v>
      </c>
      <c r="B45800" t="s">
        <v>13189</v>
      </c>
      <c r="E45800">
        <v>0</v>
      </c>
      <c r="F45800" s="276">
        <v>48669</v>
      </c>
      <c r="I45800">
        <f>RCV!$U$835</f>
        <v>0</v>
      </c>
      <c r="K45800">
        <v>0</v>
      </c>
      <c r="L45800" t="s">
        <v>16364</v>
      </c>
    </row>
    <row r="45801" spans="1:12">
      <c r="A45801" t="s">
        <v>9660</v>
      </c>
      <c r="B45801" t="s">
        <v>13189</v>
      </c>
      <c r="E45801">
        <v>0</v>
      </c>
      <c r="F45801" s="276">
        <v>49034</v>
      </c>
      <c r="I45801">
        <f>RCV!$V$835</f>
        <v>0</v>
      </c>
      <c r="K45801">
        <v>0</v>
      </c>
      <c r="L45801" t="s">
        <v>16364</v>
      </c>
    </row>
    <row r="45802" spans="1:12">
      <c r="A45802" t="s">
        <v>9660</v>
      </c>
      <c r="B45802" t="s">
        <v>13189</v>
      </c>
      <c r="E45802">
        <v>0</v>
      </c>
      <c r="F45802" s="276">
        <v>49399</v>
      </c>
      <c r="I45802">
        <f>RCV!$W$835</f>
        <v>0</v>
      </c>
      <c r="K45802">
        <v>0</v>
      </c>
      <c r="L45802" t="s">
        <v>16364</v>
      </c>
    </row>
    <row r="45803" spans="1:12">
      <c r="A45803" t="s">
        <v>9660</v>
      </c>
      <c r="B45803" t="s">
        <v>13189</v>
      </c>
      <c r="E45803">
        <v>0</v>
      </c>
      <c r="F45803" s="276">
        <v>49765</v>
      </c>
      <c r="I45803">
        <f>RCV!$X$835</f>
        <v>0</v>
      </c>
      <c r="K45803">
        <v>0</v>
      </c>
      <c r="L45803" t="s">
        <v>16364</v>
      </c>
    </row>
    <row r="45804" spans="1:12">
      <c r="A45804" t="s">
        <v>9667</v>
      </c>
      <c r="B45804" t="s">
        <v>219</v>
      </c>
      <c r="E45804">
        <v>0</v>
      </c>
      <c r="F45804" s="276">
        <v>44651</v>
      </c>
      <c r="I45804">
        <f>RCV!$J$852</f>
        <v>0</v>
      </c>
      <c r="K45804">
        <v>0</v>
      </c>
      <c r="L45804" t="s">
        <v>16365</v>
      </c>
    </row>
    <row r="45805" spans="1:12">
      <c r="A45805" t="s">
        <v>9667</v>
      </c>
      <c r="B45805" t="s">
        <v>219</v>
      </c>
      <c r="E45805">
        <v>0</v>
      </c>
      <c r="F45805" s="276">
        <v>45016</v>
      </c>
      <c r="I45805">
        <f>RCV!$K$852</f>
        <v>0</v>
      </c>
      <c r="K45805">
        <v>0</v>
      </c>
      <c r="L45805" t="s">
        <v>16365</v>
      </c>
    </row>
    <row r="45806" spans="1:12">
      <c r="A45806" t="s">
        <v>9667</v>
      </c>
      <c r="B45806" t="s">
        <v>219</v>
      </c>
      <c r="E45806">
        <v>0</v>
      </c>
      <c r="F45806" s="276">
        <v>45382</v>
      </c>
      <c r="I45806">
        <f>RCV!$L$852</f>
        <v>0</v>
      </c>
      <c r="K45806">
        <v>0</v>
      </c>
      <c r="L45806" t="s">
        <v>16365</v>
      </c>
    </row>
    <row r="45807" spans="1:12">
      <c r="A45807" t="s">
        <v>9667</v>
      </c>
      <c r="B45807" t="s">
        <v>219</v>
      </c>
      <c r="E45807">
        <v>0</v>
      </c>
      <c r="F45807" s="276">
        <v>45747</v>
      </c>
      <c r="I45807">
        <f>RCV!$M$852</f>
        <v>0</v>
      </c>
      <c r="K45807">
        <v>0</v>
      </c>
      <c r="L45807" t="s">
        <v>16365</v>
      </c>
    </row>
    <row r="45808" spans="1:12">
      <c r="A45808" t="s">
        <v>9667</v>
      </c>
      <c r="B45808" t="s">
        <v>219</v>
      </c>
      <c r="E45808">
        <v>0</v>
      </c>
      <c r="F45808" s="276">
        <v>46112</v>
      </c>
      <c r="I45808">
        <f>RCV!$N$852</f>
        <v>18.32951137162074</v>
      </c>
      <c r="K45808">
        <v>0</v>
      </c>
      <c r="L45808" t="s">
        <v>16365</v>
      </c>
    </row>
    <row r="45809" spans="1:12">
      <c r="A45809" t="s">
        <v>9667</v>
      </c>
      <c r="B45809" t="s">
        <v>219</v>
      </c>
      <c r="E45809">
        <v>0</v>
      </c>
      <c r="F45809" s="276">
        <v>46477</v>
      </c>
      <c r="I45809">
        <f>RCV!$O$852</f>
        <v>61.973641403635376</v>
      </c>
      <c r="K45809">
        <v>0</v>
      </c>
      <c r="L45809" t="s">
        <v>16365</v>
      </c>
    </row>
    <row r="45810" spans="1:12">
      <c r="A45810" t="s">
        <v>9667</v>
      </c>
      <c r="B45810" t="s">
        <v>219</v>
      </c>
      <c r="E45810">
        <v>0</v>
      </c>
      <c r="F45810" s="276">
        <v>46843</v>
      </c>
      <c r="I45810">
        <f>RCV!$P$852</f>
        <v>110.25405511468676</v>
      </c>
      <c r="K45810">
        <v>0</v>
      </c>
      <c r="L45810" t="s">
        <v>16365</v>
      </c>
    </row>
    <row r="45811" spans="1:12">
      <c r="A45811" t="s">
        <v>9667</v>
      </c>
      <c r="B45811" t="s">
        <v>219</v>
      </c>
      <c r="E45811">
        <v>0</v>
      </c>
      <c r="F45811" s="276">
        <v>47208</v>
      </c>
      <c r="I45811">
        <f>RCV!$Q$852</f>
        <v>150.23676903762492</v>
      </c>
      <c r="K45811">
        <v>0</v>
      </c>
      <c r="L45811" t="s">
        <v>16365</v>
      </c>
    </row>
    <row r="45812" spans="1:12">
      <c r="A45812" t="s">
        <v>9667</v>
      </c>
      <c r="B45812" t="s">
        <v>219</v>
      </c>
      <c r="E45812">
        <v>0</v>
      </c>
      <c r="F45812" s="276">
        <v>47573</v>
      </c>
      <c r="I45812">
        <f>RCV!$R$852</f>
        <v>174.84312970260407</v>
      </c>
      <c r="K45812">
        <v>0</v>
      </c>
      <c r="L45812" t="s">
        <v>16365</v>
      </c>
    </row>
    <row r="45813" spans="1:12">
      <c r="A45813" t="s">
        <v>9667</v>
      </c>
      <c r="B45813" t="s">
        <v>219</v>
      </c>
      <c r="E45813">
        <v>0</v>
      </c>
      <c r="F45813" s="276">
        <v>47938</v>
      </c>
      <c r="I45813">
        <f>RCV!$S$852</f>
        <v>0</v>
      </c>
      <c r="K45813">
        <v>0</v>
      </c>
      <c r="L45813" t="s">
        <v>16365</v>
      </c>
    </row>
    <row r="45814" spans="1:12">
      <c r="A45814" t="s">
        <v>9667</v>
      </c>
      <c r="B45814" t="s">
        <v>219</v>
      </c>
      <c r="E45814">
        <v>0</v>
      </c>
      <c r="F45814" s="276">
        <v>48304</v>
      </c>
      <c r="I45814">
        <f>RCV!$T$852</f>
        <v>0</v>
      </c>
      <c r="K45814">
        <v>0</v>
      </c>
      <c r="L45814" t="s">
        <v>16365</v>
      </c>
    </row>
    <row r="45815" spans="1:12">
      <c r="A45815" t="s">
        <v>9667</v>
      </c>
      <c r="B45815" t="s">
        <v>219</v>
      </c>
      <c r="E45815">
        <v>0</v>
      </c>
      <c r="F45815" s="276">
        <v>48669</v>
      </c>
      <c r="I45815">
        <f>RCV!$U$852</f>
        <v>0</v>
      </c>
      <c r="K45815">
        <v>0</v>
      </c>
      <c r="L45815" t="s">
        <v>16365</v>
      </c>
    </row>
    <row r="45816" spans="1:12">
      <c r="A45816" t="s">
        <v>9667</v>
      </c>
      <c r="B45816" t="s">
        <v>219</v>
      </c>
      <c r="E45816">
        <v>0</v>
      </c>
      <c r="F45816" s="276">
        <v>49034</v>
      </c>
      <c r="I45816">
        <f>RCV!$V$852</f>
        <v>0</v>
      </c>
      <c r="K45816">
        <v>0</v>
      </c>
      <c r="L45816" t="s">
        <v>16365</v>
      </c>
    </row>
    <row r="45817" spans="1:12">
      <c r="A45817" t="s">
        <v>9667</v>
      </c>
      <c r="B45817" t="s">
        <v>219</v>
      </c>
      <c r="E45817">
        <v>0</v>
      </c>
      <c r="F45817" s="276">
        <v>49399</v>
      </c>
      <c r="I45817">
        <f>RCV!$W$852</f>
        <v>0</v>
      </c>
      <c r="K45817">
        <v>0</v>
      </c>
      <c r="L45817" t="s">
        <v>16365</v>
      </c>
    </row>
    <row r="45818" spans="1:12">
      <c r="A45818" t="s">
        <v>9667</v>
      </c>
      <c r="B45818" t="s">
        <v>219</v>
      </c>
      <c r="E45818">
        <v>0</v>
      </c>
      <c r="F45818" s="276">
        <v>49765</v>
      </c>
      <c r="I45818">
        <f>RCV!$X$852</f>
        <v>0</v>
      </c>
      <c r="K45818">
        <v>0</v>
      </c>
      <c r="L45818" t="s">
        <v>16365</v>
      </c>
    </row>
    <row r="45819" spans="1:12">
      <c r="A45819" t="s">
        <v>9667</v>
      </c>
      <c r="B45819" t="s">
        <v>215</v>
      </c>
      <c r="E45819">
        <v>0</v>
      </c>
      <c r="F45819" s="276">
        <v>44651</v>
      </c>
      <c r="I45819">
        <f>RCV!$J$853</f>
        <v>0</v>
      </c>
      <c r="K45819">
        <v>0</v>
      </c>
      <c r="L45819" t="s">
        <v>16365</v>
      </c>
    </row>
    <row r="45820" spans="1:12">
      <c r="A45820" t="s">
        <v>9667</v>
      </c>
      <c r="B45820" t="s">
        <v>215</v>
      </c>
      <c r="E45820">
        <v>0</v>
      </c>
      <c r="F45820" s="276">
        <v>45016</v>
      </c>
      <c r="I45820">
        <f>RCV!$K$853</f>
        <v>0</v>
      </c>
      <c r="K45820">
        <v>0</v>
      </c>
      <c r="L45820" t="s">
        <v>16365</v>
      </c>
    </row>
    <row r="45821" spans="1:12">
      <c r="A45821" t="s">
        <v>9667</v>
      </c>
      <c r="B45821" t="s">
        <v>215</v>
      </c>
      <c r="E45821">
        <v>0</v>
      </c>
      <c r="F45821" s="276">
        <v>45382</v>
      </c>
      <c r="I45821">
        <f>RCV!$L$853</f>
        <v>0</v>
      </c>
      <c r="K45821">
        <v>0</v>
      </c>
      <c r="L45821" t="s">
        <v>16365</v>
      </c>
    </row>
    <row r="45822" spans="1:12">
      <c r="A45822" t="s">
        <v>9667</v>
      </c>
      <c r="B45822" t="s">
        <v>215</v>
      </c>
      <c r="E45822">
        <v>0</v>
      </c>
      <c r="F45822" s="276">
        <v>45747</v>
      </c>
      <c r="I45822">
        <f>RCV!$M$853</f>
        <v>0</v>
      </c>
      <c r="K45822">
        <v>0</v>
      </c>
      <c r="L45822" t="s">
        <v>16365</v>
      </c>
    </row>
    <row r="45823" spans="1:12">
      <c r="A45823" t="s">
        <v>9667</v>
      </c>
      <c r="B45823" t="s">
        <v>215</v>
      </c>
      <c r="E45823">
        <v>0</v>
      </c>
      <c r="F45823" s="276">
        <v>46112</v>
      </c>
      <c r="I45823">
        <f>RCV!$N$853</f>
        <v>118.84765533481041</v>
      </c>
      <c r="K45823">
        <v>0</v>
      </c>
      <c r="L45823" t="s">
        <v>16365</v>
      </c>
    </row>
    <row r="45824" spans="1:12">
      <c r="A45824" t="s">
        <v>9667</v>
      </c>
      <c r="B45824" t="s">
        <v>215</v>
      </c>
      <c r="E45824">
        <v>0</v>
      </c>
      <c r="F45824" s="276">
        <v>46477</v>
      </c>
      <c r="I45824">
        <f>RCV!$O$853</f>
        <v>420.34246669869935</v>
      </c>
      <c r="K45824">
        <v>0</v>
      </c>
      <c r="L45824" t="s">
        <v>16365</v>
      </c>
    </row>
    <row r="45825" spans="1:12">
      <c r="A45825" t="s">
        <v>9667</v>
      </c>
      <c r="B45825" t="s">
        <v>215</v>
      </c>
      <c r="E45825">
        <v>0</v>
      </c>
      <c r="F45825" s="276">
        <v>46843</v>
      </c>
      <c r="I45825">
        <f>RCV!$P$853</f>
        <v>830.40190418279872</v>
      </c>
      <c r="K45825">
        <v>0</v>
      </c>
      <c r="L45825" t="s">
        <v>16365</v>
      </c>
    </row>
    <row r="45826" spans="1:12">
      <c r="A45826" t="s">
        <v>9667</v>
      </c>
      <c r="B45826" t="s">
        <v>215</v>
      </c>
      <c r="E45826">
        <v>0</v>
      </c>
      <c r="F45826" s="276">
        <v>47208</v>
      </c>
      <c r="I45826">
        <f>RCV!$Q$853</f>
        <v>1320.8968199202789</v>
      </c>
      <c r="K45826">
        <v>0</v>
      </c>
      <c r="L45826" t="s">
        <v>16365</v>
      </c>
    </row>
    <row r="45827" spans="1:12">
      <c r="A45827" t="s">
        <v>9667</v>
      </c>
      <c r="B45827" t="s">
        <v>215</v>
      </c>
      <c r="E45827">
        <v>0</v>
      </c>
      <c r="F45827" s="276">
        <v>47573</v>
      </c>
      <c r="I45827">
        <f>RCV!$R$853</f>
        <v>1864.005590506471</v>
      </c>
      <c r="K45827">
        <v>0</v>
      </c>
      <c r="L45827" t="s">
        <v>16365</v>
      </c>
    </row>
    <row r="45828" spans="1:12">
      <c r="A45828" t="s">
        <v>9667</v>
      </c>
      <c r="B45828" t="s">
        <v>215</v>
      </c>
      <c r="E45828">
        <v>0</v>
      </c>
      <c r="F45828" s="276">
        <v>47938</v>
      </c>
      <c r="I45828">
        <f>RCV!$S$853</f>
        <v>0</v>
      </c>
      <c r="K45828">
        <v>0</v>
      </c>
      <c r="L45828" t="s">
        <v>16365</v>
      </c>
    </row>
    <row r="45829" spans="1:12">
      <c r="A45829" t="s">
        <v>9667</v>
      </c>
      <c r="B45829" t="s">
        <v>215</v>
      </c>
      <c r="E45829">
        <v>0</v>
      </c>
      <c r="F45829" s="276">
        <v>48304</v>
      </c>
      <c r="I45829">
        <f>RCV!$T$853</f>
        <v>0</v>
      </c>
      <c r="K45829">
        <v>0</v>
      </c>
      <c r="L45829" t="s">
        <v>16365</v>
      </c>
    </row>
    <row r="45830" spans="1:12">
      <c r="A45830" t="s">
        <v>9667</v>
      </c>
      <c r="B45830" t="s">
        <v>215</v>
      </c>
      <c r="E45830">
        <v>0</v>
      </c>
      <c r="F45830" s="276">
        <v>48669</v>
      </c>
      <c r="I45830">
        <f>RCV!$U$853</f>
        <v>0</v>
      </c>
      <c r="K45830">
        <v>0</v>
      </c>
      <c r="L45830" t="s">
        <v>16365</v>
      </c>
    </row>
    <row r="45831" spans="1:12">
      <c r="A45831" t="s">
        <v>9667</v>
      </c>
      <c r="B45831" t="s">
        <v>215</v>
      </c>
      <c r="E45831">
        <v>0</v>
      </c>
      <c r="F45831" s="276">
        <v>49034</v>
      </c>
      <c r="I45831">
        <f>RCV!$V$853</f>
        <v>0</v>
      </c>
      <c r="K45831">
        <v>0</v>
      </c>
      <c r="L45831" t="s">
        <v>16365</v>
      </c>
    </row>
    <row r="45832" spans="1:12">
      <c r="A45832" t="s">
        <v>9667</v>
      </c>
      <c r="B45832" t="s">
        <v>215</v>
      </c>
      <c r="E45832">
        <v>0</v>
      </c>
      <c r="F45832" s="276">
        <v>49399</v>
      </c>
      <c r="I45832">
        <f>RCV!$W$853</f>
        <v>0</v>
      </c>
      <c r="K45832">
        <v>0</v>
      </c>
      <c r="L45832" t="s">
        <v>16365</v>
      </c>
    </row>
    <row r="45833" spans="1:12">
      <c r="A45833" t="s">
        <v>9667</v>
      </c>
      <c r="B45833" t="s">
        <v>215</v>
      </c>
      <c r="E45833">
        <v>0</v>
      </c>
      <c r="F45833" s="276">
        <v>49765</v>
      </c>
      <c r="I45833">
        <f>RCV!$X$853</f>
        <v>0</v>
      </c>
      <c r="K45833">
        <v>0</v>
      </c>
      <c r="L45833" t="s">
        <v>16365</v>
      </c>
    </row>
    <row r="45834" spans="1:12">
      <c r="A45834" t="s">
        <v>9667</v>
      </c>
      <c r="B45834" t="s">
        <v>223</v>
      </c>
      <c r="E45834">
        <v>0</v>
      </c>
      <c r="F45834" s="276">
        <v>44651</v>
      </c>
      <c r="I45834">
        <f>RCV!$J$854</f>
        <v>0</v>
      </c>
      <c r="K45834">
        <v>0</v>
      </c>
      <c r="L45834" t="s">
        <v>16365</v>
      </c>
    </row>
    <row r="45835" spans="1:12">
      <c r="A45835" t="s">
        <v>9667</v>
      </c>
      <c r="B45835" t="s">
        <v>223</v>
      </c>
      <c r="E45835">
        <v>0</v>
      </c>
      <c r="F45835" s="276">
        <v>45016</v>
      </c>
      <c r="I45835">
        <f>RCV!$K$854</f>
        <v>0</v>
      </c>
      <c r="K45835">
        <v>0</v>
      </c>
      <c r="L45835" t="s">
        <v>16365</v>
      </c>
    </row>
    <row r="45836" spans="1:12">
      <c r="A45836" t="s">
        <v>9667</v>
      </c>
      <c r="B45836" t="s">
        <v>223</v>
      </c>
      <c r="E45836">
        <v>0</v>
      </c>
      <c r="F45836" s="276">
        <v>45382</v>
      </c>
      <c r="I45836">
        <f>RCV!$L$854</f>
        <v>0</v>
      </c>
      <c r="K45836">
        <v>0</v>
      </c>
      <c r="L45836" t="s">
        <v>16365</v>
      </c>
    </row>
    <row r="45837" spans="1:12">
      <c r="A45837" t="s">
        <v>9667</v>
      </c>
      <c r="B45837" t="s">
        <v>223</v>
      </c>
      <c r="E45837">
        <v>0</v>
      </c>
      <c r="F45837" s="276">
        <v>45747</v>
      </c>
      <c r="I45837">
        <f>RCV!$M$854</f>
        <v>0</v>
      </c>
      <c r="K45837">
        <v>0</v>
      </c>
      <c r="L45837" t="s">
        <v>16365</v>
      </c>
    </row>
    <row r="45838" spans="1:12">
      <c r="A45838" t="s">
        <v>9667</v>
      </c>
      <c r="B45838" t="s">
        <v>223</v>
      </c>
      <c r="E45838">
        <v>0</v>
      </c>
      <c r="F45838" s="276">
        <v>46112</v>
      </c>
      <c r="I45838">
        <f>RCV!$N$854</f>
        <v>212.17186049343994</v>
      </c>
      <c r="K45838">
        <v>0</v>
      </c>
      <c r="L45838" t="s">
        <v>16365</v>
      </c>
    </row>
    <row r="45839" spans="1:12">
      <c r="A45839" t="s">
        <v>9667</v>
      </c>
      <c r="B45839" t="s">
        <v>223</v>
      </c>
      <c r="E45839">
        <v>0</v>
      </c>
      <c r="F45839" s="276">
        <v>46477</v>
      </c>
      <c r="I45839">
        <f>RCV!$O$854</f>
        <v>781.39358368937724</v>
      </c>
      <c r="K45839">
        <v>0</v>
      </c>
      <c r="L45839" t="s">
        <v>16365</v>
      </c>
    </row>
    <row r="45840" spans="1:12">
      <c r="A45840" t="s">
        <v>9667</v>
      </c>
      <c r="B45840" t="s">
        <v>223</v>
      </c>
      <c r="E45840">
        <v>0</v>
      </c>
      <c r="F45840" s="276">
        <v>46843</v>
      </c>
      <c r="I45840">
        <f>RCV!$P$854</f>
        <v>1539.0954453582349</v>
      </c>
      <c r="K45840">
        <v>0</v>
      </c>
      <c r="L45840" t="s">
        <v>16365</v>
      </c>
    </row>
    <row r="45841" spans="1:12">
      <c r="A45841" t="s">
        <v>9667</v>
      </c>
      <c r="B45841" t="s">
        <v>223</v>
      </c>
      <c r="E45841">
        <v>0</v>
      </c>
      <c r="F45841" s="276">
        <v>47208</v>
      </c>
      <c r="I45841">
        <f>RCV!$Q$854</f>
        <v>2386.2245794739497</v>
      </c>
      <c r="K45841">
        <v>0</v>
      </c>
      <c r="L45841" t="s">
        <v>16365</v>
      </c>
    </row>
    <row r="45842" spans="1:12">
      <c r="A45842" t="s">
        <v>9667</v>
      </c>
      <c r="B45842" t="s">
        <v>223</v>
      </c>
      <c r="E45842">
        <v>0</v>
      </c>
      <c r="F45842" s="276">
        <v>47573</v>
      </c>
      <c r="I45842">
        <f>RCV!$R$854</f>
        <v>3107.68996285509</v>
      </c>
      <c r="K45842">
        <v>0</v>
      </c>
      <c r="L45842" t="s">
        <v>16365</v>
      </c>
    </row>
    <row r="45843" spans="1:12">
      <c r="A45843" t="s">
        <v>9667</v>
      </c>
      <c r="B45843" t="s">
        <v>223</v>
      </c>
      <c r="E45843">
        <v>0</v>
      </c>
      <c r="F45843" s="276">
        <v>47938</v>
      </c>
      <c r="I45843">
        <f>RCV!$S$854</f>
        <v>0</v>
      </c>
      <c r="K45843">
        <v>0</v>
      </c>
      <c r="L45843" t="s">
        <v>16365</v>
      </c>
    </row>
    <row r="45844" spans="1:12">
      <c r="A45844" t="s">
        <v>9667</v>
      </c>
      <c r="B45844" t="s">
        <v>223</v>
      </c>
      <c r="E45844">
        <v>0</v>
      </c>
      <c r="F45844" s="276">
        <v>48304</v>
      </c>
      <c r="I45844">
        <f>RCV!$T$854</f>
        <v>0</v>
      </c>
      <c r="K45844">
        <v>0</v>
      </c>
      <c r="L45844" t="s">
        <v>16365</v>
      </c>
    </row>
    <row r="45845" spans="1:12">
      <c r="A45845" t="s">
        <v>9667</v>
      </c>
      <c r="B45845" t="s">
        <v>223</v>
      </c>
      <c r="E45845">
        <v>0</v>
      </c>
      <c r="F45845" s="276">
        <v>48669</v>
      </c>
      <c r="I45845">
        <f>RCV!$U$854</f>
        <v>0</v>
      </c>
      <c r="K45845">
        <v>0</v>
      </c>
      <c r="L45845" t="s">
        <v>16365</v>
      </c>
    </row>
    <row r="45846" spans="1:12">
      <c r="A45846" t="s">
        <v>9667</v>
      </c>
      <c r="B45846" t="s">
        <v>223</v>
      </c>
      <c r="E45846">
        <v>0</v>
      </c>
      <c r="F45846" s="276">
        <v>49034</v>
      </c>
      <c r="I45846">
        <f>RCV!$V$854</f>
        <v>0</v>
      </c>
      <c r="K45846">
        <v>0</v>
      </c>
      <c r="L45846" t="s">
        <v>16365</v>
      </c>
    </row>
    <row r="45847" spans="1:12">
      <c r="A45847" t="s">
        <v>9667</v>
      </c>
      <c r="B45847" t="s">
        <v>223</v>
      </c>
      <c r="E45847">
        <v>0</v>
      </c>
      <c r="F45847" s="276">
        <v>49399</v>
      </c>
      <c r="I45847">
        <f>RCV!$W$854</f>
        <v>0</v>
      </c>
      <c r="K45847">
        <v>0</v>
      </c>
      <c r="L45847" t="s">
        <v>16365</v>
      </c>
    </row>
    <row r="45848" spans="1:12">
      <c r="A45848" t="s">
        <v>9667</v>
      </c>
      <c r="B45848" t="s">
        <v>223</v>
      </c>
      <c r="E45848">
        <v>0</v>
      </c>
      <c r="F45848" s="276">
        <v>49765</v>
      </c>
      <c r="I45848">
        <f>RCV!$X$854</f>
        <v>0</v>
      </c>
      <c r="K45848">
        <v>0</v>
      </c>
      <c r="L45848" t="s">
        <v>16365</v>
      </c>
    </row>
    <row r="45849" spans="1:12">
      <c r="A45849" t="s">
        <v>9667</v>
      </c>
      <c r="B45849" t="s">
        <v>146</v>
      </c>
      <c r="E45849">
        <v>0</v>
      </c>
      <c r="F45849" s="276">
        <v>44651</v>
      </c>
      <c r="I45849">
        <f>RCV!$J$855</f>
        <v>0</v>
      </c>
      <c r="K45849">
        <v>0</v>
      </c>
      <c r="L45849" t="s">
        <v>16365</v>
      </c>
    </row>
    <row r="45850" spans="1:12">
      <c r="A45850" t="s">
        <v>9667</v>
      </c>
      <c r="B45850" t="s">
        <v>146</v>
      </c>
      <c r="E45850">
        <v>0</v>
      </c>
      <c r="F45850" s="276">
        <v>45016</v>
      </c>
      <c r="I45850">
        <f>RCV!$K$855</f>
        <v>0</v>
      </c>
      <c r="K45850">
        <v>0</v>
      </c>
      <c r="L45850" t="s">
        <v>16365</v>
      </c>
    </row>
    <row r="45851" spans="1:12">
      <c r="A45851" t="s">
        <v>9667</v>
      </c>
      <c r="B45851" t="s">
        <v>146</v>
      </c>
      <c r="E45851">
        <v>0</v>
      </c>
      <c r="F45851" s="276">
        <v>45382</v>
      </c>
      <c r="I45851">
        <f>RCV!$L$855</f>
        <v>0</v>
      </c>
      <c r="K45851">
        <v>0</v>
      </c>
      <c r="L45851" t="s">
        <v>16365</v>
      </c>
    </row>
    <row r="45852" spans="1:12">
      <c r="A45852" t="s">
        <v>9667</v>
      </c>
      <c r="B45852" t="s">
        <v>146</v>
      </c>
      <c r="E45852">
        <v>0</v>
      </c>
      <c r="F45852" s="276">
        <v>45747</v>
      </c>
      <c r="I45852">
        <f>RCV!$M$855</f>
        <v>0</v>
      </c>
      <c r="K45852">
        <v>0</v>
      </c>
      <c r="L45852" t="s">
        <v>16365</v>
      </c>
    </row>
    <row r="45853" spans="1:12">
      <c r="A45853" t="s">
        <v>9667</v>
      </c>
      <c r="B45853" t="s">
        <v>146</v>
      </c>
      <c r="E45853">
        <v>0</v>
      </c>
      <c r="F45853" s="276">
        <v>46112</v>
      </c>
      <c r="I45853">
        <f>RCV!$N$855</f>
        <v>18.405392416309798</v>
      </c>
      <c r="K45853">
        <v>0</v>
      </c>
      <c r="L45853" t="s">
        <v>16365</v>
      </c>
    </row>
    <row r="45854" spans="1:12">
      <c r="A45854" t="s">
        <v>9667</v>
      </c>
      <c r="B45854" t="s">
        <v>146</v>
      </c>
      <c r="E45854">
        <v>0</v>
      </c>
      <c r="F45854" s="276">
        <v>46477</v>
      </c>
      <c r="I45854">
        <f>RCV!$O$855</f>
        <v>78.574073258920279</v>
      </c>
      <c r="K45854">
        <v>0</v>
      </c>
      <c r="L45854" t="s">
        <v>16365</v>
      </c>
    </row>
    <row r="45855" spans="1:12">
      <c r="A45855" t="s">
        <v>9667</v>
      </c>
      <c r="B45855" t="s">
        <v>146</v>
      </c>
      <c r="E45855">
        <v>0</v>
      </c>
      <c r="F45855" s="276">
        <v>46843</v>
      </c>
      <c r="I45855">
        <f>RCV!$P$855</f>
        <v>166.03559903864442</v>
      </c>
      <c r="K45855">
        <v>0</v>
      </c>
      <c r="L45855" t="s">
        <v>16365</v>
      </c>
    </row>
    <row r="45856" spans="1:12">
      <c r="A45856" t="s">
        <v>9667</v>
      </c>
      <c r="B45856" t="s">
        <v>146</v>
      </c>
      <c r="E45856">
        <v>0</v>
      </c>
      <c r="F45856" s="276">
        <v>47208</v>
      </c>
      <c r="I45856">
        <f>RCV!$Q$855</f>
        <v>251.85833342321786</v>
      </c>
      <c r="K45856">
        <v>0</v>
      </c>
      <c r="L45856" t="s">
        <v>16365</v>
      </c>
    </row>
    <row r="45857" spans="1:12">
      <c r="A45857" t="s">
        <v>9667</v>
      </c>
      <c r="B45857" t="s">
        <v>146</v>
      </c>
      <c r="E45857">
        <v>0</v>
      </c>
      <c r="F45857" s="276">
        <v>47573</v>
      </c>
      <c r="I45857">
        <f>RCV!$R$855</f>
        <v>315.17476797574182</v>
      </c>
      <c r="K45857">
        <v>0</v>
      </c>
      <c r="L45857" t="s">
        <v>16365</v>
      </c>
    </row>
    <row r="45858" spans="1:12">
      <c r="A45858" t="s">
        <v>9667</v>
      </c>
      <c r="B45858" t="s">
        <v>146</v>
      </c>
      <c r="E45858">
        <v>0</v>
      </c>
      <c r="F45858" s="276">
        <v>47938</v>
      </c>
      <c r="I45858">
        <f>RCV!$S$855</f>
        <v>0</v>
      </c>
      <c r="K45858">
        <v>0</v>
      </c>
      <c r="L45858" t="s">
        <v>16365</v>
      </c>
    </row>
    <row r="45859" spans="1:12">
      <c r="A45859" t="s">
        <v>9667</v>
      </c>
      <c r="B45859" t="s">
        <v>146</v>
      </c>
      <c r="E45859">
        <v>0</v>
      </c>
      <c r="F45859" s="276">
        <v>48304</v>
      </c>
      <c r="I45859">
        <f>RCV!$T$855</f>
        <v>0</v>
      </c>
      <c r="K45859">
        <v>0</v>
      </c>
      <c r="L45859" t="s">
        <v>16365</v>
      </c>
    </row>
    <row r="45860" spans="1:12">
      <c r="A45860" t="s">
        <v>9667</v>
      </c>
      <c r="B45860" t="s">
        <v>146</v>
      </c>
      <c r="E45860">
        <v>0</v>
      </c>
      <c r="F45860" s="276">
        <v>48669</v>
      </c>
      <c r="I45860">
        <f>RCV!$U$855</f>
        <v>0</v>
      </c>
      <c r="K45860">
        <v>0</v>
      </c>
      <c r="L45860" t="s">
        <v>16365</v>
      </c>
    </row>
    <row r="45861" spans="1:12">
      <c r="A45861" t="s">
        <v>9667</v>
      </c>
      <c r="B45861" t="s">
        <v>146</v>
      </c>
      <c r="E45861">
        <v>0</v>
      </c>
      <c r="F45861" s="276">
        <v>49034</v>
      </c>
      <c r="I45861">
        <f>RCV!$V$855</f>
        <v>0</v>
      </c>
      <c r="K45861">
        <v>0</v>
      </c>
      <c r="L45861" t="s">
        <v>16365</v>
      </c>
    </row>
    <row r="45862" spans="1:12">
      <c r="A45862" t="s">
        <v>9667</v>
      </c>
      <c r="B45862" t="s">
        <v>146</v>
      </c>
      <c r="E45862">
        <v>0</v>
      </c>
      <c r="F45862" s="276">
        <v>49399</v>
      </c>
      <c r="I45862">
        <f>RCV!$W$855</f>
        <v>0</v>
      </c>
      <c r="K45862">
        <v>0</v>
      </c>
      <c r="L45862" t="s">
        <v>16365</v>
      </c>
    </row>
    <row r="45863" spans="1:12">
      <c r="A45863" t="s">
        <v>9667</v>
      </c>
      <c r="B45863" t="s">
        <v>146</v>
      </c>
      <c r="E45863">
        <v>0</v>
      </c>
      <c r="F45863" s="276">
        <v>49765</v>
      </c>
      <c r="I45863">
        <f>RCV!$X$855</f>
        <v>0</v>
      </c>
      <c r="K45863">
        <v>0</v>
      </c>
      <c r="L45863" t="s">
        <v>16365</v>
      </c>
    </row>
    <row r="45864" spans="1:12">
      <c r="A45864" t="s">
        <v>9667</v>
      </c>
      <c r="B45864" t="s">
        <v>13176</v>
      </c>
      <c r="E45864">
        <v>0</v>
      </c>
      <c r="F45864" s="276">
        <v>44651</v>
      </c>
      <c r="I45864">
        <f>RCV!$J$856</f>
        <v>0</v>
      </c>
      <c r="K45864">
        <v>0</v>
      </c>
      <c r="L45864" t="s">
        <v>16365</v>
      </c>
    </row>
    <row r="45865" spans="1:12">
      <c r="A45865" t="s">
        <v>9667</v>
      </c>
      <c r="B45865" t="s">
        <v>13176</v>
      </c>
      <c r="E45865">
        <v>0</v>
      </c>
      <c r="F45865" s="276">
        <v>45016</v>
      </c>
      <c r="I45865">
        <f>RCV!$K$856</f>
        <v>0</v>
      </c>
      <c r="K45865">
        <v>0</v>
      </c>
      <c r="L45865" t="s">
        <v>16365</v>
      </c>
    </row>
    <row r="45866" spans="1:12">
      <c r="A45866" t="s">
        <v>9667</v>
      </c>
      <c r="B45866" t="s">
        <v>13176</v>
      </c>
      <c r="E45866">
        <v>0</v>
      </c>
      <c r="F45866" s="276">
        <v>45382</v>
      </c>
      <c r="I45866">
        <f>RCV!$L$856</f>
        <v>0</v>
      </c>
      <c r="K45866">
        <v>0</v>
      </c>
      <c r="L45866" t="s">
        <v>16365</v>
      </c>
    </row>
    <row r="45867" spans="1:12">
      <c r="A45867" t="s">
        <v>9667</v>
      </c>
      <c r="B45867" t="s">
        <v>13176</v>
      </c>
      <c r="E45867">
        <v>0</v>
      </c>
      <c r="F45867" s="276">
        <v>45747</v>
      </c>
      <c r="I45867">
        <f>RCV!$M$856</f>
        <v>0</v>
      </c>
      <c r="K45867">
        <v>0</v>
      </c>
      <c r="L45867" t="s">
        <v>16365</v>
      </c>
    </row>
    <row r="45868" spans="1:12">
      <c r="A45868" t="s">
        <v>9667</v>
      </c>
      <c r="B45868" t="s">
        <v>13176</v>
      </c>
      <c r="E45868">
        <v>0</v>
      </c>
      <c r="F45868" s="276">
        <v>46112</v>
      </c>
      <c r="I45868">
        <f>RCV!$N$856</f>
        <v>21.843765946176369</v>
      </c>
      <c r="K45868">
        <v>0</v>
      </c>
      <c r="L45868" t="s">
        <v>16365</v>
      </c>
    </row>
    <row r="45869" spans="1:12">
      <c r="A45869" t="s">
        <v>9667</v>
      </c>
      <c r="B45869" t="s">
        <v>13176</v>
      </c>
      <c r="E45869">
        <v>0</v>
      </c>
      <c r="F45869" s="276">
        <v>46477</v>
      </c>
      <c r="I45869">
        <f>RCV!$O$856</f>
        <v>72.677205528076087</v>
      </c>
      <c r="K45869">
        <v>0</v>
      </c>
      <c r="L45869" t="s">
        <v>16365</v>
      </c>
    </row>
    <row r="45870" spans="1:12">
      <c r="A45870" t="s">
        <v>9667</v>
      </c>
      <c r="B45870" t="s">
        <v>13176</v>
      </c>
      <c r="E45870">
        <v>0</v>
      </c>
      <c r="F45870" s="276">
        <v>46843</v>
      </c>
      <c r="I45870">
        <f>RCV!$P$856</f>
        <v>130.89095374749459</v>
      </c>
      <c r="K45870">
        <v>0</v>
      </c>
      <c r="L45870" t="s">
        <v>16365</v>
      </c>
    </row>
    <row r="45871" spans="1:12">
      <c r="A45871" t="s">
        <v>9667</v>
      </c>
      <c r="B45871" t="s">
        <v>13176</v>
      </c>
      <c r="E45871">
        <v>0</v>
      </c>
      <c r="F45871" s="276">
        <v>47208</v>
      </c>
      <c r="I45871">
        <f>RCV!$Q$856</f>
        <v>177.10744951704393</v>
      </c>
      <c r="K45871">
        <v>0</v>
      </c>
      <c r="L45871" t="s">
        <v>16365</v>
      </c>
    </row>
    <row r="45872" spans="1:12">
      <c r="A45872" t="s">
        <v>9667</v>
      </c>
      <c r="B45872" t="s">
        <v>13176</v>
      </c>
      <c r="E45872">
        <v>0</v>
      </c>
      <c r="F45872" s="276">
        <v>47573</v>
      </c>
      <c r="I45872">
        <f>RCV!$R$856</f>
        <v>192.42345533291439</v>
      </c>
      <c r="K45872">
        <v>0</v>
      </c>
      <c r="L45872" t="s">
        <v>16365</v>
      </c>
    </row>
    <row r="45873" spans="1:12">
      <c r="A45873" t="s">
        <v>9667</v>
      </c>
      <c r="B45873" t="s">
        <v>13176</v>
      </c>
      <c r="E45873">
        <v>0</v>
      </c>
      <c r="F45873" s="276">
        <v>47938</v>
      </c>
      <c r="I45873">
        <f>RCV!$S$856</f>
        <v>0</v>
      </c>
      <c r="K45873">
        <v>0</v>
      </c>
      <c r="L45873" t="s">
        <v>16365</v>
      </c>
    </row>
    <row r="45874" spans="1:12">
      <c r="A45874" t="s">
        <v>9667</v>
      </c>
      <c r="B45874" t="s">
        <v>13176</v>
      </c>
      <c r="E45874">
        <v>0</v>
      </c>
      <c r="F45874" s="276">
        <v>48304</v>
      </c>
      <c r="I45874">
        <f>RCV!$T$856</f>
        <v>0</v>
      </c>
      <c r="K45874">
        <v>0</v>
      </c>
      <c r="L45874" t="s">
        <v>16365</v>
      </c>
    </row>
    <row r="45875" spans="1:12">
      <c r="A45875" t="s">
        <v>9667</v>
      </c>
      <c r="B45875" t="s">
        <v>13176</v>
      </c>
      <c r="E45875">
        <v>0</v>
      </c>
      <c r="F45875" s="276">
        <v>48669</v>
      </c>
      <c r="I45875">
        <f>RCV!$U$856</f>
        <v>0</v>
      </c>
      <c r="K45875">
        <v>0</v>
      </c>
      <c r="L45875" t="s">
        <v>16365</v>
      </c>
    </row>
    <row r="45876" spans="1:12">
      <c r="A45876" t="s">
        <v>9667</v>
      </c>
      <c r="B45876" t="s">
        <v>13176</v>
      </c>
      <c r="E45876">
        <v>0</v>
      </c>
      <c r="F45876" s="276">
        <v>49034</v>
      </c>
      <c r="I45876">
        <f>RCV!$V$856</f>
        <v>0</v>
      </c>
      <c r="K45876">
        <v>0</v>
      </c>
      <c r="L45876" t="s">
        <v>16365</v>
      </c>
    </row>
    <row r="45877" spans="1:12">
      <c r="A45877" t="s">
        <v>9667</v>
      </c>
      <c r="B45877" t="s">
        <v>13176</v>
      </c>
      <c r="E45877">
        <v>0</v>
      </c>
      <c r="F45877" s="276">
        <v>49399</v>
      </c>
      <c r="I45877">
        <f>RCV!$W$856</f>
        <v>0</v>
      </c>
      <c r="K45877">
        <v>0</v>
      </c>
      <c r="L45877" t="s">
        <v>16365</v>
      </c>
    </row>
    <row r="45878" spans="1:12">
      <c r="A45878" t="s">
        <v>9667</v>
      </c>
      <c r="B45878" t="s">
        <v>13176</v>
      </c>
      <c r="E45878">
        <v>0</v>
      </c>
      <c r="F45878" s="276">
        <v>49765</v>
      </c>
      <c r="I45878">
        <f>RCV!$X$856</f>
        <v>0</v>
      </c>
      <c r="K45878">
        <v>0</v>
      </c>
      <c r="L45878" t="s">
        <v>16365</v>
      </c>
    </row>
    <row r="45879" spans="1:12">
      <c r="A45879" t="s">
        <v>9667</v>
      </c>
      <c r="B45879" t="s">
        <v>13189</v>
      </c>
      <c r="E45879">
        <v>0</v>
      </c>
      <c r="F45879" s="276">
        <v>44651</v>
      </c>
      <c r="I45879">
        <f>RCV!$J$857</f>
        <v>0</v>
      </c>
      <c r="K45879">
        <v>0</v>
      </c>
      <c r="L45879" t="s">
        <v>16365</v>
      </c>
    </row>
    <row r="45880" spans="1:12">
      <c r="A45880" t="s">
        <v>9667</v>
      </c>
      <c r="B45880" t="s">
        <v>13189</v>
      </c>
      <c r="E45880">
        <v>0</v>
      </c>
      <c r="F45880" s="276">
        <v>45016</v>
      </c>
      <c r="I45880">
        <f>RCV!$K$857</f>
        <v>0</v>
      </c>
      <c r="K45880">
        <v>0</v>
      </c>
      <c r="L45880" t="s">
        <v>16365</v>
      </c>
    </row>
    <row r="45881" spans="1:12">
      <c r="A45881" t="s">
        <v>9667</v>
      </c>
      <c r="B45881" t="s">
        <v>13189</v>
      </c>
      <c r="E45881">
        <v>0</v>
      </c>
      <c r="F45881" s="276">
        <v>45382</v>
      </c>
      <c r="I45881">
        <f>RCV!$L$857</f>
        <v>0</v>
      </c>
      <c r="K45881">
        <v>0</v>
      </c>
      <c r="L45881" t="s">
        <v>16365</v>
      </c>
    </row>
    <row r="45882" spans="1:12">
      <c r="A45882" t="s">
        <v>9667</v>
      </c>
      <c r="B45882" t="s">
        <v>13189</v>
      </c>
      <c r="E45882">
        <v>0</v>
      </c>
      <c r="F45882" s="276">
        <v>45747</v>
      </c>
      <c r="I45882">
        <f>RCV!$M$857</f>
        <v>0</v>
      </c>
      <c r="K45882">
        <v>0</v>
      </c>
      <c r="L45882" t="s">
        <v>16365</v>
      </c>
    </row>
    <row r="45883" spans="1:12">
      <c r="A45883" t="s">
        <v>9667</v>
      </c>
      <c r="B45883" t="s">
        <v>13189</v>
      </c>
      <c r="E45883">
        <v>0</v>
      </c>
      <c r="F45883" s="276">
        <v>46112</v>
      </c>
      <c r="I45883">
        <f>RCV!$N$857</f>
        <v>0</v>
      </c>
      <c r="K45883">
        <v>0</v>
      </c>
      <c r="L45883" t="s">
        <v>16365</v>
      </c>
    </row>
    <row r="45884" spans="1:12">
      <c r="A45884" t="s">
        <v>9667</v>
      </c>
      <c r="B45884" t="s">
        <v>13189</v>
      </c>
      <c r="E45884">
        <v>0</v>
      </c>
      <c r="F45884" s="276">
        <v>46477</v>
      </c>
      <c r="I45884">
        <f>RCV!$O$857</f>
        <v>0</v>
      </c>
      <c r="K45884">
        <v>0</v>
      </c>
      <c r="L45884" t="s">
        <v>16365</v>
      </c>
    </row>
    <row r="45885" spans="1:12">
      <c r="A45885" t="s">
        <v>9667</v>
      </c>
      <c r="B45885" t="s">
        <v>13189</v>
      </c>
      <c r="E45885">
        <v>0</v>
      </c>
      <c r="F45885" s="276">
        <v>46843</v>
      </c>
      <c r="I45885">
        <f>RCV!$P$857</f>
        <v>0</v>
      </c>
      <c r="K45885">
        <v>0</v>
      </c>
      <c r="L45885" t="s">
        <v>16365</v>
      </c>
    </row>
    <row r="45886" spans="1:12">
      <c r="A45886" t="s">
        <v>9667</v>
      </c>
      <c r="B45886" t="s">
        <v>13189</v>
      </c>
      <c r="E45886">
        <v>0</v>
      </c>
      <c r="F45886" s="276">
        <v>47208</v>
      </c>
      <c r="I45886">
        <f>RCV!$Q$857</f>
        <v>0</v>
      </c>
      <c r="K45886">
        <v>0</v>
      </c>
      <c r="L45886" t="s">
        <v>16365</v>
      </c>
    </row>
    <row r="45887" spans="1:12">
      <c r="A45887" t="s">
        <v>9667</v>
      </c>
      <c r="B45887" t="s">
        <v>13189</v>
      </c>
      <c r="E45887">
        <v>0</v>
      </c>
      <c r="F45887" s="276">
        <v>47573</v>
      </c>
      <c r="I45887">
        <f>RCV!$R$857</f>
        <v>0</v>
      </c>
      <c r="K45887">
        <v>0</v>
      </c>
      <c r="L45887" t="s">
        <v>16365</v>
      </c>
    </row>
    <row r="45888" spans="1:12">
      <c r="A45888" t="s">
        <v>9667</v>
      </c>
      <c r="B45888" t="s">
        <v>13189</v>
      </c>
      <c r="E45888">
        <v>0</v>
      </c>
      <c r="F45888" s="276">
        <v>47938</v>
      </c>
      <c r="I45888">
        <f>RCV!$S$857</f>
        <v>0</v>
      </c>
      <c r="K45888">
        <v>0</v>
      </c>
      <c r="L45888" t="s">
        <v>16365</v>
      </c>
    </row>
    <row r="45889" spans="1:12">
      <c r="A45889" t="s">
        <v>9667</v>
      </c>
      <c r="B45889" t="s">
        <v>13189</v>
      </c>
      <c r="E45889">
        <v>0</v>
      </c>
      <c r="F45889" s="276">
        <v>48304</v>
      </c>
      <c r="I45889">
        <f>RCV!$T$857</f>
        <v>0</v>
      </c>
      <c r="K45889">
        <v>0</v>
      </c>
      <c r="L45889" t="s">
        <v>16365</v>
      </c>
    </row>
    <row r="45890" spans="1:12">
      <c r="A45890" t="s">
        <v>9667</v>
      </c>
      <c r="B45890" t="s">
        <v>13189</v>
      </c>
      <c r="E45890">
        <v>0</v>
      </c>
      <c r="F45890" s="276">
        <v>48669</v>
      </c>
      <c r="I45890">
        <f>RCV!$U$857</f>
        <v>0</v>
      </c>
      <c r="K45890">
        <v>0</v>
      </c>
      <c r="L45890" t="s">
        <v>16365</v>
      </c>
    </row>
    <row r="45891" spans="1:12">
      <c r="A45891" t="s">
        <v>9667</v>
      </c>
      <c r="B45891" t="s">
        <v>13189</v>
      </c>
      <c r="E45891">
        <v>0</v>
      </c>
      <c r="F45891" s="276">
        <v>49034</v>
      </c>
      <c r="I45891">
        <f>RCV!$V$857</f>
        <v>0</v>
      </c>
      <c r="K45891">
        <v>0</v>
      </c>
      <c r="L45891" t="s">
        <v>16365</v>
      </c>
    </row>
    <row r="45892" spans="1:12">
      <c r="A45892" t="s">
        <v>9667</v>
      </c>
      <c r="B45892" t="s">
        <v>13189</v>
      </c>
      <c r="E45892">
        <v>0</v>
      </c>
      <c r="F45892" s="276">
        <v>49399</v>
      </c>
      <c r="I45892">
        <f>RCV!$W$857</f>
        <v>0</v>
      </c>
      <c r="K45892">
        <v>0</v>
      </c>
      <c r="L45892" t="s">
        <v>16365</v>
      </c>
    </row>
    <row r="45893" spans="1:12">
      <c r="A45893" t="s">
        <v>9667</v>
      </c>
      <c r="B45893" t="s">
        <v>13189</v>
      </c>
      <c r="E45893">
        <v>0</v>
      </c>
      <c r="F45893" s="276">
        <v>49765</v>
      </c>
      <c r="I45893">
        <f>RCV!$X$857</f>
        <v>0</v>
      </c>
      <c r="K45893">
        <v>0</v>
      </c>
      <c r="L45893" t="s">
        <v>16365</v>
      </c>
    </row>
    <row r="45894" spans="1:12">
      <c r="A45894" t="s">
        <v>9674</v>
      </c>
      <c r="B45894" t="s">
        <v>219</v>
      </c>
      <c r="E45894">
        <v>0</v>
      </c>
      <c r="F45894" s="276">
        <v>44651</v>
      </c>
      <c r="I45894">
        <f>RCV!$J$873</f>
        <v>0</v>
      </c>
      <c r="K45894">
        <v>0</v>
      </c>
      <c r="L45894" t="s">
        <v>16366</v>
      </c>
    </row>
    <row r="45895" spans="1:12">
      <c r="A45895" t="s">
        <v>9674</v>
      </c>
      <c r="B45895" t="s">
        <v>219</v>
      </c>
      <c r="E45895">
        <v>0</v>
      </c>
      <c r="F45895" s="276">
        <v>45016</v>
      </c>
      <c r="I45895">
        <f>RCV!$K$873</f>
        <v>0</v>
      </c>
      <c r="K45895">
        <v>0</v>
      </c>
      <c r="L45895" t="s">
        <v>16366</v>
      </c>
    </row>
    <row r="45896" spans="1:12">
      <c r="A45896" t="s">
        <v>9674</v>
      </c>
      <c r="B45896" t="s">
        <v>219</v>
      </c>
      <c r="E45896">
        <v>0</v>
      </c>
      <c r="F45896" s="276">
        <v>45382</v>
      </c>
      <c r="I45896">
        <f>RCV!$L$873</f>
        <v>0</v>
      </c>
      <c r="K45896">
        <v>0</v>
      </c>
      <c r="L45896" t="s">
        <v>16366</v>
      </c>
    </row>
    <row r="45897" spans="1:12">
      <c r="A45897" t="s">
        <v>9674</v>
      </c>
      <c r="B45897" t="s">
        <v>219</v>
      </c>
      <c r="E45897">
        <v>0</v>
      </c>
      <c r="F45897" s="276">
        <v>45747</v>
      </c>
      <c r="I45897">
        <f>RCV!$M$873</f>
        <v>0</v>
      </c>
      <c r="K45897">
        <v>0</v>
      </c>
      <c r="L45897" t="s">
        <v>16366</v>
      </c>
    </row>
    <row r="45898" spans="1:12">
      <c r="A45898" t="s">
        <v>9674</v>
      </c>
      <c r="B45898" t="s">
        <v>219</v>
      </c>
      <c r="E45898">
        <v>0</v>
      </c>
      <c r="F45898" s="276">
        <v>46112</v>
      </c>
      <c r="I45898">
        <f>RCV!$N$873</f>
        <v>0.67167782892727712</v>
      </c>
      <c r="K45898">
        <v>0</v>
      </c>
      <c r="L45898" t="s">
        <v>16366</v>
      </c>
    </row>
    <row r="45899" spans="1:12">
      <c r="A45899" t="s">
        <v>9674</v>
      </c>
      <c r="B45899" t="s">
        <v>219</v>
      </c>
      <c r="E45899">
        <v>0</v>
      </c>
      <c r="F45899" s="276">
        <v>46477</v>
      </c>
      <c r="I45899">
        <f>RCV!$O$873</f>
        <v>2.2710000318481334</v>
      </c>
      <c r="K45899">
        <v>0</v>
      </c>
      <c r="L45899" t="s">
        <v>16366</v>
      </c>
    </row>
    <row r="45900" spans="1:12">
      <c r="A45900" t="s">
        <v>9674</v>
      </c>
      <c r="B45900" t="s">
        <v>219</v>
      </c>
      <c r="E45900">
        <v>0</v>
      </c>
      <c r="F45900" s="276">
        <v>46843</v>
      </c>
      <c r="I45900">
        <f>RCV!$P$873</f>
        <v>4.0402170504402823</v>
      </c>
      <c r="K45900">
        <v>0</v>
      </c>
      <c r="L45900" t="s">
        <v>16366</v>
      </c>
    </row>
    <row r="45901" spans="1:12">
      <c r="A45901" t="s">
        <v>9674</v>
      </c>
      <c r="B45901" t="s">
        <v>219</v>
      </c>
      <c r="E45901">
        <v>0</v>
      </c>
      <c r="F45901" s="276">
        <v>47208</v>
      </c>
      <c r="I45901">
        <f>RCV!$Q$873</f>
        <v>5.5053680813597108</v>
      </c>
      <c r="K45901">
        <v>0</v>
      </c>
      <c r="L45901" t="s">
        <v>16366</v>
      </c>
    </row>
    <row r="45902" spans="1:12">
      <c r="A45902" t="s">
        <v>9674</v>
      </c>
      <c r="B45902" t="s">
        <v>219</v>
      </c>
      <c r="E45902">
        <v>0</v>
      </c>
      <c r="F45902" s="276">
        <v>47573</v>
      </c>
      <c r="I45902">
        <f>RCV!$R$873</f>
        <v>6.407058616048162</v>
      </c>
      <c r="K45902">
        <v>0</v>
      </c>
      <c r="L45902" t="s">
        <v>16366</v>
      </c>
    </row>
    <row r="45903" spans="1:12">
      <c r="A45903" t="s">
        <v>9674</v>
      </c>
      <c r="B45903" t="s">
        <v>219</v>
      </c>
      <c r="E45903">
        <v>0</v>
      </c>
      <c r="F45903" s="276">
        <v>47938</v>
      </c>
      <c r="I45903">
        <f>RCV!$S$873</f>
        <v>0</v>
      </c>
      <c r="K45903">
        <v>0</v>
      </c>
      <c r="L45903" t="s">
        <v>16366</v>
      </c>
    </row>
    <row r="45904" spans="1:12">
      <c r="A45904" t="s">
        <v>9674</v>
      </c>
      <c r="B45904" t="s">
        <v>219</v>
      </c>
      <c r="E45904">
        <v>0</v>
      </c>
      <c r="F45904" s="276">
        <v>48304</v>
      </c>
      <c r="I45904">
        <f>RCV!$T$873</f>
        <v>0</v>
      </c>
      <c r="K45904">
        <v>0</v>
      </c>
      <c r="L45904" t="s">
        <v>16366</v>
      </c>
    </row>
    <row r="45905" spans="1:12">
      <c r="A45905" t="s">
        <v>9674</v>
      </c>
      <c r="B45905" t="s">
        <v>219</v>
      </c>
      <c r="E45905">
        <v>0</v>
      </c>
      <c r="F45905" s="276">
        <v>48669</v>
      </c>
      <c r="I45905">
        <f>RCV!$U$873</f>
        <v>0</v>
      </c>
      <c r="K45905">
        <v>0</v>
      </c>
      <c r="L45905" t="s">
        <v>16366</v>
      </c>
    </row>
    <row r="45906" spans="1:12">
      <c r="A45906" t="s">
        <v>9674</v>
      </c>
      <c r="B45906" t="s">
        <v>219</v>
      </c>
      <c r="E45906">
        <v>0</v>
      </c>
      <c r="F45906" s="276">
        <v>49034</v>
      </c>
      <c r="I45906">
        <f>RCV!$V$873</f>
        <v>0</v>
      </c>
      <c r="K45906">
        <v>0</v>
      </c>
      <c r="L45906" t="s">
        <v>16366</v>
      </c>
    </row>
    <row r="45907" spans="1:12">
      <c r="A45907" t="s">
        <v>9674</v>
      </c>
      <c r="B45907" t="s">
        <v>219</v>
      </c>
      <c r="E45907">
        <v>0</v>
      </c>
      <c r="F45907" s="276">
        <v>49399</v>
      </c>
      <c r="I45907">
        <f>RCV!$W$873</f>
        <v>0</v>
      </c>
      <c r="K45907">
        <v>0</v>
      </c>
      <c r="L45907" t="s">
        <v>16366</v>
      </c>
    </row>
    <row r="45908" spans="1:12">
      <c r="A45908" t="s">
        <v>9674</v>
      </c>
      <c r="B45908" t="s">
        <v>219</v>
      </c>
      <c r="E45908">
        <v>0</v>
      </c>
      <c r="F45908" s="276">
        <v>49765</v>
      </c>
      <c r="I45908">
        <f>RCV!$X$873</f>
        <v>0</v>
      </c>
      <c r="K45908">
        <v>0</v>
      </c>
      <c r="L45908" t="s">
        <v>16366</v>
      </c>
    </row>
    <row r="45909" spans="1:12">
      <c r="A45909" t="s">
        <v>9674</v>
      </c>
      <c r="B45909" t="s">
        <v>215</v>
      </c>
      <c r="E45909">
        <v>0</v>
      </c>
      <c r="F45909" s="276">
        <v>44651</v>
      </c>
      <c r="I45909">
        <f>RCV!$J$874</f>
        <v>0</v>
      </c>
      <c r="K45909">
        <v>0</v>
      </c>
      <c r="L45909" t="s">
        <v>16366</v>
      </c>
    </row>
    <row r="45910" spans="1:12">
      <c r="A45910" t="s">
        <v>9674</v>
      </c>
      <c r="B45910" t="s">
        <v>215</v>
      </c>
      <c r="E45910">
        <v>0</v>
      </c>
      <c r="F45910" s="276">
        <v>45016</v>
      </c>
      <c r="I45910">
        <f>RCV!$K$874</f>
        <v>0</v>
      </c>
      <c r="K45910">
        <v>0</v>
      </c>
      <c r="L45910" t="s">
        <v>16366</v>
      </c>
    </row>
    <row r="45911" spans="1:12">
      <c r="A45911" t="s">
        <v>9674</v>
      </c>
      <c r="B45911" t="s">
        <v>215</v>
      </c>
      <c r="E45911">
        <v>0</v>
      </c>
      <c r="F45911" s="276">
        <v>45382</v>
      </c>
      <c r="I45911">
        <f>RCV!$L$874</f>
        <v>0</v>
      </c>
      <c r="K45911">
        <v>0</v>
      </c>
      <c r="L45911" t="s">
        <v>16366</v>
      </c>
    </row>
    <row r="45912" spans="1:12">
      <c r="A45912" t="s">
        <v>9674</v>
      </c>
      <c r="B45912" t="s">
        <v>215</v>
      </c>
      <c r="E45912">
        <v>0</v>
      </c>
      <c r="F45912" s="276">
        <v>45747</v>
      </c>
      <c r="I45912">
        <f>RCV!$M$874</f>
        <v>0</v>
      </c>
      <c r="K45912">
        <v>0</v>
      </c>
      <c r="L45912" t="s">
        <v>16366</v>
      </c>
    </row>
    <row r="45913" spans="1:12">
      <c r="A45913" t="s">
        <v>9674</v>
      </c>
      <c r="B45913" t="s">
        <v>215</v>
      </c>
      <c r="E45913">
        <v>0</v>
      </c>
      <c r="F45913" s="276">
        <v>46112</v>
      </c>
      <c r="I45913">
        <f>RCV!$N$874</f>
        <v>4.3551261945791984</v>
      </c>
      <c r="K45913">
        <v>0</v>
      </c>
      <c r="L45913" t="s">
        <v>16366</v>
      </c>
    </row>
    <row r="45914" spans="1:12">
      <c r="A45914" t="s">
        <v>9674</v>
      </c>
      <c r="B45914" t="s">
        <v>215</v>
      </c>
      <c r="E45914">
        <v>0</v>
      </c>
      <c r="F45914" s="276">
        <v>46477</v>
      </c>
      <c r="I45914">
        <f>RCV!$O$874</f>
        <v>15.403286520515355</v>
      </c>
      <c r="K45914">
        <v>0</v>
      </c>
      <c r="L45914" t="s">
        <v>16366</v>
      </c>
    </row>
    <row r="45915" spans="1:12">
      <c r="A45915" t="s">
        <v>9674</v>
      </c>
      <c r="B45915" t="s">
        <v>215</v>
      </c>
      <c r="E45915">
        <v>0</v>
      </c>
      <c r="F45915" s="276">
        <v>46843</v>
      </c>
      <c r="I45915">
        <f>RCV!$P$874</f>
        <v>30.429755427204295</v>
      </c>
      <c r="K45915">
        <v>0</v>
      </c>
      <c r="L45915" t="s">
        <v>16366</v>
      </c>
    </row>
    <row r="45916" spans="1:12">
      <c r="A45916" t="s">
        <v>9674</v>
      </c>
      <c r="B45916" t="s">
        <v>215</v>
      </c>
      <c r="E45916">
        <v>0</v>
      </c>
      <c r="F45916" s="276">
        <v>47208</v>
      </c>
      <c r="I45916">
        <f>RCV!$Q$874</f>
        <v>48.403751210447439</v>
      </c>
      <c r="K45916">
        <v>0</v>
      </c>
      <c r="L45916" t="s">
        <v>16366</v>
      </c>
    </row>
    <row r="45917" spans="1:12">
      <c r="A45917" t="s">
        <v>9674</v>
      </c>
      <c r="B45917" t="s">
        <v>215</v>
      </c>
      <c r="E45917">
        <v>0</v>
      </c>
      <c r="F45917" s="276">
        <v>47573</v>
      </c>
      <c r="I45917">
        <f>RCV!$R$874</f>
        <v>68.30576128058496</v>
      </c>
      <c r="K45917">
        <v>0</v>
      </c>
      <c r="L45917" t="s">
        <v>16366</v>
      </c>
    </row>
    <row r="45918" spans="1:12">
      <c r="A45918" t="s">
        <v>9674</v>
      </c>
      <c r="B45918" t="s">
        <v>215</v>
      </c>
      <c r="E45918">
        <v>0</v>
      </c>
      <c r="F45918" s="276">
        <v>47938</v>
      </c>
      <c r="I45918">
        <f>RCV!$S$874</f>
        <v>0</v>
      </c>
      <c r="K45918">
        <v>0</v>
      </c>
      <c r="L45918" t="s">
        <v>16366</v>
      </c>
    </row>
    <row r="45919" spans="1:12">
      <c r="A45919" t="s">
        <v>9674</v>
      </c>
      <c r="B45919" t="s">
        <v>215</v>
      </c>
      <c r="E45919">
        <v>0</v>
      </c>
      <c r="F45919" s="276">
        <v>48304</v>
      </c>
      <c r="I45919">
        <f>RCV!$T$874</f>
        <v>0</v>
      </c>
      <c r="K45919">
        <v>0</v>
      </c>
      <c r="L45919" t="s">
        <v>16366</v>
      </c>
    </row>
    <row r="45920" spans="1:12">
      <c r="A45920" t="s">
        <v>9674</v>
      </c>
      <c r="B45920" t="s">
        <v>215</v>
      </c>
      <c r="E45920">
        <v>0</v>
      </c>
      <c r="F45920" s="276">
        <v>48669</v>
      </c>
      <c r="I45920">
        <f>RCV!$U$874</f>
        <v>0</v>
      </c>
      <c r="K45920">
        <v>0</v>
      </c>
      <c r="L45920" t="s">
        <v>16366</v>
      </c>
    </row>
    <row r="45921" spans="1:12">
      <c r="A45921" t="s">
        <v>9674</v>
      </c>
      <c r="B45921" t="s">
        <v>215</v>
      </c>
      <c r="E45921">
        <v>0</v>
      </c>
      <c r="F45921" s="276">
        <v>49034</v>
      </c>
      <c r="I45921">
        <f>RCV!$V$874</f>
        <v>0</v>
      </c>
      <c r="K45921">
        <v>0</v>
      </c>
      <c r="L45921" t="s">
        <v>16366</v>
      </c>
    </row>
    <row r="45922" spans="1:12">
      <c r="A45922" t="s">
        <v>9674</v>
      </c>
      <c r="B45922" t="s">
        <v>215</v>
      </c>
      <c r="E45922">
        <v>0</v>
      </c>
      <c r="F45922" s="276">
        <v>49399</v>
      </c>
      <c r="I45922">
        <f>RCV!$W$874</f>
        <v>0</v>
      </c>
      <c r="K45922">
        <v>0</v>
      </c>
      <c r="L45922" t="s">
        <v>16366</v>
      </c>
    </row>
    <row r="45923" spans="1:12">
      <c r="A45923" t="s">
        <v>9674</v>
      </c>
      <c r="B45923" t="s">
        <v>215</v>
      </c>
      <c r="E45923">
        <v>0</v>
      </c>
      <c r="F45923" s="276">
        <v>49765</v>
      </c>
      <c r="I45923">
        <f>RCV!$X$874</f>
        <v>0</v>
      </c>
      <c r="K45923">
        <v>0</v>
      </c>
      <c r="L45923" t="s">
        <v>16366</v>
      </c>
    </row>
    <row r="45924" spans="1:12">
      <c r="A45924" t="s">
        <v>9674</v>
      </c>
      <c r="B45924" t="s">
        <v>223</v>
      </c>
      <c r="E45924">
        <v>0</v>
      </c>
      <c r="F45924" s="276">
        <v>44651</v>
      </c>
      <c r="I45924">
        <f>RCV!$J$875</f>
        <v>0</v>
      </c>
      <c r="K45924">
        <v>0</v>
      </c>
      <c r="L45924" t="s">
        <v>16366</v>
      </c>
    </row>
    <row r="45925" spans="1:12">
      <c r="A45925" t="s">
        <v>9674</v>
      </c>
      <c r="B45925" t="s">
        <v>223</v>
      </c>
      <c r="E45925">
        <v>0</v>
      </c>
      <c r="F45925" s="276">
        <v>45016</v>
      </c>
      <c r="I45925">
        <f>RCV!$K$875</f>
        <v>0</v>
      </c>
      <c r="K45925">
        <v>0</v>
      </c>
      <c r="L45925" t="s">
        <v>16366</v>
      </c>
    </row>
    <row r="45926" spans="1:12">
      <c r="A45926" t="s">
        <v>9674</v>
      </c>
      <c r="B45926" t="s">
        <v>223</v>
      </c>
      <c r="E45926">
        <v>0</v>
      </c>
      <c r="F45926" s="276">
        <v>45382</v>
      </c>
      <c r="I45926">
        <f>RCV!$L$875</f>
        <v>0</v>
      </c>
      <c r="K45926">
        <v>0</v>
      </c>
      <c r="L45926" t="s">
        <v>16366</v>
      </c>
    </row>
    <row r="45927" spans="1:12">
      <c r="A45927" t="s">
        <v>9674</v>
      </c>
      <c r="B45927" t="s">
        <v>223</v>
      </c>
      <c r="E45927">
        <v>0</v>
      </c>
      <c r="F45927" s="276">
        <v>45747</v>
      </c>
      <c r="I45927">
        <f>RCV!$M$875</f>
        <v>0</v>
      </c>
      <c r="K45927">
        <v>0</v>
      </c>
      <c r="L45927" t="s">
        <v>16366</v>
      </c>
    </row>
    <row r="45928" spans="1:12">
      <c r="A45928" t="s">
        <v>9674</v>
      </c>
      <c r="B45928" t="s">
        <v>223</v>
      </c>
      <c r="E45928">
        <v>0</v>
      </c>
      <c r="F45928" s="276">
        <v>46112</v>
      </c>
      <c r="I45928">
        <f>RCV!$N$875</f>
        <v>7.774955465334572</v>
      </c>
      <c r="K45928">
        <v>0</v>
      </c>
      <c r="L45928" t="s">
        <v>16366</v>
      </c>
    </row>
    <row r="45929" spans="1:12">
      <c r="A45929" t="s">
        <v>9674</v>
      </c>
      <c r="B45929" t="s">
        <v>223</v>
      </c>
      <c r="E45929">
        <v>0</v>
      </c>
      <c r="F45929" s="276">
        <v>46477</v>
      </c>
      <c r="I45929">
        <f>RCV!$O$875</f>
        <v>28.633864547136451</v>
      </c>
      <c r="K45929">
        <v>0</v>
      </c>
      <c r="L45929" t="s">
        <v>16366</v>
      </c>
    </row>
    <row r="45930" spans="1:12">
      <c r="A45930" t="s">
        <v>9674</v>
      </c>
      <c r="B45930" t="s">
        <v>223</v>
      </c>
      <c r="E45930">
        <v>0</v>
      </c>
      <c r="F45930" s="276">
        <v>46843</v>
      </c>
      <c r="I45930">
        <f>RCV!$P$875</f>
        <v>56.399555137659455</v>
      </c>
      <c r="K45930">
        <v>0</v>
      </c>
      <c r="L45930" t="s">
        <v>16366</v>
      </c>
    </row>
    <row r="45931" spans="1:12">
      <c r="A45931" t="s">
        <v>9674</v>
      </c>
      <c r="B45931" t="s">
        <v>223</v>
      </c>
      <c r="E45931">
        <v>0</v>
      </c>
      <c r="F45931" s="276">
        <v>47208</v>
      </c>
      <c r="I45931">
        <f>RCV!$Q$875</f>
        <v>87.442273412455194</v>
      </c>
      <c r="K45931">
        <v>0</v>
      </c>
      <c r="L45931" t="s">
        <v>16366</v>
      </c>
    </row>
    <row r="45932" spans="1:12">
      <c r="A45932" t="s">
        <v>9674</v>
      </c>
      <c r="B45932" t="s">
        <v>223</v>
      </c>
      <c r="E45932">
        <v>0</v>
      </c>
      <c r="F45932" s="276">
        <v>47573</v>
      </c>
      <c r="I45932">
        <f>RCV!$R$875</f>
        <v>113.88009232266988</v>
      </c>
      <c r="K45932">
        <v>0</v>
      </c>
      <c r="L45932" t="s">
        <v>16366</v>
      </c>
    </row>
    <row r="45933" spans="1:12">
      <c r="A45933" t="s">
        <v>9674</v>
      </c>
      <c r="B45933" t="s">
        <v>223</v>
      </c>
      <c r="E45933">
        <v>0</v>
      </c>
      <c r="F45933" s="276">
        <v>47938</v>
      </c>
      <c r="I45933">
        <f>RCV!$S$875</f>
        <v>0</v>
      </c>
      <c r="K45933">
        <v>0</v>
      </c>
      <c r="L45933" t="s">
        <v>16366</v>
      </c>
    </row>
    <row r="45934" spans="1:12">
      <c r="A45934" t="s">
        <v>9674</v>
      </c>
      <c r="B45934" t="s">
        <v>223</v>
      </c>
      <c r="E45934">
        <v>0</v>
      </c>
      <c r="F45934" s="276">
        <v>48304</v>
      </c>
      <c r="I45934">
        <f>RCV!$T$875</f>
        <v>0</v>
      </c>
      <c r="K45934">
        <v>0</v>
      </c>
      <c r="L45934" t="s">
        <v>16366</v>
      </c>
    </row>
    <row r="45935" spans="1:12">
      <c r="A45935" t="s">
        <v>9674</v>
      </c>
      <c r="B45935" t="s">
        <v>223</v>
      </c>
      <c r="E45935">
        <v>0</v>
      </c>
      <c r="F45935" s="276">
        <v>48669</v>
      </c>
      <c r="I45935">
        <f>RCV!$U$875</f>
        <v>0</v>
      </c>
      <c r="K45935">
        <v>0</v>
      </c>
      <c r="L45935" t="s">
        <v>16366</v>
      </c>
    </row>
    <row r="45936" spans="1:12">
      <c r="A45936" t="s">
        <v>9674</v>
      </c>
      <c r="B45936" t="s">
        <v>223</v>
      </c>
      <c r="E45936">
        <v>0</v>
      </c>
      <c r="F45936" s="276">
        <v>49034</v>
      </c>
      <c r="I45936">
        <f>RCV!$V$875</f>
        <v>0</v>
      </c>
      <c r="K45936">
        <v>0</v>
      </c>
      <c r="L45936" t="s">
        <v>16366</v>
      </c>
    </row>
    <row r="45937" spans="1:12">
      <c r="A45937" t="s">
        <v>9674</v>
      </c>
      <c r="B45937" t="s">
        <v>223</v>
      </c>
      <c r="E45937">
        <v>0</v>
      </c>
      <c r="F45937" s="276">
        <v>49399</v>
      </c>
      <c r="I45937">
        <f>RCV!$W$875</f>
        <v>0</v>
      </c>
      <c r="K45937">
        <v>0</v>
      </c>
      <c r="L45937" t="s">
        <v>16366</v>
      </c>
    </row>
    <row r="45938" spans="1:12">
      <c r="A45938" t="s">
        <v>9674</v>
      </c>
      <c r="B45938" t="s">
        <v>223</v>
      </c>
      <c r="E45938">
        <v>0</v>
      </c>
      <c r="F45938" s="276">
        <v>49765</v>
      </c>
      <c r="I45938">
        <f>RCV!$X$875</f>
        <v>0</v>
      </c>
      <c r="K45938">
        <v>0</v>
      </c>
      <c r="L45938" t="s">
        <v>16366</v>
      </c>
    </row>
    <row r="45939" spans="1:12">
      <c r="A45939" t="s">
        <v>9674</v>
      </c>
      <c r="B45939" t="s">
        <v>146</v>
      </c>
      <c r="E45939">
        <v>0</v>
      </c>
      <c r="F45939" s="276">
        <v>44651</v>
      </c>
      <c r="I45939">
        <f>RCV!$J$876</f>
        <v>0</v>
      </c>
      <c r="K45939">
        <v>0</v>
      </c>
      <c r="L45939" t="s">
        <v>16366</v>
      </c>
    </row>
    <row r="45940" spans="1:12">
      <c r="A45940" t="s">
        <v>9674</v>
      </c>
      <c r="B45940" t="s">
        <v>146</v>
      </c>
      <c r="E45940">
        <v>0</v>
      </c>
      <c r="F45940" s="276">
        <v>45016</v>
      </c>
      <c r="I45940">
        <f>RCV!$K$876</f>
        <v>0</v>
      </c>
      <c r="K45940">
        <v>0</v>
      </c>
      <c r="L45940" t="s">
        <v>16366</v>
      </c>
    </row>
    <row r="45941" spans="1:12">
      <c r="A45941" t="s">
        <v>9674</v>
      </c>
      <c r="B45941" t="s">
        <v>146</v>
      </c>
      <c r="E45941">
        <v>0</v>
      </c>
      <c r="F45941" s="276">
        <v>45382</v>
      </c>
      <c r="I45941">
        <f>RCV!$L$876</f>
        <v>0</v>
      </c>
      <c r="K45941">
        <v>0</v>
      </c>
      <c r="L45941" t="s">
        <v>16366</v>
      </c>
    </row>
    <row r="45942" spans="1:12">
      <c r="A45942" t="s">
        <v>9674</v>
      </c>
      <c r="B45942" t="s">
        <v>146</v>
      </c>
      <c r="E45942">
        <v>0</v>
      </c>
      <c r="F45942" s="276">
        <v>45747</v>
      </c>
      <c r="I45942">
        <f>RCV!$M$876</f>
        <v>0</v>
      </c>
      <c r="K45942">
        <v>0</v>
      </c>
      <c r="L45942" t="s">
        <v>16366</v>
      </c>
    </row>
    <row r="45943" spans="1:12">
      <c r="A45943" t="s">
        <v>9674</v>
      </c>
      <c r="B45943" t="s">
        <v>146</v>
      </c>
      <c r="E45943">
        <v>0</v>
      </c>
      <c r="F45943" s="276">
        <v>46112</v>
      </c>
      <c r="I45943">
        <f>RCV!$N$876</f>
        <v>0.67445846035384061</v>
      </c>
      <c r="K45943">
        <v>0</v>
      </c>
      <c r="L45943" t="s">
        <v>16366</v>
      </c>
    </row>
    <row r="45944" spans="1:12">
      <c r="A45944" t="s">
        <v>9674</v>
      </c>
      <c r="B45944" t="s">
        <v>146</v>
      </c>
      <c r="E45944">
        <v>0</v>
      </c>
      <c r="F45944" s="276">
        <v>46477</v>
      </c>
      <c r="I45944">
        <f>RCV!$O$876</f>
        <v>2.8793164131062037</v>
      </c>
      <c r="K45944">
        <v>0</v>
      </c>
      <c r="L45944" t="s">
        <v>16366</v>
      </c>
    </row>
    <row r="45945" spans="1:12">
      <c r="A45945" t="s">
        <v>9674</v>
      </c>
      <c r="B45945" t="s">
        <v>146</v>
      </c>
      <c r="E45945">
        <v>0</v>
      </c>
      <c r="F45945" s="276">
        <v>46843</v>
      </c>
      <c r="I45945">
        <f>RCV!$P$876</f>
        <v>6.0843100738399825</v>
      </c>
      <c r="K45945">
        <v>0</v>
      </c>
      <c r="L45945" t="s">
        <v>16366</v>
      </c>
    </row>
    <row r="45946" spans="1:12">
      <c r="A45946" t="s">
        <v>9674</v>
      </c>
      <c r="B45946" t="s">
        <v>146</v>
      </c>
      <c r="E45946">
        <v>0</v>
      </c>
      <c r="F45946" s="276">
        <v>47208</v>
      </c>
      <c r="I45946">
        <f>RCV!$Q$876</f>
        <v>9.2292508600566716</v>
      </c>
      <c r="K45946">
        <v>0</v>
      </c>
      <c r="L45946" t="s">
        <v>16366</v>
      </c>
    </row>
    <row r="45947" spans="1:12">
      <c r="A45947" t="s">
        <v>9674</v>
      </c>
      <c r="B45947" t="s">
        <v>146</v>
      </c>
      <c r="E45947">
        <v>0</v>
      </c>
      <c r="F45947" s="276">
        <v>47573</v>
      </c>
      <c r="I45947">
        <f>RCV!$R$876</f>
        <v>11.549457025590415</v>
      </c>
      <c r="K45947">
        <v>0</v>
      </c>
      <c r="L45947" t="s">
        <v>16366</v>
      </c>
    </row>
    <row r="45948" spans="1:12">
      <c r="A45948" t="s">
        <v>9674</v>
      </c>
      <c r="B45948" t="s">
        <v>146</v>
      </c>
      <c r="E45948">
        <v>0</v>
      </c>
      <c r="F45948" s="276">
        <v>47938</v>
      </c>
      <c r="I45948">
        <f>RCV!$S$876</f>
        <v>0</v>
      </c>
      <c r="K45948">
        <v>0</v>
      </c>
      <c r="L45948" t="s">
        <v>16366</v>
      </c>
    </row>
    <row r="45949" spans="1:12">
      <c r="A45949" t="s">
        <v>9674</v>
      </c>
      <c r="B45949" t="s">
        <v>146</v>
      </c>
      <c r="E45949">
        <v>0</v>
      </c>
      <c r="F45949" s="276">
        <v>48304</v>
      </c>
      <c r="I45949">
        <f>RCV!$T$876</f>
        <v>0</v>
      </c>
      <c r="K45949">
        <v>0</v>
      </c>
      <c r="L45949" t="s">
        <v>16366</v>
      </c>
    </row>
    <row r="45950" spans="1:12">
      <c r="A45950" t="s">
        <v>9674</v>
      </c>
      <c r="B45950" t="s">
        <v>146</v>
      </c>
      <c r="E45950">
        <v>0</v>
      </c>
      <c r="F45950" s="276">
        <v>48669</v>
      </c>
      <c r="I45950">
        <f>RCV!$U$876</f>
        <v>0</v>
      </c>
      <c r="K45950">
        <v>0</v>
      </c>
      <c r="L45950" t="s">
        <v>16366</v>
      </c>
    </row>
    <row r="45951" spans="1:12">
      <c r="A45951" t="s">
        <v>9674</v>
      </c>
      <c r="B45951" t="s">
        <v>146</v>
      </c>
      <c r="E45951">
        <v>0</v>
      </c>
      <c r="F45951" s="276">
        <v>49034</v>
      </c>
      <c r="I45951">
        <f>RCV!$V$876</f>
        <v>0</v>
      </c>
      <c r="K45951">
        <v>0</v>
      </c>
      <c r="L45951" t="s">
        <v>16366</v>
      </c>
    </row>
    <row r="45952" spans="1:12">
      <c r="A45952" t="s">
        <v>9674</v>
      </c>
      <c r="B45952" t="s">
        <v>146</v>
      </c>
      <c r="E45952">
        <v>0</v>
      </c>
      <c r="F45952" s="276">
        <v>49399</v>
      </c>
      <c r="I45952">
        <f>RCV!$W$876</f>
        <v>0</v>
      </c>
      <c r="K45952">
        <v>0</v>
      </c>
      <c r="L45952" t="s">
        <v>16366</v>
      </c>
    </row>
    <row r="45953" spans="1:12">
      <c r="A45953" t="s">
        <v>9674</v>
      </c>
      <c r="B45953" t="s">
        <v>146</v>
      </c>
      <c r="E45953">
        <v>0</v>
      </c>
      <c r="F45953" s="276">
        <v>49765</v>
      </c>
      <c r="I45953">
        <f>RCV!$X$876</f>
        <v>0</v>
      </c>
      <c r="K45953">
        <v>0</v>
      </c>
      <c r="L45953" t="s">
        <v>16366</v>
      </c>
    </row>
    <row r="45954" spans="1:12">
      <c r="A45954" t="s">
        <v>9674</v>
      </c>
      <c r="B45954" t="s">
        <v>13176</v>
      </c>
      <c r="E45954">
        <v>0</v>
      </c>
      <c r="F45954" s="276">
        <v>44651</v>
      </c>
      <c r="I45954">
        <f>RCV!$J$877</f>
        <v>0</v>
      </c>
      <c r="K45954">
        <v>0</v>
      </c>
      <c r="L45954" t="s">
        <v>16366</v>
      </c>
    </row>
    <row r="45955" spans="1:12">
      <c r="A45955" t="s">
        <v>9674</v>
      </c>
      <c r="B45955" t="s">
        <v>13176</v>
      </c>
      <c r="E45955">
        <v>0</v>
      </c>
      <c r="F45955" s="276">
        <v>45016</v>
      </c>
      <c r="I45955">
        <f>RCV!$K$877</f>
        <v>0</v>
      </c>
      <c r="K45955">
        <v>0</v>
      </c>
      <c r="L45955" t="s">
        <v>16366</v>
      </c>
    </row>
    <row r="45956" spans="1:12">
      <c r="A45956" t="s">
        <v>9674</v>
      </c>
      <c r="B45956" t="s">
        <v>13176</v>
      </c>
      <c r="E45956">
        <v>0</v>
      </c>
      <c r="F45956" s="276">
        <v>45382</v>
      </c>
      <c r="I45956">
        <f>RCV!$L$877</f>
        <v>0</v>
      </c>
      <c r="K45956">
        <v>0</v>
      </c>
      <c r="L45956" t="s">
        <v>16366</v>
      </c>
    </row>
    <row r="45957" spans="1:12">
      <c r="A45957" t="s">
        <v>9674</v>
      </c>
      <c r="B45957" t="s">
        <v>13176</v>
      </c>
      <c r="E45957">
        <v>0</v>
      </c>
      <c r="F45957" s="276">
        <v>45747</v>
      </c>
      <c r="I45957">
        <f>RCV!$M$877</f>
        <v>0</v>
      </c>
      <c r="K45957">
        <v>0</v>
      </c>
      <c r="L45957" t="s">
        <v>16366</v>
      </c>
    </row>
    <row r="45958" spans="1:12">
      <c r="A45958" t="s">
        <v>9674</v>
      </c>
      <c r="B45958" t="s">
        <v>13176</v>
      </c>
      <c r="E45958">
        <v>0</v>
      </c>
      <c r="F45958" s="276">
        <v>46112</v>
      </c>
      <c r="I45958">
        <f>RCV!$N$877</f>
        <v>0.80045632362244479</v>
      </c>
      <c r="K45958">
        <v>0</v>
      </c>
      <c r="L45958" t="s">
        <v>16366</v>
      </c>
    </row>
    <row r="45959" spans="1:12">
      <c r="A45959" t="s">
        <v>9674</v>
      </c>
      <c r="B45959" t="s">
        <v>13176</v>
      </c>
      <c r="E45959">
        <v>0</v>
      </c>
      <c r="F45959" s="276">
        <v>46477</v>
      </c>
      <c r="I45959">
        <f>RCV!$O$877</f>
        <v>2.6632279841992998</v>
      </c>
      <c r="K45959">
        <v>0</v>
      </c>
      <c r="L45959" t="s">
        <v>16366</v>
      </c>
    </row>
    <row r="45960" spans="1:12">
      <c r="A45960" t="s">
        <v>9674</v>
      </c>
      <c r="B45960" t="s">
        <v>13176</v>
      </c>
      <c r="E45960">
        <v>0</v>
      </c>
      <c r="F45960" s="276">
        <v>46843</v>
      </c>
      <c r="I45960">
        <f>RCV!$P$877</f>
        <v>4.7964481898550479</v>
      </c>
      <c r="K45960">
        <v>0</v>
      </c>
      <c r="L45960" t="s">
        <v>16366</v>
      </c>
    </row>
    <row r="45961" spans="1:12">
      <c r="A45961" t="s">
        <v>9674</v>
      </c>
      <c r="B45961" t="s">
        <v>13176</v>
      </c>
      <c r="E45961">
        <v>0</v>
      </c>
      <c r="F45961" s="276">
        <v>47208</v>
      </c>
      <c r="I45961">
        <f>RCV!$Q$877</f>
        <v>6.4900337366678391</v>
      </c>
      <c r="K45961">
        <v>0</v>
      </c>
      <c r="L45961" t="s">
        <v>16366</v>
      </c>
    </row>
    <row r="45962" spans="1:12">
      <c r="A45962" t="s">
        <v>9674</v>
      </c>
      <c r="B45962" t="s">
        <v>13176</v>
      </c>
      <c r="E45962">
        <v>0</v>
      </c>
      <c r="F45962" s="276">
        <v>47573</v>
      </c>
      <c r="I45962">
        <f>RCV!$R$877</f>
        <v>7.0512828243095997</v>
      </c>
      <c r="K45962">
        <v>0</v>
      </c>
      <c r="L45962" t="s">
        <v>16366</v>
      </c>
    </row>
    <row r="45963" spans="1:12">
      <c r="A45963" t="s">
        <v>9674</v>
      </c>
      <c r="B45963" t="s">
        <v>13176</v>
      </c>
      <c r="E45963">
        <v>0</v>
      </c>
      <c r="F45963" s="276">
        <v>47938</v>
      </c>
      <c r="I45963">
        <f>RCV!$S$877</f>
        <v>0</v>
      </c>
      <c r="K45963">
        <v>0</v>
      </c>
      <c r="L45963" t="s">
        <v>16366</v>
      </c>
    </row>
    <row r="45964" spans="1:12">
      <c r="A45964" t="s">
        <v>9674</v>
      </c>
      <c r="B45964" t="s">
        <v>13176</v>
      </c>
      <c r="E45964">
        <v>0</v>
      </c>
      <c r="F45964" s="276">
        <v>48304</v>
      </c>
      <c r="I45964">
        <f>RCV!$T$877</f>
        <v>0</v>
      </c>
      <c r="K45964">
        <v>0</v>
      </c>
      <c r="L45964" t="s">
        <v>16366</v>
      </c>
    </row>
    <row r="45965" spans="1:12">
      <c r="A45965" t="s">
        <v>9674</v>
      </c>
      <c r="B45965" t="s">
        <v>13176</v>
      </c>
      <c r="E45965">
        <v>0</v>
      </c>
      <c r="F45965" s="276">
        <v>48669</v>
      </c>
      <c r="I45965">
        <f>RCV!$U$877</f>
        <v>0</v>
      </c>
      <c r="K45965">
        <v>0</v>
      </c>
      <c r="L45965" t="s">
        <v>16366</v>
      </c>
    </row>
    <row r="45966" spans="1:12">
      <c r="A45966" t="s">
        <v>9674</v>
      </c>
      <c r="B45966" t="s">
        <v>13176</v>
      </c>
      <c r="E45966">
        <v>0</v>
      </c>
      <c r="F45966" s="276">
        <v>49034</v>
      </c>
      <c r="I45966">
        <f>RCV!$V$877</f>
        <v>0</v>
      </c>
      <c r="K45966">
        <v>0</v>
      </c>
      <c r="L45966" t="s">
        <v>16366</v>
      </c>
    </row>
    <row r="45967" spans="1:12">
      <c r="A45967" t="s">
        <v>9674</v>
      </c>
      <c r="B45967" t="s">
        <v>13176</v>
      </c>
      <c r="E45967">
        <v>0</v>
      </c>
      <c r="F45967" s="276">
        <v>49399</v>
      </c>
      <c r="I45967">
        <f>RCV!$W$877</f>
        <v>0</v>
      </c>
      <c r="K45967">
        <v>0</v>
      </c>
      <c r="L45967" t="s">
        <v>16366</v>
      </c>
    </row>
    <row r="45968" spans="1:12">
      <c r="A45968" t="s">
        <v>9674</v>
      </c>
      <c r="B45968" t="s">
        <v>13176</v>
      </c>
      <c r="E45968">
        <v>0</v>
      </c>
      <c r="F45968" s="276">
        <v>49765</v>
      </c>
      <c r="I45968">
        <f>RCV!$X$877</f>
        <v>0</v>
      </c>
      <c r="K45968">
        <v>0</v>
      </c>
      <c r="L45968" t="s">
        <v>16366</v>
      </c>
    </row>
    <row r="45969" spans="1:12">
      <c r="A45969" t="s">
        <v>9674</v>
      </c>
      <c r="B45969" t="s">
        <v>13189</v>
      </c>
      <c r="E45969">
        <v>0</v>
      </c>
      <c r="F45969" s="276">
        <v>44651</v>
      </c>
      <c r="I45969">
        <f>RCV!$J$878</f>
        <v>0</v>
      </c>
      <c r="K45969">
        <v>0</v>
      </c>
      <c r="L45969" t="s">
        <v>16366</v>
      </c>
    </row>
    <row r="45970" spans="1:12">
      <c r="A45970" t="s">
        <v>9674</v>
      </c>
      <c r="B45970" t="s">
        <v>13189</v>
      </c>
      <c r="E45970">
        <v>0</v>
      </c>
      <c r="F45970" s="276">
        <v>45016</v>
      </c>
      <c r="I45970">
        <f>RCV!$K$878</f>
        <v>0</v>
      </c>
      <c r="K45970">
        <v>0</v>
      </c>
      <c r="L45970" t="s">
        <v>16366</v>
      </c>
    </row>
    <row r="45971" spans="1:12">
      <c r="A45971" t="s">
        <v>9674</v>
      </c>
      <c r="B45971" t="s">
        <v>13189</v>
      </c>
      <c r="E45971">
        <v>0</v>
      </c>
      <c r="F45971" s="276">
        <v>45382</v>
      </c>
      <c r="I45971">
        <f>RCV!$L$878</f>
        <v>0</v>
      </c>
      <c r="K45971">
        <v>0</v>
      </c>
      <c r="L45971" t="s">
        <v>16366</v>
      </c>
    </row>
    <row r="45972" spans="1:12">
      <c r="A45972" t="s">
        <v>9674</v>
      </c>
      <c r="B45972" t="s">
        <v>13189</v>
      </c>
      <c r="E45972">
        <v>0</v>
      </c>
      <c r="F45972" s="276">
        <v>45747</v>
      </c>
      <c r="I45972">
        <f>RCV!$M$878</f>
        <v>0</v>
      </c>
      <c r="K45972">
        <v>0</v>
      </c>
      <c r="L45972" t="s">
        <v>16366</v>
      </c>
    </row>
    <row r="45973" spans="1:12">
      <c r="A45973" t="s">
        <v>9674</v>
      </c>
      <c r="B45973" t="s">
        <v>13189</v>
      </c>
      <c r="E45973">
        <v>0</v>
      </c>
      <c r="F45973" s="276">
        <v>46112</v>
      </c>
      <c r="I45973">
        <f>RCV!$N$878</f>
        <v>0</v>
      </c>
      <c r="K45973">
        <v>0</v>
      </c>
      <c r="L45973" t="s">
        <v>16366</v>
      </c>
    </row>
    <row r="45974" spans="1:12">
      <c r="A45974" t="s">
        <v>9674</v>
      </c>
      <c r="B45974" t="s">
        <v>13189</v>
      </c>
      <c r="E45974">
        <v>0</v>
      </c>
      <c r="F45974" s="276">
        <v>46477</v>
      </c>
      <c r="I45974">
        <f>RCV!$O$878</f>
        <v>0</v>
      </c>
      <c r="K45974">
        <v>0</v>
      </c>
      <c r="L45974" t="s">
        <v>16366</v>
      </c>
    </row>
    <row r="45975" spans="1:12">
      <c r="A45975" t="s">
        <v>9674</v>
      </c>
      <c r="B45975" t="s">
        <v>13189</v>
      </c>
      <c r="E45975">
        <v>0</v>
      </c>
      <c r="F45975" s="276">
        <v>46843</v>
      </c>
      <c r="I45975">
        <f>RCV!$P$878</f>
        <v>0</v>
      </c>
      <c r="K45975">
        <v>0</v>
      </c>
      <c r="L45975" t="s">
        <v>16366</v>
      </c>
    </row>
    <row r="45976" spans="1:12">
      <c r="A45976" t="s">
        <v>9674</v>
      </c>
      <c r="B45976" t="s">
        <v>13189</v>
      </c>
      <c r="E45976">
        <v>0</v>
      </c>
      <c r="F45976" s="276">
        <v>47208</v>
      </c>
      <c r="I45976">
        <f>RCV!$Q$878</f>
        <v>0</v>
      </c>
      <c r="K45976">
        <v>0</v>
      </c>
      <c r="L45976" t="s">
        <v>16366</v>
      </c>
    </row>
    <row r="45977" spans="1:12">
      <c r="A45977" t="s">
        <v>9674</v>
      </c>
      <c r="B45977" t="s">
        <v>13189</v>
      </c>
      <c r="E45977">
        <v>0</v>
      </c>
      <c r="F45977" s="276">
        <v>47573</v>
      </c>
      <c r="I45977">
        <f>RCV!$R$878</f>
        <v>0</v>
      </c>
      <c r="K45977">
        <v>0</v>
      </c>
      <c r="L45977" t="s">
        <v>16366</v>
      </c>
    </row>
    <row r="45978" spans="1:12">
      <c r="A45978" t="s">
        <v>9674</v>
      </c>
      <c r="B45978" t="s">
        <v>13189</v>
      </c>
      <c r="E45978">
        <v>0</v>
      </c>
      <c r="F45978" s="276">
        <v>47938</v>
      </c>
      <c r="I45978">
        <f>RCV!$S$878</f>
        <v>0</v>
      </c>
      <c r="K45978">
        <v>0</v>
      </c>
      <c r="L45978" t="s">
        <v>16366</v>
      </c>
    </row>
    <row r="45979" spans="1:12">
      <c r="A45979" t="s">
        <v>9674</v>
      </c>
      <c r="B45979" t="s">
        <v>13189</v>
      </c>
      <c r="E45979">
        <v>0</v>
      </c>
      <c r="F45979" s="276">
        <v>48304</v>
      </c>
      <c r="I45979">
        <f>RCV!$T$878</f>
        <v>0</v>
      </c>
      <c r="K45979">
        <v>0</v>
      </c>
      <c r="L45979" t="s">
        <v>16366</v>
      </c>
    </row>
    <row r="45980" spans="1:12">
      <c r="A45980" t="s">
        <v>9674</v>
      </c>
      <c r="B45980" t="s">
        <v>13189</v>
      </c>
      <c r="E45980">
        <v>0</v>
      </c>
      <c r="F45980" s="276">
        <v>48669</v>
      </c>
      <c r="I45980">
        <f>RCV!$U$878</f>
        <v>0</v>
      </c>
      <c r="K45980">
        <v>0</v>
      </c>
      <c r="L45980" t="s">
        <v>16366</v>
      </c>
    </row>
    <row r="45981" spans="1:12">
      <c r="A45981" t="s">
        <v>9674</v>
      </c>
      <c r="B45981" t="s">
        <v>13189</v>
      </c>
      <c r="E45981">
        <v>0</v>
      </c>
      <c r="F45981" s="276">
        <v>49034</v>
      </c>
      <c r="I45981">
        <f>RCV!$V$878</f>
        <v>0</v>
      </c>
      <c r="K45981">
        <v>0</v>
      </c>
      <c r="L45981" t="s">
        <v>16366</v>
      </c>
    </row>
    <row r="45982" spans="1:12">
      <c r="A45982" t="s">
        <v>9674</v>
      </c>
      <c r="B45982" t="s">
        <v>13189</v>
      </c>
      <c r="E45982">
        <v>0</v>
      </c>
      <c r="F45982" s="276">
        <v>49399</v>
      </c>
      <c r="I45982">
        <f>RCV!$W$878</f>
        <v>0</v>
      </c>
      <c r="K45982">
        <v>0</v>
      </c>
      <c r="L45982" t="s">
        <v>16366</v>
      </c>
    </row>
    <row r="45983" spans="1:12">
      <c r="A45983" t="s">
        <v>9674</v>
      </c>
      <c r="B45983" t="s">
        <v>13189</v>
      </c>
      <c r="E45983">
        <v>0</v>
      </c>
      <c r="F45983" s="276">
        <v>49765</v>
      </c>
      <c r="I45983">
        <f>RCV!$X$878</f>
        <v>0</v>
      </c>
      <c r="K45983">
        <v>0</v>
      </c>
      <c r="L45983" t="s">
        <v>16366</v>
      </c>
    </row>
    <row r="45984" spans="1:12">
      <c r="A45984" t="s">
        <v>9681</v>
      </c>
      <c r="B45984" t="s">
        <v>219</v>
      </c>
      <c r="E45984">
        <v>0</v>
      </c>
      <c r="F45984" s="276">
        <v>44651</v>
      </c>
      <c r="I45984">
        <f>RCV!$J$889</f>
        <v>0</v>
      </c>
      <c r="K45984">
        <v>0</v>
      </c>
      <c r="L45984" t="s">
        <v>16367</v>
      </c>
    </row>
    <row r="45985" spans="1:12">
      <c r="A45985" t="s">
        <v>9681</v>
      </c>
      <c r="B45985" t="s">
        <v>219</v>
      </c>
      <c r="E45985">
        <v>0</v>
      </c>
      <c r="F45985" s="276">
        <v>45016</v>
      </c>
      <c r="I45985">
        <f>RCV!$K$889</f>
        <v>0</v>
      </c>
      <c r="K45985">
        <v>0</v>
      </c>
      <c r="L45985" t="s">
        <v>16367</v>
      </c>
    </row>
    <row r="45986" spans="1:12">
      <c r="A45986" t="s">
        <v>9681</v>
      </c>
      <c r="B45986" t="s">
        <v>219</v>
      </c>
      <c r="E45986">
        <v>0</v>
      </c>
      <c r="F45986" s="276">
        <v>45382</v>
      </c>
      <c r="I45986">
        <f>RCV!$L$889</f>
        <v>0</v>
      </c>
      <c r="K45986">
        <v>0</v>
      </c>
      <c r="L45986" t="s">
        <v>16367</v>
      </c>
    </row>
    <row r="45987" spans="1:12">
      <c r="A45987" t="s">
        <v>9681</v>
      </c>
      <c r="B45987" t="s">
        <v>219</v>
      </c>
      <c r="E45987">
        <v>0</v>
      </c>
      <c r="F45987" s="276">
        <v>45747</v>
      </c>
      <c r="I45987">
        <f>RCV!$M$889</f>
        <v>0</v>
      </c>
      <c r="K45987">
        <v>0</v>
      </c>
      <c r="L45987" t="s">
        <v>16367</v>
      </c>
    </row>
    <row r="45988" spans="1:12">
      <c r="A45988" t="s">
        <v>9681</v>
      </c>
      <c r="B45988" t="s">
        <v>219</v>
      </c>
      <c r="E45988">
        <v>0</v>
      </c>
      <c r="F45988" s="276">
        <v>46112</v>
      </c>
      <c r="I45988">
        <f>RCV!$N$889</f>
        <v>0.60898514854843377</v>
      </c>
      <c r="K45988">
        <v>0</v>
      </c>
      <c r="L45988" t="s">
        <v>16367</v>
      </c>
    </row>
    <row r="45989" spans="1:12">
      <c r="A45989" t="s">
        <v>9681</v>
      </c>
      <c r="B45989" t="s">
        <v>219</v>
      </c>
      <c r="E45989">
        <v>0</v>
      </c>
      <c r="F45989" s="276">
        <v>46477</v>
      </c>
      <c r="I45989">
        <f>RCV!$O$889</f>
        <v>2.0187426532352606</v>
      </c>
      <c r="K45989">
        <v>0</v>
      </c>
      <c r="L45989" t="s">
        <v>16367</v>
      </c>
    </row>
    <row r="45990" spans="1:12">
      <c r="A45990" t="s">
        <v>9681</v>
      </c>
      <c r="B45990" t="s">
        <v>219</v>
      </c>
      <c r="E45990">
        <v>0</v>
      </c>
      <c r="F45990" s="276">
        <v>46843</v>
      </c>
      <c r="I45990">
        <f>RCV!$P$889</f>
        <v>3.5212682102444224</v>
      </c>
      <c r="K45990">
        <v>0</v>
      </c>
      <c r="L45990" t="s">
        <v>16367</v>
      </c>
    </row>
    <row r="45991" spans="1:12">
      <c r="A45991" t="s">
        <v>9681</v>
      </c>
      <c r="B45991" t="s">
        <v>219</v>
      </c>
      <c r="E45991">
        <v>0</v>
      </c>
      <c r="F45991" s="276">
        <v>47208</v>
      </c>
      <c r="I45991">
        <f>RCV!$Q$889</f>
        <v>4.7040948912775518</v>
      </c>
      <c r="K45991">
        <v>0</v>
      </c>
      <c r="L45991" t="s">
        <v>16367</v>
      </c>
    </row>
    <row r="45992" spans="1:12">
      <c r="A45992" t="s">
        <v>9681</v>
      </c>
      <c r="B45992" t="s">
        <v>219</v>
      </c>
      <c r="E45992">
        <v>0</v>
      </c>
      <c r="F45992" s="276">
        <v>47573</v>
      </c>
      <c r="I45992">
        <f>RCV!$R$889</f>
        <v>5.3670838798338307</v>
      </c>
      <c r="K45992">
        <v>0</v>
      </c>
      <c r="L45992" t="s">
        <v>16367</v>
      </c>
    </row>
    <row r="45993" spans="1:12">
      <c r="A45993" t="s">
        <v>9681</v>
      </c>
      <c r="B45993" t="s">
        <v>219</v>
      </c>
      <c r="E45993">
        <v>0</v>
      </c>
      <c r="F45993" s="276">
        <v>47938</v>
      </c>
      <c r="I45993">
        <f>RCV!$S$889</f>
        <v>0</v>
      </c>
      <c r="K45993">
        <v>0</v>
      </c>
      <c r="L45993" t="s">
        <v>16367</v>
      </c>
    </row>
    <row r="45994" spans="1:12">
      <c r="A45994" t="s">
        <v>9681</v>
      </c>
      <c r="B45994" t="s">
        <v>219</v>
      </c>
      <c r="E45994">
        <v>0</v>
      </c>
      <c r="F45994" s="276">
        <v>48304</v>
      </c>
      <c r="I45994">
        <f>RCV!$T$889</f>
        <v>0</v>
      </c>
      <c r="K45994">
        <v>0</v>
      </c>
      <c r="L45994" t="s">
        <v>16367</v>
      </c>
    </row>
    <row r="45995" spans="1:12">
      <c r="A45995" t="s">
        <v>9681</v>
      </c>
      <c r="B45995" t="s">
        <v>219</v>
      </c>
      <c r="E45995">
        <v>0</v>
      </c>
      <c r="F45995" s="276">
        <v>48669</v>
      </c>
      <c r="I45995">
        <f>RCV!$U$889</f>
        <v>0</v>
      </c>
      <c r="K45995">
        <v>0</v>
      </c>
      <c r="L45995" t="s">
        <v>16367</v>
      </c>
    </row>
    <row r="45996" spans="1:12">
      <c r="A45996" t="s">
        <v>9681</v>
      </c>
      <c r="B45996" t="s">
        <v>219</v>
      </c>
      <c r="E45996">
        <v>0</v>
      </c>
      <c r="F45996" s="276">
        <v>49034</v>
      </c>
      <c r="I45996">
        <f>RCV!$V$889</f>
        <v>0</v>
      </c>
      <c r="K45996">
        <v>0</v>
      </c>
      <c r="L45996" t="s">
        <v>16367</v>
      </c>
    </row>
    <row r="45997" spans="1:12">
      <c r="A45997" t="s">
        <v>9681</v>
      </c>
      <c r="B45997" t="s">
        <v>219</v>
      </c>
      <c r="E45997">
        <v>0</v>
      </c>
      <c r="F45997" s="276">
        <v>49399</v>
      </c>
      <c r="I45997">
        <f>RCV!$W$889</f>
        <v>0</v>
      </c>
      <c r="K45997">
        <v>0</v>
      </c>
      <c r="L45997" t="s">
        <v>16367</v>
      </c>
    </row>
    <row r="45998" spans="1:12">
      <c r="A45998" t="s">
        <v>9681</v>
      </c>
      <c r="B45998" t="s">
        <v>219</v>
      </c>
      <c r="E45998">
        <v>0</v>
      </c>
      <c r="F45998" s="276">
        <v>49765</v>
      </c>
      <c r="I45998">
        <f>RCV!$X$889</f>
        <v>0</v>
      </c>
      <c r="K45998">
        <v>0</v>
      </c>
      <c r="L45998" t="s">
        <v>16367</v>
      </c>
    </row>
    <row r="45999" spans="1:12">
      <c r="A45999" t="s">
        <v>9681</v>
      </c>
      <c r="B45999" t="s">
        <v>215</v>
      </c>
      <c r="E45999">
        <v>0</v>
      </c>
      <c r="F45999" s="276">
        <v>44651</v>
      </c>
      <c r="I45999">
        <f>RCV!$J$890</f>
        <v>0</v>
      </c>
      <c r="K45999">
        <v>0</v>
      </c>
      <c r="L45999" t="s">
        <v>16367</v>
      </c>
    </row>
    <row r="46000" spans="1:12">
      <c r="A46000" t="s">
        <v>9681</v>
      </c>
      <c r="B46000" t="s">
        <v>215</v>
      </c>
      <c r="E46000">
        <v>0</v>
      </c>
      <c r="F46000" s="276">
        <v>45016</v>
      </c>
      <c r="I46000">
        <f>RCV!$K$890</f>
        <v>0</v>
      </c>
      <c r="K46000">
        <v>0</v>
      </c>
      <c r="L46000" t="s">
        <v>16367</v>
      </c>
    </row>
    <row r="46001" spans="1:12">
      <c r="A46001" t="s">
        <v>9681</v>
      </c>
      <c r="B46001" t="s">
        <v>215</v>
      </c>
      <c r="E46001">
        <v>0</v>
      </c>
      <c r="F46001" s="276">
        <v>45382</v>
      </c>
      <c r="I46001">
        <f>RCV!$L$890</f>
        <v>0</v>
      </c>
      <c r="K46001">
        <v>0</v>
      </c>
      <c r="L46001" t="s">
        <v>16367</v>
      </c>
    </row>
    <row r="46002" spans="1:12">
      <c r="A46002" t="s">
        <v>9681</v>
      </c>
      <c r="B46002" t="s">
        <v>215</v>
      </c>
      <c r="E46002">
        <v>0</v>
      </c>
      <c r="F46002" s="276">
        <v>45747</v>
      </c>
      <c r="I46002">
        <f>RCV!$M$890</f>
        <v>0</v>
      </c>
      <c r="K46002">
        <v>0</v>
      </c>
      <c r="L46002" t="s">
        <v>16367</v>
      </c>
    </row>
    <row r="46003" spans="1:12">
      <c r="A46003" t="s">
        <v>9681</v>
      </c>
      <c r="B46003" t="s">
        <v>215</v>
      </c>
      <c r="E46003">
        <v>0</v>
      </c>
      <c r="F46003" s="276">
        <v>46112</v>
      </c>
      <c r="I46003">
        <f>RCV!$N$890</f>
        <v>3.9486299209678752</v>
      </c>
      <c r="K46003">
        <v>0</v>
      </c>
      <c r="L46003" t="s">
        <v>16367</v>
      </c>
    </row>
    <row r="46004" spans="1:12">
      <c r="A46004" t="s">
        <v>9681</v>
      </c>
      <c r="B46004" t="s">
        <v>215</v>
      </c>
      <c r="E46004">
        <v>0</v>
      </c>
      <c r="F46004" s="276">
        <v>46477</v>
      </c>
      <c r="I46004">
        <f>RCV!$O$890</f>
        <v>13.692325435003559</v>
      </c>
      <c r="K46004">
        <v>0</v>
      </c>
      <c r="L46004" t="s">
        <v>16367</v>
      </c>
    </row>
    <row r="46005" spans="1:12">
      <c r="A46005" t="s">
        <v>9681</v>
      </c>
      <c r="B46005" t="s">
        <v>215</v>
      </c>
      <c r="E46005">
        <v>0</v>
      </c>
      <c r="F46005" s="276">
        <v>46843</v>
      </c>
      <c r="I46005">
        <f>RCV!$P$890</f>
        <v>26.521181682466874</v>
      </c>
      <c r="K46005">
        <v>0</v>
      </c>
      <c r="L46005" t="s">
        <v>16367</v>
      </c>
    </row>
    <row r="46006" spans="1:12">
      <c r="A46006" t="s">
        <v>9681</v>
      </c>
      <c r="B46006" t="s">
        <v>215</v>
      </c>
      <c r="E46006">
        <v>0</v>
      </c>
      <c r="F46006" s="276">
        <v>47208</v>
      </c>
      <c r="I46006">
        <f>RCV!$Q$890</f>
        <v>41.358876540639827</v>
      </c>
      <c r="K46006">
        <v>0</v>
      </c>
      <c r="L46006" t="s">
        <v>16367</v>
      </c>
    </row>
    <row r="46007" spans="1:12">
      <c r="A46007" t="s">
        <v>9681</v>
      </c>
      <c r="B46007" t="s">
        <v>215</v>
      </c>
      <c r="E46007">
        <v>0</v>
      </c>
      <c r="F46007" s="276">
        <v>47573</v>
      </c>
      <c r="I46007">
        <f>RCV!$R$890</f>
        <v>57.218572864395604</v>
      </c>
      <c r="K46007">
        <v>0</v>
      </c>
      <c r="L46007" t="s">
        <v>16367</v>
      </c>
    </row>
    <row r="46008" spans="1:12">
      <c r="A46008" t="s">
        <v>9681</v>
      </c>
      <c r="B46008" t="s">
        <v>215</v>
      </c>
      <c r="E46008">
        <v>0</v>
      </c>
      <c r="F46008" s="276">
        <v>47938</v>
      </c>
      <c r="I46008">
        <f>RCV!$S$890</f>
        <v>0</v>
      </c>
      <c r="K46008">
        <v>0</v>
      </c>
      <c r="L46008" t="s">
        <v>16367</v>
      </c>
    </row>
    <row r="46009" spans="1:12">
      <c r="A46009" t="s">
        <v>9681</v>
      </c>
      <c r="B46009" t="s">
        <v>215</v>
      </c>
      <c r="E46009">
        <v>0</v>
      </c>
      <c r="F46009" s="276">
        <v>48304</v>
      </c>
      <c r="I46009">
        <f>RCV!$T$890</f>
        <v>0</v>
      </c>
      <c r="K46009">
        <v>0</v>
      </c>
      <c r="L46009" t="s">
        <v>16367</v>
      </c>
    </row>
    <row r="46010" spans="1:12">
      <c r="A46010" t="s">
        <v>9681</v>
      </c>
      <c r="B46010" t="s">
        <v>215</v>
      </c>
      <c r="E46010">
        <v>0</v>
      </c>
      <c r="F46010" s="276">
        <v>48669</v>
      </c>
      <c r="I46010">
        <f>RCV!$U$890</f>
        <v>0</v>
      </c>
      <c r="K46010">
        <v>0</v>
      </c>
      <c r="L46010" t="s">
        <v>16367</v>
      </c>
    </row>
    <row r="46011" spans="1:12">
      <c r="A46011" t="s">
        <v>9681</v>
      </c>
      <c r="B46011" t="s">
        <v>215</v>
      </c>
      <c r="E46011">
        <v>0</v>
      </c>
      <c r="F46011" s="276">
        <v>49034</v>
      </c>
      <c r="I46011">
        <f>RCV!$V$890</f>
        <v>0</v>
      </c>
      <c r="K46011">
        <v>0</v>
      </c>
      <c r="L46011" t="s">
        <v>16367</v>
      </c>
    </row>
    <row r="46012" spans="1:12">
      <c r="A46012" t="s">
        <v>9681</v>
      </c>
      <c r="B46012" t="s">
        <v>215</v>
      </c>
      <c r="E46012">
        <v>0</v>
      </c>
      <c r="F46012" s="276">
        <v>49399</v>
      </c>
      <c r="I46012">
        <f>RCV!$W$890</f>
        <v>0</v>
      </c>
      <c r="K46012">
        <v>0</v>
      </c>
      <c r="L46012" t="s">
        <v>16367</v>
      </c>
    </row>
    <row r="46013" spans="1:12">
      <c r="A46013" t="s">
        <v>9681</v>
      </c>
      <c r="B46013" t="s">
        <v>215</v>
      </c>
      <c r="E46013">
        <v>0</v>
      </c>
      <c r="F46013" s="276">
        <v>49765</v>
      </c>
      <c r="I46013">
        <f>RCV!$X$890</f>
        <v>0</v>
      </c>
      <c r="K46013">
        <v>0</v>
      </c>
      <c r="L46013" t="s">
        <v>16367</v>
      </c>
    </row>
    <row r="46014" spans="1:12">
      <c r="A46014" t="s">
        <v>9681</v>
      </c>
      <c r="B46014" t="s">
        <v>223</v>
      </c>
      <c r="E46014">
        <v>0</v>
      </c>
      <c r="F46014" s="276">
        <v>44651</v>
      </c>
      <c r="I46014">
        <f>RCV!$J$891</f>
        <v>0</v>
      </c>
      <c r="K46014">
        <v>0</v>
      </c>
      <c r="L46014" t="s">
        <v>16367</v>
      </c>
    </row>
    <row r="46015" spans="1:12">
      <c r="A46015" t="s">
        <v>9681</v>
      </c>
      <c r="B46015" t="s">
        <v>223</v>
      </c>
      <c r="E46015">
        <v>0</v>
      </c>
      <c r="F46015" s="276">
        <v>45016</v>
      </c>
      <c r="I46015">
        <f>RCV!$K$891</f>
        <v>0</v>
      </c>
      <c r="K46015">
        <v>0</v>
      </c>
      <c r="L46015" t="s">
        <v>16367</v>
      </c>
    </row>
    <row r="46016" spans="1:12">
      <c r="A46016" t="s">
        <v>9681</v>
      </c>
      <c r="B46016" t="s">
        <v>223</v>
      </c>
      <c r="E46016">
        <v>0</v>
      </c>
      <c r="F46016" s="276">
        <v>45382</v>
      </c>
      <c r="I46016">
        <f>RCV!$L$891</f>
        <v>0</v>
      </c>
      <c r="K46016">
        <v>0</v>
      </c>
      <c r="L46016" t="s">
        <v>16367</v>
      </c>
    </row>
    <row r="46017" spans="1:12">
      <c r="A46017" t="s">
        <v>9681</v>
      </c>
      <c r="B46017" t="s">
        <v>223</v>
      </c>
      <c r="E46017">
        <v>0</v>
      </c>
      <c r="F46017" s="276">
        <v>45747</v>
      </c>
      <c r="I46017">
        <f>RCV!$M$891</f>
        <v>0</v>
      </c>
      <c r="K46017">
        <v>0</v>
      </c>
      <c r="L46017" t="s">
        <v>16367</v>
      </c>
    </row>
    <row r="46018" spans="1:12">
      <c r="A46018" t="s">
        <v>9681</v>
      </c>
      <c r="B46018" t="s">
        <v>223</v>
      </c>
      <c r="E46018">
        <v>0</v>
      </c>
      <c r="F46018" s="276">
        <v>46112</v>
      </c>
      <c r="I46018">
        <f>RCV!$N$891</f>
        <v>7.0492611265376066</v>
      </c>
      <c r="K46018">
        <v>0</v>
      </c>
      <c r="L46018" t="s">
        <v>16367</v>
      </c>
    </row>
    <row r="46019" spans="1:12">
      <c r="A46019" t="s">
        <v>9681</v>
      </c>
      <c r="B46019" t="s">
        <v>223</v>
      </c>
      <c r="E46019">
        <v>0</v>
      </c>
      <c r="F46019" s="276">
        <v>46477</v>
      </c>
      <c r="I46019">
        <f>RCV!$O$891</f>
        <v>25.453281760293169</v>
      </c>
      <c r="K46019">
        <v>0</v>
      </c>
      <c r="L46019" t="s">
        <v>16367</v>
      </c>
    </row>
    <row r="46020" spans="1:12">
      <c r="A46020" t="s">
        <v>9681</v>
      </c>
      <c r="B46020" t="s">
        <v>223</v>
      </c>
      <c r="E46020">
        <v>0</v>
      </c>
      <c r="F46020" s="276">
        <v>46843</v>
      </c>
      <c r="I46020">
        <f>RCV!$P$891</f>
        <v>49.155270149787007</v>
      </c>
      <c r="K46020">
        <v>0</v>
      </c>
      <c r="L46020" t="s">
        <v>16367</v>
      </c>
    </row>
    <row r="46021" spans="1:12">
      <c r="A46021" t="s">
        <v>9681</v>
      </c>
      <c r="B46021" t="s">
        <v>223</v>
      </c>
      <c r="E46021">
        <v>0</v>
      </c>
      <c r="F46021" s="276">
        <v>47208</v>
      </c>
      <c r="I46021">
        <f>RCV!$Q$891</f>
        <v>74.715576790214143</v>
      </c>
      <c r="K46021">
        <v>0</v>
      </c>
      <c r="L46021" t="s">
        <v>16367</v>
      </c>
    </row>
    <row r="46022" spans="1:12">
      <c r="A46022" t="s">
        <v>9681</v>
      </c>
      <c r="B46022" t="s">
        <v>223</v>
      </c>
      <c r="E46022">
        <v>0</v>
      </c>
      <c r="F46022" s="276">
        <v>47573</v>
      </c>
      <c r="I46022">
        <f>RCV!$R$891</f>
        <v>95.395413771940355</v>
      </c>
      <c r="K46022">
        <v>0</v>
      </c>
      <c r="L46022" t="s">
        <v>16367</v>
      </c>
    </row>
    <row r="46023" spans="1:12">
      <c r="A46023" t="s">
        <v>9681</v>
      </c>
      <c r="B46023" t="s">
        <v>223</v>
      </c>
      <c r="E46023">
        <v>0</v>
      </c>
      <c r="F46023" s="276">
        <v>47938</v>
      </c>
      <c r="I46023">
        <f>RCV!$S$891</f>
        <v>0</v>
      </c>
      <c r="K46023">
        <v>0</v>
      </c>
      <c r="L46023" t="s">
        <v>16367</v>
      </c>
    </row>
    <row r="46024" spans="1:12">
      <c r="A46024" t="s">
        <v>9681</v>
      </c>
      <c r="B46024" t="s">
        <v>223</v>
      </c>
      <c r="E46024">
        <v>0</v>
      </c>
      <c r="F46024" s="276">
        <v>48304</v>
      </c>
      <c r="I46024">
        <f>RCV!$T$891</f>
        <v>0</v>
      </c>
      <c r="K46024">
        <v>0</v>
      </c>
      <c r="L46024" t="s">
        <v>16367</v>
      </c>
    </row>
    <row r="46025" spans="1:12">
      <c r="A46025" t="s">
        <v>9681</v>
      </c>
      <c r="B46025" t="s">
        <v>223</v>
      </c>
      <c r="E46025">
        <v>0</v>
      </c>
      <c r="F46025" s="276">
        <v>48669</v>
      </c>
      <c r="I46025">
        <f>RCV!$U$891</f>
        <v>0</v>
      </c>
      <c r="K46025">
        <v>0</v>
      </c>
      <c r="L46025" t="s">
        <v>16367</v>
      </c>
    </row>
    <row r="46026" spans="1:12">
      <c r="A46026" t="s">
        <v>9681</v>
      </c>
      <c r="B46026" t="s">
        <v>223</v>
      </c>
      <c r="E46026">
        <v>0</v>
      </c>
      <c r="F46026" s="276">
        <v>49034</v>
      </c>
      <c r="I46026">
        <f>RCV!$V$891</f>
        <v>0</v>
      </c>
      <c r="K46026">
        <v>0</v>
      </c>
      <c r="L46026" t="s">
        <v>16367</v>
      </c>
    </row>
    <row r="46027" spans="1:12">
      <c r="A46027" t="s">
        <v>9681</v>
      </c>
      <c r="B46027" t="s">
        <v>223</v>
      </c>
      <c r="E46027">
        <v>0</v>
      </c>
      <c r="F46027" s="276">
        <v>49399</v>
      </c>
      <c r="I46027">
        <f>RCV!$W$891</f>
        <v>0</v>
      </c>
      <c r="K46027">
        <v>0</v>
      </c>
      <c r="L46027" t="s">
        <v>16367</v>
      </c>
    </row>
    <row r="46028" spans="1:12">
      <c r="A46028" t="s">
        <v>9681</v>
      </c>
      <c r="B46028" t="s">
        <v>223</v>
      </c>
      <c r="E46028">
        <v>0</v>
      </c>
      <c r="F46028" s="276">
        <v>49765</v>
      </c>
      <c r="I46028">
        <f>RCV!$X$891</f>
        <v>0</v>
      </c>
      <c r="K46028">
        <v>0</v>
      </c>
      <c r="L46028" t="s">
        <v>16367</v>
      </c>
    </row>
    <row r="46029" spans="1:12">
      <c r="A46029" t="s">
        <v>9681</v>
      </c>
      <c r="B46029" t="s">
        <v>146</v>
      </c>
      <c r="E46029">
        <v>0</v>
      </c>
      <c r="F46029" s="276">
        <v>44651</v>
      </c>
      <c r="I46029">
        <f>RCV!$J$892</f>
        <v>0</v>
      </c>
      <c r="K46029">
        <v>0</v>
      </c>
      <c r="L46029" t="s">
        <v>16367</v>
      </c>
    </row>
    <row r="46030" spans="1:12">
      <c r="A46030" t="s">
        <v>9681</v>
      </c>
      <c r="B46030" t="s">
        <v>146</v>
      </c>
      <c r="E46030">
        <v>0</v>
      </c>
      <c r="F46030" s="276">
        <v>45016</v>
      </c>
      <c r="I46030">
        <f>RCV!$K$892</f>
        <v>0</v>
      </c>
      <c r="K46030">
        <v>0</v>
      </c>
      <c r="L46030" t="s">
        <v>16367</v>
      </c>
    </row>
    <row r="46031" spans="1:12">
      <c r="A46031" t="s">
        <v>9681</v>
      </c>
      <c r="B46031" t="s">
        <v>146</v>
      </c>
      <c r="E46031">
        <v>0</v>
      </c>
      <c r="F46031" s="276">
        <v>45382</v>
      </c>
      <c r="I46031">
        <f>RCV!$L$892</f>
        <v>0</v>
      </c>
      <c r="K46031">
        <v>0</v>
      </c>
      <c r="L46031" t="s">
        <v>16367</v>
      </c>
    </row>
    <row r="46032" spans="1:12">
      <c r="A46032" t="s">
        <v>9681</v>
      </c>
      <c r="B46032" t="s">
        <v>146</v>
      </c>
      <c r="E46032">
        <v>0</v>
      </c>
      <c r="F46032" s="276">
        <v>45747</v>
      </c>
      <c r="I46032">
        <f>RCV!$M$892</f>
        <v>0</v>
      </c>
      <c r="K46032">
        <v>0</v>
      </c>
      <c r="L46032" t="s">
        <v>16367</v>
      </c>
    </row>
    <row r="46033" spans="1:12">
      <c r="A46033" t="s">
        <v>9681</v>
      </c>
      <c r="B46033" t="s">
        <v>146</v>
      </c>
      <c r="E46033">
        <v>0</v>
      </c>
      <c r="F46033" s="276">
        <v>46112</v>
      </c>
      <c r="I46033">
        <f>RCV!$N$892</f>
        <v>0.61150624299198364</v>
      </c>
      <c r="K46033">
        <v>0</v>
      </c>
      <c r="L46033" t="s">
        <v>16367</v>
      </c>
    </row>
    <row r="46034" spans="1:12">
      <c r="A46034" t="s">
        <v>9681</v>
      </c>
      <c r="B46034" t="s">
        <v>146</v>
      </c>
      <c r="E46034">
        <v>0</v>
      </c>
      <c r="F46034" s="276">
        <v>46477</v>
      </c>
      <c r="I46034">
        <f>RCV!$O$892</f>
        <v>2.559488671855092</v>
      </c>
      <c r="K46034">
        <v>0</v>
      </c>
      <c r="L46034" t="s">
        <v>16367</v>
      </c>
    </row>
    <row r="46035" spans="1:12">
      <c r="A46035" t="s">
        <v>9681</v>
      </c>
      <c r="B46035" t="s">
        <v>146</v>
      </c>
      <c r="E46035">
        <v>0</v>
      </c>
      <c r="F46035" s="276">
        <v>46843</v>
      </c>
      <c r="I46035">
        <f>RCV!$P$892</f>
        <v>5.3028061059115359</v>
      </c>
      <c r="K46035">
        <v>0</v>
      </c>
      <c r="L46035" t="s">
        <v>16367</v>
      </c>
    </row>
    <row r="46036" spans="1:12">
      <c r="A46036" t="s">
        <v>9681</v>
      </c>
      <c r="B46036" t="s">
        <v>146</v>
      </c>
      <c r="E46036">
        <v>0</v>
      </c>
      <c r="F46036" s="276">
        <v>47208</v>
      </c>
      <c r="I46036">
        <f>RCV!$Q$892</f>
        <v>7.8859889437926336</v>
      </c>
      <c r="K46036">
        <v>0</v>
      </c>
      <c r="L46036" t="s">
        <v>16367</v>
      </c>
    </row>
    <row r="46037" spans="1:12">
      <c r="A46037" t="s">
        <v>9681</v>
      </c>
      <c r="B46037" t="s">
        <v>146</v>
      </c>
      <c r="E46037">
        <v>0</v>
      </c>
      <c r="F46037" s="276">
        <v>47573</v>
      </c>
      <c r="I46037">
        <f>RCV!$R$892</f>
        <v>9.6747834439375051</v>
      </c>
      <c r="K46037">
        <v>0</v>
      </c>
      <c r="L46037" t="s">
        <v>16367</v>
      </c>
    </row>
    <row r="46038" spans="1:12">
      <c r="A46038" t="s">
        <v>9681</v>
      </c>
      <c r="B46038" t="s">
        <v>146</v>
      </c>
      <c r="E46038">
        <v>0</v>
      </c>
      <c r="F46038" s="276">
        <v>47938</v>
      </c>
      <c r="I46038">
        <f>RCV!$S$892</f>
        <v>0</v>
      </c>
      <c r="K46038">
        <v>0</v>
      </c>
      <c r="L46038" t="s">
        <v>16367</v>
      </c>
    </row>
    <row r="46039" spans="1:12">
      <c r="A46039" t="s">
        <v>9681</v>
      </c>
      <c r="B46039" t="s">
        <v>146</v>
      </c>
      <c r="E46039">
        <v>0</v>
      </c>
      <c r="F46039" s="276">
        <v>48304</v>
      </c>
      <c r="I46039">
        <f>RCV!$T$892</f>
        <v>0</v>
      </c>
      <c r="K46039">
        <v>0</v>
      </c>
      <c r="L46039" t="s">
        <v>16367</v>
      </c>
    </row>
    <row r="46040" spans="1:12">
      <c r="A46040" t="s">
        <v>9681</v>
      </c>
      <c r="B46040" t="s">
        <v>146</v>
      </c>
      <c r="E46040">
        <v>0</v>
      </c>
      <c r="F46040" s="276">
        <v>48669</v>
      </c>
      <c r="I46040">
        <f>RCV!$U$892</f>
        <v>0</v>
      </c>
      <c r="K46040">
        <v>0</v>
      </c>
      <c r="L46040" t="s">
        <v>16367</v>
      </c>
    </row>
    <row r="46041" spans="1:12">
      <c r="A46041" t="s">
        <v>9681</v>
      </c>
      <c r="B46041" t="s">
        <v>146</v>
      </c>
      <c r="E46041">
        <v>0</v>
      </c>
      <c r="F46041" s="276">
        <v>49034</v>
      </c>
      <c r="I46041">
        <f>RCV!$V$892</f>
        <v>0</v>
      </c>
      <c r="K46041">
        <v>0</v>
      </c>
      <c r="L46041" t="s">
        <v>16367</v>
      </c>
    </row>
    <row r="46042" spans="1:12">
      <c r="A46042" t="s">
        <v>9681</v>
      </c>
      <c r="B46042" t="s">
        <v>146</v>
      </c>
      <c r="E46042">
        <v>0</v>
      </c>
      <c r="F46042" s="276">
        <v>49399</v>
      </c>
      <c r="I46042">
        <f>RCV!$W$892</f>
        <v>0</v>
      </c>
      <c r="K46042">
        <v>0</v>
      </c>
      <c r="L46042" t="s">
        <v>16367</v>
      </c>
    </row>
    <row r="46043" spans="1:12">
      <c r="A46043" t="s">
        <v>9681</v>
      </c>
      <c r="B46043" t="s">
        <v>146</v>
      </c>
      <c r="E46043">
        <v>0</v>
      </c>
      <c r="F46043" s="276">
        <v>49765</v>
      </c>
      <c r="I46043">
        <f>RCV!$X$892</f>
        <v>0</v>
      </c>
      <c r="K46043">
        <v>0</v>
      </c>
      <c r="L46043" t="s">
        <v>16367</v>
      </c>
    </row>
    <row r="46044" spans="1:12">
      <c r="A46044" t="s">
        <v>9681</v>
      </c>
      <c r="B46044" t="s">
        <v>13176</v>
      </c>
      <c r="E46044">
        <v>0</v>
      </c>
      <c r="F46044" s="276">
        <v>44651</v>
      </c>
      <c r="I46044">
        <f>RCV!$J$893</f>
        <v>0</v>
      </c>
      <c r="K46044">
        <v>0</v>
      </c>
      <c r="L46044" t="s">
        <v>16367</v>
      </c>
    </row>
    <row r="46045" spans="1:12">
      <c r="A46045" t="s">
        <v>9681</v>
      </c>
      <c r="B46045" t="s">
        <v>13176</v>
      </c>
      <c r="E46045">
        <v>0</v>
      </c>
      <c r="F46045" s="276">
        <v>45016</v>
      </c>
      <c r="I46045">
        <f>RCV!$K$893</f>
        <v>0</v>
      </c>
      <c r="K46045">
        <v>0</v>
      </c>
      <c r="L46045" t="s">
        <v>16367</v>
      </c>
    </row>
    <row r="46046" spans="1:12">
      <c r="A46046" t="s">
        <v>9681</v>
      </c>
      <c r="B46046" t="s">
        <v>13176</v>
      </c>
      <c r="E46046">
        <v>0</v>
      </c>
      <c r="F46046" s="276">
        <v>45382</v>
      </c>
      <c r="I46046">
        <f>RCV!$L$893</f>
        <v>0</v>
      </c>
      <c r="K46046">
        <v>0</v>
      </c>
      <c r="L46046" t="s">
        <v>16367</v>
      </c>
    </row>
    <row r="46047" spans="1:12">
      <c r="A46047" t="s">
        <v>9681</v>
      </c>
      <c r="B46047" t="s">
        <v>13176</v>
      </c>
      <c r="E46047">
        <v>0</v>
      </c>
      <c r="F46047" s="276">
        <v>45747</v>
      </c>
      <c r="I46047">
        <f>RCV!$M$893</f>
        <v>0</v>
      </c>
      <c r="K46047">
        <v>0</v>
      </c>
      <c r="L46047" t="s">
        <v>16367</v>
      </c>
    </row>
    <row r="46048" spans="1:12">
      <c r="A46048" t="s">
        <v>9681</v>
      </c>
      <c r="B46048" t="s">
        <v>13176</v>
      </c>
      <c r="E46048">
        <v>0</v>
      </c>
      <c r="F46048" s="276">
        <v>46112</v>
      </c>
      <c r="I46048">
        <f>RCV!$N$893</f>
        <v>0.7257437898855017</v>
      </c>
      <c r="K46048">
        <v>0</v>
      </c>
      <c r="L46048" t="s">
        <v>16367</v>
      </c>
    </row>
    <row r="46049" spans="1:12">
      <c r="A46049" t="s">
        <v>9681</v>
      </c>
      <c r="B46049" t="s">
        <v>13176</v>
      </c>
      <c r="E46049">
        <v>0</v>
      </c>
      <c r="F46049" s="276">
        <v>46477</v>
      </c>
      <c r="I46049">
        <f>RCV!$O$893</f>
        <v>2.3674028408610863</v>
      </c>
      <c r="K46049">
        <v>0</v>
      </c>
      <c r="L46049" t="s">
        <v>16367</v>
      </c>
    </row>
    <row r="46050" spans="1:12">
      <c r="A46050" t="s">
        <v>9681</v>
      </c>
      <c r="B46050" t="s">
        <v>13176</v>
      </c>
      <c r="E46050">
        <v>0</v>
      </c>
      <c r="F46050" s="276">
        <v>46843</v>
      </c>
      <c r="I46050">
        <f>RCV!$P$893</f>
        <v>4.1803646492656732</v>
      </c>
      <c r="K46050">
        <v>0</v>
      </c>
      <c r="L46050" t="s">
        <v>16367</v>
      </c>
    </row>
    <row r="46051" spans="1:12">
      <c r="A46051" t="s">
        <v>9681</v>
      </c>
      <c r="B46051" t="s">
        <v>13176</v>
      </c>
      <c r="E46051">
        <v>0</v>
      </c>
      <c r="F46051" s="276">
        <v>47208</v>
      </c>
      <c r="I46051">
        <f>RCV!$Q$893</f>
        <v>5.5454483866840629</v>
      </c>
      <c r="K46051">
        <v>0</v>
      </c>
      <c r="L46051" t="s">
        <v>16367</v>
      </c>
    </row>
    <row r="46052" spans="1:12">
      <c r="A46052" t="s">
        <v>9681</v>
      </c>
      <c r="B46052" t="s">
        <v>13176</v>
      </c>
      <c r="E46052">
        <v>0</v>
      </c>
      <c r="F46052" s="276">
        <v>47573</v>
      </c>
      <c r="I46052">
        <f>RCV!$R$893</f>
        <v>5.9067395268881899</v>
      </c>
      <c r="K46052">
        <v>0</v>
      </c>
      <c r="L46052" t="s">
        <v>16367</v>
      </c>
    </row>
    <row r="46053" spans="1:12">
      <c r="A46053" t="s">
        <v>9681</v>
      </c>
      <c r="B46053" t="s">
        <v>13176</v>
      </c>
      <c r="E46053">
        <v>0</v>
      </c>
      <c r="F46053" s="276">
        <v>47938</v>
      </c>
      <c r="I46053">
        <f>RCV!$S$893</f>
        <v>0</v>
      </c>
      <c r="K46053">
        <v>0</v>
      </c>
      <c r="L46053" t="s">
        <v>16367</v>
      </c>
    </row>
    <row r="46054" spans="1:12">
      <c r="A46054" t="s">
        <v>9681</v>
      </c>
      <c r="B46054" t="s">
        <v>13176</v>
      </c>
      <c r="E46054">
        <v>0</v>
      </c>
      <c r="F46054" s="276">
        <v>48304</v>
      </c>
      <c r="I46054">
        <f>RCV!$T$893</f>
        <v>0</v>
      </c>
      <c r="K46054">
        <v>0</v>
      </c>
      <c r="L46054" t="s">
        <v>16367</v>
      </c>
    </row>
    <row r="46055" spans="1:12">
      <c r="A46055" t="s">
        <v>9681</v>
      </c>
      <c r="B46055" t="s">
        <v>13176</v>
      </c>
      <c r="E46055">
        <v>0</v>
      </c>
      <c r="F46055" s="276">
        <v>48669</v>
      </c>
      <c r="I46055">
        <f>RCV!$U$893</f>
        <v>0</v>
      </c>
      <c r="K46055">
        <v>0</v>
      </c>
      <c r="L46055" t="s">
        <v>16367</v>
      </c>
    </row>
    <row r="46056" spans="1:12">
      <c r="A46056" t="s">
        <v>9681</v>
      </c>
      <c r="B46056" t="s">
        <v>13176</v>
      </c>
      <c r="E46056">
        <v>0</v>
      </c>
      <c r="F46056" s="276">
        <v>49034</v>
      </c>
      <c r="I46056">
        <f>RCV!$V$893</f>
        <v>0</v>
      </c>
      <c r="K46056">
        <v>0</v>
      </c>
      <c r="L46056" t="s">
        <v>16367</v>
      </c>
    </row>
    <row r="46057" spans="1:12">
      <c r="A46057" t="s">
        <v>9681</v>
      </c>
      <c r="B46057" t="s">
        <v>13176</v>
      </c>
      <c r="E46057">
        <v>0</v>
      </c>
      <c r="F46057" s="276">
        <v>49399</v>
      </c>
      <c r="I46057">
        <f>RCV!$W$893</f>
        <v>0</v>
      </c>
      <c r="K46057">
        <v>0</v>
      </c>
      <c r="L46057" t="s">
        <v>16367</v>
      </c>
    </row>
    <row r="46058" spans="1:12">
      <c r="A46058" t="s">
        <v>9681</v>
      </c>
      <c r="B46058" t="s">
        <v>13176</v>
      </c>
      <c r="E46058">
        <v>0</v>
      </c>
      <c r="F46058" s="276">
        <v>49765</v>
      </c>
      <c r="I46058">
        <f>RCV!$X$893</f>
        <v>0</v>
      </c>
      <c r="K46058">
        <v>0</v>
      </c>
      <c r="L46058" t="s">
        <v>16367</v>
      </c>
    </row>
    <row r="46059" spans="1:12">
      <c r="A46059" t="s">
        <v>9681</v>
      </c>
      <c r="B46059" t="s">
        <v>13189</v>
      </c>
      <c r="E46059">
        <v>0</v>
      </c>
      <c r="F46059" s="276">
        <v>44651</v>
      </c>
      <c r="I46059">
        <f>RCV!$J$894</f>
        <v>0</v>
      </c>
      <c r="K46059">
        <v>0</v>
      </c>
      <c r="L46059" t="s">
        <v>16367</v>
      </c>
    </row>
    <row r="46060" spans="1:12">
      <c r="A46060" t="s">
        <v>9681</v>
      </c>
      <c r="B46060" t="s">
        <v>13189</v>
      </c>
      <c r="E46060">
        <v>0</v>
      </c>
      <c r="F46060" s="276">
        <v>45016</v>
      </c>
      <c r="I46060">
        <f>RCV!$K$894</f>
        <v>0</v>
      </c>
      <c r="K46060">
        <v>0</v>
      </c>
      <c r="L46060" t="s">
        <v>16367</v>
      </c>
    </row>
    <row r="46061" spans="1:12">
      <c r="A46061" t="s">
        <v>9681</v>
      </c>
      <c r="B46061" t="s">
        <v>13189</v>
      </c>
      <c r="E46061">
        <v>0</v>
      </c>
      <c r="F46061" s="276">
        <v>45382</v>
      </c>
      <c r="I46061">
        <f>RCV!$L$894</f>
        <v>0</v>
      </c>
      <c r="K46061">
        <v>0</v>
      </c>
      <c r="L46061" t="s">
        <v>16367</v>
      </c>
    </row>
    <row r="46062" spans="1:12">
      <c r="A46062" t="s">
        <v>9681</v>
      </c>
      <c r="B46062" t="s">
        <v>13189</v>
      </c>
      <c r="E46062">
        <v>0</v>
      </c>
      <c r="F46062" s="276">
        <v>45747</v>
      </c>
      <c r="I46062">
        <f>RCV!$M$894</f>
        <v>0</v>
      </c>
      <c r="K46062">
        <v>0</v>
      </c>
      <c r="L46062" t="s">
        <v>16367</v>
      </c>
    </row>
    <row r="46063" spans="1:12">
      <c r="A46063" t="s">
        <v>9681</v>
      </c>
      <c r="B46063" t="s">
        <v>13189</v>
      </c>
      <c r="E46063">
        <v>0</v>
      </c>
      <c r="F46063" s="276">
        <v>46112</v>
      </c>
      <c r="I46063">
        <f>RCV!$N$894</f>
        <v>0</v>
      </c>
      <c r="K46063">
        <v>0</v>
      </c>
      <c r="L46063" t="s">
        <v>16367</v>
      </c>
    </row>
    <row r="46064" spans="1:12">
      <c r="A46064" t="s">
        <v>9681</v>
      </c>
      <c r="B46064" t="s">
        <v>13189</v>
      </c>
      <c r="E46064">
        <v>0</v>
      </c>
      <c r="F46064" s="276">
        <v>46477</v>
      </c>
      <c r="I46064">
        <f>RCV!$O$894</f>
        <v>0</v>
      </c>
      <c r="K46064">
        <v>0</v>
      </c>
      <c r="L46064" t="s">
        <v>16367</v>
      </c>
    </row>
    <row r="46065" spans="1:12">
      <c r="A46065" t="s">
        <v>9681</v>
      </c>
      <c r="B46065" t="s">
        <v>13189</v>
      </c>
      <c r="E46065">
        <v>0</v>
      </c>
      <c r="F46065" s="276">
        <v>46843</v>
      </c>
      <c r="I46065">
        <f>RCV!$P$894</f>
        <v>0</v>
      </c>
      <c r="K46065">
        <v>0</v>
      </c>
      <c r="L46065" t="s">
        <v>16367</v>
      </c>
    </row>
    <row r="46066" spans="1:12">
      <c r="A46066" t="s">
        <v>9681</v>
      </c>
      <c r="B46066" t="s">
        <v>13189</v>
      </c>
      <c r="E46066">
        <v>0</v>
      </c>
      <c r="F46066" s="276">
        <v>47208</v>
      </c>
      <c r="I46066">
        <f>RCV!$Q$894</f>
        <v>0</v>
      </c>
      <c r="K46066">
        <v>0</v>
      </c>
      <c r="L46066" t="s">
        <v>16367</v>
      </c>
    </row>
    <row r="46067" spans="1:12">
      <c r="A46067" t="s">
        <v>9681</v>
      </c>
      <c r="B46067" t="s">
        <v>13189</v>
      </c>
      <c r="E46067">
        <v>0</v>
      </c>
      <c r="F46067" s="276">
        <v>47573</v>
      </c>
      <c r="I46067">
        <f>RCV!$R$894</f>
        <v>0</v>
      </c>
      <c r="K46067">
        <v>0</v>
      </c>
      <c r="L46067" t="s">
        <v>16367</v>
      </c>
    </row>
    <row r="46068" spans="1:12">
      <c r="A46068" t="s">
        <v>9681</v>
      </c>
      <c r="B46068" t="s">
        <v>13189</v>
      </c>
      <c r="E46068">
        <v>0</v>
      </c>
      <c r="F46068" s="276">
        <v>47938</v>
      </c>
      <c r="I46068">
        <f>RCV!$S$894</f>
        <v>0</v>
      </c>
      <c r="K46068">
        <v>0</v>
      </c>
      <c r="L46068" t="s">
        <v>16367</v>
      </c>
    </row>
    <row r="46069" spans="1:12">
      <c r="A46069" t="s">
        <v>9681</v>
      </c>
      <c r="B46069" t="s">
        <v>13189</v>
      </c>
      <c r="E46069">
        <v>0</v>
      </c>
      <c r="F46069" s="276">
        <v>48304</v>
      </c>
      <c r="I46069">
        <f>RCV!$T$894</f>
        <v>0</v>
      </c>
      <c r="K46069">
        <v>0</v>
      </c>
      <c r="L46069" t="s">
        <v>16367</v>
      </c>
    </row>
    <row r="46070" spans="1:12">
      <c r="A46070" t="s">
        <v>9681</v>
      </c>
      <c r="B46070" t="s">
        <v>13189</v>
      </c>
      <c r="E46070">
        <v>0</v>
      </c>
      <c r="F46070" s="276">
        <v>48669</v>
      </c>
      <c r="I46070">
        <f>RCV!$U$894</f>
        <v>0</v>
      </c>
      <c r="K46070">
        <v>0</v>
      </c>
      <c r="L46070" t="s">
        <v>16367</v>
      </c>
    </row>
    <row r="46071" spans="1:12">
      <c r="A46071" t="s">
        <v>9681</v>
      </c>
      <c r="B46071" t="s">
        <v>13189</v>
      </c>
      <c r="E46071">
        <v>0</v>
      </c>
      <c r="F46071" s="276">
        <v>49034</v>
      </c>
      <c r="I46071">
        <f>RCV!$V$894</f>
        <v>0</v>
      </c>
      <c r="K46071">
        <v>0</v>
      </c>
      <c r="L46071" t="s">
        <v>16367</v>
      </c>
    </row>
    <row r="46072" spans="1:12">
      <c r="A46072" t="s">
        <v>9681</v>
      </c>
      <c r="B46072" t="s">
        <v>13189</v>
      </c>
      <c r="E46072">
        <v>0</v>
      </c>
      <c r="F46072" s="276">
        <v>49399</v>
      </c>
      <c r="I46072">
        <f>RCV!$W$894</f>
        <v>0</v>
      </c>
      <c r="K46072">
        <v>0</v>
      </c>
      <c r="L46072" t="s">
        <v>16367</v>
      </c>
    </row>
    <row r="46073" spans="1:12">
      <c r="A46073" t="s">
        <v>9681</v>
      </c>
      <c r="B46073" t="s">
        <v>13189</v>
      </c>
      <c r="E46073">
        <v>0</v>
      </c>
      <c r="F46073" s="276">
        <v>49765</v>
      </c>
      <c r="I46073">
        <f>RCV!$X$894</f>
        <v>0</v>
      </c>
      <c r="K46073">
        <v>0</v>
      </c>
      <c r="L46073" t="s">
        <v>16367</v>
      </c>
    </row>
    <row r="46074" spans="1:12">
      <c r="A46074" t="s">
        <v>9690</v>
      </c>
      <c r="B46074" t="s">
        <v>219</v>
      </c>
      <c r="E46074">
        <v>0</v>
      </c>
      <c r="F46074" s="276">
        <v>44651</v>
      </c>
      <c r="I46074">
        <f>RCV!$J$920</f>
        <v>0</v>
      </c>
      <c r="K46074">
        <v>0</v>
      </c>
      <c r="L46074" t="s">
        <v>16368</v>
      </c>
    </row>
    <row r="46075" spans="1:12">
      <c r="A46075" t="s">
        <v>9690</v>
      </c>
      <c r="B46075" t="s">
        <v>219</v>
      </c>
      <c r="E46075">
        <v>0</v>
      </c>
      <c r="F46075" s="276">
        <v>45016</v>
      </c>
      <c r="I46075">
        <f>RCV!$K$920</f>
        <v>0</v>
      </c>
      <c r="K46075">
        <v>0</v>
      </c>
      <c r="L46075" t="s">
        <v>16368</v>
      </c>
    </row>
    <row r="46076" spans="1:12">
      <c r="A46076" t="s">
        <v>9690</v>
      </c>
      <c r="B46076" t="s">
        <v>219</v>
      </c>
      <c r="E46076">
        <v>0</v>
      </c>
      <c r="F46076" s="276">
        <v>45382</v>
      </c>
      <c r="I46076">
        <f>RCV!$L$920</f>
        <v>0</v>
      </c>
      <c r="K46076">
        <v>0</v>
      </c>
      <c r="L46076" t="s">
        <v>16368</v>
      </c>
    </row>
    <row r="46077" spans="1:12">
      <c r="A46077" t="s">
        <v>9690</v>
      </c>
      <c r="B46077" t="s">
        <v>219</v>
      </c>
      <c r="E46077">
        <v>0</v>
      </c>
      <c r="F46077" s="276">
        <v>45747</v>
      </c>
      <c r="I46077">
        <f>RCV!$M$920</f>
        <v>0</v>
      </c>
      <c r="K46077">
        <v>0</v>
      </c>
      <c r="L46077" t="s">
        <v>16368</v>
      </c>
    </row>
    <row r="46078" spans="1:12">
      <c r="A46078" t="s">
        <v>9690</v>
      </c>
      <c r="B46078" t="s">
        <v>219</v>
      </c>
      <c r="E46078">
        <v>0</v>
      </c>
      <c r="F46078" s="276">
        <v>46112</v>
      </c>
      <c r="I46078">
        <f>RCV!$N$920</f>
        <v>9.4349839076814508</v>
      </c>
      <c r="K46078">
        <v>0</v>
      </c>
      <c r="L46078" t="s">
        <v>16368</v>
      </c>
    </row>
    <row r="46079" spans="1:12">
      <c r="A46079" t="s">
        <v>9690</v>
      </c>
      <c r="B46079" t="s">
        <v>219</v>
      </c>
      <c r="E46079">
        <v>0</v>
      </c>
      <c r="F46079" s="276">
        <v>46477</v>
      </c>
      <c r="I46079">
        <f>RCV!$O$920</f>
        <v>10.466274798778805</v>
      </c>
      <c r="K46079">
        <v>0</v>
      </c>
      <c r="L46079" t="s">
        <v>16368</v>
      </c>
    </row>
    <row r="46080" spans="1:12">
      <c r="A46080" t="s">
        <v>9690</v>
      </c>
      <c r="B46080" t="s">
        <v>219</v>
      </c>
      <c r="E46080">
        <v>0</v>
      </c>
      <c r="F46080" s="276">
        <v>46843</v>
      </c>
      <c r="I46080">
        <f>RCV!$P$920</f>
        <v>11.606562724493969</v>
      </c>
      <c r="K46080">
        <v>0</v>
      </c>
      <c r="L46080" t="s">
        <v>16368</v>
      </c>
    </row>
    <row r="46081" spans="1:12">
      <c r="A46081" t="s">
        <v>9690</v>
      </c>
      <c r="B46081" t="s">
        <v>219</v>
      </c>
      <c r="E46081">
        <v>0</v>
      </c>
      <c r="F46081" s="276">
        <v>47208</v>
      </c>
      <c r="I46081">
        <f>RCV!$Q$920</f>
        <v>12.442684843449619</v>
      </c>
      <c r="K46081">
        <v>0</v>
      </c>
      <c r="L46081" t="s">
        <v>16368</v>
      </c>
    </row>
    <row r="46082" spans="1:12">
      <c r="A46082" t="s">
        <v>9690</v>
      </c>
      <c r="B46082" t="s">
        <v>219</v>
      </c>
      <c r="E46082">
        <v>0</v>
      </c>
      <c r="F46082" s="276">
        <v>47573</v>
      </c>
      <c r="I46082">
        <f>RCV!$R$920</f>
        <v>12.773836267432779</v>
      </c>
      <c r="K46082">
        <v>0</v>
      </c>
      <c r="L46082" t="s">
        <v>16368</v>
      </c>
    </row>
    <row r="46083" spans="1:12">
      <c r="A46083" t="s">
        <v>9690</v>
      </c>
      <c r="B46083" t="s">
        <v>219</v>
      </c>
      <c r="E46083">
        <v>0</v>
      </c>
      <c r="F46083" s="276">
        <v>47938</v>
      </c>
      <c r="I46083">
        <f>RCV!$S$920</f>
        <v>0</v>
      </c>
      <c r="K46083">
        <v>0</v>
      </c>
      <c r="L46083" t="s">
        <v>16368</v>
      </c>
    </row>
    <row r="46084" spans="1:12">
      <c r="A46084" t="s">
        <v>9690</v>
      </c>
      <c r="B46084" t="s">
        <v>219</v>
      </c>
      <c r="E46084">
        <v>0</v>
      </c>
      <c r="F46084" s="276">
        <v>48304</v>
      </c>
      <c r="I46084">
        <f>RCV!$T$920</f>
        <v>0</v>
      </c>
      <c r="K46084">
        <v>0</v>
      </c>
      <c r="L46084" t="s">
        <v>16368</v>
      </c>
    </row>
    <row r="46085" spans="1:12">
      <c r="A46085" t="s">
        <v>9690</v>
      </c>
      <c r="B46085" t="s">
        <v>219</v>
      </c>
      <c r="E46085">
        <v>0</v>
      </c>
      <c r="F46085" s="276">
        <v>48669</v>
      </c>
      <c r="I46085">
        <f>RCV!$U$920</f>
        <v>0</v>
      </c>
      <c r="K46085">
        <v>0</v>
      </c>
      <c r="L46085" t="s">
        <v>16368</v>
      </c>
    </row>
    <row r="46086" spans="1:12">
      <c r="A46086" t="s">
        <v>9690</v>
      </c>
      <c r="B46086" t="s">
        <v>219</v>
      </c>
      <c r="E46086">
        <v>0</v>
      </c>
      <c r="F46086" s="276">
        <v>49034</v>
      </c>
      <c r="I46086">
        <f>RCV!$V$920</f>
        <v>0</v>
      </c>
      <c r="K46086">
        <v>0</v>
      </c>
      <c r="L46086" t="s">
        <v>16368</v>
      </c>
    </row>
    <row r="46087" spans="1:12">
      <c r="A46087" t="s">
        <v>9690</v>
      </c>
      <c r="B46087" t="s">
        <v>219</v>
      </c>
      <c r="E46087">
        <v>0</v>
      </c>
      <c r="F46087" s="276">
        <v>49399</v>
      </c>
      <c r="I46087">
        <f>RCV!$W$920</f>
        <v>0</v>
      </c>
      <c r="K46087">
        <v>0</v>
      </c>
      <c r="L46087" t="s">
        <v>16368</v>
      </c>
    </row>
    <row r="46088" spans="1:12">
      <c r="A46088" t="s">
        <v>9690</v>
      </c>
      <c r="B46088" t="s">
        <v>219</v>
      </c>
      <c r="E46088">
        <v>0</v>
      </c>
      <c r="F46088" s="276">
        <v>49765</v>
      </c>
      <c r="I46088">
        <f>RCV!$X$920</f>
        <v>0</v>
      </c>
      <c r="K46088">
        <v>0</v>
      </c>
      <c r="L46088" t="s">
        <v>16368</v>
      </c>
    </row>
    <row r="46089" spans="1:12">
      <c r="A46089" t="s">
        <v>9690</v>
      </c>
      <c r="B46089" t="s">
        <v>215</v>
      </c>
      <c r="E46089">
        <v>0</v>
      </c>
      <c r="F46089" s="276">
        <v>44651</v>
      </c>
      <c r="I46089">
        <f>RCV!$J$921</f>
        <v>0</v>
      </c>
      <c r="K46089">
        <v>0</v>
      </c>
      <c r="L46089" t="s">
        <v>16368</v>
      </c>
    </row>
    <row r="46090" spans="1:12">
      <c r="A46090" t="s">
        <v>9690</v>
      </c>
      <c r="B46090" t="s">
        <v>215</v>
      </c>
      <c r="E46090">
        <v>0</v>
      </c>
      <c r="F46090" s="276">
        <v>45016</v>
      </c>
      <c r="I46090">
        <f>RCV!$K$921</f>
        <v>0</v>
      </c>
      <c r="K46090">
        <v>0</v>
      </c>
      <c r="L46090" t="s">
        <v>16368</v>
      </c>
    </row>
    <row r="46091" spans="1:12">
      <c r="A46091" t="s">
        <v>9690</v>
      </c>
      <c r="B46091" t="s">
        <v>215</v>
      </c>
      <c r="E46091">
        <v>0</v>
      </c>
      <c r="F46091" s="276">
        <v>45382</v>
      </c>
      <c r="I46091">
        <f>RCV!$L$921</f>
        <v>0</v>
      </c>
      <c r="K46091">
        <v>0</v>
      </c>
      <c r="L46091" t="s">
        <v>16368</v>
      </c>
    </row>
    <row r="46092" spans="1:12">
      <c r="A46092" t="s">
        <v>9690</v>
      </c>
      <c r="B46092" t="s">
        <v>215</v>
      </c>
      <c r="E46092">
        <v>0</v>
      </c>
      <c r="F46092" s="276">
        <v>45747</v>
      </c>
      <c r="I46092">
        <f>RCV!$M$921</f>
        <v>0</v>
      </c>
      <c r="K46092">
        <v>0</v>
      </c>
      <c r="L46092" t="s">
        <v>16368</v>
      </c>
    </row>
    <row r="46093" spans="1:12">
      <c r="A46093" t="s">
        <v>9690</v>
      </c>
      <c r="B46093" t="s">
        <v>215</v>
      </c>
      <c r="E46093">
        <v>0</v>
      </c>
      <c r="F46093" s="276">
        <v>46112</v>
      </c>
      <c r="I46093">
        <f>RCV!$N$921</f>
        <v>144.89562350193486</v>
      </c>
      <c r="K46093">
        <v>0</v>
      </c>
      <c r="L46093" t="s">
        <v>16368</v>
      </c>
    </row>
    <row r="46094" spans="1:12">
      <c r="A46094" t="s">
        <v>9690</v>
      </c>
      <c r="B46094" t="s">
        <v>215</v>
      </c>
      <c r="E46094">
        <v>0</v>
      </c>
      <c r="F46094" s="276">
        <v>46477</v>
      </c>
      <c r="I46094">
        <f>RCV!$O$921</f>
        <v>149.38781414584824</v>
      </c>
      <c r="K46094">
        <v>0</v>
      </c>
      <c r="L46094" t="s">
        <v>16368</v>
      </c>
    </row>
    <row r="46095" spans="1:12">
      <c r="A46095" t="s">
        <v>9690</v>
      </c>
      <c r="B46095" t="s">
        <v>215</v>
      </c>
      <c r="E46095">
        <v>0</v>
      </c>
      <c r="F46095" s="276">
        <v>46843</v>
      </c>
      <c r="I46095">
        <f>RCV!$P$921</f>
        <v>157.16082988395522</v>
      </c>
      <c r="K46095">
        <v>0</v>
      </c>
      <c r="L46095" t="s">
        <v>16368</v>
      </c>
    </row>
    <row r="46096" spans="1:12">
      <c r="A46096" t="s">
        <v>9690</v>
      </c>
      <c r="B46096" t="s">
        <v>215</v>
      </c>
      <c r="E46096">
        <v>0</v>
      </c>
      <c r="F46096" s="276">
        <v>47208</v>
      </c>
      <c r="I46096">
        <f>RCV!$Q$921</f>
        <v>167.13105838948769</v>
      </c>
      <c r="K46096">
        <v>0</v>
      </c>
      <c r="L46096" t="s">
        <v>16368</v>
      </c>
    </row>
    <row r="46097" spans="1:12">
      <c r="A46097" t="s">
        <v>9690</v>
      </c>
      <c r="B46097" t="s">
        <v>215</v>
      </c>
      <c r="E46097">
        <v>0</v>
      </c>
      <c r="F46097" s="276">
        <v>47573</v>
      </c>
      <c r="I46097">
        <f>RCV!$R$921</f>
        <v>178.30464393695564</v>
      </c>
      <c r="K46097">
        <v>0</v>
      </c>
      <c r="L46097" t="s">
        <v>16368</v>
      </c>
    </row>
    <row r="46098" spans="1:12">
      <c r="A46098" t="s">
        <v>9690</v>
      </c>
      <c r="B46098" t="s">
        <v>215</v>
      </c>
      <c r="E46098">
        <v>0</v>
      </c>
      <c r="F46098" s="276">
        <v>47938</v>
      </c>
      <c r="I46098">
        <f>RCV!$S$921</f>
        <v>0</v>
      </c>
      <c r="K46098">
        <v>0</v>
      </c>
      <c r="L46098" t="s">
        <v>16368</v>
      </c>
    </row>
    <row r="46099" spans="1:12">
      <c r="A46099" t="s">
        <v>9690</v>
      </c>
      <c r="B46099" t="s">
        <v>215</v>
      </c>
      <c r="E46099">
        <v>0</v>
      </c>
      <c r="F46099" s="276">
        <v>48304</v>
      </c>
      <c r="I46099">
        <f>RCV!$T$921</f>
        <v>0</v>
      </c>
      <c r="K46099">
        <v>0</v>
      </c>
      <c r="L46099" t="s">
        <v>16368</v>
      </c>
    </row>
    <row r="46100" spans="1:12">
      <c r="A46100" t="s">
        <v>9690</v>
      </c>
      <c r="B46100" t="s">
        <v>215</v>
      </c>
      <c r="E46100">
        <v>0</v>
      </c>
      <c r="F46100" s="276">
        <v>48669</v>
      </c>
      <c r="I46100">
        <f>RCV!$U$921</f>
        <v>0</v>
      </c>
      <c r="K46100">
        <v>0</v>
      </c>
      <c r="L46100" t="s">
        <v>16368</v>
      </c>
    </row>
    <row r="46101" spans="1:12">
      <c r="A46101" t="s">
        <v>9690</v>
      </c>
      <c r="B46101" t="s">
        <v>215</v>
      </c>
      <c r="E46101">
        <v>0</v>
      </c>
      <c r="F46101" s="276">
        <v>49034</v>
      </c>
      <c r="I46101">
        <f>RCV!$V$921</f>
        <v>0</v>
      </c>
      <c r="K46101">
        <v>0</v>
      </c>
      <c r="L46101" t="s">
        <v>16368</v>
      </c>
    </row>
    <row r="46102" spans="1:12">
      <c r="A46102" t="s">
        <v>9690</v>
      </c>
      <c r="B46102" t="s">
        <v>215</v>
      </c>
      <c r="E46102">
        <v>0</v>
      </c>
      <c r="F46102" s="276">
        <v>49399</v>
      </c>
      <c r="I46102">
        <f>RCV!$W$921</f>
        <v>0</v>
      </c>
      <c r="K46102">
        <v>0</v>
      </c>
      <c r="L46102" t="s">
        <v>16368</v>
      </c>
    </row>
    <row r="46103" spans="1:12">
      <c r="A46103" t="s">
        <v>9690</v>
      </c>
      <c r="B46103" t="s">
        <v>215</v>
      </c>
      <c r="E46103">
        <v>0</v>
      </c>
      <c r="F46103" s="276">
        <v>49765</v>
      </c>
      <c r="I46103">
        <f>RCV!$X$921</f>
        <v>0</v>
      </c>
      <c r="K46103">
        <v>0</v>
      </c>
      <c r="L46103" t="s">
        <v>16368</v>
      </c>
    </row>
    <row r="46104" spans="1:12">
      <c r="A46104" t="s">
        <v>9690</v>
      </c>
      <c r="B46104" t="s">
        <v>223</v>
      </c>
      <c r="E46104">
        <v>0</v>
      </c>
      <c r="F46104" s="276">
        <v>44651</v>
      </c>
      <c r="I46104">
        <f>RCV!$J$922</f>
        <v>0</v>
      </c>
      <c r="K46104">
        <v>0</v>
      </c>
      <c r="L46104" t="s">
        <v>16368</v>
      </c>
    </row>
    <row r="46105" spans="1:12">
      <c r="A46105" t="s">
        <v>9690</v>
      </c>
      <c r="B46105" t="s">
        <v>223</v>
      </c>
      <c r="E46105">
        <v>0</v>
      </c>
      <c r="F46105" s="276">
        <v>45016</v>
      </c>
      <c r="I46105">
        <f>RCV!$K$922</f>
        <v>0</v>
      </c>
      <c r="K46105">
        <v>0</v>
      </c>
      <c r="L46105" t="s">
        <v>16368</v>
      </c>
    </row>
    <row r="46106" spans="1:12">
      <c r="A46106" t="s">
        <v>9690</v>
      </c>
      <c r="B46106" t="s">
        <v>223</v>
      </c>
      <c r="E46106">
        <v>0</v>
      </c>
      <c r="F46106" s="276">
        <v>45382</v>
      </c>
      <c r="I46106">
        <f>RCV!$L$922</f>
        <v>0</v>
      </c>
      <c r="K46106">
        <v>0</v>
      </c>
      <c r="L46106" t="s">
        <v>16368</v>
      </c>
    </row>
    <row r="46107" spans="1:12">
      <c r="A46107" t="s">
        <v>9690</v>
      </c>
      <c r="B46107" t="s">
        <v>223</v>
      </c>
      <c r="E46107">
        <v>0</v>
      </c>
      <c r="F46107" s="276">
        <v>45747</v>
      </c>
      <c r="I46107">
        <f>RCV!$M$922</f>
        <v>0</v>
      </c>
      <c r="K46107">
        <v>0</v>
      </c>
      <c r="L46107" t="s">
        <v>16368</v>
      </c>
    </row>
    <row r="46108" spans="1:12">
      <c r="A46108" t="s">
        <v>9690</v>
      </c>
      <c r="B46108" t="s">
        <v>223</v>
      </c>
      <c r="E46108">
        <v>0</v>
      </c>
      <c r="F46108" s="276">
        <v>46112</v>
      </c>
      <c r="I46108">
        <f>RCV!$N$922</f>
        <v>205.16793465835354</v>
      </c>
      <c r="K46108">
        <v>0</v>
      </c>
      <c r="L46108" t="s">
        <v>16368</v>
      </c>
    </row>
    <row r="46109" spans="1:12">
      <c r="A46109" t="s">
        <v>9690</v>
      </c>
      <c r="B46109" t="s">
        <v>223</v>
      </c>
      <c r="E46109">
        <v>0</v>
      </c>
      <c r="F46109" s="276">
        <v>46477</v>
      </c>
      <c r="I46109">
        <f>RCV!$O$922</f>
        <v>215.07645177950837</v>
      </c>
      <c r="K46109">
        <v>0</v>
      </c>
      <c r="L46109" t="s">
        <v>16368</v>
      </c>
    </row>
    <row r="46110" spans="1:12">
      <c r="A46110" t="s">
        <v>9690</v>
      </c>
      <c r="B46110" t="s">
        <v>223</v>
      </c>
      <c r="E46110">
        <v>0</v>
      </c>
      <c r="F46110" s="276">
        <v>46843</v>
      </c>
      <c r="I46110">
        <f>RCV!$P$922</f>
        <v>230.64723134223789</v>
      </c>
      <c r="K46110">
        <v>0</v>
      </c>
      <c r="L46110" t="s">
        <v>16368</v>
      </c>
    </row>
    <row r="46111" spans="1:12">
      <c r="A46111" t="s">
        <v>9690</v>
      </c>
      <c r="B46111" t="s">
        <v>223</v>
      </c>
      <c r="E46111">
        <v>0</v>
      </c>
      <c r="F46111" s="276">
        <v>47208</v>
      </c>
      <c r="I46111">
        <f>RCV!$Q$922</f>
        <v>248.42500256420703</v>
      </c>
      <c r="K46111">
        <v>0</v>
      </c>
      <c r="L46111" t="s">
        <v>16368</v>
      </c>
    </row>
    <row r="46112" spans="1:12">
      <c r="A46112" t="s">
        <v>9690</v>
      </c>
      <c r="B46112" t="s">
        <v>223</v>
      </c>
      <c r="E46112">
        <v>0</v>
      </c>
      <c r="F46112" s="276">
        <v>47573</v>
      </c>
      <c r="I46112">
        <f>RCV!$R$922</f>
        <v>261.65602611241394</v>
      </c>
      <c r="K46112">
        <v>0</v>
      </c>
      <c r="L46112" t="s">
        <v>16368</v>
      </c>
    </row>
    <row r="46113" spans="1:12">
      <c r="A46113" t="s">
        <v>9690</v>
      </c>
      <c r="B46113" t="s">
        <v>223</v>
      </c>
      <c r="E46113">
        <v>0</v>
      </c>
      <c r="F46113" s="276">
        <v>47938</v>
      </c>
      <c r="I46113">
        <f>RCV!$S$922</f>
        <v>0</v>
      </c>
      <c r="K46113">
        <v>0</v>
      </c>
      <c r="L46113" t="s">
        <v>16368</v>
      </c>
    </row>
    <row r="46114" spans="1:12">
      <c r="A46114" t="s">
        <v>9690</v>
      </c>
      <c r="B46114" t="s">
        <v>223</v>
      </c>
      <c r="E46114">
        <v>0</v>
      </c>
      <c r="F46114" s="276">
        <v>48304</v>
      </c>
      <c r="I46114">
        <f>RCV!$T$922</f>
        <v>0</v>
      </c>
      <c r="K46114">
        <v>0</v>
      </c>
      <c r="L46114" t="s">
        <v>16368</v>
      </c>
    </row>
    <row r="46115" spans="1:12">
      <c r="A46115" t="s">
        <v>9690</v>
      </c>
      <c r="B46115" t="s">
        <v>223</v>
      </c>
      <c r="E46115">
        <v>0</v>
      </c>
      <c r="F46115" s="276">
        <v>48669</v>
      </c>
      <c r="I46115">
        <f>RCV!$U$922</f>
        <v>0</v>
      </c>
      <c r="K46115">
        <v>0</v>
      </c>
      <c r="L46115" t="s">
        <v>16368</v>
      </c>
    </row>
    <row r="46116" spans="1:12">
      <c r="A46116" t="s">
        <v>9690</v>
      </c>
      <c r="B46116" t="s">
        <v>223</v>
      </c>
      <c r="E46116">
        <v>0</v>
      </c>
      <c r="F46116" s="276">
        <v>49034</v>
      </c>
      <c r="I46116">
        <f>RCV!$V$922</f>
        <v>0</v>
      </c>
      <c r="K46116">
        <v>0</v>
      </c>
      <c r="L46116" t="s">
        <v>16368</v>
      </c>
    </row>
    <row r="46117" spans="1:12">
      <c r="A46117" t="s">
        <v>9690</v>
      </c>
      <c r="B46117" t="s">
        <v>223</v>
      </c>
      <c r="E46117">
        <v>0</v>
      </c>
      <c r="F46117" s="276">
        <v>49399</v>
      </c>
      <c r="I46117">
        <f>RCV!$W$922</f>
        <v>0</v>
      </c>
      <c r="K46117">
        <v>0</v>
      </c>
      <c r="L46117" t="s">
        <v>16368</v>
      </c>
    </row>
    <row r="46118" spans="1:12">
      <c r="A46118" t="s">
        <v>9690</v>
      </c>
      <c r="B46118" t="s">
        <v>223</v>
      </c>
      <c r="E46118">
        <v>0</v>
      </c>
      <c r="F46118" s="276">
        <v>49765</v>
      </c>
      <c r="I46118">
        <f>RCV!$X$922</f>
        <v>0</v>
      </c>
      <c r="K46118">
        <v>0</v>
      </c>
      <c r="L46118" t="s">
        <v>16368</v>
      </c>
    </row>
    <row r="46119" spans="1:12">
      <c r="A46119" t="s">
        <v>9690</v>
      </c>
      <c r="B46119" t="s">
        <v>146</v>
      </c>
      <c r="E46119">
        <v>0</v>
      </c>
      <c r="F46119" s="276">
        <v>44651</v>
      </c>
      <c r="I46119">
        <f>RCV!$J$923</f>
        <v>0</v>
      </c>
      <c r="K46119">
        <v>0</v>
      </c>
      <c r="L46119" t="s">
        <v>16368</v>
      </c>
    </row>
    <row r="46120" spans="1:12">
      <c r="A46120" t="s">
        <v>9690</v>
      </c>
      <c r="B46120" t="s">
        <v>146</v>
      </c>
      <c r="E46120">
        <v>0</v>
      </c>
      <c r="F46120" s="276">
        <v>45016</v>
      </c>
      <c r="I46120">
        <f>RCV!$K$923</f>
        <v>0</v>
      </c>
      <c r="K46120">
        <v>0</v>
      </c>
      <c r="L46120" t="s">
        <v>16368</v>
      </c>
    </row>
    <row r="46121" spans="1:12">
      <c r="A46121" t="s">
        <v>9690</v>
      </c>
      <c r="B46121" t="s">
        <v>146</v>
      </c>
      <c r="E46121">
        <v>0</v>
      </c>
      <c r="F46121" s="276">
        <v>45382</v>
      </c>
      <c r="I46121">
        <f>RCV!$L$923</f>
        <v>0</v>
      </c>
      <c r="K46121">
        <v>0</v>
      </c>
      <c r="L46121" t="s">
        <v>16368</v>
      </c>
    </row>
    <row r="46122" spans="1:12">
      <c r="A46122" t="s">
        <v>9690</v>
      </c>
      <c r="B46122" t="s">
        <v>146</v>
      </c>
      <c r="E46122">
        <v>0</v>
      </c>
      <c r="F46122" s="276">
        <v>45747</v>
      </c>
      <c r="I46122">
        <f>RCV!$M$923</f>
        <v>0</v>
      </c>
      <c r="K46122">
        <v>0</v>
      </c>
      <c r="L46122" t="s">
        <v>16368</v>
      </c>
    </row>
    <row r="46123" spans="1:12">
      <c r="A46123" t="s">
        <v>9690</v>
      </c>
      <c r="B46123" t="s">
        <v>146</v>
      </c>
      <c r="E46123">
        <v>0</v>
      </c>
      <c r="F46123" s="276">
        <v>46112</v>
      </c>
      <c r="I46123">
        <f>RCV!$N$923</f>
        <v>13.223911797075063</v>
      </c>
      <c r="K46123">
        <v>0</v>
      </c>
      <c r="L46123" t="s">
        <v>16368</v>
      </c>
    </row>
    <row r="46124" spans="1:12">
      <c r="A46124" t="s">
        <v>9690</v>
      </c>
      <c r="B46124" t="s">
        <v>146</v>
      </c>
      <c r="E46124">
        <v>0</v>
      </c>
      <c r="F46124" s="276">
        <v>46477</v>
      </c>
      <c r="I46124">
        <f>RCV!$O$923</f>
        <v>14.450786122551159</v>
      </c>
      <c r="K46124">
        <v>0</v>
      </c>
      <c r="L46124" t="s">
        <v>16368</v>
      </c>
    </row>
    <row r="46125" spans="1:12">
      <c r="A46125" t="s">
        <v>9690</v>
      </c>
      <c r="B46125" t="s">
        <v>146</v>
      </c>
      <c r="E46125">
        <v>0</v>
      </c>
      <c r="F46125" s="276">
        <v>46843</v>
      </c>
      <c r="I46125">
        <f>RCV!$P$923</f>
        <v>16.51422445545499</v>
      </c>
      <c r="K46125">
        <v>0</v>
      </c>
      <c r="L46125" t="s">
        <v>16368</v>
      </c>
    </row>
    <row r="46126" spans="1:12">
      <c r="A46126" t="s">
        <v>9690</v>
      </c>
      <c r="B46126" t="s">
        <v>146</v>
      </c>
      <c r="E46126">
        <v>0</v>
      </c>
      <c r="F46126" s="276">
        <v>47208</v>
      </c>
      <c r="I46126">
        <f>RCV!$Q$923</f>
        <v>18.456399946430697</v>
      </c>
      <c r="K46126">
        <v>0</v>
      </c>
      <c r="L46126" t="s">
        <v>16368</v>
      </c>
    </row>
    <row r="46127" spans="1:12">
      <c r="A46127" t="s">
        <v>9690</v>
      </c>
      <c r="B46127" t="s">
        <v>146</v>
      </c>
      <c r="E46127">
        <v>0</v>
      </c>
      <c r="F46127" s="276">
        <v>47573</v>
      </c>
      <c r="I46127">
        <f>RCV!$R$923</f>
        <v>19.640836380428077</v>
      </c>
      <c r="K46127">
        <v>0</v>
      </c>
      <c r="L46127" t="s">
        <v>16368</v>
      </c>
    </row>
    <row r="46128" spans="1:12">
      <c r="A46128" t="s">
        <v>9690</v>
      </c>
      <c r="B46128" t="s">
        <v>146</v>
      </c>
      <c r="E46128">
        <v>0</v>
      </c>
      <c r="F46128" s="276">
        <v>47938</v>
      </c>
      <c r="I46128">
        <f>RCV!$S$923</f>
        <v>0</v>
      </c>
      <c r="K46128">
        <v>0</v>
      </c>
      <c r="L46128" t="s">
        <v>16368</v>
      </c>
    </row>
    <row r="46129" spans="1:12">
      <c r="A46129" t="s">
        <v>9690</v>
      </c>
      <c r="B46129" t="s">
        <v>146</v>
      </c>
      <c r="E46129">
        <v>0</v>
      </c>
      <c r="F46129" s="276">
        <v>48304</v>
      </c>
      <c r="I46129">
        <f>RCV!$T$923</f>
        <v>0</v>
      </c>
      <c r="K46129">
        <v>0</v>
      </c>
      <c r="L46129" t="s">
        <v>16368</v>
      </c>
    </row>
    <row r="46130" spans="1:12">
      <c r="A46130" t="s">
        <v>9690</v>
      </c>
      <c r="B46130" t="s">
        <v>146</v>
      </c>
      <c r="E46130">
        <v>0</v>
      </c>
      <c r="F46130" s="276">
        <v>48669</v>
      </c>
      <c r="I46130">
        <f>RCV!$U$923</f>
        <v>0</v>
      </c>
      <c r="K46130">
        <v>0</v>
      </c>
      <c r="L46130" t="s">
        <v>16368</v>
      </c>
    </row>
    <row r="46131" spans="1:12">
      <c r="A46131" t="s">
        <v>9690</v>
      </c>
      <c r="B46131" t="s">
        <v>146</v>
      </c>
      <c r="E46131">
        <v>0</v>
      </c>
      <c r="F46131" s="276">
        <v>49034</v>
      </c>
      <c r="I46131">
        <f>RCV!$V$923</f>
        <v>0</v>
      </c>
      <c r="K46131">
        <v>0</v>
      </c>
      <c r="L46131" t="s">
        <v>16368</v>
      </c>
    </row>
    <row r="46132" spans="1:12">
      <c r="A46132" t="s">
        <v>9690</v>
      </c>
      <c r="B46132" t="s">
        <v>146</v>
      </c>
      <c r="E46132">
        <v>0</v>
      </c>
      <c r="F46132" s="276">
        <v>49399</v>
      </c>
      <c r="I46132">
        <f>RCV!$W$923</f>
        <v>0</v>
      </c>
      <c r="K46132">
        <v>0</v>
      </c>
      <c r="L46132" t="s">
        <v>16368</v>
      </c>
    </row>
    <row r="46133" spans="1:12">
      <c r="A46133" t="s">
        <v>9690</v>
      </c>
      <c r="B46133" t="s">
        <v>146</v>
      </c>
      <c r="E46133">
        <v>0</v>
      </c>
      <c r="F46133" s="276">
        <v>49765</v>
      </c>
      <c r="I46133">
        <f>RCV!$X$923</f>
        <v>0</v>
      </c>
      <c r="K46133">
        <v>0</v>
      </c>
      <c r="L46133" t="s">
        <v>16368</v>
      </c>
    </row>
    <row r="46134" spans="1:12">
      <c r="A46134" t="s">
        <v>9690</v>
      </c>
      <c r="B46134" t="s">
        <v>13176</v>
      </c>
      <c r="E46134">
        <v>0</v>
      </c>
      <c r="F46134" s="276">
        <v>44651</v>
      </c>
      <c r="I46134">
        <f>RCV!$J$924</f>
        <v>0</v>
      </c>
      <c r="K46134">
        <v>0</v>
      </c>
      <c r="L46134" t="s">
        <v>16368</v>
      </c>
    </row>
    <row r="46135" spans="1:12">
      <c r="A46135" t="s">
        <v>9690</v>
      </c>
      <c r="B46135" t="s">
        <v>13176</v>
      </c>
      <c r="E46135">
        <v>0</v>
      </c>
      <c r="F46135" s="276">
        <v>45016</v>
      </c>
      <c r="I46135">
        <f>RCV!$K$924</f>
        <v>0</v>
      </c>
      <c r="K46135">
        <v>0</v>
      </c>
      <c r="L46135" t="s">
        <v>16368</v>
      </c>
    </row>
    <row r="46136" spans="1:12">
      <c r="A46136" t="s">
        <v>9690</v>
      </c>
      <c r="B46136" t="s">
        <v>13176</v>
      </c>
      <c r="E46136">
        <v>0</v>
      </c>
      <c r="F46136" s="276">
        <v>45382</v>
      </c>
      <c r="I46136">
        <f>RCV!$L$924</f>
        <v>0</v>
      </c>
      <c r="K46136">
        <v>0</v>
      </c>
      <c r="L46136" t="s">
        <v>16368</v>
      </c>
    </row>
    <row r="46137" spans="1:12">
      <c r="A46137" t="s">
        <v>9690</v>
      </c>
      <c r="B46137" t="s">
        <v>13176</v>
      </c>
      <c r="E46137">
        <v>0</v>
      </c>
      <c r="F46137" s="276">
        <v>45747</v>
      </c>
      <c r="I46137">
        <f>RCV!$M$924</f>
        <v>0</v>
      </c>
      <c r="K46137">
        <v>0</v>
      </c>
      <c r="L46137" t="s">
        <v>16368</v>
      </c>
    </row>
    <row r="46138" spans="1:12">
      <c r="A46138" t="s">
        <v>9690</v>
      </c>
      <c r="B46138" t="s">
        <v>13176</v>
      </c>
      <c r="E46138">
        <v>0</v>
      </c>
      <c r="F46138" s="276">
        <v>46112</v>
      </c>
      <c r="I46138">
        <f>RCV!$N$924</f>
        <v>0.7257437898855017</v>
      </c>
      <c r="K46138">
        <v>0</v>
      </c>
      <c r="L46138" t="s">
        <v>16368</v>
      </c>
    </row>
    <row r="46139" spans="1:12">
      <c r="A46139" t="s">
        <v>9690</v>
      </c>
      <c r="B46139" t="s">
        <v>13176</v>
      </c>
      <c r="E46139">
        <v>0</v>
      </c>
      <c r="F46139" s="276">
        <v>46477</v>
      </c>
      <c r="I46139">
        <f>RCV!$O$924</f>
        <v>2.3674028408610863</v>
      </c>
      <c r="K46139">
        <v>0</v>
      </c>
      <c r="L46139" t="s">
        <v>16368</v>
      </c>
    </row>
    <row r="46140" spans="1:12">
      <c r="A46140" t="s">
        <v>9690</v>
      </c>
      <c r="B46140" t="s">
        <v>13176</v>
      </c>
      <c r="E46140">
        <v>0</v>
      </c>
      <c r="F46140" s="276">
        <v>46843</v>
      </c>
      <c r="I46140">
        <f>RCV!$P$924</f>
        <v>4.1803646492656732</v>
      </c>
      <c r="K46140">
        <v>0</v>
      </c>
      <c r="L46140" t="s">
        <v>16368</v>
      </c>
    </row>
    <row r="46141" spans="1:12">
      <c r="A46141" t="s">
        <v>9690</v>
      </c>
      <c r="B46141" t="s">
        <v>13176</v>
      </c>
      <c r="E46141">
        <v>0</v>
      </c>
      <c r="F46141" s="276">
        <v>47208</v>
      </c>
      <c r="I46141">
        <f>RCV!$Q$924</f>
        <v>5.5454483866840629</v>
      </c>
      <c r="K46141">
        <v>0</v>
      </c>
      <c r="L46141" t="s">
        <v>16368</v>
      </c>
    </row>
    <row r="46142" spans="1:12">
      <c r="A46142" t="s">
        <v>9690</v>
      </c>
      <c r="B46142" t="s">
        <v>13176</v>
      </c>
      <c r="E46142">
        <v>0</v>
      </c>
      <c r="F46142" s="276">
        <v>47573</v>
      </c>
      <c r="I46142">
        <f>RCV!$R$924</f>
        <v>5.9067395268881899</v>
      </c>
      <c r="K46142">
        <v>0</v>
      </c>
      <c r="L46142" t="s">
        <v>16368</v>
      </c>
    </row>
    <row r="46143" spans="1:12">
      <c r="A46143" t="s">
        <v>9690</v>
      </c>
      <c r="B46143" t="s">
        <v>13176</v>
      </c>
      <c r="E46143">
        <v>0</v>
      </c>
      <c r="F46143" s="276">
        <v>47938</v>
      </c>
      <c r="I46143">
        <f>RCV!$S$924</f>
        <v>0</v>
      </c>
      <c r="K46143">
        <v>0</v>
      </c>
      <c r="L46143" t="s">
        <v>16368</v>
      </c>
    </row>
    <row r="46144" spans="1:12">
      <c r="A46144" t="s">
        <v>9690</v>
      </c>
      <c r="B46144" t="s">
        <v>13176</v>
      </c>
      <c r="E46144">
        <v>0</v>
      </c>
      <c r="F46144" s="276">
        <v>48304</v>
      </c>
      <c r="I46144">
        <f>RCV!$T$924</f>
        <v>0</v>
      </c>
      <c r="K46144">
        <v>0</v>
      </c>
      <c r="L46144" t="s">
        <v>16368</v>
      </c>
    </row>
    <row r="46145" spans="1:12">
      <c r="A46145" t="s">
        <v>9690</v>
      </c>
      <c r="B46145" t="s">
        <v>13176</v>
      </c>
      <c r="E46145">
        <v>0</v>
      </c>
      <c r="F46145" s="276">
        <v>48669</v>
      </c>
      <c r="I46145">
        <f>RCV!$U$924</f>
        <v>0</v>
      </c>
      <c r="K46145">
        <v>0</v>
      </c>
      <c r="L46145" t="s">
        <v>16368</v>
      </c>
    </row>
    <row r="46146" spans="1:12">
      <c r="A46146" t="s">
        <v>9690</v>
      </c>
      <c r="B46146" t="s">
        <v>13176</v>
      </c>
      <c r="E46146">
        <v>0</v>
      </c>
      <c r="F46146" s="276">
        <v>49034</v>
      </c>
      <c r="I46146">
        <f>RCV!$V$924</f>
        <v>0</v>
      </c>
      <c r="K46146">
        <v>0</v>
      </c>
      <c r="L46146" t="s">
        <v>16368</v>
      </c>
    </row>
    <row r="46147" spans="1:12">
      <c r="A46147" t="s">
        <v>9690</v>
      </c>
      <c r="B46147" t="s">
        <v>13176</v>
      </c>
      <c r="E46147">
        <v>0</v>
      </c>
      <c r="F46147" s="276">
        <v>49399</v>
      </c>
      <c r="I46147">
        <f>RCV!$W$924</f>
        <v>0</v>
      </c>
      <c r="K46147">
        <v>0</v>
      </c>
      <c r="L46147" t="s">
        <v>16368</v>
      </c>
    </row>
    <row r="46148" spans="1:12">
      <c r="A46148" t="s">
        <v>9690</v>
      </c>
      <c r="B46148" t="s">
        <v>13176</v>
      </c>
      <c r="E46148">
        <v>0</v>
      </c>
      <c r="F46148" s="276">
        <v>49765</v>
      </c>
      <c r="I46148">
        <f>RCV!$X$924</f>
        <v>0</v>
      </c>
      <c r="K46148">
        <v>0</v>
      </c>
      <c r="L46148" t="s">
        <v>16368</v>
      </c>
    </row>
    <row r="46149" spans="1:12">
      <c r="A46149" t="s">
        <v>9690</v>
      </c>
      <c r="B46149" t="s">
        <v>13189</v>
      </c>
      <c r="E46149">
        <v>0</v>
      </c>
      <c r="F46149" s="276">
        <v>44651</v>
      </c>
      <c r="I46149">
        <f>RCV!$J$925</f>
        <v>0</v>
      </c>
      <c r="K46149">
        <v>0</v>
      </c>
      <c r="L46149" t="s">
        <v>16368</v>
      </c>
    </row>
    <row r="46150" spans="1:12">
      <c r="A46150" t="s">
        <v>9690</v>
      </c>
      <c r="B46150" t="s">
        <v>13189</v>
      </c>
      <c r="E46150">
        <v>0</v>
      </c>
      <c r="F46150" s="276">
        <v>45016</v>
      </c>
      <c r="I46150">
        <f>RCV!$K$925</f>
        <v>0</v>
      </c>
      <c r="K46150">
        <v>0</v>
      </c>
      <c r="L46150" t="s">
        <v>16368</v>
      </c>
    </row>
    <row r="46151" spans="1:12">
      <c r="A46151" t="s">
        <v>9690</v>
      </c>
      <c r="B46151" t="s">
        <v>13189</v>
      </c>
      <c r="E46151">
        <v>0</v>
      </c>
      <c r="F46151" s="276">
        <v>45382</v>
      </c>
      <c r="I46151">
        <f>RCV!$L$925</f>
        <v>0</v>
      </c>
      <c r="K46151">
        <v>0</v>
      </c>
      <c r="L46151" t="s">
        <v>16368</v>
      </c>
    </row>
    <row r="46152" spans="1:12">
      <c r="A46152" t="s">
        <v>9690</v>
      </c>
      <c r="B46152" t="s">
        <v>13189</v>
      </c>
      <c r="E46152">
        <v>0</v>
      </c>
      <c r="F46152" s="276">
        <v>45747</v>
      </c>
      <c r="I46152">
        <f>RCV!$M$925</f>
        <v>0</v>
      </c>
      <c r="K46152">
        <v>0</v>
      </c>
      <c r="L46152" t="s">
        <v>16368</v>
      </c>
    </row>
    <row r="46153" spans="1:12">
      <c r="A46153" t="s">
        <v>9690</v>
      </c>
      <c r="B46153" t="s">
        <v>13189</v>
      </c>
      <c r="E46153">
        <v>0</v>
      </c>
      <c r="F46153" s="276">
        <v>46112</v>
      </c>
      <c r="I46153">
        <f>RCV!$N$925</f>
        <v>0</v>
      </c>
      <c r="K46153">
        <v>0</v>
      </c>
      <c r="L46153" t="s">
        <v>16368</v>
      </c>
    </row>
    <row r="46154" spans="1:12">
      <c r="A46154" t="s">
        <v>9690</v>
      </c>
      <c r="B46154" t="s">
        <v>13189</v>
      </c>
      <c r="E46154">
        <v>0</v>
      </c>
      <c r="F46154" s="276">
        <v>46477</v>
      </c>
      <c r="I46154">
        <f>RCV!$O$925</f>
        <v>0</v>
      </c>
      <c r="K46154">
        <v>0</v>
      </c>
      <c r="L46154" t="s">
        <v>16368</v>
      </c>
    </row>
    <row r="46155" spans="1:12">
      <c r="A46155" t="s">
        <v>9690</v>
      </c>
      <c r="B46155" t="s">
        <v>13189</v>
      </c>
      <c r="E46155">
        <v>0</v>
      </c>
      <c r="F46155" s="276">
        <v>46843</v>
      </c>
      <c r="I46155">
        <f>RCV!$P$925</f>
        <v>0</v>
      </c>
      <c r="K46155">
        <v>0</v>
      </c>
      <c r="L46155" t="s">
        <v>16368</v>
      </c>
    </row>
    <row r="46156" spans="1:12">
      <c r="A46156" t="s">
        <v>9690</v>
      </c>
      <c r="B46156" t="s">
        <v>13189</v>
      </c>
      <c r="E46156">
        <v>0</v>
      </c>
      <c r="F46156" s="276">
        <v>47208</v>
      </c>
      <c r="I46156">
        <f>RCV!$Q$925</f>
        <v>0</v>
      </c>
      <c r="K46156">
        <v>0</v>
      </c>
      <c r="L46156" t="s">
        <v>16368</v>
      </c>
    </row>
    <row r="46157" spans="1:12">
      <c r="A46157" t="s">
        <v>9690</v>
      </c>
      <c r="B46157" t="s">
        <v>13189</v>
      </c>
      <c r="E46157">
        <v>0</v>
      </c>
      <c r="F46157" s="276">
        <v>47573</v>
      </c>
      <c r="I46157">
        <f>RCV!$R$925</f>
        <v>0</v>
      </c>
      <c r="K46157">
        <v>0</v>
      </c>
      <c r="L46157" t="s">
        <v>16368</v>
      </c>
    </row>
    <row r="46158" spans="1:12">
      <c r="A46158" t="s">
        <v>9690</v>
      </c>
      <c r="B46158" t="s">
        <v>13189</v>
      </c>
      <c r="E46158">
        <v>0</v>
      </c>
      <c r="F46158" s="276">
        <v>47938</v>
      </c>
      <c r="I46158">
        <f>RCV!$S$925</f>
        <v>0</v>
      </c>
      <c r="K46158">
        <v>0</v>
      </c>
      <c r="L46158" t="s">
        <v>16368</v>
      </c>
    </row>
    <row r="46159" spans="1:12">
      <c r="A46159" t="s">
        <v>9690</v>
      </c>
      <c r="B46159" t="s">
        <v>13189</v>
      </c>
      <c r="E46159">
        <v>0</v>
      </c>
      <c r="F46159" s="276">
        <v>48304</v>
      </c>
      <c r="I46159">
        <f>RCV!$T$925</f>
        <v>0</v>
      </c>
      <c r="K46159">
        <v>0</v>
      </c>
      <c r="L46159" t="s">
        <v>16368</v>
      </c>
    </row>
    <row r="46160" spans="1:12">
      <c r="A46160" t="s">
        <v>9690</v>
      </c>
      <c r="B46160" t="s">
        <v>13189</v>
      </c>
      <c r="E46160">
        <v>0</v>
      </c>
      <c r="F46160" s="276">
        <v>48669</v>
      </c>
      <c r="I46160">
        <f>RCV!$U$925</f>
        <v>0</v>
      </c>
      <c r="K46160">
        <v>0</v>
      </c>
      <c r="L46160" t="s">
        <v>16368</v>
      </c>
    </row>
    <row r="46161" spans="1:12">
      <c r="A46161" t="s">
        <v>9690</v>
      </c>
      <c r="B46161" t="s">
        <v>13189</v>
      </c>
      <c r="E46161">
        <v>0</v>
      </c>
      <c r="F46161" s="276">
        <v>49034</v>
      </c>
      <c r="I46161">
        <f>RCV!$V$925</f>
        <v>0</v>
      </c>
      <c r="K46161">
        <v>0</v>
      </c>
      <c r="L46161" t="s">
        <v>16368</v>
      </c>
    </row>
    <row r="46162" spans="1:12">
      <c r="A46162" t="s">
        <v>9690</v>
      </c>
      <c r="B46162" t="s">
        <v>13189</v>
      </c>
      <c r="E46162">
        <v>0</v>
      </c>
      <c r="F46162" s="276">
        <v>49399</v>
      </c>
      <c r="I46162">
        <f>RCV!$W$925</f>
        <v>0</v>
      </c>
      <c r="K46162">
        <v>0</v>
      </c>
      <c r="L46162" t="s">
        <v>16368</v>
      </c>
    </row>
    <row r="46163" spans="1:12">
      <c r="A46163" t="s">
        <v>9690</v>
      </c>
      <c r="B46163" t="s">
        <v>13189</v>
      </c>
      <c r="E46163">
        <v>0</v>
      </c>
      <c r="F46163" s="276">
        <v>49765</v>
      </c>
      <c r="I46163">
        <f>RCV!$X$925</f>
        <v>0</v>
      </c>
      <c r="K46163">
        <v>0</v>
      </c>
      <c r="L46163" t="s">
        <v>16368</v>
      </c>
    </row>
    <row r="46164" spans="1:12">
      <c r="A46164" t="s">
        <v>9697</v>
      </c>
      <c r="B46164" t="s">
        <v>219</v>
      </c>
      <c r="E46164">
        <v>0</v>
      </c>
      <c r="F46164" s="276">
        <v>44651</v>
      </c>
      <c r="I46164">
        <f>RCV!$J$947</f>
        <v>0</v>
      </c>
      <c r="K46164">
        <v>0</v>
      </c>
      <c r="L46164" t="s">
        <v>16369</v>
      </c>
    </row>
    <row r="46165" spans="1:12">
      <c r="A46165" t="s">
        <v>9697</v>
      </c>
      <c r="B46165" t="s">
        <v>219</v>
      </c>
      <c r="E46165">
        <v>0</v>
      </c>
      <c r="F46165" s="276">
        <v>45016</v>
      </c>
      <c r="I46165">
        <f>RCV!$K$947</f>
        <v>0</v>
      </c>
      <c r="K46165">
        <v>0</v>
      </c>
      <c r="L46165" t="s">
        <v>16369</v>
      </c>
    </row>
    <row r="46166" spans="1:12">
      <c r="A46166" t="s">
        <v>9697</v>
      </c>
      <c r="B46166" t="s">
        <v>219</v>
      </c>
      <c r="E46166">
        <v>0</v>
      </c>
      <c r="F46166" s="276">
        <v>45382</v>
      </c>
      <c r="I46166">
        <f>RCV!$L$947</f>
        <v>0</v>
      </c>
      <c r="K46166">
        <v>0</v>
      </c>
      <c r="L46166" t="s">
        <v>16369</v>
      </c>
    </row>
    <row r="46167" spans="1:12">
      <c r="A46167" t="s">
        <v>9697</v>
      </c>
      <c r="B46167" t="s">
        <v>219</v>
      </c>
      <c r="E46167">
        <v>0</v>
      </c>
      <c r="F46167" s="276">
        <v>45747</v>
      </c>
      <c r="I46167">
        <f>RCV!$M$947</f>
        <v>0</v>
      </c>
      <c r="K46167">
        <v>0</v>
      </c>
      <c r="L46167" t="s">
        <v>16369</v>
      </c>
    </row>
    <row r="46168" spans="1:12">
      <c r="A46168" t="s">
        <v>9697</v>
      </c>
      <c r="B46168" t="s">
        <v>219</v>
      </c>
      <c r="E46168">
        <v>0</v>
      </c>
      <c r="F46168" s="276">
        <v>46112</v>
      </c>
      <c r="I46168">
        <f>RCV!$N$947</f>
        <v>10.406279237154925</v>
      </c>
      <c r="K46168">
        <v>0</v>
      </c>
      <c r="L46168" t="s">
        <v>16369</v>
      </c>
    </row>
    <row r="46169" spans="1:12">
      <c r="A46169" t="s">
        <v>9697</v>
      </c>
      <c r="B46169" t="s">
        <v>219</v>
      </c>
      <c r="E46169">
        <v>0</v>
      </c>
      <c r="F46169" s="276">
        <v>46477</v>
      </c>
      <c r="I46169">
        <f>RCV!$O$947</f>
        <v>11.774116112950628</v>
      </c>
      <c r="K46169">
        <v>0</v>
      </c>
      <c r="L46169" t="s">
        <v>16369</v>
      </c>
    </row>
    <row r="46170" spans="1:12">
      <c r="A46170" t="s">
        <v>9697</v>
      </c>
      <c r="B46170" t="s">
        <v>219</v>
      </c>
      <c r="E46170">
        <v>0</v>
      </c>
      <c r="F46170" s="276">
        <v>46843</v>
      </c>
      <c r="I46170">
        <f>RCV!$P$947</f>
        <v>13.317086292966636</v>
      </c>
      <c r="K46170">
        <v>0</v>
      </c>
      <c r="L46170" t="s">
        <v>16369</v>
      </c>
    </row>
    <row r="46171" spans="1:12">
      <c r="A46171" t="s">
        <v>9697</v>
      </c>
      <c r="B46171" t="s">
        <v>219</v>
      </c>
      <c r="E46171">
        <v>0</v>
      </c>
      <c r="F46171" s="276">
        <v>47208</v>
      </c>
      <c r="I46171">
        <f>RCV!$Q$947</f>
        <v>14.562112705371455</v>
      </c>
      <c r="K46171">
        <v>0</v>
      </c>
      <c r="L46171" t="s">
        <v>16369</v>
      </c>
    </row>
    <row r="46172" spans="1:12">
      <c r="A46172" t="s">
        <v>9697</v>
      </c>
      <c r="B46172" t="s">
        <v>219</v>
      </c>
      <c r="E46172">
        <v>0</v>
      </c>
      <c r="F46172" s="276">
        <v>47573</v>
      </c>
      <c r="I46172">
        <f>RCV!$R$947</f>
        <v>15.249010365714202</v>
      </c>
      <c r="K46172">
        <v>0</v>
      </c>
      <c r="L46172" t="s">
        <v>16369</v>
      </c>
    </row>
    <row r="46173" spans="1:12">
      <c r="A46173" t="s">
        <v>9697</v>
      </c>
      <c r="B46173" t="s">
        <v>219</v>
      </c>
      <c r="E46173">
        <v>0</v>
      </c>
      <c r="F46173" s="276">
        <v>47938</v>
      </c>
      <c r="I46173">
        <f>RCV!$S$947</f>
        <v>0</v>
      </c>
      <c r="K46173">
        <v>0</v>
      </c>
      <c r="L46173" t="s">
        <v>16369</v>
      </c>
    </row>
    <row r="46174" spans="1:12">
      <c r="A46174" t="s">
        <v>9697</v>
      </c>
      <c r="B46174" t="s">
        <v>219</v>
      </c>
      <c r="E46174">
        <v>0</v>
      </c>
      <c r="F46174" s="276">
        <v>48304</v>
      </c>
      <c r="I46174">
        <f>RCV!$T$947</f>
        <v>0</v>
      </c>
      <c r="K46174">
        <v>0</v>
      </c>
      <c r="L46174" t="s">
        <v>16369</v>
      </c>
    </row>
    <row r="46175" spans="1:12">
      <c r="A46175" t="s">
        <v>9697</v>
      </c>
      <c r="B46175" t="s">
        <v>219</v>
      </c>
      <c r="E46175">
        <v>0</v>
      </c>
      <c r="F46175" s="276">
        <v>48669</v>
      </c>
      <c r="I46175">
        <f>RCV!$U$947</f>
        <v>0</v>
      </c>
      <c r="K46175">
        <v>0</v>
      </c>
      <c r="L46175" t="s">
        <v>16369</v>
      </c>
    </row>
    <row r="46176" spans="1:12">
      <c r="A46176" t="s">
        <v>9697</v>
      </c>
      <c r="B46176" t="s">
        <v>219</v>
      </c>
      <c r="E46176">
        <v>0</v>
      </c>
      <c r="F46176" s="276">
        <v>49034</v>
      </c>
      <c r="I46176">
        <f>RCV!$V$947</f>
        <v>0</v>
      </c>
      <c r="K46176">
        <v>0</v>
      </c>
      <c r="L46176" t="s">
        <v>16369</v>
      </c>
    </row>
    <row r="46177" spans="1:12">
      <c r="A46177" t="s">
        <v>9697</v>
      </c>
      <c r="B46177" t="s">
        <v>219</v>
      </c>
      <c r="E46177">
        <v>0</v>
      </c>
      <c r="F46177" s="276">
        <v>49399</v>
      </c>
      <c r="I46177">
        <f>RCV!$W$947</f>
        <v>0</v>
      </c>
      <c r="K46177">
        <v>0</v>
      </c>
      <c r="L46177" t="s">
        <v>16369</v>
      </c>
    </row>
    <row r="46178" spans="1:12">
      <c r="A46178" t="s">
        <v>9697</v>
      </c>
      <c r="B46178" t="s">
        <v>219</v>
      </c>
      <c r="E46178">
        <v>0</v>
      </c>
      <c r="F46178" s="276">
        <v>49765</v>
      </c>
      <c r="I46178">
        <f>RCV!$X$947</f>
        <v>0</v>
      </c>
      <c r="K46178">
        <v>0</v>
      </c>
      <c r="L46178" t="s">
        <v>16369</v>
      </c>
    </row>
    <row r="46179" spans="1:12">
      <c r="A46179" t="s">
        <v>9697</v>
      </c>
      <c r="B46179" t="s">
        <v>215</v>
      </c>
      <c r="E46179">
        <v>0</v>
      </c>
      <c r="F46179" s="276">
        <v>44651</v>
      </c>
      <c r="I46179">
        <f>RCV!$J$948</f>
        <v>0</v>
      </c>
      <c r="K46179">
        <v>0</v>
      </c>
      <c r="L46179" t="s">
        <v>16369</v>
      </c>
    </row>
    <row r="46180" spans="1:12">
      <c r="A46180" t="s">
        <v>9697</v>
      </c>
      <c r="B46180" t="s">
        <v>215</v>
      </c>
      <c r="E46180">
        <v>0</v>
      </c>
      <c r="F46180" s="276">
        <v>45016</v>
      </c>
      <c r="I46180">
        <f>RCV!$K$948</f>
        <v>0</v>
      </c>
      <c r="K46180">
        <v>0</v>
      </c>
      <c r="L46180" t="s">
        <v>16369</v>
      </c>
    </row>
    <row r="46181" spans="1:12">
      <c r="A46181" t="s">
        <v>9697</v>
      </c>
      <c r="B46181" t="s">
        <v>215</v>
      </c>
      <c r="E46181">
        <v>0</v>
      </c>
      <c r="F46181" s="276">
        <v>45382</v>
      </c>
      <c r="I46181">
        <f>RCV!$L$948</f>
        <v>0</v>
      </c>
      <c r="K46181">
        <v>0</v>
      </c>
      <c r="L46181" t="s">
        <v>16369</v>
      </c>
    </row>
    <row r="46182" spans="1:12">
      <c r="A46182" t="s">
        <v>9697</v>
      </c>
      <c r="B46182" t="s">
        <v>215</v>
      </c>
      <c r="E46182">
        <v>0</v>
      </c>
      <c r="F46182" s="276">
        <v>45747</v>
      </c>
      <c r="I46182">
        <f>RCV!$M$948</f>
        <v>0</v>
      </c>
      <c r="K46182">
        <v>0</v>
      </c>
      <c r="L46182" t="s">
        <v>16369</v>
      </c>
    </row>
    <row r="46183" spans="1:12">
      <c r="A46183" t="s">
        <v>9697</v>
      </c>
      <c r="B46183" t="s">
        <v>215</v>
      </c>
      <c r="E46183">
        <v>0</v>
      </c>
      <c r="F46183" s="276">
        <v>46112</v>
      </c>
      <c r="I46183">
        <f>RCV!$N$948</f>
        <v>159.81207102803995</v>
      </c>
      <c r="K46183">
        <v>0</v>
      </c>
      <c r="L46183" t="s">
        <v>16369</v>
      </c>
    </row>
    <row r="46184" spans="1:12">
      <c r="A46184" t="s">
        <v>9697</v>
      </c>
      <c r="B46184" t="s">
        <v>215</v>
      </c>
      <c r="E46184">
        <v>0</v>
      </c>
      <c r="F46184" s="276">
        <v>46477</v>
      </c>
      <c r="I46184">
        <f>RCV!$O$948</f>
        <v>168.05496735269489</v>
      </c>
      <c r="K46184">
        <v>0</v>
      </c>
      <c r="L46184" t="s">
        <v>16369</v>
      </c>
    </row>
    <row r="46185" spans="1:12">
      <c r="A46185" t="s">
        <v>9697</v>
      </c>
      <c r="B46185" t="s">
        <v>215</v>
      </c>
      <c r="E46185">
        <v>0</v>
      </c>
      <c r="F46185" s="276">
        <v>46843</v>
      </c>
      <c r="I46185">
        <f>RCV!$P$948</f>
        <v>180.32249367179722</v>
      </c>
      <c r="K46185">
        <v>0</v>
      </c>
      <c r="L46185" t="s">
        <v>16369</v>
      </c>
    </row>
    <row r="46186" spans="1:12">
      <c r="A46186" t="s">
        <v>9697</v>
      </c>
      <c r="B46186" t="s">
        <v>215</v>
      </c>
      <c r="E46186">
        <v>0</v>
      </c>
      <c r="F46186" s="276">
        <v>47208</v>
      </c>
      <c r="I46186">
        <f>RCV!$Q$948</f>
        <v>195.59936938505575</v>
      </c>
      <c r="K46186">
        <v>0</v>
      </c>
      <c r="L46186" t="s">
        <v>16369</v>
      </c>
    </row>
    <row r="46187" spans="1:12">
      <c r="A46187" t="s">
        <v>9697</v>
      </c>
      <c r="B46187" t="s">
        <v>215</v>
      </c>
      <c r="E46187">
        <v>0</v>
      </c>
      <c r="F46187" s="276">
        <v>47573</v>
      </c>
      <c r="I46187">
        <f>RCV!$R$948</f>
        <v>212.85456512243687</v>
      </c>
      <c r="K46187">
        <v>0</v>
      </c>
      <c r="L46187" t="s">
        <v>16369</v>
      </c>
    </row>
    <row r="46188" spans="1:12">
      <c r="A46188" t="s">
        <v>9697</v>
      </c>
      <c r="B46188" t="s">
        <v>215</v>
      </c>
      <c r="E46188">
        <v>0</v>
      </c>
      <c r="F46188" s="276">
        <v>47938</v>
      </c>
      <c r="I46188">
        <f>RCV!$S$948</f>
        <v>0</v>
      </c>
      <c r="K46188">
        <v>0</v>
      </c>
      <c r="L46188" t="s">
        <v>16369</v>
      </c>
    </row>
    <row r="46189" spans="1:12">
      <c r="A46189" t="s">
        <v>9697</v>
      </c>
      <c r="B46189" t="s">
        <v>215</v>
      </c>
      <c r="E46189">
        <v>0</v>
      </c>
      <c r="F46189" s="276">
        <v>48304</v>
      </c>
      <c r="I46189">
        <f>RCV!$T$948</f>
        <v>0</v>
      </c>
      <c r="K46189">
        <v>0</v>
      </c>
      <c r="L46189" t="s">
        <v>16369</v>
      </c>
    </row>
    <row r="46190" spans="1:12">
      <c r="A46190" t="s">
        <v>9697</v>
      </c>
      <c r="B46190" t="s">
        <v>215</v>
      </c>
      <c r="E46190">
        <v>0</v>
      </c>
      <c r="F46190" s="276">
        <v>48669</v>
      </c>
      <c r="I46190">
        <f>RCV!$U$948</f>
        <v>0</v>
      </c>
      <c r="K46190">
        <v>0</v>
      </c>
      <c r="L46190" t="s">
        <v>16369</v>
      </c>
    </row>
    <row r="46191" spans="1:12">
      <c r="A46191" t="s">
        <v>9697</v>
      </c>
      <c r="B46191" t="s">
        <v>215</v>
      </c>
      <c r="E46191">
        <v>0</v>
      </c>
      <c r="F46191" s="276">
        <v>49034</v>
      </c>
      <c r="I46191">
        <f>RCV!$V$948</f>
        <v>0</v>
      </c>
      <c r="K46191">
        <v>0</v>
      </c>
      <c r="L46191" t="s">
        <v>16369</v>
      </c>
    </row>
    <row r="46192" spans="1:12">
      <c r="A46192" t="s">
        <v>9697</v>
      </c>
      <c r="B46192" t="s">
        <v>215</v>
      </c>
      <c r="E46192">
        <v>0</v>
      </c>
      <c r="F46192" s="276">
        <v>49399</v>
      </c>
      <c r="I46192">
        <f>RCV!$W$948</f>
        <v>0</v>
      </c>
      <c r="K46192">
        <v>0</v>
      </c>
      <c r="L46192" t="s">
        <v>16369</v>
      </c>
    </row>
    <row r="46193" spans="1:12">
      <c r="A46193" t="s">
        <v>9697</v>
      </c>
      <c r="B46193" t="s">
        <v>215</v>
      </c>
      <c r="E46193">
        <v>0</v>
      </c>
      <c r="F46193" s="276">
        <v>49765</v>
      </c>
      <c r="I46193">
        <f>RCV!$X$948</f>
        <v>0</v>
      </c>
      <c r="K46193">
        <v>0</v>
      </c>
      <c r="L46193" t="s">
        <v>16369</v>
      </c>
    </row>
    <row r="46194" spans="1:12">
      <c r="A46194" t="s">
        <v>9697</v>
      </c>
      <c r="B46194" t="s">
        <v>223</v>
      </c>
      <c r="E46194">
        <v>0</v>
      </c>
      <c r="F46194" s="276">
        <v>44651</v>
      </c>
      <c r="I46194">
        <f>RCV!$J$949</f>
        <v>0</v>
      </c>
      <c r="K46194">
        <v>0</v>
      </c>
      <c r="L46194" t="s">
        <v>16369</v>
      </c>
    </row>
    <row r="46195" spans="1:12">
      <c r="A46195" t="s">
        <v>9697</v>
      </c>
      <c r="B46195" t="s">
        <v>223</v>
      </c>
      <c r="E46195">
        <v>0</v>
      </c>
      <c r="F46195" s="276">
        <v>45016</v>
      </c>
      <c r="I46195">
        <f>RCV!$K$949</f>
        <v>0</v>
      </c>
      <c r="K46195">
        <v>0</v>
      </c>
      <c r="L46195" t="s">
        <v>16369</v>
      </c>
    </row>
    <row r="46196" spans="1:12">
      <c r="A46196" t="s">
        <v>9697</v>
      </c>
      <c r="B46196" t="s">
        <v>223</v>
      </c>
      <c r="E46196">
        <v>0</v>
      </c>
      <c r="F46196" s="276">
        <v>45382</v>
      </c>
      <c r="I46196">
        <f>RCV!$L$949</f>
        <v>0</v>
      </c>
      <c r="K46196">
        <v>0</v>
      </c>
      <c r="L46196" t="s">
        <v>16369</v>
      </c>
    </row>
    <row r="46197" spans="1:12">
      <c r="A46197" t="s">
        <v>9697</v>
      </c>
      <c r="B46197" t="s">
        <v>223</v>
      </c>
      <c r="E46197">
        <v>0</v>
      </c>
      <c r="F46197" s="276">
        <v>45747</v>
      </c>
      <c r="I46197">
        <f>RCV!$M$949</f>
        <v>0</v>
      </c>
      <c r="K46197">
        <v>0</v>
      </c>
      <c r="L46197" t="s">
        <v>16369</v>
      </c>
    </row>
    <row r="46198" spans="1:12">
      <c r="A46198" t="s">
        <v>9697</v>
      </c>
      <c r="B46198" t="s">
        <v>223</v>
      </c>
      <c r="E46198">
        <v>0</v>
      </c>
      <c r="F46198" s="276">
        <v>46112</v>
      </c>
      <c r="I46198">
        <f>RCV!$N$949</f>
        <v>226.28918495843473</v>
      </c>
      <c r="K46198">
        <v>0</v>
      </c>
      <c r="L46198" t="s">
        <v>16369</v>
      </c>
    </row>
    <row r="46199" spans="1:12">
      <c r="A46199" t="s">
        <v>9697</v>
      </c>
      <c r="B46199" t="s">
        <v>223</v>
      </c>
      <c r="E46199">
        <v>0</v>
      </c>
      <c r="F46199" s="276">
        <v>46477</v>
      </c>
      <c r="I46199">
        <f>RCV!$O$949</f>
        <v>241.95190410143144</v>
      </c>
      <c r="K46199">
        <v>0</v>
      </c>
      <c r="L46199" t="s">
        <v>16369</v>
      </c>
    </row>
    <row r="46200" spans="1:12">
      <c r="A46200" t="s">
        <v>9697</v>
      </c>
      <c r="B46200" t="s">
        <v>223</v>
      </c>
      <c r="E46200">
        <v>0</v>
      </c>
      <c r="F46200" s="276">
        <v>46843</v>
      </c>
      <c r="I46200">
        <f>RCV!$P$949</f>
        <v>264.63899398366766</v>
      </c>
      <c r="K46200">
        <v>0</v>
      </c>
      <c r="L46200" t="s">
        <v>16369</v>
      </c>
    </row>
    <row r="46201" spans="1:12">
      <c r="A46201" t="s">
        <v>9697</v>
      </c>
      <c r="B46201" t="s">
        <v>223</v>
      </c>
      <c r="E46201">
        <v>0</v>
      </c>
      <c r="F46201" s="276">
        <v>47208</v>
      </c>
      <c r="I46201">
        <f>RCV!$Q$949</f>
        <v>290.74053805008464</v>
      </c>
      <c r="K46201">
        <v>0</v>
      </c>
      <c r="L46201" t="s">
        <v>16369</v>
      </c>
    </row>
    <row r="46202" spans="1:12">
      <c r="A46202" t="s">
        <v>9697</v>
      </c>
      <c r="B46202" t="s">
        <v>223</v>
      </c>
      <c r="E46202">
        <v>0</v>
      </c>
      <c r="F46202" s="276">
        <v>47573</v>
      </c>
      <c r="I46202">
        <f>RCV!$R$949</f>
        <v>312.35686530696972</v>
      </c>
      <c r="K46202">
        <v>0</v>
      </c>
      <c r="L46202" t="s">
        <v>16369</v>
      </c>
    </row>
    <row r="46203" spans="1:12">
      <c r="A46203" t="s">
        <v>9697</v>
      </c>
      <c r="B46203" t="s">
        <v>223</v>
      </c>
      <c r="E46203">
        <v>0</v>
      </c>
      <c r="F46203" s="276">
        <v>47938</v>
      </c>
      <c r="I46203">
        <f>RCV!$S$949</f>
        <v>0</v>
      </c>
      <c r="K46203">
        <v>0</v>
      </c>
      <c r="L46203" t="s">
        <v>16369</v>
      </c>
    </row>
    <row r="46204" spans="1:12">
      <c r="A46204" t="s">
        <v>9697</v>
      </c>
      <c r="B46204" t="s">
        <v>223</v>
      </c>
      <c r="E46204">
        <v>0</v>
      </c>
      <c r="F46204" s="276">
        <v>48304</v>
      </c>
      <c r="I46204">
        <f>RCV!$T$949</f>
        <v>0</v>
      </c>
      <c r="K46204">
        <v>0</v>
      </c>
      <c r="L46204" t="s">
        <v>16369</v>
      </c>
    </row>
    <row r="46205" spans="1:12">
      <c r="A46205" t="s">
        <v>9697</v>
      </c>
      <c r="B46205" t="s">
        <v>223</v>
      </c>
      <c r="E46205">
        <v>0</v>
      </c>
      <c r="F46205" s="276">
        <v>48669</v>
      </c>
      <c r="I46205">
        <f>RCV!$U$949</f>
        <v>0</v>
      </c>
      <c r="K46205">
        <v>0</v>
      </c>
      <c r="L46205" t="s">
        <v>16369</v>
      </c>
    </row>
    <row r="46206" spans="1:12">
      <c r="A46206" t="s">
        <v>9697</v>
      </c>
      <c r="B46206" t="s">
        <v>223</v>
      </c>
      <c r="E46206">
        <v>0</v>
      </c>
      <c r="F46206" s="276">
        <v>49034</v>
      </c>
      <c r="I46206">
        <f>RCV!$V$949</f>
        <v>0</v>
      </c>
      <c r="K46206">
        <v>0</v>
      </c>
      <c r="L46206" t="s">
        <v>16369</v>
      </c>
    </row>
    <row r="46207" spans="1:12">
      <c r="A46207" t="s">
        <v>9697</v>
      </c>
      <c r="B46207" t="s">
        <v>223</v>
      </c>
      <c r="E46207">
        <v>0</v>
      </c>
      <c r="F46207" s="276">
        <v>49399</v>
      </c>
      <c r="I46207">
        <f>RCV!$W$949</f>
        <v>0</v>
      </c>
      <c r="K46207">
        <v>0</v>
      </c>
      <c r="L46207" t="s">
        <v>16369</v>
      </c>
    </row>
    <row r="46208" spans="1:12">
      <c r="A46208" t="s">
        <v>9697</v>
      </c>
      <c r="B46208" t="s">
        <v>223</v>
      </c>
      <c r="E46208">
        <v>0</v>
      </c>
      <c r="F46208" s="276">
        <v>49765</v>
      </c>
      <c r="I46208">
        <f>RCV!$X$949</f>
        <v>0</v>
      </c>
      <c r="K46208">
        <v>0</v>
      </c>
      <c r="L46208" t="s">
        <v>16369</v>
      </c>
    </row>
    <row r="46209" spans="1:12">
      <c r="A46209" t="s">
        <v>9697</v>
      </c>
      <c r="B46209" t="s">
        <v>146</v>
      </c>
      <c r="E46209">
        <v>0</v>
      </c>
      <c r="F46209" s="276">
        <v>44651</v>
      </c>
      <c r="I46209">
        <f>RCV!$J$950</f>
        <v>0</v>
      </c>
      <c r="K46209">
        <v>0</v>
      </c>
      <c r="L46209" t="s">
        <v>16369</v>
      </c>
    </row>
    <row r="46210" spans="1:12">
      <c r="A46210" t="s">
        <v>9697</v>
      </c>
      <c r="B46210" t="s">
        <v>146</v>
      </c>
      <c r="E46210">
        <v>0</v>
      </c>
      <c r="F46210" s="276">
        <v>45016</v>
      </c>
      <c r="I46210">
        <f>RCV!$K$950</f>
        <v>0</v>
      </c>
      <c r="K46210">
        <v>0</v>
      </c>
      <c r="L46210" t="s">
        <v>16369</v>
      </c>
    </row>
    <row r="46211" spans="1:12">
      <c r="A46211" t="s">
        <v>9697</v>
      </c>
      <c r="B46211" t="s">
        <v>146</v>
      </c>
      <c r="E46211">
        <v>0</v>
      </c>
      <c r="F46211" s="276">
        <v>45382</v>
      </c>
      <c r="I46211">
        <f>RCV!$L$950</f>
        <v>0</v>
      </c>
      <c r="K46211">
        <v>0</v>
      </c>
      <c r="L46211" t="s">
        <v>16369</v>
      </c>
    </row>
    <row r="46212" spans="1:12">
      <c r="A46212" t="s">
        <v>9697</v>
      </c>
      <c r="B46212" t="s">
        <v>146</v>
      </c>
      <c r="E46212">
        <v>0</v>
      </c>
      <c r="F46212" s="276">
        <v>45747</v>
      </c>
      <c r="I46212">
        <f>RCV!$M$950</f>
        <v>0</v>
      </c>
      <c r="K46212">
        <v>0</v>
      </c>
      <c r="L46212" t="s">
        <v>16369</v>
      </c>
    </row>
    <row r="46213" spans="1:12">
      <c r="A46213" t="s">
        <v>9697</v>
      </c>
      <c r="B46213" t="s">
        <v>146</v>
      </c>
      <c r="E46213">
        <v>0</v>
      </c>
      <c r="F46213" s="276">
        <v>46112</v>
      </c>
      <c r="I46213">
        <f>RCV!$N$950</f>
        <v>14.585262689831863</v>
      </c>
      <c r="K46213">
        <v>0</v>
      </c>
      <c r="L46213" t="s">
        <v>16369</v>
      </c>
    </row>
    <row r="46214" spans="1:12">
      <c r="A46214" t="s">
        <v>9697</v>
      </c>
      <c r="B46214" t="s">
        <v>146</v>
      </c>
      <c r="E46214">
        <v>0</v>
      </c>
      <c r="F46214" s="276">
        <v>46477</v>
      </c>
      <c r="I46214">
        <f>RCV!$O$950</f>
        <v>16.256522688491355</v>
      </c>
      <c r="K46214">
        <v>0</v>
      </c>
      <c r="L46214" t="s">
        <v>16369</v>
      </c>
    </row>
    <row r="46215" spans="1:12">
      <c r="A46215" t="s">
        <v>9697</v>
      </c>
      <c r="B46215" t="s">
        <v>146</v>
      </c>
      <c r="E46215">
        <v>0</v>
      </c>
      <c r="F46215" s="276">
        <v>46843</v>
      </c>
      <c r="I46215">
        <f>RCV!$P$950</f>
        <v>18.948017372154624</v>
      </c>
      <c r="K46215">
        <v>0</v>
      </c>
      <c r="L46215" t="s">
        <v>16369</v>
      </c>
    </row>
    <row r="46216" spans="1:12">
      <c r="A46216" t="s">
        <v>9697</v>
      </c>
      <c r="B46216" t="s">
        <v>146</v>
      </c>
      <c r="E46216">
        <v>0</v>
      </c>
      <c r="F46216" s="276">
        <v>47208</v>
      </c>
      <c r="I46216">
        <f>RCV!$Q$950</f>
        <v>21.600175487593805</v>
      </c>
      <c r="K46216">
        <v>0</v>
      </c>
      <c r="L46216" t="s">
        <v>16369</v>
      </c>
    </row>
    <row r="46217" spans="1:12">
      <c r="A46217" t="s">
        <v>9697</v>
      </c>
      <c r="B46217" t="s">
        <v>146</v>
      </c>
      <c r="E46217">
        <v>0</v>
      </c>
      <c r="F46217" s="276">
        <v>47573</v>
      </c>
      <c r="I46217">
        <f>RCV!$R$950</f>
        <v>23.446622556141236</v>
      </c>
      <c r="K46217">
        <v>0</v>
      </c>
      <c r="L46217" t="s">
        <v>16369</v>
      </c>
    </row>
    <row r="46218" spans="1:12">
      <c r="A46218" t="s">
        <v>9697</v>
      </c>
      <c r="B46218" t="s">
        <v>146</v>
      </c>
      <c r="E46218">
        <v>0</v>
      </c>
      <c r="F46218" s="276">
        <v>47938</v>
      </c>
      <c r="I46218">
        <f>RCV!$S$950</f>
        <v>0</v>
      </c>
      <c r="K46218">
        <v>0</v>
      </c>
      <c r="L46218" t="s">
        <v>16369</v>
      </c>
    </row>
    <row r="46219" spans="1:12">
      <c r="A46219" t="s">
        <v>9697</v>
      </c>
      <c r="B46219" t="s">
        <v>146</v>
      </c>
      <c r="E46219">
        <v>0</v>
      </c>
      <c r="F46219" s="276">
        <v>48304</v>
      </c>
      <c r="I46219">
        <f>RCV!$T$950</f>
        <v>0</v>
      </c>
      <c r="K46219">
        <v>0</v>
      </c>
      <c r="L46219" t="s">
        <v>16369</v>
      </c>
    </row>
    <row r="46220" spans="1:12">
      <c r="A46220" t="s">
        <v>9697</v>
      </c>
      <c r="B46220" t="s">
        <v>146</v>
      </c>
      <c r="E46220">
        <v>0</v>
      </c>
      <c r="F46220" s="276">
        <v>48669</v>
      </c>
      <c r="I46220">
        <f>RCV!$U$950</f>
        <v>0</v>
      </c>
      <c r="K46220">
        <v>0</v>
      </c>
      <c r="L46220" t="s">
        <v>16369</v>
      </c>
    </row>
    <row r="46221" spans="1:12">
      <c r="A46221" t="s">
        <v>9697</v>
      </c>
      <c r="B46221" t="s">
        <v>146</v>
      </c>
      <c r="E46221">
        <v>0</v>
      </c>
      <c r="F46221" s="276">
        <v>49034</v>
      </c>
      <c r="I46221">
        <f>RCV!$V$950</f>
        <v>0</v>
      </c>
      <c r="K46221">
        <v>0</v>
      </c>
      <c r="L46221" t="s">
        <v>16369</v>
      </c>
    </row>
    <row r="46222" spans="1:12">
      <c r="A46222" t="s">
        <v>9697</v>
      </c>
      <c r="B46222" t="s">
        <v>146</v>
      </c>
      <c r="E46222">
        <v>0</v>
      </c>
      <c r="F46222" s="276">
        <v>49399</v>
      </c>
      <c r="I46222">
        <f>RCV!$W$950</f>
        <v>0</v>
      </c>
      <c r="K46222">
        <v>0</v>
      </c>
      <c r="L46222" t="s">
        <v>16369</v>
      </c>
    </row>
    <row r="46223" spans="1:12">
      <c r="A46223" t="s">
        <v>9697</v>
      </c>
      <c r="B46223" t="s">
        <v>146</v>
      </c>
      <c r="E46223">
        <v>0</v>
      </c>
      <c r="F46223" s="276">
        <v>49765</v>
      </c>
      <c r="I46223">
        <f>RCV!$X$950</f>
        <v>0</v>
      </c>
      <c r="K46223">
        <v>0</v>
      </c>
      <c r="L46223" t="s">
        <v>16369</v>
      </c>
    </row>
    <row r="46224" spans="1:12">
      <c r="A46224" t="s">
        <v>9697</v>
      </c>
      <c r="B46224" t="s">
        <v>13176</v>
      </c>
      <c r="E46224">
        <v>0</v>
      </c>
      <c r="F46224" s="276">
        <v>44651</v>
      </c>
      <c r="I46224">
        <f>RCV!$J$951</f>
        <v>0</v>
      </c>
      <c r="K46224">
        <v>0</v>
      </c>
      <c r="L46224" t="s">
        <v>16369</v>
      </c>
    </row>
    <row r="46225" spans="1:12">
      <c r="A46225" t="s">
        <v>9697</v>
      </c>
      <c r="B46225" t="s">
        <v>13176</v>
      </c>
      <c r="E46225">
        <v>0</v>
      </c>
      <c r="F46225" s="276">
        <v>45016</v>
      </c>
      <c r="I46225">
        <f>RCV!$K$951</f>
        <v>0</v>
      </c>
      <c r="K46225">
        <v>0</v>
      </c>
      <c r="L46225" t="s">
        <v>16369</v>
      </c>
    </row>
    <row r="46226" spans="1:12">
      <c r="A46226" t="s">
        <v>9697</v>
      </c>
      <c r="B46226" t="s">
        <v>13176</v>
      </c>
      <c r="E46226">
        <v>0</v>
      </c>
      <c r="F46226" s="276">
        <v>45382</v>
      </c>
      <c r="I46226">
        <f>RCV!$L$951</f>
        <v>0</v>
      </c>
      <c r="K46226">
        <v>0</v>
      </c>
      <c r="L46226" t="s">
        <v>16369</v>
      </c>
    </row>
    <row r="46227" spans="1:12">
      <c r="A46227" t="s">
        <v>9697</v>
      </c>
      <c r="B46227" t="s">
        <v>13176</v>
      </c>
      <c r="E46227">
        <v>0</v>
      </c>
      <c r="F46227" s="276">
        <v>45747</v>
      </c>
      <c r="I46227">
        <f>RCV!$M$951</f>
        <v>0</v>
      </c>
      <c r="K46227">
        <v>0</v>
      </c>
      <c r="L46227" t="s">
        <v>16369</v>
      </c>
    </row>
    <row r="46228" spans="1:12">
      <c r="A46228" t="s">
        <v>9697</v>
      </c>
      <c r="B46228" t="s">
        <v>13176</v>
      </c>
      <c r="E46228">
        <v>0</v>
      </c>
      <c r="F46228" s="276">
        <v>46112</v>
      </c>
      <c r="I46228">
        <f>RCV!$N$951</f>
        <v>0.80045632362244479</v>
      </c>
      <c r="K46228">
        <v>0</v>
      </c>
      <c r="L46228" t="s">
        <v>16369</v>
      </c>
    </row>
    <row r="46229" spans="1:12">
      <c r="A46229" t="s">
        <v>9697</v>
      </c>
      <c r="B46229" t="s">
        <v>13176</v>
      </c>
      <c r="E46229">
        <v>0</v>
      </c>
      <c r="F46229" s="276">
        <v>46477</v>
      </c>
      <c r="I46229">
        <f>RCV!$O$951</f>
        <v>2.6632279841992998</v>
      </c>
      <c r="K46229">
        <v>0</v>
      </c>
      <c r="L46229" t="s">
        <v>16369</v>
      </c>
    </row>
    <row r="46230" spans="1:12">
      <c r="A46230" t="s">
        <v>9697</v>
      </c>
      <c r="B46230" t="s">
        <v>13176</v>
      </c>
      <c r="E46230">
        <v>0</v>
      </c>
      <c r="F46230" s="276">
        <v>46843</v>
      </c>
      <c r="I46230">
        <f>RCV!$P$951</f>
        <v>4.7964481898550479</v>
      </c>
      <c r="K46230">
        <v>0</v>
      </c>
      <c r="L46230" t="s">
        <v>16369</v>
      </c>
    </row>
    <row r="46231" spans="1:12">
      <c r="A46231" t="s">
        <v>9697</v>
      </c>
      <c r="B46231" t="s">
        <v>13176</v>
      </c>
      <c r="E46231">
        <v>0</v>
      </c>
      <c r="F46231" s="276">
        <v>47208</v>
      </c>
      <c r="I46231">
        <f>RCV!$Q$951</f>
        <v>6.4900337366678391</v>
      </c>
      <c r="K46231">
        <v>0</v>
      </c>
      <c r="L46231" t="s">
        <v>16369</v>
      </c>
    </row>
    <row r="46232" spans="1:12">
      <c r="A46232" t="s">
        <v>9697</v>
      </c>
      <c r="B46232" t="s">
        <v>13176</v>
      </c>
      <c r="E46232">
        <v>0</v>
      </c>
      <c r="F46232" s="276">
        <v>47573</v>
      </c>
      <c r="I46232">
        <f>RCV!$R$951</f>
        <v>7.0512828243095997</v>
      </c>
      <c r="K46232">
        <v>0</v>
      </c>
      <c r="L46232" t="s">
        <v>16369</v>
      </c>
    </row>
    <row r="46233" spans="1:12">
      <c r="A46233" t="s">
        <v>9697</v>
      </c>
      <c r="B46233" t="s">
        <v>13176</v>
      </c>
      <c r="E46233">
        <v>0</v>
      </c>
      <c r="F46233" s="276">
        <v>47938</v>
      </c>
      <c r="I46233">
        <f>RCV!$S$951</f>
        <v>0</v>
      </c>
      <c r="K46233">
        <v>0</v>
      </c>
      <c r="L46233" t="s">
        <v>16369</v>
      </c>
    </row>
    <row r="46234" spans="1:12">
      <c r="A46234" t="s">
        <v>9697</v>
      </c>
      <c r="B46234" t="s">
        <v>13176</v>
      </c>
      <c r="E46234">
        <v>0</v>
      </c>
      <c r="F46234" s="276">
        <v>48304</v>
      </c>
      <c r="I46234">
        <f>RCV!$T$951</f>
        <v>0</v>
      </c>
      <c r="K46234">
        <v>0</v>
      </c>
      <c r="L46234" t="s">
        <v>16369</v>
      </c>
    </row>
    <row r="46235" spans="1:12">
      <c r="A46235" t="s">
        <v>9697</v>
      </c>
      <c r="B46235" t="s">
        <v>13176</v>
      </c>
      <c r="E46235">
        <v>0</v>
      </c>
      <c r="F46235" s="276">
        <v>48669</v>
      </c>
      <c r="I46235">
        <f>RCV!$U$951</f>
        <v>0</v>
      </c>
      <c r="K46235">
        <v>0</v>
      </c>
      <c r="L46235" t="s">
        <v>16369</v>
      </c>
    </row>
    <row r="46236" spans="1:12">
      <c r="A46236" t="s">
        <v>9697</v>
      </c>
      <c r="B46236" t="s">
        <v>13176</v>
      </c>
      <c r="E46236">
        <v>0</v>
      </c>
      <c r="F46236" s="276">
        <v>49034</v>
      </c>
      <c r="I46236">
        <f>RCV!$V$951</f>
        <v>0</v>
      </c>
      <c r="K46236">
        <v>0</v>
      </c>
      <c r="L46236" t="s">
        <v>16369</v>
      </c>
    </row>
    <row r="46237" spans="1:12">
      <c r="A46237" t="s">
        <v>9697</v>
      </c>
      <c r="B46237" t="s">
        <v>13176</v>
      </c>
      <c r="E46237">
        <v>0</v>
      </c>
      <c r="F46237" s="276">
        <v>49399</v>
      </c>
      <c r="I46237">
        <f>RCV!$W$951</f>
        <v>0</v>
      </c>
      <c r="K46237">
        <v>0</v>
      </c>
      <c r="L46237" t="s">
        <v>16369</v>
      </c>
    </row>
    <row r="46238" spans="1:12">
      <c r="A46238" t="s">
        <v>9697</v>
      </c>
      <c r="B46238" t="s">
        <v>13176</v>
      </c>
      <c r="E46238">
        <v>0</v>
      </c>
      <c r="F46238" s="276">
        <v>49765</v>
      </c>
      <c r="I46238">
        <f>RCV!$X$951</f>
        <v>0</v>
      </c>
      <c r="K46238">
        <v>0</v>
      </c>
      <c r="L46238" t="s">
        <v>16369</v>
      </c>
    </row>
    <row r="46239" spans="1:12">
      <c r="A46239" t="s">
        <v>9697</v>
      </c>
      <c r="B46239" t="s">
        <v>13189</v>
      </c>
      <c r="E46239">
        <v>0</v>
      </c>
      <c r="F46239" s="276">
        <v>44651</v>
      </c>
      <c r="I46239">
        <f>RCV!$J$952</f>
        <v>0</v>
      </c>
      <c r="K46239">
        <v>0</v>
      </c>
      <c r="L46239" t="s">
        <v>16369</v>
      </c>
    </row>
    <row r="46240" spans="1:12">
      <c r="A46240" t="s">
        <v>9697</v>
      </c>
      <c r="B46240" t="s">
        <v>13189</v>
      </c>
      <c r="E46240">
        <v>0</v>
      </c>
      <c r="F46240" s="276">
        <v>45016</v>
      </c>
      <c r="I46240">
        <f>RCV!$K$952</f>
        <v>0</v>
      </c>
      <c r="K46240">
        <v>0</v>
      </c>
      <c r="L46240" t="s">
        <v>16369</v>
      </c>
    </row>
    <row r="46241" spans="1:12">
      <c r="A46241" t="s">
        <v>9697</v>
      </c>
      <c r="B46241" t="s">
        <v>13189</v>
      </c>
      <c r="E46241">
        <v>0</v>
      </c>
      <c r="F46241" s="276">
        <v>45382</v>
      </c>
      <c r="I46241">
        <f>RCV!$L$952</f>
        <v>0</v>
      </c>
      <c r="K46241">
        <v>0</v>
      </c>
      <c r="L46241" t="s">
        <v>16369</v>
      </c>
    </row>
    <row r="46242" spans="1:12">
      <c r="A46242" t="s">
        <v>9697</v>
      </c>
      <c r="B46242" t="s">
        <v>13189</v>
      </c>
      <c r="E46242">
        <v>0</v>
      </c>
      <c r="F46242" s="276">
        <v>45747</v>
      </c>
      <c r="I46242">
        <f>RCV!$M$952</f>
        <v>0</v>
      </c>
      <c r="K46242">
        <v>0</v>
      </c>
      <c r="L46242" t="s">
        <v>16369</v>
      </c>
    </row>
    <row r="46243" spans="1:12">
      <c r="A46243" t="s">
        <v>9697</v>
      </c>
      <c r="B46243" t="s">
        <v>13189</v>
      </c>
      <c r="E46243">
        <v>0</v>
      </c>
      <c r="F46243" s="276">
        <v>46112</v>
      </c>
      <c r="I46243">
        <f>RCV!$N$952</f>
        <v>0</v>
      </c>
      <c r="K46243">
        <v>0</v>
      </c>
      <c r="L46243" t="s">
        <v>16369</v>
      </c>
    </row>
    <row r="46244" spans="1:12">
      <c r="A46244" t="s">
        <v>9697</v>
      </c>
      <c r="B46244" t="s">
        <v>13189</v>
      </c>
      <c r="E46244">
        <v>0</v>
      </c>
      <c r="F46244" s="276">
        <v>46477</v>
      </c>
      <c r="I46244">
        <f>RCV!$O$952</f>
        <v>0</v>
      </c>
      <c r="K46244">
        <v>0</v>
      </c>
      <c r="L46244" t="s">
        <v>16369</v>
      </c>
    </row>
    <row r="46245" spans="1:12">
      <c r="A46245" t="s">
        <v>9697</v>
      </c>
      <c r="B46245" t="s">
        <v>13189</v>
      </c>
      <c r="E46245">
        <v>0</v>
      </c>
      <c r="F46245" s="276">
        <v>46843</v>
      </c>
      <c r="I46245">
        <f>RCV!$P$952</f>
        <v>0</v>
      </c>
      <c r="K46245">
        <v>0</v>
      </c>
      <c r="L46245" t="s">
        <v>16369</v>
      </c>
    </row>
    <row r="46246" spans="1:12">
      <c r="A46246" t="s">
        <v>9697</v>
      </c>
      <c r="B46246" t="s">
        <v>13189</v>
      </c>
      <c r="E46246">
        <v>0</v>
      </c>
      <c r="F46246" s="276">
        <v>47208</v>
      </c>
      <c r="I46246">
        <f>RCV!$Q$952</f>
        <v>0</v>
      </c>
      <c r="K46246">
        <v>0</v>
      </c>
      <c r="L46246" t="s">
        <v>16369</v>
      </c>
    </row>
    <row r="46247" spans="1:12">
      <c r="A46247" t="s">
        <v>9697</v>
      </c>
      <c r="B46247" t="s">
        <v>13189</v>
      </c>
      <c r="E46247">
        <v>0</v>
      </c>
      <c r="F46247" s="276">
        <v>47573</v>
      </c>
      <c r="I46247">
        <f>RCV!$R$952</f>
        <v>0</v>
      </c>
      <c r="K46247">
        <v>0</v>
      </c>
      <c r="L46247" t="s">
        <v>16369</v>
      </c>
    </row>
    <row r="46248" spans="1:12">
      <c r="A46248" t="s">
        <v>9697</v>
      </c>
      <c r="B46248" t="s">
        <v>13189</v>
      </c>
      <c r="E46248">
        <v>0</v>
      </c>
      <c r="F46248" s="276">
        <v>47938</v>
      </c>
      <c r="I46248">
        <f>RCV!$S$952</f>
        <v>0</v>
      </c>
      <c r="K46248">
        <v>0</v>
      </c>
      <c r="L46248" t="s">
        <v>16369</v>
      </c>
    </row>
    <row r="46249" spans="1:12">
      <c r="A46249" t="s">
        <v>9697</v>
      </c>
      <c r="B46249" t="s">
        <v>13189</v>
      </c>
      <c r="E46249">
        <v>0</v>
      </c>
      <c r="F46249" s="276">
        <v>48304</v>
      </c>
      <c r="I46249">
        <f>RCV!$T$952</f>
        <v>0</v>
      </c>
      <c r="K46249">
        <v>0</v>
      </c>
      <c r="L46249" t="s">
        <v>16369</v>
      </c>
    </row>
    <row r="46250" spans="1:12">
      <c r="A46250" t="s">
        <v>9697</v>
      </c>
      <c r="B46250" t="s">
        <v>13189</v>
      </c>
      <c r="E46250">
        <v>0</v>
      </c>
      <c r="F46250" s="276">
        <v>48669</v>
      </c>
      <c r="I46250">
        <f>RCV!$U$952</f>
        <v>0</v>
      </c>
      <c r="K46250">
        <v>0</v>
      </c>
      <c r="L46250" t="s">
        <v>16369</v>
      </c>
    </row>
    <row r="46251" spans="1:12">
      <c r="A46251" t="s">
        <v>9697</v>
      </c>
      <c r="B46251" t="s">
        <v>13189</v>
      </c>
      <c r="E46251">
        <v>0</v>
      </c>
      <c r="F46251" s="276">
        <v>49034</v>
      </c>
      <c r="I46251">
        <f>RCV!$V$952</f>
        <v>0</v>
      </c>
      <c r="K46251">
        <v>0</v>
      </c>
      <c r="L46251" t="s">
        <v>16369</v>
      </c>
    </row>
    <row r="46252" spans="1:12">
      <c r="A46252" t="s">
        <v>9697</v>
      </c>
      <c r="B46252" t="s">
        <v>13189</v>
      </c>
      <c r="E46252">
        <v>0</v>
      </c>
      <c r="F46252" s="276">
        <v>49399</v>
      </c>
      <c r="I46252">
        <f>RCV!$W$952</f>
        <v>0</v>
      </c>
      <c r="K46252">
        <v>0</v>
      </c>
      <c r="L46252" t="s">
        <v>16369</v>
      </c>
    </row>
    <row r="46253" spans="1:12">
      <c r="A46253" t="s">
        <v>9697</v>
      </c>
      <c r="B46253" t="s">
        <v>13189</v>
      </c>
      <c r="E46253">
        <v>0</v>
      </c>
      <c r="F46253" s="276">
        <v>49765</v>
      </c>
      <c r="I46253">
        <f>RCV!$X$952</f>
        <v>0</v>
      </c>
      <c r="K46253">
        <v>0</v>
      </c>
      <c r="L46253" t="s">
        <v>16369</v>
      </c>
    </row>
    <row r="46254" spans="1:12">
      <c r="A46254" t="s">
        <v>9705</v>
      </c>
      <c r="B46254" t="s">
        <v>219</v>
      </c>
      <c r="E46254">
        <v>0</v>
      </c>
      <c r="F46254" s="276">
        <v>44651</v>
      </c>
      <c r="I46254">
        <f>RCV!$J$976</f>
        <v>0</v>
      </c>
      <c r="K46254">
        <v>0</v>
      </c>
      <c r="L46254" t="s">
        <v>16370</v>
      </c>
    </row>
    <row r="46255" spans="1:12">
      <c r="A46255" t="s">
        <v>9705</v>
      </c>
      <c r="B46255" t="s">
        <v>219</v>
      </c>
      <c r="E46255">
        <v>0</v>
      </c>
      <c r="F46255" s="276">
        <v>45016</v>
      </c>
      <c r="I46255">
        <f>RCV!$K$976</f>
        <v>0</v>
      </c>
      <c r="K46255">
        <v>0</v>
      </c>
      <c r="L46255" t="s">
        <v>16370</v>
      </c>
    </row>
    <row r="46256" spans="1:12">
      <c r="A46256" t="s">
        <v>9705</v>
      </c>
      <c r="B46256" t="s">
        <v>219</v>
      </c>
      <c r="E46256">
        <v>0</v>
      </c>
      <c r="F46256" s="276">
        <v>45382</v>
      </c>
      <c r="I46256">
        <f>RCV!$L$976</f>
        <v>0</v>
      </c>
      <c r="K46256">
        <v>0</v>
      </c>
      <c r="L46256" t="s">
        <v>16370</v>
      </c>
    </row>
    <row r="46257" spans="1:12">
      <c r="A46257" t="s">
        <v>9705</v>
      </c>
      <c r="B46257" t="s">
        <v>219</v>
      </c>
      <c r="E46257">
        <v>0</v>
      </c>
      <c r="F46257" s="276">
        <v>45747</v>
      </c>
      <c r="I46257">
        <f>RCV!$M$976</f>
        <v>0</v>
      </c>
      <c r="K46257">
        <v>0</v>
      </c>
      <c r="L46257" t="s">
        <v>16370</v>
      </c>
    </row>
    <row r="46258" spans="1:12">
      <c r="A46258" t="s">
        <v>9705</v>
      </c>
      <c r="B46258" t="s">
        <v>219</v>
      </c>
      <c r="E46258">
        <v>0</v>
      </c>
      <c r="F46258" s="276">
        <v>46112</v>
      </c>
      <c r="I46258">
        <f>RCV!$N$976</f>
        <v>12.67826437188274</v>
      </c>
      <c r="K46258">
        <v>0</v>
      </c>
      <c r="L46258" t="s">
        <v>16370</v>
      </c>
    </row>
    <row r="46259" spans="1:12">
      <c r="A46259" t="s">
        <v>9705</v>
      </c>
      <c r="B46259" t="s">
        <v>219</v>
      </c>
      <c r="E46259">
        <v>0</v>
      </c>
      <c r="F46259" s="276">
        <v>46477</v>
      </c>
      <c r="I46259">
        <f>RCV!$O$976</f>
        <v>14.348045665249799</v>
      </c>
      <c r="K46259">
        <v>0</v>
      </c>
      <c r="L46259" t="s">
        <v>16370</v>
      </c>
    </row>
    <row r="46260" spans="1:12">
      <c r="A46260" t="s">
        <v>9705</v>
      </c>
      <c r="B46260" t="s">
        <v>219</v>
      </c>
      <c r="E46260">
        <v>0</v>
      </c>
      <c r="F46260" s="276">
        <v>46843</v>
      </c>
      <c r="I46260">
        <f>RCV!$P$976</f>
        <v>16.224736849452626</v>
      </c>
      <c r="K46260">
        <v>0</v>
      </c>
      <c r="L46260" t="s">
        <v>16370</v>
      </c>
    </row>
    <row r="46261" spans="1:12">
      <c r="A46261" t="s">
        <v>9705</v>
      </c>
      <c r="B46261" t="s">
        <v>219</v>
      </c>
      <c r="E46261">
        <v>0</v>
      </c>
      <c r="F46261" s="276">
        <v>47208</v>
      </c>
      <c r="I46261">
        <f>RCV!$Q$976</f>
        <v>17.734714180057786</v>
      </c>
      <c r="K46261">
        <v>0</v>
      </c>
      <c r="L46261" t="s">
        <v>16370</v>
      </c>
    </row>
    <row r="46262" spans="1:12">
      <c r="A46262" t="s">
        <v>9705</v>
      </c>
      <c r="B46262" t="s">
        <v>219</v>
      </c>
      <c r="E46262">
        <v>0</v>
      </c>
      <c r="F46262" s="276">
        <v>47573</v>
      </c>
      <c r="I46262">
        <f>RCV!$R$976</f>
        <v>18.563855321992335</v>
      </c>
      <c r="K46262">
        <v>0</v>
      </c>
      <c r="L46262" t="s">
        <v>16370</v>
      </c>
    </row>
    <row r="46263" spans="1:12">
      <c r="A46263" t="s">
        <v>9705</v>
      </c>
      <c r="B46263" t="s">
        <v>219</v>
      </c>
      <c r="E46263">
        <v>0</v>
      </c>
      <c r="F46263" s="276">
        <v>47938</v>
      </c>
      <c r="I46263">
        <f>RCV!$S$976</f>
        <v>2.8538922187236899</v>
      </c>
      <c r="K46263">
        <v>0</v>
      </c>
      <c r="L46263" t="s">
        <v>16370</v>
      </c>
    </row>
    <row r="46264" spans="1:12">
      <c r="A46264" t="s">
        <v>9705</v>
      </c>
      <c r="B46264" t="s">
        <v>219</v>
      </c>
      <c r="E46264">
        <v>0</v>
      </c>
      <c r="F46264" s="276">
        <v>48304</v>
      </c>
      <c r="I46264">
        <f>RCV!$T$976</f>
        <v>2.7797416270576454</v>
      </c>
      <c r="K46264">
        <v>0</v>
      </c>
      <c r="L46264" t="s">
        <v>16370</v>
      </c>
    </row>
    <row r="46265" spans="1:12">
      <c r="A46265" t="s">
        <v>9705</v>
      </c>
      <c r="B46265" t="s">
        <v>219</v>
      </c>
      <c r="E46265">
        <v>0</v>
      </c>
      <c r="F46265" s="276">
        <v>48669</v>
      </c>
      <c r="I46265">
        <f>RCV!$U$976</f>
        <v>2.7079414176587022</v>
      </c>
      <c r="K46265">
        <v>0</v>
      </c>
      <c r="L46265" t="s">
        <v>16370</v>
      </c>
    </row>
    <row r="46266" spans="1:12">
      <c r="A46266" t="s">
        <v>9705</v>
      </c>
      <c r="B46266" t="s">
        <v>219</v>
      </c>
      <c r="E46266">
        <v>0</v>
      </c>
      <c r="F46266" s="276">
        <v>49034</v>
      </c>
      <c r="I46266">
        <f>RCV!$V$976</f>
        <v>2.6376694715738069</v>
      </c>
      <c r="K46266">
        <v>0</v>
      </c>
      <c r="L46266" t="s">
        <v>16370</v>
      </c>
    </row>
    <row r="46267" spans="1:12">
      <c r="A46267" t="s">
        <v>9705</v>
      </c>
      <c r="B46267" t="s">
        <v>219</v>
      </c>
      <c r="E46267">
        <v>0</v>
      </c>
      <c r="F46267" s="276">
        <v>49399</v>
      </c>
      <c r="I46267">
        <f>RCV!$W$976</f>
        <v>2.5695662918779987</v>
      </c>
      <c r="K46267">
        <v>0</v>
      </c>
      <c r="L46267" t="s">
        <v>16370</v>
      </c>
    </row>
    <row r="46268" spans="1:12">
      <c r="A46268" t="s">
        <v>9705</v>
      </c>
      <c r="B46268" t="s">
        <v>219</v>
      </c>
      <c r="E46268">
        <v>0</v>
      </c>
      <c r="F46268" s="276">
        <v>49765</v>
      </c>
      <c r="I46268">
        <f>RCV!$X$976</f>
        <v>0</v>
      </c>
      <c r="K46268">
        <v>0</v>
      </c>
      <c r="L46268" t="s">
        <v>16370</v>
      </c>
    </row>
    <row r="46269" spans="1:12">
      <c r="A46269" t="s">
        <v>9705</v>
      </c>
      <c r="B46269" t="s">
        <v>215</v>
      </c>
      <c r="E46269">
        <v>0</v>
      </c>
      <c r="F46269" s="276">
        <v>44651</v>
      </c>
      <c r="I46269">
        <f>RCV!$J$977</f>
        <v>0</v>
      </c>
      <c r="K46269">
        <v>0</v>
      </c>
      <c r="L46269" t="s">
        <v>16370</v>
      </c>
    </row>
    <row r="46270" spans="1:12">
      <c r="A46270" t="s">
        <v>9705</v>
      </c>
      <c r="B46270" t="s">
        <v>215</v>
      </c>
      <c r="E46270">
        <v>0</v>
      </c>
      <c r="F46270" s="276">
        <v>45016</v>
      </c>
      <c r="I46270">
        <f>RCV!$K$977</f>
        <v>0</v>
      </c>
      <c r="K46270">
        <v>0</v>
      </c>
      <c r="L46270" t="s">
        <v>16370</v>
      </c>
    </row>
    <row r="46271" spans="1:12">
      <c r="A46271" t="s">
        <v>9705</v>
      </c>
      <c r="B46271" t="s">
        <v>215</v>
      </c>
      <c r="E46271">
        <v>0</v>
      </c>
      <c r="F46271" s="276">
        <v>45382</v>
      </c>
      <c r="I46271">
        <f>RCV!$L$977</f>
        <v>0</v>
      </c>
      <c r="K46271">
        <v>0</v>
      </c>
      <c r="L46271" t="s">
        <v>16370</v>
      </c>
    </row>
    <row r="46272" spans="1:12">
      <c r="A46272" t="s">
        <v>9705</v>
      </c>
      <c r="B46272" t="s">
        <v>215</v>
      </c>
      <c r="E46272">
        <v>0</v>
      </c>
      <c r="F46272" s="276">
        <v>45747</v>
      </c>
      <c r="I46272">
        <f>RCV!$M$977</f>
        <v>0</v>
      </c>
      <c r="K46272">
        <v>0</v>
      </c>
      <c r="L46272" t="s">
        <v>16370</v>
      </c>
    </row>
    <row r="46273" spans="1:12">
      <c r="A46273" t="s">
        <v>9705</v>
      </c>
      <c r="B46273" t="s">
        <v>215</v>
      </c>
      <c r="E46273">
        <v>0</v>
      </c>
      <c r="F46273" s="276">
        <v>46112</v>
      </c>
      <c r="I46273">
        <f>RCV!$N$977</f>
        <v>168.58214906634541</v>
      </c>
      <c r="K46273">
        <v>0</v>
      </c>
      <c r="L46273" t="s">
        <v>16370</v>
      </c>
    </row>
    <row r="46274" spans="1:12">
      <c r="A46274" t="s">
        <v>9705</v>
      </c>
      <c r="B46274" t="s">
        <v>215</v>
      </c>
      <c r="E46274">
        <v>0</v>
      </c>
      <c r="F46274" s="276">
        <v>46477</v>
      </c>
      <c r="I46274">
        <f>RCV!$O$977</f>
        <v>177.31562552287687</v>
      </c>
      <c r="K46274">
        <v>0</v>
      </c>
      <c r="L46274" t="s">
        <v>16370</v>
      </c>
    </row>
    <row r="46275" spans="1:12">
      <c r="A46275" t="s">
        <v>9705</v>
      </c>
      <c r="B46275" t="s">
        <v>215</v>
      </c>
      <c r="E46275">
        <v>0</v>
      </c>
      <c r="F46275" s="276">
        <v>46843</v>
      </c>
      <c r="I46275">
        <f>RCV!$P$977</f>
        <v>190.28693191887703</v>
      </c>
      <c r="K46275">
        <v>0</v>
      </c>
      <c r="L46275" t="s">
        <v>16370</v>
      </c>
    </row>
    <row r="46276" spans="1:12">
      <c r="A46276" t="s">
        <v>9705</v>
      </c>
      <c r="B46276" t="s">
        <v>215</v>
      </c>
      <c r="E46276">
        <v>0</v>
      </c>
      <c r="F46276" s="276">
        <v>47208</v>
      </c>
      <c r="I46276">
        <f>RCV!$Q$977</f>
        <v>206.41799432965976</v>
      </c>
      <c r="K46276">
        <v>0</v>
      </c>
      <c r="L46276" t="s">
        <v>16370</v>
      </c>
    </row>
    <row r="46277" spans="1:12">
      <c r="A46277" t="s">
        <v>9705</v>
      </c>
      <c r="B46277" t="s">
        <v>215</v>
      </c>
      <c r="E46277">
        <v>0</v>
      </c>
      <c r="F46277" s="276">
        <v>47573</v>
      </c>
      <c r="I46277">
        <f>RCV!$R$977</f>
        <v>224.62975482752273</v>
      </c>
      <c r="K46277">
        <v>0</v>
      </c>
      <c r="L46277" t="s">
        <v>16370</v>
      </c>
    </row>
    <row r="46278" spans="1:12">
      <c r="A46278" t="s">
        <v>9705</v>
      </c>
      <c r="B46278" t="s">
        <v>215</v>
      </c>
      <c r="E46278">
        <v>0</v>
      </c>
      <c r="F46278" s="276">
        <v>47938</v>
      </c>
      <c r="I46278">
        <f>RCV!$S$977</f>
        <v>47.463097342527071</v>
      </c>
      <c r="K46278">
        <v>0</v>
      </c>
      <c r="L46278" t="s">
        <v>16370</v>
      </c>
    </row>
    <row r="46279" spans="1:12">
      <c r="A46279" t="s">
        <v>9705</v>
      </c>
      <c r="B46279" t="s">
        <v>215</v>
      </c>
      <c r="E46279">
        <v>0</v>
      </c>
      <c r="F46279" s="276">
        <v>48304</v>
      </c>
      <c r="I46279">
        <f>RCV!$T$977</f>
        <v>46.515507237282868</v>
      </c>
      <c r="K46279">
        <v>0</v>
      </c>
      <c r="L46279" t="s">
        <v>16370</v>
      </c>
    </row>
    <row r="46280" spans="1:12">
      <c r="A46280" t="s">
        <v>9705</v>
      </c>
      <c r="B46280" t="s">
        <v>215</v>
      </c>
      <c r="E46280">
        <v>0</v>
      </c>
      <c r="F46280" s="276">
        <v>48669</v>
      </c>
      <c r="I46280">
        <f>RCV!$U$977</f>
        <v>45.593970825929389</v>
      </c>
      <c r="K46280">
        <v>0</v>
      </c>
      <c r="L46280" t="s">
        <v>16370</v>
      </c>
    </row>
    <row r="46281" spans="1:12">
      <c r="A46281" t="s">
        <v>9705</v>
      </c>
      <c r="B46281" t="s">
        <v>215</v>
      </c>
      <c r="E46281">
        <v>0</v>
      </c>
      <c r="F46281" s="276">
        <v>49034</v>
      </c>
      <c r="I46281">
        <f>RCV!$V$977</f>
        <v>44.685163039361079</v>
      </c>
      <c r="K46281">
        <v>0</v>
      </c>
      <c r="L46281" t="s">
        <v>16370</v>
      </c>
    </row>
    <row r="46282" spans="1:12">
      <c r="A46282" t="s">
        <v>9705</v>
      </c>
      <c r="B46282" t="s">
        <v>215</v>
      </c>
      <c r="E46282">
        <v>0</v>
      </c>
      <c r="F46282" s="276">
        <v>49399</v>
      </c>
      <c r="I46282">
        <f>RCV!$W$977</f>
        <v>43.800354175364603</v>
      </c>
      <c r="K46282">
        <v>0</v>
      </c>
      <c r="L46282" t="s">
        <v>16370</v>
      </c>
    </row>
    <row r="46283" spans="1:12">
      <c r="A46283" t="s">
        <v>9705</v>
      </c>
      <c r="B46283" t="s">
        <v>215</v>
      </c>
      <c r="E46283">
        <v>0</v>
      </c>
      <c r="F46283" s="276">
        <v>49765</v>
      </c>
      <c r="I46283">
        <f>RCV!$X$977</f>
        <v>0</v>
      </c>
      <c r="K46283">
        <v>0</v>
      </c>
      <c r="L46283" t="s">
        <v>16370</v>
      </c>
    </row>
    <row r="46284" spans="1:12">
      <c r="A46284" t="s">
        <v>9705</v>
      </c>
      <c r="B46284" t="s">
        <v>223</v>
      </c>
      <c r="E46284">
        <v>0</v>
      </c>
      <c r="F46284" s="276">
        <v>44651</v>
      </c>
      <c r="I46284">
        <f>RCV!$J$978</f>
        <v>0</v>
      </c>
      <c r="K46284">
        <v>0</v>
      </c>
      <c r="L46284" t="s">
        <v>16370</v>
      </c>
    </row>
    <row r="46285" spans="1:12">
      <c r="A46285" t="s">
        <v>9705</v>
      </c>
      <c r="B46285" t="s">
        <v>223</v>
      </c>
      <c r="E46285">
        <v>0</v>
      </c>
      <c r="F46285" s="276">
        <v>45016</v>
      </c>
      <c r="I46285">
        <f>RCV!$K$978</f>
        <v>0</v>
      </c>
      <c r="K46285">
        <v>0</v>
      </c>
      <c r="L46285" t="s">
        <v>16370</v>
      </c>
    </row>
    <row r="46286" spans="1:12">
      <c r="A46286" t="s">
        <v>9705</v>
      </c>
      <c r="B46286" t="s">
        <v>223</v>
      </c>
      <c r="E46286">
        <v>0</v>
      </c>
      <c r="F46286" s="276">
        <v>45382</v>
      </c>
      <c r="I46286">
        <f>RCV!$L$978</f>
        <v>0</v>
      </c>
      <c r="K46286">
        <v>0</v>
      </c>
      <c r="L46286" t="s">
        <v>16370</v>
      </c>
    </row>
    <row r="46287" spans="1:12">
      <c r="A46287" t="s">
        <v>9705</v>
      </c>
      <c r="B46287" t="s">
        <v>223</v>
      </c>
      <c r="E46287">
        <v>0</v>
      </c>
      <c r="F46287" s="276">
        <v>45747</v>
      </c>
      <c r="I46287">
        <f>RCV!$M$978</f>
        <v>0</v>
      </c>
      <c r="K46287">
        <v>0</v>
      </c>
      <c r="L46287" t="s">
        <v>16370</v>
      </c>
    </row>
    <row r="46288" spans="1:12">
      <c r="A46288" t="s">
        <v>9705</v>
      </c>
      <c r="B46288" t="s">
        <v>223</v>
      </c>
      <c r="E46288">
        <v>0</v>
      </c>
      <c r="F46288" s="276">
        <v>46112</v>
      </c>
      <c r="I46288">
        <f>RCV!$N$978</f>
        <v>275.53887742258354</v>
      </c>
      <c r="K46288">
        <v>0</v>
      </c>
      <c r="L46288" t="s">
        <v>16370</v>
      </c>
    </row>
    <row r="46289" spans="1:12">
      <c r="A46289" t="s">
        <v>9705</v>
      </c>
      <c r="B46289" t="s">
        <v>223</v>
      </c>
      <c r="E46289">
        <v>0</v>
      </c>
      <c r="F46289" s="276">
        <v>46477</v>
      </c>
      <c r="I46289">
        <f>RCV!$O$978</f>
        <v>294.71319457861847</v>
      </c>
      <c r="K46289">
        <v>0</v>
      </c>
      <c r="L46289" t="s">
        <v>16370</v>
      </c>
    </row>
    <row r="46290" spans="1:12">
      <c r="A46290" t="s">
        <v>9705</v>
      </c>
      <c r="B46290" t="s">
        <v>223</v>
      </c>
      <c r="E46290">
        <v>0</v>
      </c>
      <c r="F46290" s="276">
        <v>46843</v>
      </c>
      <c r="I46290">
        <f>RCV!$P$978</f>
        <v>322.36723618657902</v>
      </c>
      <c r="K46290">
        <v>0</v>
      </c>
      <c r="L46290" t="s">
        <v>16370</v>
      </c>
    </row>
    <row r="46291" spans="1:12">
      <c r="A46291" t="s">
        <v>9705</v>
      </c>
      <c r="B46291" t="s">
        <v>223</v>
      </c>
      <c r="E46291">
        <v>0</v>
      </c>
      <c r="F46291" s="276">
        <v>47208</v>
      </c>
      <c r="I46291">
        <f>RCV!$Q$978</f>
        <v>354.1689147022455</v>
      </c>
      <c r="K46291">
        <v>0</v>
      </c>
      <c r="L46291" t="s">
        <v>16370</v>
      </c>
    </row>
    <row r="46292" spans="1:12">
      <c r="A46292" t="s">
        <v>9705</v>
      </c>
      <c r="B46292" t="s">
        <v>223</v>
      </c>
      <c r="E46292">
        <v>0</v>
      </c>
      <c r="F46292" s="276">
        <v>47573</v>
      </c>
      <c r="I46292">
        <f>RCV!$R$978</f>
        <v>380.34264445158726</v>
      </c>
      <c r="K46292">
        <v>0</v>
      </c>
      <c r="L46292" t="s">
        <v>16370</v>
      </c>
    </row>
    <row r="46293" spans="1:12">
      <c r="A46293" t="s">
        <v>9705</v>
      </c>
      <c r="B46293" t="s">
        <v>223</v>
      </c>
      <c r="E46293">
        <v>0</v>
      </c>
      <c r="F46293" s="276">
        <v>47938</v>
      </c>
      <c r="I46293">
        <f>RCV!$S$978</f>
        <v>64.324716729423884</v>
      </c>
      <c r="K46293">
        <v>0</v>
      </c>
      <c r="L46293" t="s">
        <v>16370</v>
      </c>
    </row>
    <row r="46294" spans="1:12">
      <c r="A46294" t="s">
        <v>9705</v>
      </c>
      <c r="B46294" t="s">
        <v>223</v>
      </c>
      <c r="E46294">
        <v>0</v>
      </c>
      <c r="F46294" s="276">
        <v>48304</v>
      </c>
      <c r="I46294">
        <f>RCV!$T$978</f>
        <v>62.653414718456354</v>
      </c>
      <c r="K46294">
        <v>0</v>
      </c>
      <c r="L46294" t="s">
        <v>16370</v>
      </c>
    </row>
    <row r="46295" spans="1:12">
      <c r="A46295" t="s">
        <v>9705</v>
      </c>
      <c r="B46295" t="s">
        <v>223</v>
      </c>
      <c r="E46295">
        <v>0</v>
      </c>
      <c r="F46295" s="276">
        <v>48669</v>
      </c>
      <c r="I46295">
        <f>RCV!$U$978</f>
        <v>61.035088665216044</v>
      </c>
      <c r="K46295">
        <v>0</v>
      </c>
      <c r="L46295" t="s">
        <v>16370</v>
      </c>
    </row>
    <row r="46296" spans="1:12">
      <c r="A46296" t="s">
        <v>9705</v>
      </c>
      <c r="B46296" t="s">
        <v>223</v>
      </c>
      <c r="E46296">
        <v>0</v>
      </c>
      <c r="F46296" s="276">
        <v>49034</v>
      </c>
      <c r="I46296">
        <f>RCV!$V$978</f>
        <v>59.451208588638472</v>
      </c>
      <c r="K46296">
        <v>0</v>
      </c>
      <c r="L46296" t="s">
        <v>16370</v>
      </c>
    </row>
    <row r="46297" spans="1:12">
      <c r="A46297" t="s">
        <v>9705</v>
      </c>
      <c r="B46297" t="s">
        <v>223</v>
      </c>
      <c r="E46297">
        <v>0</v>
      </c>
      <c r="F46297" s="276">
        <v>49399</v>
      </c>
      <c r="I46297">
        <f>RCV!$W$978</f>
        <v>57.916210976056917</v>
      </c>
      <c r="K46297">
        <v>0</v>
      </c>
      <c r="L46297" t="s">
        <v>16370</v>
      </c>
    </row>
    <row r="46298" spans="1:12">
      <c r="A46298" t="s">
        <v>9705</v>
      </c>
      <c r="B46298" t="s">
        <v>223</v>
      </c>
      <c r="E46298">
        <v>0</v>
      </c>
      <c r="F46298" s="276">
        <v>49765</v>
      </c>
      <c r="I46298">
        <f>RCV!$X$978</f>
        <v>0</v>
      </c>
      <c r="K46298">
        <v>0</v>
      </c>
      <c r="L46298" t="s">
        <v>16370</v>
      </c>
    </row>
    <row r="46299" spans="1:12">
      <c r="A46299" t="s">
        <v>9705</v>
      </c>
      <c r="B46299" t="s">
        <v>146</v>
      </c>
      <c r="E46299">
        <v>0</v>
      </c>
      <c r="F46299" s="276">
        <v>44651</v>
      </c>
      <c r="I46299">
        <f>RCV!$J$979</f>
        <v>0</v>
      </c>
      <c r="K46299">
        <v>0</v>
      </c>
      <c r="L46299" t="s">
        <v>16370</v>
      </c>
    </row>
    <row r="46300" spans="1:12">
      <c r="A46300" t="s">
        <v>9705</v>
      </c>
      <c r="B46300" t="s">
        <v>146</v>
      </c>
      <c r="E46300">
        <v>0</v>
      </c>
      <c r="F46300" s="276">
        <v>45016</v>
      </c>
      <c r="I46300">
        <f>RCV!$K$979</f>
        <v>0</v>
      </c>
      <c r="K46300">
        <v>0</v>
      </c>
      <c r="L46300" t="s">
        <v>16370</v>
      </c>
    </row>
    <row r="46301" spans="1:12">
      <c r="A46301" t="s">
        <v>9705</v>
      </c>
      <c r="B46301" t="s">
        <v>146</v>
      </c>
      <c r="E46301">
        <v>0</v>
      </c>
      <c r="F46301" s="276">
        <v>45382</v>
      </c>
      <c r="I46301">
        <f>RCV!$L$979</f>
        <v>0</v>
      </c>
      <c r="K46301">
        <v>0</v>
      </c>
      <c r="L46301" t="s">
        <v>16370</v>
      </c>
    </row>
    <row r="46302" spans="1:12">
      <c r="A46302" t="s">
        <v>9705</v>
      </c>
      <c r="B46302" t="s">
        <v>146</v>
      </c>
      <c r="E46302">
        <v>0</v>
      </c>
      <c r="F46302" s="276">
        <v>45747</v>
      </c>
      <c r="I46302">
        <f>RCV!$M$979</f>
        <v>0</v>
      </c>
      <c r="K46302">
        <v>0</v>
      </c>
      <c r="L46302" t="s">
        <v>16370</v>
      </c>
    </row>
    <row r="46303" spans="1:12">
      <c r="A46303" t="s">
        <v>9705</v>
      </c>
      <c r="B46303" t="s">
        <v>146</v>
      </c>
      <c r="E46303">
        <v>0</v>
      </c>
      <c r="F46303" s="276">
        <v>46112</v>
      </c>
      <c r="I46303">
        <f>RCV!$N$979</f>
        <v>23.855918928438147</v>
      </c>
      <c r="K46303">
        <v>0</v>
      </c>
      <c r="L46303" t="s">
        <v>16370</v>
      </c>
    </row>
    <row r="46304" spans="1:12">
      <c r="A46304" t="s">
        <v>9705</v>
      </c>
      <c r="B46304" t="s">
        <v>146</v>
      </c>
      <c r="E46304">
        <v>0</v>
      </c>
      <c r="F46304" s="276">
        <v>46477</v>
      </c>
      <c r="I46304">
        <f>RCV!$O$979</f>
        <v>26.613068319670237</v>
      </c>
      <c r="K46304">
        <v>0</v>
      </c>
      <c r="L46304" t="s">
        <v>16370</v>
      </c>
    </row>
    <row r="46305" spans="1:12">
      <c r="A46305" t="s">
        <v>9705</v>
      </c>
      <c r="B46305" t="s">
        <v>146</v>
      </c>
      <c r="E46305">
        <v>0</v>
      </c>
      <c r="F46305" s="276">
        <v>46843</v>
      </c>
      <c r="I46305">
        <f>RCV!$P$979</f>
        <v>31.01744907180457</v>
      </c>
      <c r="K46305">
        <v>0</v>
      </c>
      <c r="L46305" t="s">
        <v>16370</v>
      </c>
    </row>
    <row r="46306" spans="1:12">
      <c r="A46306" t="s">
        <v>9705</v>
      </c>
      <c r="B46306" t="s">
        <v>146</v>
      </c>
      <c r="E46306">
        <v>0</v>
      </c>
      <c r="F46306" s="276">
        <v>47208</v>
      </c>
      <c r="I46306">
        <f>RCV!$Q$979</f>
        <v>35.347207121619249</v>
      </c>
      <c r="K46306">
        <v>0</v>
      </c>
      <c r="L46306" t="s">
        <v>16370</v>
      </c>
    </row>
    <row r="46307" spans="1:12">
      <c r="A46307" t="s">
        <v>9705</v>
      </c>
      <c r="B46307" t="s">
        <v>146</v>
      </c>
      <c r="E46307">
        <v>0</v>
      </c>
      <c r="F46307" s="276">
        <v>47573</v>
      </c>
      <c r="I46307">
        <f>RCV!$R$979</f>
        <v>38.347576593220481</v>
      </c>
      <c r="K46307">
        <v>0</v>
      </c>
      <c r="L46307" t="s">
        <v>16370</v>
      </c>
    </row>
    <row r="46308" spans="1:12">
      <c r="A46308" t="s">
        <v>9705</v>
      </c>
      <c r="B46308" t="s">
        <v>146</v>
      </c>
      <c r="E46308">
        <v>0</v>
      </c>
      <c r="F46308" s="276">
        <v>47938</v>
      </c>
      <c r="I46308">
        <f>RCV!$S$979</f>
        <v>3.7464252604481487</v>
      </c>
      <c r="K46308">
        <v>0</v>
      </c>
      <c r="L46308" t="s">
        <v>16370</v>
      </c>
    </row>
    <row r="46309" spans="1:12">
      <c r="A46309" t="s">
        <v>9705</v>
      </c>
      <c r="B46309" t="s">
        <v>146</v>
      </c>
      <c r="E46309">
        <v>0</v>
      </c>
      <c r="F46309" s="276">
        <v>48304</v>
      </c>
      <c r="I46309">
        <f>RCV!$T$979</f>
        <v>3.5917691708522694</v>
      </c>
      <c r="K46309">
        <v>0</v>
      </c>
      <c r="L46309" t="s">
        <v>16370</v>
      </c>
    </row>
    <row r="46310" spans="1:12">
      <c r="A46310" t="s">
        <v>9705</v>
      </c>
      <c r="B46310" t="s">
        <v>146</v>
      </c>
      <c r="E46310">
        <v>0</v>
      </c>
      <c r="F46310" s="276">
        <v>48669</v>
      </c>
      <c r="I46310">
        <f>RCV!$U$979</f>
        <v>3.4440364131059336</v>
      </c>
      <c r="K46310">
        <v>0</v>
      </c>
      <c r="L46310" t="s">
        <v>16370</v>
      </c>
    </row>
    <row r="46311" spans="1:12">
      <c r="A46311" t="s">
        <v>9705</v>
      </c>
      <c r="B46311" t="s">
        <v>146</v>
      </c>
      <c r="E46311">
        <v>0</v>
      </c>
      <c r="F46311" s="276">
        <v>49034</v>
      </c>
      <c r="I46311">
        <f>RCV!$V$979</f>
        <v>3.3019715313308455</v>
      </c>
      <c r="K46311">
        <v>0</v>
      </c>
      <c r="L46311" t="s">
        <v>16370</v>
      </c>
    </row>
    <row r="46312" spans="1:12">
      <c r="A46312" t="s">
        <v>9705</v>
      </c>
      <c r="B46312" t="s">
        <v>146</v>
      </c>
      <c r="E46312">
        <v>0</v>
      </c>
      <c r="F46312" s="276">
        <v>49399</v>
      </c>
      <c r="I46312">
        <f>RCV!$W$979</f>
        <v>3.1661920947082871</v>
      </c>
      <c r="K46312">
        <v>0</v>
      </c>
      <c r="L46312" t="s">
        <v>16370</v>
      </c>
    </row>
    <row r="46313" spans="1:12">
      <c r="A46313" t="s">
        <v>9705</v>
      </c>
      <c r="B46313" t="s">
        <v>146</v>
      </c>
      <c r="E46313">
        <v>0</v>
      </c>
      <c r="F46313" s="276">
        <v>49765</v>
      </c>
      <c r="I46313">
        <f>RCV!$X$979</f>
        <v>0</v>
      </c>
      <c r="K46313">
        <v>0</v>
      </c>
      <c r="L46313" t="s">
        <v>16370</v>
      </c>
    </row>
    <row r="46314" spans="1:12">
      <c r="A46314" t="s">
        <v>9705</v>
      </c>
      <c r="B46314" t="s">
        <v>13176</v>
      </c>
      <c r="E46314">
        <v>0</v>
      </c>
      <c r="F46314" s="276">
        <v>44651</v>
      </c>
      <c r="I46314">
        <f>RCV!$J$980</f>
        <v>0</v>
      </c>
      <c r="K46314">
        <v>0</v>
      </c>
      <c r="L46314" t="s">
        <v>16370</v>
      </c>
    </row>
    <row r="46315" spans="1:12">
      <c r="A46315" t="s">
        <v>9705</v>
      </c>
      <c r="B46315" t="s">
        <v>13176</v>
      </c>
      <c r="E46315">
        <v>0</v>
      </c>
      <c r="F46315" s="276">
        <v>45016</v>
      </c>
      <c r="I46315">
        <f>RCV!$K$980</f>
        <v>0</v>
      </c>
      <c r="K46315">
        <v>0</v>
      </c>
      <c r="L46315" t="s">
        <v>16370</v>
      </c>
    </row>
    <row r="46316" spans="1:12">
      <c r="A46316" t="s">
        <v>9705</v>
      </c>
      <c r="B46316" t="s">
        <v>13176</v>
      </c>
      <c r="E46316">
        <v>0</v>
      </c>
      <c r="F46316" s="276">
        <v>45382</v>
      </c>
      <c r="I46316">
        <f>RCV!$L$980</f>
        <v>0</v>
      </c>
      <c r="K46316">
        <v>0</v>
      </c>
      <c r="L46316" t="s">
        <v>16370</v>
      </c>
    </row>
    <row r="46317" spans="1:12">
      <c r="A46317" t="s">
        <v>9705</v>
      </c>
      <c r="B46317" t="s">
        <v>13176</v>
      </c>
      <c r="E46317">
        <v>0</v>
      </c>
      <c r="F46317" s="276">
        <v>45747</v>
      </c>
      <c r="I46317">
        <f>RCV!$M$980</f>
        <v>0</v>
      </c>
      <c r="K46317">
        <v>0</v>
      </c>
      <c r="L46317" t="s">
        <v>16370</v>
      </c>
    </row>
    <row r="46318" spans="1:12">
      <c r="A46318" t="s">
        <v>9705</v>
      </c>
      <c r="B46318" t="s">
        <v>13176</v>
      </c>
      <c r="E46318">
        <v>0</v>
      </c>
      <c r="F46318" s="276">
        <v>46112</v>
      </c>
      <c r="I46318">
        <f>RCV!$N$980</f>
        <v>0.99227913124558387</v>
      </c>
      <c r="K46318">
        <v>0</v>
      </c>
      <c r="L46318" t="s">
        <v>16370</v>
      </c>
    </row>
    <row r="46319" spans="1:12">
      <c r="A46319" t="s">
        <v>9705</v>
      </c>
      <c r="B46319" t="s">
        <v>13176</v>
      </c>
      <c r="E46319">
        <v>0</v>
      </c>
      <c r="F46319" s="276">
        <v>46477</v>
      </c>
      <c r="I46319">
        <f>RCV!$O$980</f>
        <v>3.2643614224936748</v>
      </c>
      <c r="K46319">
        <v>0</v>
      </c>
      <c r="L46319" t="s">
        <v>16370</v>
      </c>
    </row>
    <row r="46320" spans="1:12">
      <c r="A46320" t="s">
        <v>9705</v>
      </c>
      <c r="B46320" t="s">
        <v>13176</v>
      </c>
      <c r="E46320">
        <v>0</v>
      </c>
      <c r="F46320" s="276">
        <v>46843</v>
      </c>
      <c r="I46320">
        <f>RCV!$P$980</f>
        <v>5.8616991298026022</v>
      </c>
      <c r="K46320">
        <v>0</v>
      </c>
      <c r="L46320" t="s">
        <v>16370</v>
      </c>
    </row>
    <row r="46321" spans="1:12">
      <c r="A46321" t="s">
        <v>9705</v>
      </c>
      <c r="B46321" t="s">
        <v>13176</v>
      </c>
      <c r="E46321">
        <v>0</v>
      </c>
      <c r="F46321" s="276">
        <v>47208</v>
      </c>
      <c r="I46321">
        <f>RCV!$Q$980</f>
        <v>7.9120823318695441</v>
      </c>
      <c r="K46321">
        <v>0</v>
      </c>
      <c r="L46321" t="s">
        <v>16370</v>
      </c>
    </row>
    <row r="46322" spans="1:12">
      <c r="A46322" t="s">
        <v>9705</v>
      </c>
      <c r="B46322" t="s">
        <v>13176</v>
      </c>
      <c r="E46322">
        <v>0</v>
      </c>
      <c r="F46322" s="276">
        <v>47573</v>
      </c>
      <c r="I46322">
        <f>RCV!$R$980</f>
        <v>8.5812271118768351</v>
      </c>
      <c r="K46322">
        <v>0</v>
      </c>
      <c r="L46322" t="s">
        <v>16370</v>
      </c>
    </row>
    <row r="46323" spans="1:12">
      <c r="A46323" t="s">
        <v>9705</v>
      </c>
      <c r="B46323" t="s">
        <v>13176</v>
      </c>
      <c r="E46323">
        <v>0</v>
      </c>
      <c r="F46323" s="276">
        <v>47938</v>
      </c>
      <c r="I46323">
        <f>RCV!$S$980</f>
        <v>0</v>
      </c>
      <c r="K46323">
        <v>0</v>
      </c>
      <c r="L46323" t="s">
        <v>16370</v>
      </c>
    </row>
    <row r="46324" spans="1:12">
      <c r="A46324" t="s">
        <v>9705</v>
      </c>
      <c r="B46324" t="s">
        <v>13176</v>
      </c>
      <c r="E46324">
        <v>0</v>
      </c>
      <c r="F46324" s="276">
        <v>48304</v>
      </c>
      <c r="I46324">
        <f>RCV!$T$980</f>
        <v>0</v>
      </c>
      <c r="K46324">
        <v>0</v>
      </c>
      <c r="L46324" t="s">
        <v>16370</v>
      </c>
    </row>
    <row r="46325" spans="1:12">
      <c r="A46325" t="s">
        <v>9705</v>
      </c>
      <c r="B46325" t="s">
        <v>13176</v>
      </c>
      <c r="E46325">
        <v>0</v>
      </c>
      <c r="F46325" s="276">
        <v>48669</v>
      </c>
      <c r="I46325">
        <f>RCV!$U$980</f>
        <v>0</v>
      </c>
      <c r="K46325">
        <v>0</v>
      </c>
      <c r="L46325" t="s">
        <v>16370</v>
      </c>
    </row>
    <row r="46326" spans="1:12">
      <c r="A46326" t="s">
        <v>9705</v>
      </c>
      <c r="B46326" t="s">
        <v>13176</v>
      </c>
      <c r="E46326">
        <v>0</v>
      </c>
      <c r="F46326" s="276">
        <v>49034</v>
      </c>
      <c r="I46326">
        <f>RCV!$V$980</f>
        <v>0</v>
      </c>
      <c r="K46326">
        <v>0</v>
      </c>
      <c r="L46326" t="s">
        <v>16370</v>
      </c>
    </row>
    <row r="46327" spans="1:12">
      <c r="A46327" t="s">
        <v>9705</v>
      </c>
      <c r="B46327" t="s">
        <v>13176</v>
      </c>
      <c r="E46327">
        <v>0</v>
      </c>
      <c r="F46327" s="276">
        <v>49399</v>
      </c>
      <c r="I46327">
        <f>RCV!$W$980</f>
        <v>0</v>
      </c>
      <c r="K46327">
        <v>0</v>
      </c>
      <c r="L46327" t="s">
        <v>16370</v>
      </c>
    </row>
    <row r="46328" spans="1:12">
      <c r="A46328" t="s">
        <v>9705</v>
      </c>
      <c r="B46328" t="s">
        <v>13176</v>
      </c>
      <c r="E46328">
        <v>0</v>
      </c>
      <c r="F46328" s="276">
        <v>49765</v>
      </c>
      <c r="I46328">
        <f>RCV!$X$980</f>
        <v>0</v>
      </c>
      <c r="K46328">
        <v>0</v>
      </c>
      <c r="L46328" t="s">
        <v>16370</v>
      </c>
    </row>
    <row r="46329" spans="1:12">
      <c r="A46329" t="s">
        <v>9705</v>
      </c>
      <c r="B46329" t="s">
        <v>13189</v>
      </c>
      <c r="E46329">
        <v>0</v>
      </c>
      <c r="F46329" s="276">
        <v>44651</v>
      </c>
      <c r="I46329">
        <f>RCV!$J$981</f>
        <v>0</v>
      </c>
      <c r="K46329">
        <v>0</v>
      </c>
      <c r="L46329" t="s">
        <v>16370</v>
      </c>
    </row>
    <row r="46330" spans="1:12">
      <c r="A46330" t="s">
        <v>9705</v>
      </c>
      <c r="B46330" t="s">
        <v>13189</v>
      </c>
      <c r="E46330">
        <v>0</v>
      </c>
      <c r="F46330" s="276">
        <v>45016</v>
      </c>
      <c r="I46330">
        <f>RCV!$K$981</f>
        <v>0</v>
      </c>
      <c r="K46330">
        <v>0</v>
      </c>
      <c r="L46330" t="s">
        <v>16370</v>
      </c>
    </row>
    <row r="46331" spans="1:12">
      <c r="A46331" t="s">
        <v>9705</v>
      </c>
      <c r="B46331" t="s">
        <v>13189</v>
      </c>
      <c r="E46331">
        <v>0</v>
      </c>
      <c r="F46331" s="276">
        <v>45382</v>
      </c>
      <c r="I46331">
        <f>RCV!$L$981</f>
        <v>0</v>
      </c>
      <c r="K46331">
        <v>0</v>
      </c>
      <c r="L46331" t="s">
        <v>16370</v>
      </c>
    </row>
    <row r="46332" spans="1:12">
      <c r="A46332" t="s">
        <v>9705</v>
      </c>
      <c r="B46332" t="s">
        <v>13189</v>
      </c>
      <c r="E46332">
        <v>0</v>
      </c>
      <c r="F46332" s="276">
        <v>45747</v>
      </c>
      <c r="I46332">
        <f>RCV!$M$981</f>
        <v>0</v>
      </c>
      <c r="K46332">
        <v>0</v>
      </c>
      <c r="L46332" t="s">
        <v>16370</v>
      </c>
    </row>
    <row r="46333" spans="1:12">
      <c r="A46333" t="s">
        <v>9705</v>
      </c>
      <c r="B46333" t="s">
        <v>13189</v>
      </c>
      <c r="E46333">
        <v>0</v>
      </c>
      <c r="F46333" s="276">
        <v>46112</v>
      </c>
      <c r="I46333">
        <f>RCV!$N$981</f>
        <v>0</v>
      </c>
      <c r="K46333">
        <v>0</v>
      </c>
      <c r="L46333" t="s">
        <v>16370</v>
      </c>
    </row>
    <row r="46334" spans="1:12">
      <c r="A46334" t="s">
        <v>9705</v>
      </c>
      <c r="B46334" t="s">
        <v>13189</v>
      </c>
      <c r="E46334">
        <v>0</v>
      </c>
      <c r="F46334" s="276">
        <v>46477</v>
      </c>
      <c r="I46334">
        <f>RCV!$O$981</f>
        <v>0</v>
      </c>
      <c r="K46334">
        <v>0</v>
      </c>
      <c r="L46334" t="s">
        <v>16370</v>
      </c>
    </row>
    <row r="46335" spans="1:12">
      <c r="A46335" t="s">
        <v>9705</v>
      </c>
      <c r="B46335" t="s">
        <v>13189</v>
      </c>
      <c r="E46335">
        <v>0</v>
      </c>
      <c r="F46335" s="276">
        <v>46843</v>
      </c>
      <c r="I46335">
        <f>RCV!$P$981</f>
        <v>0</v>
      </c>
      <c r="K46335">
        <v>0</v>
      </c>
      <c r="L46335" t="s">
        <v>16370</v>
      </c>
    </row>
    <row r="46336" spans="1:12">
      <c r="A46336" t="s">
        <v>9705</v>
      </c>
      <c r="B46336" t="s">
        <v>13189</v>
      </c>
      <c r="E46336">
        <v>0</v>
      </c>
      <c r="F46336" s="276">
        <v>47208</v>
      </c>
      <c r="I46336">
        <f>RCV!$Q$981</f>
        <v>0</v>
      </c>
      <c r="K46336">
        <v>0</v>
      </c>
      <c r="L46336" t="s">
        <v>16370</v>
      </c>
    </row>
    <row r="46337" spans="1:12">
      <c r="A46337" t="s">
        <v>9705</v>
      </c>
      <c r="B46337" t="s">
        <v>13189</v>
      </c>
      <c r="E46337">
        <v>0</v>
      </c>
      <c r="F46337" s="276">
        <v>47573</v>
      </c>
      <c r="I46337">
        <f>RCV!$R$981</f>
        <v>0</v>
      </c>
      <c r="K46337">
        <v>0</v>
      </c>
      <c r="L46337" t="s">
        <v>16370</v>
      </c>
    </row>
    <row r="46338" spans="1:12">
      <c r="A46338" t="s">
        <v>9705</v>
      </c>
      <c r="B46338" t="s">
        <v>13189</v>
      </c>
      <c r="E46338">
        <v>0</v>
      </c>
      <c r="F46338" s="276">
        <v>47938</v>
      </c>
      <c r="I46338">
        <f>RCV!$S$981</f>
        <v>0</v>
      </c>
      <c r="K46338">
        <v>0</v>
      </c>
      <c r="L46338" t="s">
        <v>16370</v>
      </c>
    </row>
    <row r="46339" spans="1:12">
      <c r="A46339" t="s">
        <v>9705</v>
      </c>
      <c r="B46339" t="s">
        <v>13189</v>
      </c>
      <c r="E46339">
        <v>0</v>
      </c>
      <c r="F46339" s="276">
        <v>48304</v>
      </c>
      <c r="I46339">
        <f>RCV!$T$981</f>
        <v>0</v>
      </c>
      <c r="K46339">
        <v>0</v>
      </c>
      <c r="L46339" t="s">
        <v>16370</v>
      </c>
    </row>
    <row r="46340" spans="1:12">
      <c r="A46340" t="s">
        <v>9705</v>
      </c>
      <c r="B46340" t="s">
        <v>13189</v>
      </c>
      <c r="E46340">
        <v>0</v>
      </c>
      <c r="F46340" s="276">
        <v>48669</v>
      </c>
      <c r="I46340">
        <f>RCV!$U$981</f>
        <v>0</v>
      </c>
      <c r="K46340">
        <v>0</v>
      </c>
      <c r="L46340" t="s">
        <v>16370</v>
      </c>
    </row>
    <row r="46341" spans="1:12">
      <c r="A46341" t="s">
        <v>9705</v>
      </c>
      <c r="B46341" t="s">
        <v>13189</v>
      </c>
      <c r="E46341">
        <v>0</v>
      </c>
      <c r="F46341" s="276">
        <v>49034</v>
      </c>
      <c r="I46341">
        <f>RCV!$V$981</f>
        <v>0</v>
      </c>
      <c r="K46341">
        <v>0</v>
      </c>
      <c r="L46341" t="s">
        <v>16370</v>
      </c>
    </row>
    <row r="46342" spans="1:12">
      <c r="A46342" t="s">
        <v>9705</v>
      </c>
      <c r="B46342" t="s">
        <v>13189</v>
      </c>
      <c r="E46342">
        <v>0</v>
      </c>
      <c r="F46342" s="276">
        <v>49399</v>
      </c>
      <c r="I46342">
        <f>RCV!$W$981</f>
        <v>0</v>
      </c>
      <c r="K46342">
        <v>0</v>
      </c>
      <c r="L46342" t="s">
        <v>16370</v>
      </c>
    </row>
    <row r="46343" spans="1:12">
      <c r="A46343" t="s">
        <v>9705</v>
      </c>
      <c r="B46343" t="s">
        <v>13189</v>
      </c>
      <c r="E46343">
        <v>0</v>
      </c>
      <c r="F46343" s="276">
        <v>49765</v>
      </c>
      <c r="I46343">
        <f>RCV!$X$981</f>
        <v>0</v>
      </c>
      <c r="K46343">
        <v>0</v>
      </c>
      <c r="L46343" t="s">
        <v>16370</v>
      </c>
    </row>
    <row r="46344" spans="1:12">
      <c r="A46344" t="s">
        <v>9712</v>
      </c>
      <c r="B46344" t="s">
        <v>219</v>
      </c>
      <c r="E46344">
        <v>0</v>
      </c>
      <c r="F46344" s="276">
        <v>44651</v>
      </c>
      <c r="I46344">
        <f>RCV!$J$992</f>
        <v>0</v>
      </c>
      <c r="K46344">
        <v>0</v>
      </c>
      <c r="L46344" t="s">
        <v>16371</v>
      </c>
    </row>
    <row r="46345" spans="1:12">
      <c r="A46345" t="s">
        <v>9712</v>
      </c>
      <c r="B46345" t="s">
        <v>219</v>
      </c>
      <c r="E46345">
        <v>0</v>
      </c>
      <c r="F46345" s="276">
        <v>45016</v>
      </c>
      <c r="I46345">
        <f>RCV!$K$992</f>
        <v>0</v>
      </c>
      <c r="K46345">
        <v>0</v>
      </c>
      <c r="L46345" t="s">
        <v>16371</v>
      </c>
    </row>
    <row r="46346" spans="1:12">
      <c r="A46346" t="s">
        <v>9712</v>
      </c>
      <c r="B46346" t="s">
        <v>219</v>
      </c>
      <c r="E46346">
        <v>0</v>
      </c>
      <c r="F46346" s="276">
        <v>45382</v>
      </c>
      <c r="I46346">
        <f>RCV!$L$992</f>
        <v>0</v>
      </c>
      <c r="K46346">
        <v>0</v>
      </c>
      <c r="L46346" t="s">
        <v>16371</v>
      </c>
    </row>
    <row r="46347" spans="1:12">
      <c r="A46347" t="s">
        <v>9712</v>
      </c>
      <c r="B46347" t="s">
        <v>219</v>
      </c>
      <c r="E46347">
        <v>0</v>
      </c>
      <c r="F46347" s="276">
        <v>45747</v>
      </c>
      <c r="I46347">
        <f>RCV!$M$992</f>
        <v>0</v>
      </c>
      <c r="K46347">
        <v>0</v>
      </c>
      <c r="L46347" t="s">
        <v>16371</v>
      </c>
    </row>
    <row r="46348" spans="1:12">
      <c r="A46348" t="s">
        <v>9712</v>
      </c>
      <c r="B46348" t="s">
        <v>219</v>
      </c>
      <c r="E46348">
        <v>0</v>
      </c>
      <c r="F46348" s="276">
        <v>46112</v>
      </c>
      <c r="I46348">
        <f>RCV!$N$992</f>
        <v>11.494907795569457</v>
      </c>
      <c r="K46348">
        <v>0</v>
      </c>
      <c r="L46348" t="s">
        <v>16371</v>
      </c>
    </row>
    <row r="46349" spans="1:12">
      <c r="A46349" t="s">
        <v>9712</v>
      </c>
      <c r="B46349" t="s">
        <v>219</v>
      </c>
      <c r="E46349">
        <v>0</v>
      </c>
      <c r="F46349" s="276">
        <v>46477</v>
      </c>
      <c r="I46349">
        <f>RCV!$O$992</f>
        <v>12.754298268959253</v>
      </c>
      <c r="K46349">
        <v>0</v>
      </c>
      <c r="L46349" t="s">
        <v>16371</v>
      </c>
    </row>
    <row r="46350" spans="1:12">
      <c r="A46350" t="s">
        <v>9712</v>
      </c>
      <c r="B46350" t="s">
        <v>219</v>
      </c>
      <c r="E46350">
        <v>0</v>
      </c>
      <c r="F46350" s="276">
        <v>46843</v>
      </c>
      <c r="I46350">
        <f>RCV!$P$992</f>
        <v>14.140737830244257</v>
      </c>
      <c r="K46350">
        <v>0</v>
      </c>
      <c r="L46350" t="s">
        <v>16371</v>
      </c>
    </row>
    <row r="46351" spans="1:12">
      <c r="A46351" t="s">
        <v>9712</v>
      </c>
      <c r="B46351" t="s">
        <v>219</v>
      </c>
      <c r="E46351">
        <v>0</v>
      </c>
      <c r="F46351" s="276">
        <v>47208</v>
      </c>
      <c r="I46351">
        <f>RCV!$Q$992</f>
        <v>15.153533267856083</v>
      </c>
      <c r="K46351">
        <v>0</v>
      </c>
      <c r="L46351" t="s">
        <v>16371</v>
      </c>
    </row>
    <row r="46352" spans="1:12">
      <c r="A46352" t="s">
        <v>9712</v>
      </c>
      <c r="B46352" t="s">
        <v>219</v>
      </c>
      <c r="E46352">
        <v>0</v>
      </c>
      <c r="F46352" s="276">
        <v>47573</v>
      </c>
      <c r="I46352">
        <f>RCV!$R$992</f>
        <v>15.550625430002087</v>
      </c>
      <c r="K46352">
        <v>0</v>
      </c>
      <c r="L46352" t="s">
        <v>16371</v>
      </c>
    </row>
    <row r="46353" spans="1:12">
      <c r="A46353" t="s">
        <v>9712</v>
      </c>
      <c r="B46353" t="s">
        <v>219</v>
      </c>
      <c r="E46353">
        <v>0</v>
      </c>
      <c r="F46353" s="276">
        <v>47938</v>
      </c>
      <c r="I46353">
        <f>RCV!$S$992</f>
        <v>2.3570911567631749</v>
      </c>
      <c r="K46353">
        <v>0</v>
      </c>
      <c r="L46353" t="s">
        <v>16371</v>
      </c>
    </row>
    <row r="46354" spans="1:12">
      <c r="A46354" t="s">
        <v>9712</v>
      </c>
      <c r="B46354" t="s">
        <v>219</v>
      </c>
      <c r="E46354">
        <v>0</v>
      </c>
      <c r="F46354" s="276">
        <v>48304</v>
      </c>
      <c r="I46354">
        <f>RCV!$T$992</f>
        <v>2.251022054708832</v>
      </c>
      <c r="K46354">
        <v>0</v>
      </c>
      <c r="L46354" t="s">
        <v>16371</v>
      </c>
    </row>
    <row r="46355" spans="1:12">
      <c r="A46355" t="s">
        <v>9712</v>
      </c>
      <c r="B46355" t="s">
        <v>219</v>
      </c>
      <c r="E46355">
        <v>0</v>
      </c>
      <c r="F46355" s="276">
        <v>48669</v>
      </c>
      <c r="I46355">
        <f>RCV!$U$992</f>
        <v>2.1497260622469345</v>
      </c>
      <c r="K46355">
        <v>0</v>
      </c>
      <c r="L46355" t="s">
        <v>16371</v>
      </c>
    </row>
    <row r="46356" spans="1:12">
      <c r="A46356" t="s">
        <v>9712</v>
      </c>
      <c r="B46356" t="s">
        <v>219</v>
      </c>
      <c r="E46356">
        <v>0</v>
      </c>
      <c r="F46356" s="276">
        <v>49034</v>
      </c>
      <c r="I46356">
        <f>RCV!$V$992</f>
        <v>2.0529883894458223</v>
      </c>
      <c r="K46356">
        <v>0</v>
      </c>
      <c r="L46356" t="s">
        <v>16371</v>
      </c>
    </row>
    <row r="46357" spans="1:12">
      <c r="A46357" t="s">
        <v>9712</v>
      </c>
      <c r="B46357" t="s">
        <v>219</v>
      </c>
      <c r="E46357">
        <v>0</v>
      </c>
      <c r="F46357" s="276">
        <v>49399</v>
      </c>
      <c r="I46357">
        <f>RCV!$W$992</f>
        <v>1.9606039119207606</v>
      </c>
      <c r="K46357">
        <v>0</v>
      </c>
      <c r="L46357" t="s">
        <v>16371</v>
      </c>
    </row>
    <row r="46358" spans="1:12">
      <c r="A46358" t="s">
        <v>9712</v>
      </c>
      <c r="B46358" t="s">
        <v>219</v>
      </c>
      <c r="E46358">
        <v>0</v>
      </c>
      <c r="F46358" s="276">
        <v>49765</v>
      </c>
      <c r="I46358">
        <f>RCV!$X$992</f>
        <v>0</v>
      </c>
      <c r="K46358">
        <v>0</v>
      </c>
      <c r="L46358" t="s">
        <v>16371</v>
      </c>
    </row>
    <row r="46359" spans="1:12">
      <c r="A46359" t="s">
        <v>9712</v>
      </c>
      <c r="B46359" t="s">
        <v>215</v>
      </c>
      <c r="E46359">
        <v>0</v>
      </c>
      <c r="F46359" s="276">
        <v>44651</v>
      </c>
      <c r="I46359">
        <f>RCV!$J$993</f>
        <v>0</v>
      </c>
      <c r="K46359">
        <v>0</v>
      </c>
      <c r="L46359" t="s">
        <v>16371</v>
      </c>
    </row>
    <row r="46360" spans="1:12">
      <c r="A46360" t="s">
        <v>9712</v>
      </c>
      <c r="B46360" t="s">
        <v>215</v>
      </c>
      <c r="E46360">
        <v>0</v>
      </c>
      <c r="F46360" s="276">
        <v>45016</v>
      </c>
      <c r="I46360">
        <f>RCV!$K$993</f>
        <v>0</v>
      </c>
      <c r="K46360">
        <v>0</v>
      </c>
      <c r="L46360" t="s">
        <v>16371</v>
      </c>
    </row>
    <row r="46361" spans="1:12">
      <c r="A46361" t="s">
        <v>9712</v>
      </c>
      <c r="B46361" t="s">
        <v>215</v>
      </c>
      <c r="E46361">
        <v>0</v>
      </c>
      <c r="F46361" s="276">
        <v>45382</v>
      </c>
      <c r="I46361">
        <f>RCV!$L$993</f>
        <v>0</v>
      </c>
      <c r="K46361">
        <v>0</v>
      </c>
      <c r="L46361" t="s">
        <v>16371</v>
      </c>
    </row>
    <row r="46362" spans="1:12">
      <c r="A46362" t="s">
        <v>9712</v>
      </c>
      <c r="B46362" t="s">
        <v>215</v>
      </c>
      <c r="E46362">
        <v>0</v>
      </c>
      <c r="F46362" s="276">
        <v>45747</v>
      </c>
      <c r="I46362">
        <f>RCV!$M$993</f>
        <v>0</v>
      </c>
      <c r="K46362">
        <v>0</v>
      </c>
      <c r="L46362" t="s">
        <v>16371</v>
      </c>
    </row>
    <row r="46363" spans="1:12">
      <c r="A46363" t="s">
        <v>9712</v>
      </c>
      <c r="B46363" t="s">
        <v>215</v>
      </c>
      <c r="E46363">
        <v>0</v>
      </c>
      <c r="F46363" s="276">
        <v>46112</v>
      </c>
      <c r="I46363">
        <f>RCV!$N$993</f>
        <v>152.8471250208529</v>
      </c>
      <c r="K46363">
        <v>0</v>
      </c>
      <c r="L46363" t="s">
        <v>16371</v>
      </c>
    </row>
    <row r="46364" spans="1:12">
      <c r="A46364" t="s">
        <v>9712</v>
      </c>
      <c r="B46364" t="s">
        <v>215</v>
      </c>
      <c r="E46364">
        <v>0</v>
      </c>
      <c r="F46364" s="276">
        <v>46477</v>
      </c>
      <c r="I46364">
        <f>RCV!$O$993</f>
        <v>157.61982003884864</v>
      </c>
      <c r="K46364">
        <v>0</v>
      </c>
      <c r="L46364" t="s">
        <v>16371</v>
      </c>
    </row>
    <row r="46365" spans="1:12">
      <c r="A46365" t="s">
        <v>9712</v>
      </c>
      <c r="B46365" t="s">
        <v>215</v>
      </c>
      <c r="E46365">
        <v>0</v>
      </c>
      <c r="F46365" s="276">
        <v>46843</v>
      </c>
      <c r="I46365">
        <f>RCV!$P$993</f>
        <v>165.8453780639997</v>
      </c>
      <c r="K46365">
        <v>0</v>
      </c>
      <c r="L46365" t="s">
        <v>16371</v>
      </c>
    </row>
    <row r="46366" spans="1:12">
      <c r="A46366" t="s">
        <v>9712</v>
      </c>
      <c r="B46366" t="s">
        <v>215</v>
      </c>
      <c r="E46366">
        <v>0</v>
      </c>
      <c r="F46366" s="276">
        <v>47208</v>
      </c>
      <c r="I46366">
        <f>RCV!$Q$993</f>
        <v>176.37509758549913</v>
      </c>
      <c r="K46366">
        <v>0</v>
      </c>
      <c r="L46366" t="s">
        <v>16371</v>
      </c>
    </row>
    <row r="46367" spans="1:12">
      <c r="A46367" t="s">
        <v>9712</v>
      </c>
      <c r="B46367" t="s">
        <v>215</v>
      </c>
      <c r="E46367">
        <v>0</v>
      </c>
      <c r="F46367" s="276">
        <v>47573</v>
      </c>
      <c r="I46367">
        <f>RCV!$R$993</f>
        <v>188.16851980190472</v>
      </c>
      <c r="K46367">
        <v>0</v>
      </c>
      <c r="L46367" t="s">
        <v>16371</v>
      </c>
    </row>
    <row r="46368" spans="1:12">
      <c r="A46368" t="s">
        <v>9712</v>
      </c>
      <c r="B46368" t="s">
        <v>215</v>
      </c>
      <c r="E46368">
        <v>0</v>
      </c>
      <c r="F46368" s="276">
        <v>47938</v>
      </c>
      <c r="I46368">
        <f>RCV!$S$993</f>
        <v>39.200796121408075</v>
      </c>
      <c r="K46368">
        <v>0</v>
      </c>
      <c r="L46368" t="s">
        <v>16371</v>
      </c>
    </row>
    <row r="46369" spans="1:12">
      <c r="A46369" t="s">
        <v>9712</v>
      </c>
      <c r="B46369" t="s">
        <v>215</v>
      </c>
      <c r="E46369">
        <v>0</v>
      </c>
      <c r="F46369" s="276">
        <v>48304</v>
      </c>
      <c r="I46369">
        <f>RCV!$T$993</f>
        <v>37.668044993061017</v>
      </c>
      <c r="K46369">
        <v>0</v>
      </c>
      <c r="L46369" t="s">
        <v>16371</v>
      </c>
    </row>
    <row r="46370" spans="1:12">
      <c r="A46370" t="s">
        <v>9712</v>
      </c>
      <c r="B46370" t="s">
        <v>215</v>
      </c>
      <c r="E46370">
        <v>0</v>
      </c>
      <c r="F46370" s="276">
        <v>48669</v>
      </c>
      <c r="I46370">
        <f>RCV!$U$993</f>
        <v>36.195224433832323</v>
      </c>
      <c r="K46370">
        <v>0</v>
      </c>
      <c r="L46370" t="s">
        <v>16371</v>
      </c>
    </row>
    <row r="46371" spans="1:12">
      <c r="A46371" t="s">
        <v>9712</v>
      </c>
      <c r="B46371" t="s">
        <v>215</v>
      </c>
      <c r="E46371">
        <v>0</v>
      </c>
      <c r="F46371" s="276">
        <v>49034</v>
      </c>
      <c r="I46371">
        <f>RCV!$V$993</f>
        <v>34.779991158469485</v>
      </c>
      <c r="K46371">
        <v>0</v>
      </c>
      <c r="L46371" t="s">
        <v>16371</v>
      </c>
    </row>
    <row r="46372" spans="1:12">
      <c r="A46372" t="s">
        <v>9712</v>
      </c>
      <c r="B46372" t="s">
        <v>215</v>
      </c>
      <c r="E46372">
        <v>0</v>
      </c>
      <c r="F46372" s="276">
        <v>49399</v>
      </c>
      <c r="I46372">
        <f>RCV!$W$993</f>
        <v>33.42009350417333</v>
      </c>
      <c r="K46372">
        <v>0</v>
      </c>
      <c r="L46372" t="s">
        <v>16371</v>
      </c>
    </row>
    <row r="46373" spans="1:12">
      <c r="A46373" t="s">
        <v>9712</v>
      </c>
      <c r="B46373" t="s">
        <v>215</v>
      </c>
      <c r="E46373">
        <v>0</v>
      </c>
      <c r="F46373" s="276">
        <v>49765</v>
      </c>
      <c r="I46373">
        <f>RCV!$X$993</f>
        <v>0</v>
      </c>
      <c r="K46373">
        <v>0</v>
      </c>
      <c r="L46373" t="s">
        <v>16371</v>
      </c>
    </row>
    <row r="46374" spans="1:12">
      <c r="A46374" t="s">
        <v>9712</v>
      </c>
      <c r="B46374" t="s">
        <v>223</v>
      </c>
      <c r="E46374">
        <v>0</v>
      </c>
      <c r="F46374" s="276">
        <v>44651</v>
      </c>
      <c r="I46374">
        <f>RCV!$J$994</f>
        <v>0</v>
      </c>
      <c r="K46374">
        <v>0</v>
      </c>
      <c r="L46374" t="s">
        <v>16371</v>
      </c>
    </row>
    <row r="46375" spans="1:12">
      <c r="A46375" t="s">
        <v>9712</v>
      </c>
      <c r="B46375" t="s">
        <v>223</v>
      </c>
      <c r="E46375">
        <v>0</v>
      </c>
      <c r="F46375" s="276">
        <v>45016</v>
      </c>
      <c r="I46375">
        <f>RCV!$K$994</f>
        <v>0</v>
      </c>
      <c r="K46375">
        <v>0</v>
      </c>
      <c r="L46375" t="s">
        <v>16371</v>
      </c>
    </row>
    <row r="46376" spans="1:12">
      <c r="A46376" t="s">
        <v>9712</v>
      </c>
      <c r="B46376" t="s">
        <v>223</v>
      </c>
      <c r="E46376">
        <v>0</v>
      </c>
      <c r="F46376" s="276">
        <v>45382</v>
      </c>
      <c r="I46376">
        <f>RCV!$L$994</f>
        <v>0</v>
      </c>
      <c r="K46376">
        <v>0</v>
      </c>
      <c r="L46376" t="s">
        <v>16371</v>
      </c>
    </row>
    <row r="46377" spans="1:12">
      <c r="A46377" t="s">
        <v>9712</v>
      </c>
      <c r="B46377" t="s">
        <v>223</v>
      </c>
      <c r="E46377">
        <v>0</v>
      </c>
      <c r="F46377" s="276">
        <v>45747</v>
      </c>
      <c r="I46377">
        <f>RCV!$M$994</f>
        <v>0</v>
      </c>
      <c r="K46377">
        <v>0</v>
      </c>
      <c r="L46377" t="s">
        <v>16371</v>
      </c>
    </row>
    <row r="46378" spans="1:12">
      <c r="A46378" t="s">
        <v>9712</v>
      </c>
      <c r="B46378" t="s">
        <v>223</v>
      </c>
      <c r="E46378">
        <v>0</v>
      </c>
      <c r="F46378" s="276">
        <v>46112</v>
      </c>
      <c r="I46378">
        <f>RCV!$N$994</f>
        <v>249.8207875434108</v>
      </c>
      <c r="K46378">
        <v>0</v>
      </c>
      <c r="L46378" t="s">
        <v>16371</v>
      </c>
    </row>
    <row r="46379" spans="1:12">
      <c r="A46379" t="s">
        <v>9712</v>
      </c>
      <c r="B46379" t="s">
        <v>223</v>
      </c>
      <c r="E46379">
        <v>0</v>
      </c>
      <c r="F46379" s="276">
        <v>46477</v>
      </c>
      <c r="I46379">
        <f>RCV!$O$994</f>
        <v>261.97714135781456</v>
      </c>
      <c r="K46379">
        <v>0</v>
      </c>
      <c r="L46379" t="s">
        <v>16371</v>
      </c>
    </row>
    <row r="46380" spans="1:12">
      <c r="A46380" t="s">
        <v>9712</v>
      </c>
      <c r="B46380" t="s">
        <v>223</v>
      </c>
      <c r="E46380">
        <v>0</v>
      </c>
      <c r="F46380" s="276">
        <v>46843</v>
      </c>
      <c r="I46380">
        <f>RCV!$P$994</f>
        <v>280.96052430758743</v>
      </c>
      <c r="K46380">
        <v>0</v>
      </c>
      <c r="L46380" t="s">
        <v>16371</v>
      </c>
    </row>
    <row r="46381" spans="1:12">
      <c r="A46381" t="s">
        <v>9712</v>
      </c>
      <c r="B46381" t="s">
        <v>223</v>
      </c>
      <c r="E46381">
        <v>0</v>
      </c>
      <c r="F46381" s="276">
        <v>47208</v>
      </c>
      <c r="I46381">
        <f>RCV!$Q$994</f>
        <v>302.62176073950536</v>
      </c>
      <c r="K46381">
        <v>0</v>
      </c>
      <c r="L46381" t="s">
        <v>16371</v>
      </c>
    </row>
    <row r="46382" spans="1:12">
      <c r="A46382" t="s">
        <v>9712</v>
      </c>
      <c r="B46382" t="s">
        <v>223</v>
      </c>
      <c r="E46382">
        <v>0</v>
      </c>
      <c r="F46382" s="276">
        <v>47573</v>
      </c>
      <c r="I46382">
        <f>RCV!$R$994</f>
        <v>318.60655539133586</v>
      </c>
      <c r="K46382">
        <v>0</v>
      </c>
      <c r="L46382" t="s">
        <v>16371</v>
      </c>
    </row>
    <row r="46383" spans="1:12">
      <c r="A46383" t="s">
        <v>9712</v>
      </c>
      <c r="B46383" t="s">
        <v>223</v>
      </c>
      <c r="E46383">
        <v>0</v>
      </c>
      <c r="F46383" s="276">
        <v>47938</v>
      </c>
      <c r="I46383">
        <f>RCV!$S$994</f>
        <v>53.127171365997853</v>
      </c>
      <c r="K46383">
        <v>0</v>
      </c>
      <c r="L46383" t="s">
        <v>16371</v>
      </c>
    </row>
    <row r="46384" spans="1:12">
      <c r="A46384" t="s">
        <v>9712</v>
      </c>
      <c r="B46384" t="s">
        <v>223</v>
      </c>
      <c r="E46384">
        <v>0</v>
      </c>
      <c r="F46384" s="276">
        <v>48304</v>
      </c>
      <c r="I46384">
        <f>RCV!$T$994</f>
        <v>50.736448654527941</v>
      </c>
      <c r="K46384">
        <v>0</v>
      </c>
      <c r="L46384" t="s">
        <v>16371</v>
      </c>
    </row>
    <row r="46385" spans="1:12">
      <c r="A46385" t="s">
        <v>9712</v>
      </c>
      <c r="B46385" t="s">
        <v>223</v>
      </c>
      <c r="E46385">
        <v>0</v>
      </c>
      <c r="F46385" s="276">
        <v>48669</v>
      </c>
      <c r="I46385">
        <f>RCV!$U$994</f>
        <v>48.453308465074187</v>
      </c>
      <c r="K46385">
        <v>0</v>
      </c>
      <c r="L46385" t="s">
        <v>16371</v>
      </c>
    </row>
    <row r="46386" spans="1:12">
      <c r="A46386" t="s">
        <v>9712</v>
      </c>
      <c r="B46386" t="s">
        <v>223</v>
      </c>
      <c r="E46386">
        <v>0</v>
      </c>
      <c r="F46386" s="276">
        <v>49034</v>
      </c>
      <c r="I46386">
        <f>RCV!$V$994</f>
        <v>46.27290958414585</v>
      </c>
      <c r="K46386">
        <v>0</v>
      </c>
      <c r="L46386" t="s">
        <v>16371</v>
      </c>
    </row>
    <row r="46387" spans="1:12">
      <c r="A46387" t="s">
        <v>9712</v>
      </c>
      <c r="B46387" t="s">
        <v>223</v>
      </c>
      <c r="E46387">
        <v>0</v>
      </c>
      <c r="F46387" s="276">
        <v>49399</v>
      </c>
      <c r="I46387">
        <f>RCV!$W$994</f>
        <v>44.190628652859289</v>
      </c>
      <c r="K46387">
        <v>0</v>
      </c>
      <c r="L46387" t="s">
        <v>16371</v>
      </c>
    </row>
    <row r="46388" spans="1:12">
      <c r="A46388" t="s">
        <v>9712</v>
      </c>
      <c r="B46388" t="s">
        <v>223</v>
      </c>
      <c r="E46388">
        <v>0</v>
      </c>
      <c r="F46388" s="276">
        <v>49765</v>
      </c>
      <c r="I46388">
        <f>RCV!$X$994</f>
        <v>0</v>
      </c>
      <c r="K46388">
        <v>0</v>
      </c>
      <c r="L46388" t="s">
        <v>16371</v>
      </c>
    </row>
    <row r="46389" spans="1:12">
      <c r="A46389" t="s">
        <v>9712</v>
      </c>
      <c r="B46389" t="s">
        <v>146</v>
      </c>
      <c r="E46389">
        <v>0</v>
      </c>
      <c r="F46389" s="276">
        <v>44651</v>
      </c>
      <c r="I46389">
        <f>RCV!$J$995</f>
        <v>0</v>
      </c>
      <c r="K46389">
        <v>0</v>
      </c>
      <c r="L46389" t="s">
        <v>16371</v>
      </c>
    </row>
    <row r="46390" spans="1:12">
      <c r="A46390" t="s">
        <v>9712</v>
      </c>
      <c r="B46390" t="s">
        <v>146</v>
      </c>
      <c r="E46390">
        <v>0</v>
      </c>
      <c r="F46390" s="276">
        <v>45016</v>
      </c>
      <c r="I46390">
        <f>RCV!$K$995</f>
        <v>0</v>
      </c>
      <c r="K46390">
        <v>0</v>
      </c>
      <c r="L46390" t="s">
        <v>16371</v>
      </c>
    </row>
    <row r="46391" spans="1:12">
      <c r="A46391" t="s">
        <v>9712</v>
      </c>
      <c r="B46391" t="s">
        <v>146</v>
      </c>
      <c r="E46391">
        <v>0</v>
      </c>
      <c r="F46391" s="276">
        <v>45382</v>
      </c>
      <c r="I46391">
        <f>RCV!$L$995</f>
        <v>0</v>
      </c>
      <c r="K46391">
        <v>0</v>
      </c>
      <c r="L46391" t="s">
        <v>16371</v>
      </c>
    </row>
    <row r="46392" spans="1:12">
      <c r="A46392" t="s">
        <v>9712</v>
      </c>
      <c r="B46392" t="s">
        <v>146</v>
      </c>
      <c r="E46392">
        <v>0</v>
      </c>
      <c r="F46392" s="276">
        <v>45747</v>
      </c>
      <c r="I46392">
        <f>RCV!$M$995</f>
        <v>0</v>
      </c>
      <c r="K46392">
        <v>0</v>
      </c>
      <c r="L46392" t="s">
        <v>16371</v>
      </c>
    </row>
    <row r="46393" spans="1:12">
      <c r="A46393" t="s">
        <v>9712</v>
      </c>
      <c r="B46393" t="s">
        <v>146</v>
      </c>
      <c r="E46393">
        <v>0</v>
      </c>
      <c r="F46393" s="276">
        <v>46112</v>
      </c>
      <c r="I46393">
        <f>RCV!$N$995</f>
        <v>21.629268835025432</v>
      </c>
      <c r="K46393">
        <v>0</v>
      </c>
      <c r="L46393" t="s">
        <v>16371</v>
      </c>
    </row>
    <row r="46394" spans="1:12">
      <c r="A46394" t="s">
        <v>9712</v>
      </c>
      <c r="B46394" t="s">
        <v>146</v>
      </c>
      <c r="E46394">
        <v>0</v>
      </c>
      <c r="F46394" s="276">
        <v>46477</v>
      </c>
      <c r="I46394">
        <f>RCV!$O$995</f>
        <v>23.656950857310711</v>
      </c>
      <c r="K46394">
        <v>0</v>
      </c>
      <c r="L46394" t="s">
        <v>16371</v>
      </c>
    </row>
    <row r="46395" spans="1:12">
      <c r="A46395" t="s">
        <v>9712</v>
      </c>
      <c r="B46395" t="s">
        <v>146</v>
      </c>
      <c r="E46395">
        <v>0</v>
      </c>
      <c r="F46395" s="276">
        <v>46843</v>
      </c>
      <c r="I46395">
        <f>RCV!$P$995</f>
        <v>27.033388557062416</v>
      </c>
      <c r="K46395">
        <v>0</v>
      </c>
      <c r="L46395" t="s">
        <v>16371</v>
      </c>
    </row>
    <row r="46396" spans="1:12">
      <c r="A46396" t="s">
        <v>9712</v>
      </c>
      <c r="B46396" t="s">
        <v>146</v>
      </c>
      <c r="E46396">
        <v>0</v>
      </c>
      <c r="F46396" s="276">
        <v>47208</v>
      </c>
      <c r="I46396">
        <f>RCV!$Q$995</f>
        <v>30.202633862888195</v>
      </c>
      <c r="K46396">
        <v>0</v>
      </c>
      <c r="L46396" t="s">
        <v>16371</v>
      </c>
    </row>
    <row r="46397" spans="1:12">
      <c r="A46397" t="s">
        <v>9712</v>
      </c>
      <c r="B46397" t="s">
        <v>146</v>
      </c>
      <c r="E46397">
        <v>0</v>
      </c>
      <c r="F46397" s="276">
        <v>47573</v>
      </c>
      <c r="I46397">
        <f>RCV!$R$995</f>
        <v>32.123111789339632</v>
      </c>
      <c r="K46397">
        <v>0</v>
      </c>
      <c r="L46397" t="s">
        <v>16371</v>
      </c>
    </row>
    <row r="46398" spans="1:12">
      <c r="A46398" t="s">
        <v>9712</v>
      </c>
      <c r="B46398" t="s">
        <v>146</v>
      </c>
      <c r="E46398">
        <v>0</v>
      </c>
      <c r="F46398" s="276">
        <v>47938</v>
      </c>
      <c r="I46398">
        <f>RCV!$S$995</f>
        <v>3.094253452509756</v>
      </c>
      <c r="K46398">
        <v>0</v>
      </c>
      <c r="L46398" t="s">
        <v>16371</v>
      </c>
    </row>
    <row r="46399" spans="1:12">
      <c r="A46399" t="s">
        <v>9712</v>
      </c>
      <c r="B46399" t="s">
        <v>146</v>
      </c>
      <c r="E46399">
        <v>0</v>
      </c>
      <c r="F46399" s="276">
        <v>48304</v>
      </c>
      <c r="I46399">
        <f>RCV!$T$995</f>
        <v>2.9085982453591703</v>
      </c>
      <c r="K46399">
        <v>0</v>
      </c>
      <c r="L46399" t="s">
        <v>16371</v>
      </c>
    </row>
    <row r="46400" spans="1:12">
      <c r="A46400" t="s">
        <v>9712</v>
      </c>
      <c r="B46400" t="s">
        <v>146</v>
      </c>
      <c r="E46400">
        <v>0</v>
      </c>
      <c r="F46400" s="276">
        <v>48669</v>
      </c>
      <c r="I46400">
        <f>RCV!$U$995</f>
        <v>2.7340823506376206</v>
      </c>
      <c r="K46400">
        <v>0</v>
      </c>
      <c r="L46400" t="s">
        <v>16371</v>
      </c>
    </row>
    <row r="46401" spans="1:12">
      <c r="A46401" t="s">
        <v>9712</v>
      </c>
      <c r="B46401" t="s">
        <v>146</v>
      </c>
      <c r="E46401">
        <v>0</v>
      </c>
      <c r="F46401" s="276">
        <v>49034</v>
      </c>
      <c r="I46401">
        <f>RCV!$V$995</f>
        <v>2.570037409599363</v>
      </c>
      <c r="K46401">
        <v>0</v>
      </c>
      <c r="L46401" t="s">
        <v>16371</v>
      </c>
    </row>
    <row r="46402" spans="1:12">
      <c r="A46402" t="s">
        <v>9712</v>
      </c>
      <c r="B46402" t="s">
        <v>146</v>
      </c>
      <c r="E46402">
        <v>0</v>
      </c>
      <c r="F46402" s="276">
        <v>49399</v>
      </c>
      <c r="I46402">
        <f>RCV!$W$995</f>
        <v>2.4158351650234016</v>
      </c>
      <c r="K46402">
        <v>0</v>
      </c>
      <c r="L46402" t="s">
        <v>16371</v>
      </c>
    </row>
    <row r="46403" spans="1:12">
      <c r="A46403" t="s">
        <v>9712</v>
      </c>
      <c r="B46403" t="s">
        <v>146</v>
      </c>
      <c r="E46403">
        <v>0</v>
      </c>
      <c r="F46403" s="276">
        <v>49765</v>
      </c>
      <c r="I46403">
        <f>RCV!$X$995</f>
        <v>0</v>
      </c>
      <c r="K46403">
        <v>0</v>
      </c>
      <c r="L46403" t="s">
        <v>16371</v>
      </c>
    </row>
    <row r="46404" spans="1:12">
      <c r="A46404" t="s">
        <v>9712</v>
      </c>
      <c r="B46404" t="s">
        <v>13176</v>
      </c>
      <c r="E46404">
        <v>0</v>
      </c>
      <c r="F46404" s="276">
        <v>44651</v>
      </c>
      <c r="I46404">
        <f>RCV!$J$996</f>
        <v>0</v>
      </c>
      <c r="K46404">
        <v>0</v>
      </c>
      <c r="L46404" t="s">
        <v>16371</v>
      </c>
    </row>
    <row r="46405" spans="1:12">
      <c r="A46405" t="s">
        <v>9712</v>
      </c>
      <c r="B46405" t="s">
        <v>13176</v>
      </c>
      <c r="E46405">
        <v>0</v>
      </c>
      <c r="F46405" s="276">
        <v>45016</v>
      </c>
      <c r="I46405">
        <f>RCV!$K$996</f>
        <v>0</v>
      </c>
      <c r="K46405">
        <v>0</v>
      </c>
      <c r="L46405" t="s">
        <v>16371</v>
      </c>
    </row>
    <row r="46406" spans="1:12">
      <c r="A46406" t="s">
        <v>9712</v>
      </c>
      <c r="B46406" t="s">
        <v>13176</v>
      </c>
      <c r="E46406">
        <v>0</v>
      </c>
      <c r="F46406" s="276">
        <v>45382</v>
      </c>
      <c r="I46406">
        <f>RCV!$L$996</f>
        <v>0</v>
      </c>
      <c r="K46406">
        <v>0</v>
      </c>
      <c r="L46406" t="s">
        <v>16371</v>
      </c>
    </row>
    <row r="46407" spans="1:12">
      <c r="A46407" t="s">
        <v>9712</v>
      </c>
      <c r="B46407" t="s">
        <v>13176</v>
      </c>
      <c r="E46407">
        <v>0</v>
      </c>
      <c r="F46407" s="276">
        <v>45747</v>
      </c>
      <c r="I46407">
        <f>RCV!$M$996</f>
        <v>0</v>
      </c>
      <c r="K46407">
        <v>0</v>
      </c>
      <c r="L46407" t="s">
        <v>16371</v>
      </c>
    </row>
    <row r="46408" spans="1:12">
      <c r="A46408" t="s">
        <v>9712</v>
      </c>
      <c r="B46408" t="s">
        <v>13176</v>
      </c>
      <c r="E46408">
        <v>0</v>
      </c>
      <c r="F46408" s="276">
        <v>46112</v>
      </c>
      <c r="I46408">
        <f>RCV!$N$996</f>
        <v>0.89966235018980922</v>
      </c>
      <c r="K46408">
        <v>0</v>
      </c>
      <c r="L46408" t="s">
        <v>16371</v>
      </c>
    </row>
    <row r="46409" spans="1:12">
      <c r="A46409" t="s">
        <v>9712</v>
      </c>
      <c r="B46409" t="s">
        <v>13176</v>
      </c>
      <c r="E46409">
        <v>0</v>
      </c>
      <c r="F46409" s="276">
        <v>46477</v>
      </c>
      <c r="I46409">
        <f>RCV!$O$996</f>
        <v>2.9017637810426904</v>
      </c>
      <c r="K46409">
        <v>0</v>
      </c>
      <c r="L46409" t="s">
        <v>16371</v>
      </c>
    </row>
    <row r="46410" spans="1:12">
      <c r="A46410" t="s">
        <v>9712</v>
      </c>
      <c r="B46410" t="s">
        <v>13176</v>
      </c>
      <c r="E46410">
        <v>0</v>
      </c>
      <c r="F46410" s="276">
        <v>46843</v>
      </c>
      <c r="I46410">
        <f>RCV!$P$996</f>
        <v>5.1087885987565906</v>
      </c>
      <c r="K46410">
        <v>0</v>
      </c>
      <c r="L46410" t="s">
        <v>16371</v>
      </c>
    </row>
    <row r="46411" spans="1:12">
      <c r="A46411" t="s">
        <v>9712</v>
      </c>
      <c r="B46411" t="s">
        <v>13176</v>
      </c>
      <c r="E46411">
        <v>0</v>
      </c>
      <c r="F46411" s="276">
        <v>47208</v>
      </c>
      <c r="I46411">
        <f>RCV!$Q$996</f>
        <v>6.7605263674799643</v>
      </c>
      <c r="K46411">
        <v>0</v>
      </c>
      <c r="L46411" t="s">
        <v>16371</v>
      </c>
    </row>
    <row r="46412" spans="1:12">
      <c r="A46412" t="s">
        <v>9712</v>
      </c>
      <c r="B46412" t="s">
        <v>13176</v>
      </c>
      <c r="E46412">
        <v>0</v>
      </c>
      <c r="F46412" s="276">
        <v>47573</v>
      </c>
      <c r="I46412">
        <f>RCV!$R$996</f>
        <v>7.1883477990957365</v>
      </c>
      <c r="K46412">
        <v>0</v>
      </c>
      <c r="L46412" t="s">
        <v>16371</v>
      </c>
    </row>
    <row r="46413" spans="1:12">
      <c r="A46413" t="s">
        <v>9712</v>
      </c>
      <c r="B46413" t="s">
        <v>13176</v>
      </c>
      <c r="E46413">
        <v>0</v>
      </c>
      <c r="F46413" s="276">
        <v>47938</v>
      </c>
      <c r="I46413">
        <f>RCV!$S$996</f>
        <v>0</v>
      </c>
      <c r="K46413">
        <v>0</v>
      </c>
      <c r="L46413" t="s">
        <v>16371</v>
      </c>
    </row>
    <row r="46414" spans="1:12">
      <c r="A46414" t="s">
        <v>9712</v>
      </c>
      <c r="B46414" t="s">
        <v>13176</v>
      </c>
      <c r="E46414">
        <v>0</v>
      </c>
      <c r="F46414" s="276">
        <v>48304</v>
      </c>
      <c r="I46414">
        <f>RCV!$T$996</f>
        <v>0</v>
      </c>
      <c r="K46414">
        <v>0</v>
      </c>
      <c r="L46414" t="s">
        <v>16371</v>
      </c>
    </row>
    <row r="46415" spans="1:12">
      <c r="A46415" t="s">
        <v>9712</v>
      </c>
      <c r="B46415" t="s">
        <v>13176</v>
      </c>
      <c r="E46415">
        <v>0</v>
      </c>
      <c r="F46415" s="276">
        <v>48669</v>
      </c>
      <c r="I46415">
        <f>RCV!$U$996</f>
        <v>0</v>
      </c>
      <c r="K46415">
        <v>0</v>
      </c>
      <c r="L46415" t="s">
        <v>16371</v>
      </c>
    </row>
    <row r="46416" spans="1:12">
      <c r="A46416" t="s">
        <v>9712</v>
      </c>
      <c r="B46416" t="s">
        <v>13176</v>
      </c>
      <c r="E46416">
        <v>0</v>
      </c>
      <c r="F46416" s="276">
        <v>49034</v>
      </c>
      <c r="I46416">
        <f>RCV!$V$996</f>
        <v>0</v>
      </c>
      <c r="K46416">
        <v>0</v>
      </c>
      <c r="L46416" t="s">
        <v>16371</v>
      </c>
    </row>
    <row r="46417" spans="1:12">
      <c r="A46417" t="s">
        <v>9712</v>
      </c>
      <c r="B46417" t="s">
        <v>13176</v>
      </c>
      <c r="E46417">
        <v>0</v>
      </c>
      <c r="F46417" s="276">
        <v>49399</v>
      </c>
      <c r="I46417">
        <f>RCV!$W$996</f>
        <v>0</v>
      </c>
      <c r="K46417">
        <v>0</v>
      </c>
      <c r="L46417" t="s">
        <v>16371</v>
      </c>
    </row>
    <row r="46418" spans="1:12">
      <c r="A46418" t="s">
        <v>9712</v>
      </c>
      <c r="B46418" t="s">
        <v>13176</v>
      </c>
      <c r="E46418">
        <v>0</v>
      </c>
      <c r="F46418" s="276">
        <v>49765</v>
      </c>
      <c r="I46418">
        <f>RCV!$X$996</f>
        <v>0</v>
      </c>
      <c r="K46418">
        <v>0</v>
      </c>
      <c r="L46418" t="s">
        <v>16371</v>
      </c>
    </row>
    <row r="46419" spans="1:12">
      <c r="A46419" t="s">
        <v>9712</v>
      </c>
      <c r="B46419" t="s">
        <v>13189</v>
      </c>
      <c r="E46419">
        <v>0</v>
      </c>
      <c r="F46419" s="276">
        <v>44651</v>
      </c>
      <c r="I46419">
        <f>RCV!$J$997</f>
        <v>0</v>
      </c>
      <c r="K46419">
        <v>0</v>
      </c>
      <c r="L46419" t="s">
        <v>16371</v>
      </c>
    </row>
    <row r="46420" spans="1:12">
      <c r="A46420" t="s">
        <v>9712</v>
      </c>
      <c r="B46420" t="s">
        <v>13189</v>
      </c>
      <c r="E46420">
        <v>0</v>
      </c>
      <c r="F46420" s="276">
        <v>45016</v>
      </c>
      <c r="I46420">
        <f>RCV!$K$997</f>
        <v>0</v>
      </c>
      <c r="K46420">
        <v>0</v>
      </c>
      <c r="L46420" t="s">
        <v>16371</v>
      </c>
    </row>
    <row r="46421" spans="1:12">
      <c r="A46421" t="s">
        <v>9712</v>
      </c>
      <c r="B46421" t="s">
        <v>13189</v>
      </c>
      <c r="E46421">
        <v>0</v>
      </c>
      <c r="F46421" s="276">
        <v>45382</v>
      </c>
      <c r="I46421">
        <f>RCV!$L$997</f>
        <v>0</v>
      </c>
      <c r="K46421">
        <v>0</v>
      </c>
      <c r="L46421" t="s">
        <v>16371</v>
      </c>
    </row>
    <row r="46422" spans="1:12">
      <c r="A46422" t="s">
        <v>9712</v>
      </c>
      <c r="B46422" t="s">
        <v>13189</v>
      </c>
      <c r="E46422">
        <v>0</v>
      </c>
      <c r="F46422" s="276">
        <v>45747</v>
      </c>
      <c r="I46422">
        <f>RCV!$M$997</f>
        <v>0</v>
      </c>
      <c r="K46422">
        <v>0</v>
      </c>
      <c r="L46422" t="s">
        <v>16371</v>
      </c>
    </row>
    <row r="46423" spans="1:12">
      <c r="A46423" t="s">
        <v>9712</v>
      </c>
      <c r="B46423" t="s">
        <v>13189</v>
      </c>
      <c r="E46423">
        <v>0</v>
      </c>
      <c r="F46423" s="276">
        <v>46112</v>
      </c>
      <c r="I46423">
        <f>RCV!$N$997</f>
        <v>0</v>
      </c>
      <c r="K46423">
        <v>0</v>
      </c>
      <c r="L46423" t="s">
        <v>16371</v>
      </c>
    </row>
    <row r="46424" spans="1:12">
      <c r="A46424" t="s">
        <v>9712</v>
      </c>
      <c r="B46424" t="s">
        <v>13189</v>
      </c>
      <c r="E46424">
        <v>0</v>
      </c>
      <c r="F46424" s="276">
        <v>46477</v>
      </c>
      <c r="I46424">
        <f>RCV!$O$997</f>
        <v>0</v>
      </c>
      <c r="K46424">
        <v>0</v>
      </c>
      <c r="L46424" t="s">
        <v>16371</v>
      </c>
    </row>
    <row r="46425" spans="1:12">
      <c r="A46425" t="s">
        <v>9712</v>
      </c>
      <c r="B46425" t="s">
        <v>13189</v>
      </c>
      <c r="E46425">
        <v>0</v>
      </c>
      <c r="F46425" s="276">
        <v>46843</v>
      </c>
      <c r="I46425">
        <f>RCV!$P$997</f>
        <v>0</v>
      </c>
      <c r="K46425">
        <v>0</v>
      </c>
      <c r="L46425" t="s">
        <v>16371</v>
      </c>
    </row>
    <row r="46426" spans="1:12">
      <c r="A46426" t="s">
        <v>9712</v>
      </c>
      <c r="B46426" t="s">
        <v>13189</v>
      </c>
      <c r="E46426">
        <v>0</v>
      </c>
      <c r="F46426" s="276">
        <v>47208</v>
      </c>
      <c r="I46426">
        <f>RCV!$Q$997</f>
        <v>0</v>
      </c>
      <c r="K46426">
        <v>0</v>
      </c>
      <c r="L46426" t="s">
        <v>16371</v>
      </c>
    </row>
    <row r="46427" spans="1:12">
      <c r="A46427" t="s">
        <v>9712</v>
      </c>
      <c r="B46427" t="s">
        <v>13189</v>
      </c>
      <c r="E46427">
        <v>0</v>
      </c>
      <c r="F46427" s="276">
        <v>47573</v>
      </c>
      <c r="I46427">
        <f>RCV!$R$997</f>
        <v>0</v>
      </c>
      <c r="K46427">
        <v>0</v>
      </c>
      <c r="L46427" t="s">
        <v>16371</v>
      </c>
    </row>
    <row r="46428" spans="1:12">
      <c r="A46428" t="s">
        <v>9712</v>
      </c>
      <c r="B46428" t="s">
        <v>13189</v>
      </c>
      <c r="E46428">
        <v>0</v>
      </c>
      <c r="F46428" s="276">
        <v>47938</v>
      </c>
      <c r="I46428">
        <f>RCV!$S$997</f>
        <v>0</v>
      </c>
      <c r="K46428">
        <v>0</v>
      </c>
      <c r="L46428" t="s">
        <v>16371</v>
      </c>
    </row>
    <row r="46429" spans="1:12">
      <c r="A46429" t="s">
        <v>9712</v>
      </c>
      <c r="B46429" t="s">
        <v>13189</v>
      </c>
      <c r="E46429">
        <v>0</v>
      </c>
      <c r="F46429" s="276">
        <v>48304</v>
      </c>
      <c r="I46429">
        <f>RCV!$T$997</f>
        <v>0</v>
      </c>
      <c r="K46429">
        <v>0</v>
      </c>
      <c r="L46429" t="s">
        <v>16371</v>
      </c>
    </row>
    <row r="46430" spans="1:12">
      <c r="A46430" t="s">
        <v>9712</v>
      </c>
      <c r="B46430" t="s">
        <v>13189</v>
      </c>
      <c r="E46430">
        <v>0</v>
      </c>
      <c r="F46430" s="276">
        <v>48669</v>
      </c>
      <c r="I46430">
        <f>RCV!$U$997</f>
        <v>0</v>
      </c>
      <c r="K46430">
        <v>0</v>
      </c>
      <c r="L46430" t="s">
        <v>16371</v>
      </c>
    </row>
    <row r="46431" spans="1:12">
      <c r="A46431" t="s">
        <v>9712</v>
      </c>
      <c r="B46431" t="s">
        <v>13189</v>
      </c>
      <c r="E46431">
        <v>0</v>
      </c>
      <c r="F46431" s="276">
        <v>49034</v>
      </c>
      <c r="I46431">
        <f>RCV!$V$997</f>
        <v>0</v>
      </c>
      <c r="K46431">
        <v>0</v>
      </c>
      <c r="L46431" t="s">
        <v>16371</v>
      </c>
    </row>
    <row r="46432" spans="1:12">
      <c r="A46432" t="s">
        <v>9712</v>
      </c>
      <c r="B46432" t="s">
        <v>13189</v>
      </c>
      <c r="E46432">
        <v>0</v>
      </c>
      <c r="F46432" s="276">
        <v>49399</v>
      </c>
      <c r="I46432">
        <f>RCV!$W$997</f>
        <v>0</v>
      </c>
      <c r="K46432">
        <v>0</v>
      </c>
      <c r="L46432" t="s">
        <v>16371</v>
      </c>
    </row>
    <row r="46433" spans="1:12">
      <c r="A46433" t="s">
        <v>9712</v>
      </c>
      <c r="B46433" t="s">
        <v>13189</v>
      </c>
      <c r="E46433">
        <v>0</v>
      </c>
      <c r="F46433" s="276">
        <v>49765</v>
      </c>
      <c r="I46433">
        <f>RCV!$X$997</f>
        <v>0</v>
      </c>
      <c r="K46433">
        <v>0</v>
      </c>
      <c r="L46433" t="s">
        <v>16371</v>
      </c>
    </row>
    <row r="46434" spans="1:12">
      <c r="A46434" t="s">
        <v>9720</v>
      </c>
      <c r="E46434">
        <v>0</v>
      </c>
      <c r="F46434" s="276">
        <v>44651</v>
      </c>
      <c r="I46434">
        <f>RCV!$J$1009</f>
        <v>0</v>
      </c>
      <c r="K46434">
        <v>0</v>
      </c>
      <c r="L46434" t="s">
        <v>16372</v>
      </c>
    </row>
    <row r="46435" spans="1:12">
      <c r="A46435" t="s">
        <v>9720</v>
      </c>
      <c r="E46435">
        <v>0</v>
      </c>
      <c r="F46435" s="276">
        <v>45016</v>
      </c>
      <c r="I46435">
        <f>RCV!$K$1009</f>
        <v>0</v>
      </c>
      <c r="K46435">
        <v>0</v>
      </c>
      <c r="L46435" t="s">
        <v>16372</v>
      </c>
    </row>
    <row r="46436" spans="1:12">
      <c r="A46436" t="s">
        <v>9720</v>
      </c>
      <c r="E46436">
        <v>0</v>
      </c>
      <c r="F46436" s="276">
        <v>45382</v>
      </c>
      <c r="I46436">
        <f>RCV!$L$1009</f>
        <v>0</v>
      </c>
      <c r="K46436">
        <v>0</v>
      </c>
      <c r="L46436" t="s">
        <v>16372</v>
      </c>
    </row>
    <row r="46437" spans="1:12">
      <c r="A46437" t="s">
        <v>9720</v>
      </c>
      <c r="E46437">
        <v>0</v>
      </c>
      <c r="F46437" s="276">
        <v>45747</v>
      </c>
      <c r="I46437">
        <f>RCV!$M$1009</f>
        <v>11051.637086727587</v>
      </c>
      <c r="K46437">
        <v>0</v>
      </c>
      <c r="L46437" t="s">
        <v>16372</v>
      </c>
    </row>
    <row r="46438" spans="1:12">
      <c r="A46438" t="s">
        <v>9720</v>
      </c>
      <c r="E46438">
        <v>0</v>
      </c>
      <c r="F46438" s="276">
        <v>46112</v>
      </c>
      <c r="I46438">
        <f>RCV!$N$1009</f>
        <v>11617.226369831498</v>
      </c>
      <c r="K46438">
        <v>0</v>
      </c>
      <c r="L46438" t="s">
        <v>16372</v>
      </c>
    </row>
    <row r="46439" spans="1:12">
      <c r="A46439" t="s">
        <v>9720</v>
      </c>
      <c r="E46439">
        <v>0</v>
      </c>
      <c r="F46439" s="276">
        <v>46477</v>
      </c>
      <c r="I46439">
        <f>RCV!$O$1009</f>
        <v>12650.814994146238</v>
      </c>
      <c r="K46439">
        <v>0</v>
      </c>
      <c r="L46439" t="s">
        <v>16372</v>
      </c>
    </row>
    <row r="46440" spans="1:12">
      <c r="A46440" t="s">
        <v>9720</v>
      </c>
      <c r="E46440">
        <v>0</v>
      </c>
      <c r="F46440" s="276">
        <v>46843</v>
      </c>
      <c r="I46440">
        <f>RCV!$P$1009</f>
        <v>13896.296297165985</v>
      </c>
      <c r="K46440">
        <v>0</v>
      </c>
      <c r="L46440" t="s">
        <v>16372</v>
      </c>
    </row>
    <row r="46441" spans="1:12">
      <c r="A46441" t="s">
        <v>9720</v>
      </c>
      <c r="E46441">
        <v>0</v>
      </c>
      <c r="F46441" s="276">
        <v>47208</v>
      </c>
      <c r="I46441">
        <f>RCV!$Q$1009</f>
        <v>15235.687990924778</v>
      </c>
      <c r="K46441">
        <v>0</v>
      </c>
      <c r="L46441" t="s">
        <v>16372</v>
      </c>
    </row>
    <row r="46442" spans="1:12">
      <c r="A46442" t="s">
        <v>9720</v>
      </c>
      <c r="E46442">
        <v>0</v>
      </c>
      <c r="F46442" s="276">
        <v>47573</v>
      </c>
      <c r="I46442">
        <f>RCV!$R$1009</f>
        <v>16193.603643657747</v>
      </c>
      <c r="K46442">
        <v>0</v>
      </c>
      <c r="L46442" t="s">
        <v>16372</v>
      </c>
    </row>
    <row r="46443" spans="1:12">
      <c r="A46443" t="s">
        <v>9720</v>
      </c>
      <c r="E46443">
        <v>0</v>
      </c>
      <c r="F46443" s="276">
        <v>47938</v>
      </c>
      <c r="I46443">
        <f>RCV!$S$1009</f>
        <v>16305.817719899551</v>
      </c>
      <c r="K46443">
        <v>0</v>
      </c>
      <c r="L46443" t="s">
        <v>16372</v>
      </c>
    </row>
    <row r="46444" spans="1:12">
      <c r="A46444" t="s">
        <v>9720</v>
      </c>
      <c r="E46444">
        <v>0</v>
      </c>
      <c r="F46444" s="276">
        <v>48304</v>
      </c>
      <c r="I46444">
        <f>RCV!$T$1009</f>
        <v>16514.988989796468</v>
      </c>
      <c r="K46444">
        <v>0</v>
      </c>
      <c r="L46444" t="s">
        <v>16372</v>
      </c>
    </row>
    <row r="46445" spans="1:12">
      <c r="A46445" t="s">
        <v>9720</v>
      </c>
      <c r="E46445">
        <v>0</v>
      </c>
      <c r="F46445" s="276">
        <v>48669</v>
      </c>
      <c r="I46445">
        <f>RCV!$U$1009</f>
        <v>16733.72147028652</v>
      </c>
      <c r="K46445">
        <v>0</v>
      </c>
      <c r="L46445" t="s">
        <v>16372</v>
      </c>
    </row>
    <row r="46446" spans="1:12">
      <c r="A46446" t="s">
        <v>9720</v>
      </c>
      <c r="E46446">
        <v>0</v>
      </c>
      <c r="F46446" s="276">
        <v>49034</v>
      </c>
      <c r="I46446">
        <f>RCV!$V$1009</f>
        <v>16957.438170461486</v>
      </c>
      <c r="K46446">
        <v>0</v>
      </c>
      <c r="L46446" t="s">
        <v>16372</v>
      </c>
    </row>
    <row r="46447" spans="1:12">
      <c r="A46447" t="s">
        <v>9720</v>
      </c>
      <c r="E46447">
        <v>0</v>
      </c>
      <c r="F46447" s="276">
        <v>49399</v>
      </c>
      <c r="I46447">
        <f>RCV!$W$1009</f>
        <v>17190.564863420361</v>
      </c>
      <c r="K46447">
        <v>0</v>
      </c>
      <c r="L46447" t="s">
        <v>16372</v>
      </c>
    </row>
    <row r="46448" spans="1:12">
      <c r="A46448" t="s">
        <v>9720</v>
      </c>
      <c r="E46448">
        <v>0</v>
      </c>
      <c r="F46448" s="276">
        <v>49765</v>
      </c>
      <c r="I46448">
        <f>RCV!$X$1009</f>
        <v>17190.564863420361</v>
      </c>
      <c r="K46448">
        <v>0</v>
      </c>
      <c r="L46448" t="s">
        <v>16372</v>
      </c>
    </row>
    <row r="46449" spans="1:12">
      <c r="A46449" t="s">
        <v>9721</v>
      </c>
      <c r="B46449" t="s">
        <v>219</v>
      </c>
      <c r="E46449">
        <v>0</v>
      </c>
      <c r="F46449" s="276">
        <v>44651</v>
      </c>
      <c r="I46449">
        <f>RCV!$J$1031</f>
        <v>0</v>
      </c>
      <c r="K46449">
        <v>0</v>
      </c>
      <c r="L46449" t="s">
        <v>16373</v>
      </c>
    </row>
    <row r="46450" spans="1:12">
      <c r="A46450" t="s">
        <v>9721</v>
      </c>
      <c r="B46450" t="s">
        <v>219</v>
      </c>
      <c r="E46450">
        <v>0</v>
      </c>
      <c r="F46450" s="276">
        <v>45016</v>
      </c>
      <c r="I46450">
        <f>RCV!$K$1031</f>
        <v>0</v>
      </c>
      <c r="K46450">
        <v>0</v>
      </c>
      <c r="L46450" t="s">
        <v>16373</v>
      </c>
    </row>
    <row r="46451" spans="1:12">
      <c r="A46451" t="s">
        <v>9721</v>
      </c>
      <c r="B46451" t="s">
        <v>219</v>
      </c>
      <c r="E46451">
        <v>0</v>
      </c>
      <c r="F46451" s="276">
        <v>45382</v>
      </c>
      <c r="I46451">
        <f>RCV!$L$1031</f>
        <v>0</v>
      </c>
      <c r="K46451">
        <v>0</v>
      </c>
      <c r="L46451" t="s">
        <v>16373</v>
      </c>
    </row>
    <row r="46452" spans="1:12">
      <c r="A46452" t="s">
        <v>9721</v>
      </c>
      <c r="B46452" t="s">
        <v>219</v>
      </c>
      <c r="E46452">
        <v>0</v>
      </c>
      <c r="F46452" s="276">
        <v>45747</v>
      </c>
      <c r="I46452">
        <f>RCV!$M$1031</f>
        <v>270.79971547337499</v>
      </c>
      <c r="K46452">
        <v>0</v>
      </c>
      <c r="L46452" t="s">
        <v>16373</v>
      </c>
    </row>
    <row r="46453" spans="1:12">
      <c r="A46453" t="s">
        <v>9721</v>
      </c>
      <c r="B46453" t="s">
        <v>219</v>
      </c>
      <c r="E46453">
        <v>0</v>
      </c>
      <c r="F46453" s="276">
        <v>46112</v>
      </c>
      <c r="I46453">
        <f>RCV!$N$1031</f>
        <v>302.40164035298017</v>
      </c>
      <c r="K46453">
        <v>0</v>
      </c>
      <c r="L46453" t="s">
        <v>16373</v>
      </c>
    </row>
    <row r="46454" spans="1:12">
      <c r="A46454" t="s">
        <v>9721</v>
      </c>
      <c r="B46454" t="s">
        <v>219</v>
      </c>
      <c r="E46454">
        <v>0</v>
      </c>
      <c r="F46454" s="276">
        <v>46477</v>
      </c>
      <c r="I46454">
        <f>RCV!$O$1031</f>
        <v>346.42005862798396</v>
      </c>
      <c r="K46454">
        <v>0</v>
      </c>
      <c r="L46454" t="s">
        <v>16373</v>
      </c>
    </row>
    <row r="46455" spans="1:12">
      <c r="A46455" t="s">
        <v>9721</v>
      </c>
      <c r="B46455" t="s">
        <v>219</v>
      </c>
      <c r="E46455">
        <v>0</v>
      </c>
      <c r="F46455" s="276">
        <v>46843</v>
      </c>
      <c r="I46455">
        <f>RCV!$P$1031</f>
        <v>387.18704673377613</v>
      </c>
      <c r="K46455">
        <v>0</v>
      </c>
      <c r="L46455" t="s">
        <v>16373</v>
      </c>
    </row>
    <row r="46456" spans="1:12">
      <c r="A46456" t="s">
        <v>9721</v>
      </c>
      <c r="B46456" t="s">
        <v>219</v>
      </c>
      <c r="E46456">
        <v>0</v>
      </c>
      <c r="F46456" s="276">
        <v>47208</v>
      </c>
      <c r="I46456">
        <f>RCV!$Q$1031</f>
        <v>414.49219840065575</v>
      </c>
      <c r="K46456">
        <v>0</v>
      </c>
      <c r="L46456" t="s">
        <v>16373</v>
      </c>
    </row>
    <row r="46457" spans="1:12">
      <c r="A46457" t="s">
        <v>9721</v>
      </c>
      <c r="B46457" t="s">
        <v>219</v>
      </c>
      <c r="E46457">
        <v>0</v>
      </c>
      <c r="F46457" s="276">
        <v>47573</v>
      </c>
      <c r="I46457">
        <f>RCV!$R$1031</f>
        <v>424.4781539519393</v>
      </c>
      <c r="K46457">
        <v>0</v>
      </c>
      <c r="L46457" t="s">
        <v>16373</v>
      </c>
    </row>
    <row r="46458" spans="1:12">
      <c r="A46458" t="s">
        <v>9721</v>
      </c>
      <c r="B46458" t="s">
        <v>219</v>
      </c>
      <c r="E46458">
        <v>0</v>
      </c>
      <c r="F46458" s="276">
        <v>47938</v>
      </c>
      <c r="I46458">
        <f>RCV!$S$1031</f>
        <v>427.66896936069418</v>
      </c>
      <c r="K46458">
        <v>0</v>
      </c>
      <c r="L46458" t="s">
        <v>16373</v>
      </c>
    </row>
    <row r="46459" spans="1:12">
      <c r="A46459" t="s">
        <v>9721</v>
      </c>
      <c r="B46459" t="s">
        <v>219</v>
      </c>
      <c r="E46459">
        <v>0</v>
      </c>
      <c r="F46459" s="276">
        <v>48304</v>
      </c>
      <c r="I46459">
        <f>RCV!$T$1031</f>
        <v>433.4057659163521</v>
      </c>
      <c r="K46459">
        <v>0</v>
      </c>
      <c r="L46459" t="s">
        <v>16373</v>
      </c>
    </row>
    <row r="46460" spans="1:12">
      <c r="A46460" t="s">
        <v>9721</v>
      </c>
      <c r="B46460" t="s">
        <v>219</v>
      </c>
      <c r="E46460">
        <v>0</v>
      </c>
      <c r="F46460" s="276">
        <v>48669</v>
      </c>
      <c r="I46460">
        <f>RCV!$U$1031</f>
        <v>439.39779215762968</v>
      </c>
      <c r="K46460">
        <v>0</v>
      </c>
      <c r="L46460" t="s">
        <v>16373</v>
      </c>
    </row>
    <row r="46461" spans="1:12">
      <c r="A46461" t="s">
        <v>9721</v>
      </c>
      <c r="B46461" t="s">
        <v>219</v>
      </c>
      <c r="E46461">
        <v>0</v>
      </c>
      <c r="F46461" s="276">
        <v>49034</v>
      </c>
      <c r="I46461">
        <f>RCV!$V$1031</f>
        <v>445.52492621799206</v>
      </c>
      <c r="K46461">
        <v>0</v>
      </c>
      <c r="L46461" t="s">
        <v>16373</v>
      </c>
    </row>
    <row r="46462" spans="1:12">
      <c r="A46462" t="s">
        <v>9721</v>
      </c>
      <c r="B46462" t="s">
        <v>219</v>
      </c>
      <c r="E46462">
        <v>0</v>
      </c>
      <c r="F46462" s="276">
        <v>49399</v>
      </c>
      <c r="I46462">
        <f>RCV!$W$1031</f>
        <v>451.9034356714518</v>
      </c>
      <c r="K46462">
        <v>0</v>
      </c>
      <c r="L46462" t="s">
        <v>16373</v>
      </c>
    </row>
    <row r="46463" spans="1:12">
      <c r="A46463" t="s">
        <v>9721</v>
      </c>
      <c r="B46463" t="s">
        <v>219</v>
      </c>
      <c r="E46463">
        <v>0</v>
      </c>
      <c r="F46463" s="276">
        <v>49765</v>
      </c>
      <c r="I46463">
        <f>RCV!$X$1031</f>
        <v>451.9034356714518</v>
      </c>
      <c r="K46463">
        <v>0</v>
      </c>
      <c r="L46463" t="s">
        <v>16373</v>
      </c>
    </row>
    <row r="46464" spans="1:12">
      <c r="A46464" t="s">
        <v>9721</v>
      </c>
      <c r="B46464" t="s">
        <v>215</v>
      </c>
      <c r="E46464">
        <v>0</v>
      </c>
      <c r="F46464" s="276">
        <v>44651</v>
      </c>
      <c r="I46464">
        <f>RCV!$J$1032</f>
        <v>0</v>
      </c>
      <c r="K46464">
        <v>0</v>
      </c>
      <c r="L46464" t="s">
        <v>16373</v>
      </c>
    </row>
    <row r="46465" spans="1:12">
      <c r="A46465" t="s">
        <v>9721</v>
      </c>
      <c r="B46465" t="s">
        <v>215</v>
      </c>
      <c r="E46465">
        <v>0</v>
      </c>
      <c r="F46465" s="276">
        <v>45016</v>
      </c>
      <c r="I46465">
        <f>RCV!$K$1032</f>
        <v>0</v>
      </c>
      <c r="K46465">
        <v>0</v>
      </c>
      <c r="L46465" t="s">
        <v>16373</v>
      </c>
    </row>
    <row r="46466" spans="1:12">
      <c r="A46466" t="s">
        <v>9721</v>
      </c>
      <c r="B46466" t="s">
        <v>215</v>
      </c>
      <c r="E46466">
        <v>0</v>
      </c>
      <c r="F46466" s="276">
        <v>45382</v>
      </c>
      <c r="I46466">
        <f>RCV!$L$1032</f>
        <v>0</v>
      </c>
      <c r="K46466">
        <v>0</v>
      </c>
      <c r="L46466" t="s">
        <v>16373</v>
      </c>
    </row>
    <row r="46467" spans="1:12">
      <c r="A46467" t="s">
        <v>9721</v>
      </c>
      <c r="B46467" t="s">
        <v>215</v>
      </c>
      <c r="E46467">
        <v>0</v>
      </c>
      <c r="F46467" s="276">
        <v>45747</v>
      </c>
      <c r="I46467">
        <f>RCV!$M$1032</f>
        <v>4312.3820201563258</v>
      </c>
      <c r="K46467">
        <v>0</v>
      </c>
      <c r="L46467" t="s">
        <v>16373</v>
      </c>
    </row>
    <row r="46468" spans="1:12">
      <c r="A46468" t="s">
        <v>9721</v>
      </c>
      <c r="B46468" t="s">
        <v>215</v>
      </c>
      <c r="E46468">
        <v>0</v>
      </c>
      <c r="F46468" s="276">
        <v>46112</v>
      </c>
      <c r="I46468">
        <f>RCV!$N$1032</f>
        <v>4481.5952183922227</v>
      </c>
      <c r="K46468">
        <v>0</v>
      </c>
      <c r="L46468" t="s">
        <v>16373</v>
      </c>
    </row>
    <row r="46469" spans="1:12">
      <c r="A46469" t="s">
        <v>9721</v>
      </c>
      <c r="B46469" t="s">
        <v>215</v>
      </c>
      <c r="E46469">
        <v>0</v>
      </c>
      <c r="F46469" s="276">
        <v>46477</v>
      </c>
      <c r="I46469">
        <f>RCV!$O$1032</f>
        <v>4769.7232616630208</v>
      </c>
      <c r="K46469">
        <v>0</v>
      </c>
      <c r="L46469" t="s">
        <v>16373</v>
      </c>
    </row>
    <row r="46470" spans="1:12">
      <c r="A46470" t="s">
        <v>9721</v>
      </c>
      <c r="B46470" t="s">
        <v>215</v>
      </c>
      <c r="E46470">
        <v>0</v>
      </c>
      <c r="F46470" s="276">
        <v>46843</v>
      </c>
      <c r="I46470">
        <f>RCV!$P$1032</f>
        <v>5159.2962497824828</v>
      </c>
      <c r="K46470">
        <v>0</v>
      </c>
      <c r="L46470" t="s">
        <v>16373</v>
      </c>
    </row>
    <row r="46471" spans="1:12">
      <c r="A46471" t="s">
        <v>9721</v>
      </c>
      <c r="B46471" t="s">
        <v>215</v>
      </c>
      <c r="E46471">
        <v>0</v>
      </c>
      <c r="F46471" s="276">
        <v>47208</v>
      </c>
      <c r="I46471">
        <f>RCV!$Q$1032</f>
        <v>5611.2958899535415</v>
      </c>
      <c r="K46471">
        <v>0</v>
      </c>
      <c r="L46471" t="s">
        <v>16373</v>
      </c>
    </row>
    <row r="46472" spans="1:12">
      <c r="A46472" t="s">
        <v>9721</v>
      </c>
      <c r="B46472" t="s">
        <v>215</v>
      </c>
      <c r="E46472">
        <v>0</v>
      </c>
      <c r="F46472" s="276">
        <v>47573</v>
      </c>
      <c r="I46472">
        <f>RCV!$R$1032</f>
        <v>6109.5531650693501</v>
      </c>
      <c r="K46472">
        <v>0</v>
      </c>
      <c r="L46472" t="s">
        <v>16373</v>
      </c>
    </row>
    <row r="46473" spans="1:12">
      <c r="A46473" t="s">
        <v>9721</v>
      </c>
      <c r="B46473" t="s">
        <v>215</v>
      </c>
      <c r="E46473">
        <v>0</v>
      </c>
      <c r="F46473" s="276">
        <v>47938</v>
      </c>
      <c r="I46473">
        <f>RCV!$S$1032</f>
        <v>6149.0921013381012</v>
      </c>
      <c r="K46473">
        <v>0</v>
      </c>
      <c r="L46473" t="s">
        <v>16373</v>
      </c>
    </row>
    <row r="46474" spans="1:12">
      <c r="A46474" t="s">
        <v>9721</v>
      </c>
      <c r="B46474" t="s">
        <v>215</v>
      </c>
      <c r="E46474">
        <v>0</v>
      </c>
      <c r="F46474" s="276">
        <v>48304</v>
      </c>
      <c r="I46474">
        <f>RCV!$T$1032</f>
        <v>6225.0287274607981</v>
      </c>
      <c r="K46474">
        <v>0</v>
      </c>
      <c r="L46474" t="s">
        <v>16373</v>
      </c>
    </row>
    <row r="46475" spans="1:12">
      <c r="A46475" t="s">
        <v>9721</v>
      </c>
      <c r="B46475" t="s">
        <v>215</v>
      </c>
      <c r="E46475">
        <v>0</v>
      </c>
      <c r="F46475" s="276">
        <v>48669</v>
      </c>
      <c r="I46475">
        <f>RCV!$U$1032</f>
        <v>6304.3928279479087</v>
      </c>
      <c r="K46475">
        <v>0</v>
      </c>
      <c r="L46475" t="s">
        <v>16373</v>
      </c>
    </row>
    <row r="46476" spans="1:12">
      <c r="A46476" t="s">
        <v>9721</v>
      </c>
      <c r="B46476" t="s">
        <v>215</v>
      </c>
      <c r="E46476">
        <v>0</v>
      </c>
      <c r="F46476" s="276">
        <v>49034</v>
      </c>
      <c r="I46476">
        <f>RCV!$V$1032</f>
        <v>6385.4633366741637</v>
      </c>
      <c r="K46476">
        <v>0</v>
      </c>
      <c r="L46476" t="s">
        <v>16373</v>
      </c>
    </row>
    <row r="46477" spans="1:12">
      <c r="A46477" t="s">
        <v>9721</v>
      </c>
      <c r="B46477" t="s">
        <v>215</v>
      </c>
      <c r="E46477">
        <v>0</v>
      </c>
      <c r="F46477" s="276">
        <v>49399</v>
      </c>
      <c r="I46477">
        <f>RCV!$W$1032</f>
        <v>6469.9108228400155</v>
      </c>
      <c r="K46477">
        <v>0</v>
      </c>
      <c r="L46477" t="s">
        <v>16373</v>
      </c>
    </row>
    <row r="46478" spans="1:12">
      <c r="A46478" t="s">
        <v>9721</v>
      </c>
      <c r="B46478" t="s">
        <v>215</v>
      </c>
      <c r="E46478">
        <v>0</v>
      </c>
      <c r="F46478" s="276">
        <v>49765</v>
      </c>
      <c r="I46478">
        <f>RCV!$X$1032</f>
        <v>6469.9108228400155</v>
      </c>
      <c r="K46478">
        <v>0</v>
      </c>
      <c r="L46478" t="s">
        <v>16373</v>
      </c>
    </row>
    <row r="46479" spans="1:12">
      <c r="A46479" t="s">
        <v>9721</v>
      </c>
      <c r="B46479" t="s">
        <v>223</v>
      </c>
      <c r="E46479">
        <v>0</v>
      </c>
      <c r="F46479" s="276">
        <v>44651</v>
      </c>
      <c r="I46479">
        <f>RCV!$J$1033</f>
        <v>0</v>
      </c>
      <c r="K46479">
        <v>0</v>
      </c>
      <c r="L46479" t="s">
        <v>16373</v>
      </c>
    </row>
    <row r="46480" spans="1:12">
      <c r="A46480" t="s">
        <v>9721</v>
      </c>
      <c r="B46480" t="s">
        <v>223</v>
      </c>
      <c r="E46480">
        <v>0</v>
      </c>
      <c r="F46480" s="276">
        <v>45016</v>
      </c>
      <c r="I46480">
        <f>RCV!$K$1033</f>
        <v>0</v>
      </c>
      <c r="K46480">
        <v>0</v>
      </c>
      <c r="L46480" t="s">
        <v>16373</v>
      </c>
    </row>
    <row r="46481" spans="1:12">
      <c r="A46481" t="s">
        <v>9721</v>
      </c>
      <c r="B46481" t="s">
        <v>223</v>
      </c>
      <c r="E46481">
        <v>0</v>
      </c>
      <c r="F46481" s="276">
        <v>45382</v>
      </c>
      <c r="I46481">
        <f>RCV!$L$1033</f>
        <v>0</v>
      </c>
      <c r="K46481">
        <v>0</v>
      </c>
      <c r="L46481" t="s">
        <v>16373</v>
      </c>
    </row>
    <row r="46482" spans="1:12">
      <c r="A46482" t="s">
        <v>9721</v>
      </c>
      <c r="B46482" t="s">
        <v>223</v>
      </c>
      <c r="E46482">
        <v>0</v>
      </c>
      <c r="F46482" s="276">
        <v>45747</v>
      </c>
      <c r="I46482">
        <f>RCV!$M$1033</f>
        <v>6078.6866038091712</v>
      </c>
      <c r="K46482">
        <v>0</v>
      </c>
      <c r="L46482" t="s">
        <v>16373</v>
      </c>
    </row>
    <row r="46483" spans="1:12">
      <c r="A46483" t="s">
        <v>9721</v>
      </c>
      <c r="B46483" t="s">
        <v>223</v>
      </c>
      <c r="E46483">
        <v>0</v>
      </c>
      <c r="F46483" s="276">
        <v>46112</v>
      </c>
      <c r="I46483">
        <f>RCV!$N$1033</f>
        <v>6374.9081827063574</v>
      </c>
      <c r="K46483">
        <v>0</v>
      </c>
      <c r="L46483" t="s">
        <v>16373</v>
      </c>
    </row>
    <row r="46484" spans="1:12">
      <c r="A46484" t="s">
        <v>9721</v>
      </c>
      <c r="B46484" t="s">
        <v>223</v>
      </c>
      <c r="E46484">
        <v>0</v>
      </c>
      <c r="F46484" s="276">
        <v>46477</v>
      </c>
      <c r="I46484">
        <f>RCV!$O$1033</f>
        <v>6948.8229025653254</v>
      </c>
      <c r="K46484">
        <v>0</v>
      </c>
      <c r="L46484" t="s">
        <v>16373</v>
      </c>
    </row>
    <row r="46485" spans="1:12">
      <c r="A46485" t="s">
        <v>9721</v>
      </c>
      <c r="B46485" t="s">
        <v>223</v>
      </c>
      <c r="E46485">
        <v>0</v>
      </c>
      <c r="F46485" s="276">
        <v>46843</v>
      </c>
      <c r="I46485">
        <f>RCV!$P$1033</f>
        <v>7625.8113400029533</v>
      </c>
      <c r="K46485">
        <v>0</v>
      </c>
      <c r="L46485" t="s">
        <v>16373</v>
      </c>
    </row>
    <row r="46486" spans="1:12">
      <c r="A46486" t="s">
        <v>9721</v>
      </c>
      <c r="B46486" t="s">
        <v>223</v>
      </c>
      <c r="E46486">
        <v>0</v>
      </c>
      <c r="F46486" s="276">
        <v>47208</v>
      </c>
      <c r="I46486">
        <f>RCV!$Q$1033</f>
        <v>8386.1551342515704</v>
      </c>
      <c r="K46486">
        <v>0</v>
      </c>
      <c r="L46486" t="s">
        <v>16373</v>
      </c>
    </row>
    <row r="46487" spans="1:12">
      <c r="A46487" t="s">
        <v>9721</v>
      </c>
      <c r="B46487" t="s">
        <v>223</v>
      </c>
      <c r="E46487">
        <v>0</v>
      </c>
      <c r="F46487" s="276">
        <v>47573</v>
      </c>
      <c r="I46487">
        <f>RCV!$R$1033</f>
        <v>8805.0821520738536</v>
      </c>
      <c r="K46487">
        <v>0</v>
      </c>
      <c r="L46487" t="s">
        <v>16373</v>
      </c>
    </row>
    <row r="46488" spans="1:12">
      <c r="A46488" t="s">
        <v>9721</v>
      </c>
      <c r="B46488" t="s">
        <v>223</v>
      </c>
      <c r="E46488">
        <v>0</v>
      </c>
      <c r="F46488" s="276">
        <v>47938</v>
      </c>
      <c r="I46488">
        <f>RCV!$S$1033</f>
        <v>8866.1446826024894</v>
      </c>
      <c r="K46488">
        <v>0</v>
      </c>
      <c r="L46488" t="s">
        <v>16373</v>
      </c>
    </row>
    <row r="46489" spans="1:12">
      <c r="A46489" t="s">
        <v>9721</v>
      </c>
      <c r="B46489" t="s">
        <v>223</v>
      </c>
      <c r="E46489">
        <v>0</v>
      </c>
      <c r="F46489" s="276">
        <v>48304</v>
      </c>
      <c r="I46489">
        <f>RCV!$T$1033</f>
        <v>8980.0503945275668</v>
      </c>
      <c r="K46489">
        <v>0</v>
      </c>
      <c r="L46489" t="s">
        <v>16373</v>
      </c>
    </row>
    <row r="46490" spans="1:12">
      <c r="A46490" t="s">
        <v>9721</v>
      </c>
      <c r="B46490" t="s">
        <v>223</v>
      </c>
      <c r="E46490">
        <v>0</v>
      </c>
      <c r="F46490" s="276">
        <v>48669</v>
      </c>
      <c r="I46490">
        <f>RCV!$U$1033</f>
        <v>9099.2762856460995</v>
      </c>
      <c r="K46490">
        <v>0</v>
      </c>
      <c r="L46490" t="s">
        <v>16373</v>
      </c>
    </row>
    <row r="46491" spans="1:12">
      <c r="A46491" t="s">
        <v>9721</v>
      </c>
      <c r="B46491" t="s">
        <v>223</v>
      </c>
      <c r="E46491">
        <v>0</v>
      </c>
      <c r="F46491" s="276">
        <v>49034</v>
      </c>
      <c r="I46491">
        <f>RCV!$V$1033</f>
        <v>9221.3311527590977</v>
      </c>
      <c r="K46491">
        <v>0</v>
      </c>
      <c r="L46491" t="s">
        <v>16373</v>
      </c>
    </row>
    <row r="46492" spans="1:12">
      <c r="A46492" t="s">
        <v>9721</v>
      </c>
      <c r="B46492" t="s">
        <v>223</v>
      </c>
      <c r="E46492">
        <v>0</v>
      </c>
      <c r="F46492" s="276">
        <v>49399</v>
      </c>
      <c r="I46492">
        <f>RCV!$W$1033</f>
        <v>9348.6193260319196</v>
      </c>
      <c r="K46492">
        <v>0</v>
      </c>
      <c r="L46492" t="s">
        <v>16373</v>
      </c>
    </row>
    <row r="46493" spans="1:12">
      <c r="A46493" t="s">
        <v>9721</v>
      </c>
      <c r="B46493" t="s">
        <v>223</v>
      </c>
      <c r="E46493">
        <v>0</v>
      </c>
      <c r="F46493" s="276">
        <v>49765</v>
      </c>
      <c r="I46493">
        <f>RCV!$X$1033</f>
        <v>9348.6193260319196</v>
      </c>
      <c r="K46493">
        <v>0</v>
      </c>
      <c r="L46493" t="s">
        <v>16373</v>
      </c>
    </row>
    <row r="46494" spans="1:12">
      <c r="A46494" t="s">
        <v>9721</v>
      </c>
      <c r="B46494" t="s">
        <v>146</v>
      </c>
      <c r="E46494">
        <v>0</v>
      </c>
      <c r="F46494" s="276">
        <v>44651</v>
      </c>
      <c r="I46494">
        <f>RCV!$J$1034</f>
        <v>0</v>
      </c>
      <c r="K46494">
        <v>0</v>
      </c>
      <c r="L46494" t="s">
        <v>16373</v>
      </c>
    </row>
    <row r="46495" spans="1:12">
      <c r="A46495" t="s">
        <v>9721</v>
      </c>
      <c r="B46495" t="s">
        <v>146</v>
      </c>
      <c r="E46495">
        <v>0</v>
      </c>
      <c r="F46495" s="276">
        <v>45016</v>
      </c>
      <c r="I46495">
        <f>RCV!$K$1034</f>
        <v>0</v>
      </c>
      <c r="K46495">
        <v>0</v>
      </c>
      <c r="L46495" t="s">
        <v>16373</v>
      </c>
    </row>
    <row r="46496" spans="1:12">
      <c r="A46496" t="s">
        <v>9721</v>
      </c>
      <c r="B46496" t="s">
        <v>146</v>
      </c>
      <c r="E46496">
        <v>0</v>
      </c>
      <c r="F46496" s="276">
        <v>45382</v>
      </c>
      <c r="I46496">
        <f>RCV!$L$1034</f>
        <v>0</v>
      </c>
      <c r="K46496">
        <v>0</v>
      </c>
      <c r="L46496" t="s">
        <v>16373</v>
      </c>
    </row>
    <row r="46497" spans="1:12">
      <c r="A46497" t="s">
        <v>9721</v>
      </c>
      <c r="B46497" t="s">
        <v>146</v>
      </c>
      <c r="E46497">
        <v>0</v>
      </c>
      <c r="F46497" s="276">
        <v>45747</v>
      </c>
      <c r="I46497">
        <f>RCV!$M$1034</f>
        <v>389.76874728871582</v>
      </c>
      <c r="K46497">
        <v>0</v>
      </c>
      <c r="L46497" t="s">
        <v>16373</v>
      </c>
    </row>
    <row r="46498" spans="1:12">
      <c r="A46498" t="s">
        <v>9721</v>
      </c>
      <c r="B46498" t="s">
        <v>146</v>
      </c>
      <c r="E46498">
        <v>0</v>
      </c>
      <c r="F46498" s="276">
        <v>46112</v>
      </c>
      <c r="I46498">
        <f>RCV!$N$1034</f>
        <v>413.03288384033948</v>
      </c>
      <c r="K46498">
        <v>0</v>
      </c>
      <c r="L46498" t="s">
        <v>16373</v>
      </c>
    </row>
    <row r="46499" spans="1:12">
      <c r="A46499" t="s">
        <v>9721</v>
      </c>
      <c r="B46499" t="s">
        <v>146</v>
      </c>
      <c r="E46499">
        <v>0</v>
      </c>
      <c r="F46499" s="276">
        <v>46477</v>
      </c>
      <c r="I46499">
        <f>RCV!$O$1034</f>
        <v>483.05286868508335</v>
      </c>
      <c r="K46499">
        <v>0</v>
      </c>
      <c r="L46499" t="s">
        <v>16373</v>
      </c>
    </row>
    <row r="46500" spans="1:12">
      <c r="A46500" t="s">
        <v>9721</v>
      </c>
      <c r="B46500" t="s">
        <v>146</v>
      </c>
      <c r="E46500">
        <v>0</v>
      </c>
      <c r="F46500" s="276">
        <v>46843</v>
      </c>
      <c r="I46500">
        <f>RCV!$P$1034</f>
        <v>561.31323299629912</v>
      </c>
      <c r="K46500">
        <v>0</v>
      </c>
      <c r="L46500" t="s">
        <v>16373</v>
      </c>
    </row>
    <row r="46501" spans="1:12">
      <c r="A46501" t="s">
        <v>9721</v>
      </c>
      <c r="B46501" t="s">
        <v>146</v>
      </c>
      <c r="E46501">
        <v>0</v>
      </c>
      <c r="F46501" s="276">
        <v>47208</v>
      </c>
      <c r="I46501">
        <f>RCV!$Q$1034</f>
        <v>628.57467730405835</v>
      </c>
      <c r="K46501">
        <v>0</v>
      </c>
      <c r="L46501" t="s">
        <v>16373</v>
      </c>
    </row>
    <row r="46502" spans="1:12">
      <c r="A46502" t="s">
        <v>9721</v>
      </c>
      <c r="B46502" t="s">
        <v>146</v>
      </c>
      <c r="E46502">
        <v>0</v>
      </c>
      <c r="F46502" s="276">
        <v>47573</v>
      </c>
      <c r="I46502">
        <f>RCV!$R$1034</f>
        <v>661.91384333069448</v>
      </c>
      <c r="K46502">
        <v>0</v>
      </c>
      <c r="L46502" t="s">
        <v>16373</v>
      </c>
    </row>
    <row r="46503" spans="1:12">
      <c r="A46503" t="s">
        <v>9721</v>
      </c>
      <c r="B46503" t="s">
        <v>146</v>
      </c>
      <c r="E46503">
        <v>0</v>
      </c>
      <c r="F46503" s="276">
        <v>47938</v>
      </c>
      <c r="I46503">
        <f>RCV!$S$1034</f>
        <v>667.59328750608006</v>
      </c>
      <c r="K46503">
        <v>0</v>
      </c>
      <c r="L46503" t="s">
        <v>16373</v>
      </c>
    </row>
    <row r="46504" spans="1:12">
      <c r="A46504" t="s">
        <v>9721</v>
      </c>
      <c r="B46504" t="s">
        <v>146</v>
      </c>
      <c r="E46504">
        <v>0</v>
      </c>
      <c r="F46504" s="276">
        <v>48304</v>
      </c>
      <c r="I46504">
        <f>RCV!$T$1034</f>
        <v>677.29587479057045</v>
      </c>
      <c r="K46504">
        <v>0</v>
      </c>
      <c r="L46504" t="s">
        <v>16373</v>
      </c>
    </row>
    <row r="46505" spans="1:12">
      <c r="A46505" t="s">
        <v>9721</v>
      </c>
      <c r="B46505" t="s">
        <v>146</v>
      </c>
      <c r="E46505">
        <v>0</v>
      </c>
      <c r="F46505" s="276">
        <v>48669</v>
      </c>
      <c r="I46505">
        <f>RCV!$U$1034</f>
        <v>687.44753245816162</v>
      </c>
      <c r="K46505">
        <v>0</v>
      </c>
      <c r="L46505" t="s">
        <v>16373</v>
      </c>
    </row>
    <row r="46506" spans="1:12">
      <c r="A46506" t="s">
        <v>9721</v>
      </c>
      <c r="B46506" t="s">
        <v>146</v>
      </c>
      <c r="E46506">
        <v>0</v>
      </c>
      <c r="F46506" s="276">
        <v>49034</v>
      </c>
      <c r="I46506">
        <f>RCV!$V$1034</f>
        <v>697.85828927469788</v>
      </c>
      <c r="K46506">
        <v>0</v>
      </c>
      <c r="L46506" t="s">
        <v>16373</v>
      </c>
    </row>
    <row r="46507" spans="1:12">
      <c r="A46507" t="s">
        <v>9721</v>
      </c>
      <c r="B46507" t="s">
        <v>146</v>
      </c>
      <c r="E46507">
        <v>0</v>
      </c>
      <c r="F46507" s="276">
        <v>49399</v>
      </c>
      <c r="I46507">
        <f>RCV!$W$1034</f>
        <v>708.70812291608138</v>
      </c>
      <c r="K46507">
        <v>0</v>
      </c>
      <c r="L46507" t="s">
        <v>16373</v>
      </c>
    </row>
    <row r="46508" spans="1:12">
      <c r="A46508" t="s">
        <v>9721</v>
      </c>
      <c r="B46508" t="s">
        <v>146</v>
      </c>
      <c r="E46508">
        <v>0</v>
      </c>
      <c r="F46508" s="276">
        <v>49765</v>
      </c>
      <c r="I46508">
        <f>RCV!$X$1034</f>
        <v>708.70812291608138</v>
      </c>
      <c r="K46508">
        <v>0</v>
      </c>
      <c r="L46508" t="s">
        <v>16373</v>
      </c>
    </row>
    <row r="46509" spans="1:12">
      <c r="A46509" t="s">
        <v>9721</v>
      </c>
      <c r="B46509" t="s">
        <v>13176</v>
      </c>
      <c r="E46509">
        <v>0</v>
      </c>
      <c r="F46509" s="276">
        <v>44651</v>
      </c>
      <c r="I46509">
        <f>RCV!$J$1035</f>
        <v>0</v>
      </c>
      <c r="K46509">
        <v>0</v>
      </c>
      <c r="L46509" t="s">
        <v>16373</v>
      </c>
    </row>
    <row r="46510" spans="1:12">
      <c r="A46510" t="s">
        <v>9721</v>
      </c>
      <c r="B46510" t="s">
        <v>13176</v>
      </c>
      <c r="E46510">
        <v>0</v>
      </c>
      <c r="F46510" s="276">
        <v>45016</v>
      </c>
      <c r="I46510">
        <f>RCV!$K$1035</f>
        <v>0</v>
      </c>
      <c r="K46510">
        <v>0</v>
      </c>
      <c r="L46510" t="s">
        <v>16373</v>
      </c>
    </row>
    <row r="46511" spans="1:12">
      <c r="A46511" t="s">
        <v>9721</v>
      </c>
      <c r="B46511" t="s">
        <v>13176</v>
      </c>
      <c r="E46511">
        <v>0</v>
      </c>
      <c r="F46511" s="276">
        <v>45382</v>
      </c>
      <c r="I46511">
        <f>RCV!$L$1035</f>
        <v>0</v>
      </c>
      <c r="K46511">
        <v>0</v>
      </c>
      <c r="L46511" t="s">
        <v>16373</v>
      </c>
    </row>
    <row r="46512" spans="1:12">
      <c r="A46512" t="s">
        <v>9721</v>
      </c>
      <c r="B46512" t="s">
        <v>13176</v>
      </c>
      <c r="E46512">
        <v>0</v>
      </c>
      <c r="F46512" s="276">
        <v>45747</v>
      </c>
      <c r="I46512">
        <f>RCV!$M$1035</f>
        <v>0</v>
      </c>
      <c r="K46512">
        <v>0</v>
      </c>
      <c r="L46512" t="s">
        <v>16373</v>
      </c>
    </row>
    <row r="46513" spans="1:12">
      <c r="A46513" t="s">
        <v>9721</v>
      </c>
      <c r="B46513" t="s">
        <v>13176</v>
      </c>
      <c r="E46513">
        <v>0</v>
      </c>
      <c r="F46513" s="276">
        <v>46112</v>
      </c>
      <c r="I46513">
        <f>RCV!$N$1035</f>
        <v>45.288444539597627</v>
      </c>
      <c r="K46513">
        <v>0</v>
      </c>
      <c r="L46513" t="s">
        <v>16373</v>
      </c>
    </row>
    <row r="46514" spans="1:12">
      <c r="A46514" t="s">
        <v>9721</v>
      </c>
      <c r="B46514" t="s">
        <v>13176</v>
      </c>
      <c r="E46514">
        <v>0</v>
      </c>
      <c r="F46514" s="276">
        <v>46477</v>
      </c>
      <c r="I46514">
        <f>RCV!$O$1035</f>
        <v>102.79590260482415</v>
      </c>
      <c r="K46514">
        <v>0</v>
      </c>
      <c r="L46514" t="s">
        <v>16373</v>
      </c>
    </row>
    <row r="46515" spans="1:12">
      <c r="A46515" t="s">
        <v>9721</v>
      </c>
      <c r="B46515" t="s">
        <v>13176</v>
      </c>
      <c r="E46515">
        <v>0</v>
      </c>
      <c r="F46515" s="276">
        <v>46843</v>
      </c>
      <c r="I46515">
        <f>RCV!$P$1035</f>
        <v>162.68842765047441</v>
      </c>
      <c r="K46515">
        <v>0</v>
      </c>
      <c r="L46515" t="s">
        <v>16373</v>
      </c>
    </row>
    <row r="46516" spans="1:12">
      <c r="A46516" t="s">
        <v>9721</v>
      </c>
      <c r="B46516" t="s">
        <v>13176</v>
      </c>
      <c r="E46516">
        <v>0</v>
      </c>
      <c r="F46516" s="276">
        <v>47208</v>
      </c>
      <c r="I46516">
        <f>RCV!$Q$1035</f>
        <v>195.17009101494989</v>
      </c>
      <c r="K46516">
        <v>0</v>
      </c>
      <c r="L46516" t="s">
        <v>16373</v>
      </c>
    </row>
    <row r="46517" spans="1:12">
      <c r="A46517" t="s">
        <v>9721</v>
      </c>
      <c r="B46517" t="s">
        <v>13176</v>
      </c>
      <c r="E46517">
        <v>0</v>
      </c>
      <c r="F46517" s="276">
        <v>47573</v>
      </c>
      <c r="I46517">
        <f>RCV!$R$1035</f>
        <v>192.57632923190982</v>
      </c>
      <c r="K46517">
        <v>0</v>
      </c>
      <c r="L46517" t="s">
        <v>16373</v>
      </c>
    </row>
    <row r="46518" spans="1:12">
      <c r="A46518" t="s">
        <v>9721</v>
      </c>
      <c r="B46518" t="s">
        <v>13176</v>
      </c>
      <c r="E46518">
        <v>0</v>
      </c>
      <c r="F46518" s="276">
        <v>47938</v>
      </c>
      <c r="I46518">
        <f>RCV!$S$1035</f>
        <v>195.31867909218494</v>
      </c>
      <c r="K46518">
        <v>0</v>
      </c>
      <c r="L46518" t="s">
        <v>16373</v>
      </c>
    </row>
    <row r="46519" spans="1:12">
      <c r="A46519" t="s">
        <v>9721</v>
      </c>
      <c r="B46519" t="s">
        <v>13176</v>
      </c>
      <c r="E46519">
        <v>0</v>
      </c>
      <c r="F46519" s="276">
        <v>48304</v>
      </c>
      <c r="I46519">
        <f>RCV!$T$1035</f>
        <v>199.20822710118071</v>
      </c>
      <c r="K46519">
        <v>0</v>
      </c>
      <c r="L46519" t="s">
        <v>16373</v>
      </c>
    </row>
    <row r="46520" spans="1:12">
      <c r="A46520" t="s">
        <v>9721</v>
      </c>
      <c r="B46520" t="s">
        <v>13176</v>
      </c>
      <c r="E46520">
        <v>0</v>
      </c>
      <c r="F46520" s="276">
        <v>48669</v>
      </c>
      <c r="I46520">
        <f>RCV!$U$1035</f>
        <v>203.20703207672133</v>
      </c>
      <c r="K46520">
        <v>0</v>
      </c>
      <c r="L46520" t="s">
        <v>16373</v>
      </c>
    </row>
    <row r="46521" spans="1:12">
      <c r="A46521" t="s">
        <v>9721</v>
      </c>
      <c r="B46521" t="s">
        <v>13176</v>
      </c>
      <c r="E46521">
        <v>0</v>
      </c>
      <c r="F46521" s="276">
        <v>49034</v>
      </c>
      <c r="I46521">
        <f>RCV!$V$1035</f>
        <v>207.26046553553439</v>
      </c>
      <c r="K46521">
        <v>0</v>
      </c>
      <c r="L46521" t="s">
        <v>16373</v>
      </c>
    </row>
    <row r="46522" spans="1:12">
      <c r="A46522" t="s">
        <v>9721</v>
      </c>
      <c r="B46522" t="s">
        <v>13176</v>
      </c>
      <c r="E46522">
        <v>0</v>
      </c>
      <c r="F46522" s="276">
        <v>49399</v>
      </c>
      <c r="I46522">
        <f>RCV!$W$1035</f>
        <v>211.42315596089227</v>
      </c>
      <c r="K46522">
        <v>0</v>
      </c>
      <c r="L46522" t="s">
        <v>16373</v>
      </c>
    </row>
    <row r="46523" spans="1:12">
      <c r="A46523" t="s">
        <v>9721</v>
      </c>
      <c r="B46523" t="s">
        <v>13176</v>
      </c>
      <c r="E46523">
        <v>0</v>
      </c>
      <c r="F46523" s="276">
        <v>49765</v>
      </c>
      <c r="I46523">
        <f>RCV!$X$1035</f>
        <v>211.42315596089227</v>
      </c>
      <c r="K46523">
        <v>0</v>
      </c>
      <c r="L46523" t="s">
        <v>16373</v>
      </c>
    </row>
    <row r="46524" spans="1:12">
      <c r="A46524" t="s">
        <v>9721</v>
      </c>
      <c r="B46524" t="s">
        <v>13189</v>
      </c>
      <c r="E46524">
        <v>0</v>
      </c>
      <c r="F46524" s="276">
        <v>44651</v>
      </c>
      <c r="I46524">
        <f>RCV!$J$1036</f>
        <v>0</v>
      </c>
      <c r="K46524">
        <v>0</v>
      </c>
      <c r="L46524" t="s">
        <v>16373</v>
      </c>
    </row>
    <row r="46525" spans="1:12">
      <c r="A46525" t="s">
        <v>9721</v>
      </c>
      <c r="B46525" t="s">
        <v>13189</v>
      </c>
      <c r="E46525">
        <v>0</v>
      </c>
      <c r="F46525" s="276">
        <v>45016</v>
      </c>
      <c r="I46525">
        <f>RCV!$K$1036</f>
        <v>0</v>
      </c>
      <c r="K46525">
        <v>0</v>
      </c>
      <c r="L46525" t="s">
        <v>16373</v>
      </c>
    </row>
    <row r="46526" spans="1:12">
      <c r="A46526" t="s">
        <v>9721</v>
      </c>
      <c r="B46526" t="s">
        <v>13189</v>
      </c>
      <c r="E46526">
        <v>0</v>
      </c>
      <c r="F46526" s="276">
        <v>45382</v>
      </c>
      <c r="I46526">
        <f>RCV!$L$1036</f>
        <v>0</v>
      </c>
      <c r="K46526">
        <v>0</v>
      </c>
      <c r="L46526" t="s">
        <v>16373</v>
      </c>
    </row>
    <row r="46527" spans="1:12">
      <c r="A46527" t="s">
        <v>9721</v>
      </c>
      <c r="B46527" t="s">
        <v>13189</v>
      </c>
      <c r="E46527">
        <v>0</v>
      </c>
      <c r="F46527" s="276">
        <v>45747</v>
      </c>
      <c r="I46527">
        <f>RCV!$M$1036</f>
        <v>0</v>
      </c>
      <c r="K46527">
        <v>0</v>
      </c>
      <c r="L46527" t="s">
        <v>16373</v>
      </c>
    </row>
    <row r="46528" spans="1:12">
      <c r="A46528" t="s">
        <v>9721</v>
      </c>
      <c r="B46528" t="s">
        <v>13189</v>
      </c>
      <c r="E46528">
        <v>0</v>
      </c>
      <c r="F46528" s="276">
        <v>46112</v>
      </c>
      <c r="I46528">
        <f>RCV!$N$1036</f>
        <v>0</v>
      </c>
      <c r="K46528">
        <v>0</v>
      </c>
      <c r="L46528" t="s">
        <v>16373</v>
      </c>
    </row>
    <row r="46529" spans="1:12">
      <c r="A46529" t="s">
        <v>9721</v>
      </c>
      <c r="B46529" t="s">
        <v>13189</v>
      </c>
      <c r="E46529">
        <v>0</v>
      </c>
      <c r="F46529" s="276">
        <v>46477</v>
      </c>
      <c r="I46529">
        <f>RCV!$O$1036</f>
        <v>0</v>
      </c>
      <c r="K46529">
        <v>0</v>
      </c>
      <c r="L46529" t="s">
        <v>16373</v>
      </c>
    </row>
    <row r="46530" spans="1:12">
      <c r="A46530" t="s">
        <v>9721</v>
      </c>
      <c r="B46530" t="s">
        <v>13189</v>
      </c>
      <c r="E46530">
        <v>0</v>
      </c>
      <c r="F46530" s="276">
        <v>46843</v>
      </c>
      <c r="I46530">
        <f>RCV!$P$1036</f>
        <v>0</v>
      </c>
      <c r="K46530">
        <v>0</v>
      </c>
      <c r="L46530" t="s">
        <v>16373</v>
      </c>
    </row>
    <row r="46531" spans="1:12">
      <c r="A46531" t="s">
        <v>9721</v>
      </c>
      <c r="B46531" t="s">
        <v>13189</v>
      </c>
      <c r="E46531">
        <v>0</v>
      </c>
      <c r="F46531" s="276">
        <v>47208</v>
      </c>
      <c r="I46531">
        <f>RCV!$Q$1036</f>
        <v>0</v>
      </c>
      <c r="K46531">
        <v>0</v>
      </c>
      <c r="L46531" t="s">
        <v>16373</v>
      </c>
    </row>
    <row r="46532" spans="1:12">
      <c r="A46532" t="s">
        <v>9721</v>
      </c>
      <c r="B46532" t="s">
        <v>13189</v>
      </c>
      <c r="E46532">
        <v>0</v>
      </c>
      <c r="F46532" s="276">
        <v>47573</v>
      </c>
      <c r="I46532">
        <f>RCV!$R$1036</f>
        <v>0</v>
      </c>
      <c r="K46532">
        <v>0</v>
      </c>
      <c r="L46532" t="s">
        <v>16373</v>
      </c>
    </row>
    <row r="46533" spans="1:12">
      <c r="A46533" t="s">
        <v>9721</v>
      </c>
      <c r="B46533" t="s">
        <v>13189</v>
      </c>
      <c r="E46533">
        <v>0</v>
      </c>
      <c r="F46533" s="276">
        <v>47938</v>
      </c>
      <c r="I46533">
        <f>RCV!$S$1036</f>
        <v>0</v>
      </c>
      <c r="K46533">
        <v>0</v>
      </c>
      <c r="L46533" t="s">
        <v>16373</v>
      </c>
    </row>
    <row r="46534" spans="1:12">
      <c r="A46534" t="s">
        <v>9721</v>
      </c>
      <c r="B46534" t="s">
        <v>13189</v>
      </c>
      <c r="E46534">
        <v>0</v>
      </c>
      <c r="F46534" s="276">
        <v>48304</v>
      </c>
      <c r="I46534">
        <f>RCV!$T$1036</f>
        <v>0</v>
      </c>
      <c r="K46534">
        <v>0</v>
      </c>
      <c r="L46534" t="s">
        <v>16373</v>
      </c>
    </row>
    <row r="46535" spans="1:12">
      <c r="A46535" t="s">
        <v>9721</v>
      </c>
      <c r="B46535" t="s">
        <v>13189</v>
      </c>
      <c r="E46535">
        <v>0</v>
      </c>
      <c r="F46535" s="276">
        <v>48669</v>
      </c>
      <c r="I46535">
        <f>RCV!$U$1036</f>
        <v>0</v>
      </c>
      <c r="K46535">
        <v>0</v>
      </c>
      <c r="L46535" t="s">
        <v>16373</v>
      </c>
    </row>
    <row r="46536" spans="1:12">
      <c r="A46536" t="s">
        <v>9721</v>
      </c>
      <c r="B46536" t="s">
        <v>13189</v>
      </c>
      <c r="E46536">
        <v>0</v>
      </c>
      <c r="F46536" s="276">
        <v>49034</v>
      </c>
      <c r="I46536">
        <f>RCV!$V$1036</f>
        <v>0</v>
      </c>
      <c r="K46536">
        <v>0</v>
      </c>
      <c r="L46536" t="s">
        <v>16373</v>
      </c>
    </row>
    <row r="46537" spans="1:12">
      <c r="A46537" t="s">
        <v>9721</v>
      </c>
      <c r="B46537" t="s">
        <v>13189</v>
      </c>
      <c r="E46537">
        <v>0</v>
      </c>
      <c r="F46537" s="276">
        <v>49399</v>
      </c>
      <c r="I46537">
        <f>RCV!$W$1036</f>
        <v>0</v>
      </c>
      <c r="K46537">
        <v>0</v>
      </c>
      <c r="L46537" t="s">
        <v>16373</v>
      </c>
    </row>
    <row r="46538" spans="1:12">
      <c r="A46538" t="s">
        <v>9721</v>
      </c>
      <c r="B46538" t="s">
        <v>13189</v>
      </c>
      <c r="E46538">
        <v>0</v>
      </c>
      <c r="F46538" s="276">
        <v>49765</v>
      </c>
      <c r="I46538">
        <f>RCV!$X$1036</f>
        <v>0</v>
      </c>
      <c r="K46538">
        <v>0</v>
      </c>
      <c r="L46538" t="s">
        <v>16373</v>
      </c>
    </row>
    <row r="46539" spans="1:12">
      <c r="A46539" t="s">
        <v>9728</v>
      </c>
      <c r="B46539" t="s">
        <v>219</v>
      </c>
      <c r="E46539">
        <v>0</v>
      </c>
      <c r="F46539" s="276">
        <v>44651</v>
      </c>
      <c r="I46539">
        <f>RCV!$J$1058</f>
        <v>0</v>
      </c>
      <c r="K46539">
        <v>0</v>
      </c>
      <c r="L46539" t="s">
        <v>16374</v>
      </c>
    </row>
    <row r="46540" spans="1:12">
      <c r="A46540" t="s">
        <v>9728</v>
      </c>
      <c r="B46540" t="s">
        <v>219</v>
      </c>
      <c r="E46540">
        <v>0</v>
      </c>
      <c r="F46540" s="276">
        <v>45016</v>
      </c>
      <c r="I46540">
        <f>RCV!$K$1058</f>
        <v>0</v>
      </c>
      <c r="K46540">
        <v>0</v>
      </c>
      <c r="L46540" t="s">
        <v>16374</v>
      </c>
    </row>
    <row r="46541" spans="1:12">
      <c r="A46541" t="s">
        <v>9728</v>
      </c>
      <c r="B46541" t="s">
        <v>219</v>
      </c>
      <c r="E46541">
        <v>0</v>
      </c>
      <c r="F46541" s="276">
        <v>45382</v>
      </c>
      <c r="I46541">
        <f>RCV!$L$1058</f>
        <v>0</v>
      </c>
      <c r="K46541">
        <v>0</v>
      </c>
      <c r="L46541" t="s">
        <v>16374</v>
      </c>
    </row>
    <row r="46542" spans="1:12">
      <c r="A46542" t="s">
        <v>9728</v>
      </c>
      <c r="B46542" t="s">
        <v>219</v>
      </c>
      <c r="E46542">
        <v>0</v>
      </c>
      <c r="F46542" s="276">
        <v>45747</v>
      </c>
      <c r="I46542">
        <f>RCV!$M$1058</f>
        <v>250.46089945905669</v>
      </c>
      <c r="K46542">
        <v>0</v>
      </c>
      <c r="L46542" t="s">
        <v>16374</v>
      </c>
    </row>
    <row r="46543" spans="1:12">
      <c r="A46543" t="s">
        <v>9728</v>
      </c>
      <c r="B46543" t="s">
        <v>219</v>
      </c>
      <c r="E46543">
        <v>0</v>
      </c>
      <c r="F46543" s="276">
        <v>46112</v>
      </c>
      <c r="I46543">
        <f>RCV!$N$1058</f>
        <v>274.17624929762053</v>
      </c>
      <c r="K46543">
        <v>0</v>
      </c>
      <c r="L46543" t="s">
        <v>16374</v>
      </c>
    </row>
    <row r="46544" spans="1:12">
      <c r="A46544" t="s">
        <v>9728</v>
      </c>
      <c r="B46544" t="s">
        <v>219</v>
      </c>
      <c r="E46544">
        <v>0</v>
      </c>
      <c r="F46544" s="276">
        <v>46477</v>
      </c>
      <c r="I46544">
        <f>RCV!$O$1058</f>
        <v>307.94052773282249</v>
      </c>
      <c r="K46544">
        <v>0</v>
      </c>
      <c r="L46544" t="s">
        <v>16374</v>
      </c>
    </row>
    <row r="46545" spans="1:12">
      <c r="A46545" t="s">
        <v>9728</v>
      </c>
      <c r="B46545" t="s">
        <v>219</v>
      </c>
      <c r="E46545">
        <v>0</v>
      </c>
      <c r="F46545" s="276">
        <v>46843</v>
      </c>
      <c r="I46545">
        <f>RCV!$P$1058</f>
        <v>337.45450357264644</v>
      </c>
      <c r="K46545">
        <v>0</v>
      </c>
      <c r="L46545" t="s">
        <v>16374</v>
      </c>
    </row>
    <row r="46546" spans="1:12">
      <c r="A46546" t="s">
        <v>9728</v>
      </c>
      <c r="B46546" t="s">
        <v>219</v>
      </c>
      <c r="E46546">
        <v>0</v>
      </c>
      <c r="F46546" s="276">
        <v>47208</v>
      </c>
      <c r="I46546">
        <f>RCV!$Q$1058</f>
        <v>354.16535355241206</v>
      </c>
      <c r="K46546">
        <v>0</v>
      </c>
      <c r="L46546" t="s">
        <v>16374</v>
      </c>
    </row>
    <row r="46547" spans="1:12">
      <c r="A46547" t="s">
        <v>9728</v>
      </c>
      <c r="B46547" t="s">
        <v>219</v>
      </c>
      <c r="E46547">
        <v>0</v>
      </c>
      <c r="F46547" s="276">
        <v>47573</v>
      </c>
      <c r="I46547">
        <f>RCV!$R$1058</f>
        <v>355.57811999888702</v>
      </c>
      <c r="K46547">
        <v>0</v>
      </c>
      <c r="L46547" t="s">
        <v>16374</v>
      </c>
    </row>
    <row r="46548" spans="1:12">
      <c r="A46548" t="s">
        <v>9728</v>
      </c>
      <c r="B46548" t="s">
        <v>219</v>
      </c>
      <c r="E46548">
        <v>0</v>
      </c>
      <c r="F46548" s="276">
        <v>47938</v>
      </c>
      <c r="I46548">
        <f>RCV!$S$1058</f>
        <v>353.22102884212393</v>
      </c>
      <c r="K46548">
        <v>0</v>
      </c>
      <c r="L46548" t="s">
        <v>16374</v>
      </c>
    </row>
    <row r="46549" spans="1:12">
      <c r="A46549" t="s">
        <v>9728</v>
      </c>
      <c r="B46549" t="s">
        <v>219</v>
      </c>
      <c r="E46549">
        <v>0</v>
      </c>
      <c r="F46549" s="276">
        <v>48304</v>
      </c>
      <c r="I46549">
        <f>RCV!$T$1058</f>
        <v>350.97000678741506</v>
      </c>
      <c r="K46549">
        <v>0</v>
      </c>
      <c r="L46549" t="s">
        <v>16374</v>
      </c>
    </row>
    <row r="46550" spans="1:12">
      <c r="A46550" t="s">
        <v>9728</v>
      </c>
      <c r="B46550" t="s">
        <v>219</v>
      </c>
      <c r="E46550">
        <v>0</v>
      </c>
      <c r="F46550" s="276">
        <v>48669</v>
      </c>
      <c r="I46550">
        <f>RCV!$U$1058</f>
        <v>348.82028072516812</v>
      </c>
      <c r="K46550">
        <v>0</v>
      </c>
      <c r="L46550" t="s">
        <v>16374</v>
      </c>
    </row>
    <row r="46551" spans="1:12">
      <c r="A46551" t="s">
        <v>9728</v>
      </c>
      <c r="B46551" t="s">
        <v>219</v>
      </c>
      <c r="E46551">
        <v>0</v>
      </c>
      <c r="F46551" s="276">
        <v>49034</v>
      </c>
      <c r="I46551">
        <f>RCV!$V$1058</f>
        <v>346.76729233572223</v>
      </c>
      <c r="K46551">
        <v>0</v>
      </c>
      <c r="L46551" t="s">
        <v>16374</v>
      </c>
    </row>
    <row r="46552" spans="1:12">
      <c r="A46552" t="s">
        <v>9728</v>
      </c>
      <c r="B46552" t="s">
        <v>219</v>
      </c>
      <c r="E46552">
        <v>0</v>
      </c>
      <c r="F46552" s="276">
        <v>49399</v>
      </c>
      <c r="I46552">
        <f>RCV!$W$1058</f>
        <v>344.80668842380157</v>
      </c>
      <c r="K46552">
        <v>0</v>
      </c>
      <c r="L46552" t="s">
        <v>16374</v>
      </c>
    </row>
    <row r="46553" spans="1:12">
      <c r="A46553" t="s">
        <v>9728</v>
      </c>
      <c r="B46553" t="s">
        <v>219</v>
      </c>
      <c r="E46553">
        <v>0</v>
      </c>
      <c r="F46553" s="276">
        <v>49765</v>
      </c>
      <c r="I46553">
        <f>RCV!$X$1058</f>
        <v>344.80668842380157</v>
      </c>
      <c r="K46553">
        <v>0</v>
      </c>
      <c r="L46553" t="s">
        <v>16374</v>
      </c>
    </row>
    <row r="46554" spans="1:12">
      <c r="A46554" t="s">
        <v>9728</v>
      </c>
      <c r="B46554" t="s">
        <v>215</v>
      </c>
      <c r="E46554">
        <v>0</v>
      </c>
      <c r="F46554" s="276">
        <v>44651</v>
      </c>
      <c r="I46554">
        <f>RCV!$J$1059</f>
        <v>0</v>
      </c>
      <c r="K46554">
        <v>0</v>
      </c>
      <c r="L46554" t="s">
        <v>16374</v>
      </c>
    </row>
    <row r="46555" spans="1:12">
      <c r="A46555" t="s">
        <v>9728</v>
      </c>
      <c r="B46555" t="s">
        <v>215</v>
      </c>
      <c r="E46555">
        <v>0</v>
      </c>
      <c r="F46555" s="276">
        <v>45016</v>
      </c>
      <c r="I46555">
        <f>RCV!$K$1059</f>
        <v>0</v>
      </c>
      <c r="K46555">
        <v>0</v>
      </c>
      <c r="L46555" t="s">
        <v>16374</v>
      </c>
    </row>
    <row r="46556" spans="1:12">
      <c r="A46556" t="s">
        <v>9728</v>
      </c>
      <c r="B46556" t="s">
        <v>215</v>
      </c>
      <c r="E46556">
        <v>0</v>
      </c>
      <c r="F46556" s="276">
        <v>45382</v>
      </c>
      <c r="I46556">
        <f>RCV!$L$1059</f>
        <v>0</v>
      </c>
      <c r="K46556">
        <v>0</v>
      </c>
      <c r="L46556" t="s">
        <v>16374</v>
      </c>
    </row>
    <row r="46557" spans="1:12">
      <c r="A46557" t="s">
        <v>9728</v>
      </c>
      <c r="B46557" t="s">
        <v>215</v>
      </c>
      <c r="E46557">
        <v>0</v>
      </c>
      <c r="F46557" s="276">
        <v>45747</v>
      </c>
      <c r="I46557">
        <f>RCV!$M$1059</f>
        <v>3988.4941448013119</v>
      </c>
      <c r="K46557">
        <v>0</v>
      </c>
      <c r="L46557" t="s">
        <v>16374</v>
      </c>
    </row>
    <row r="46558" spans="1:12">
      <c r="A46558" t="s">
        <v>9728</v>
      </c>
      <c r="B46558" t="s">
        <v>215</v>
      </c>
      <c r="E46558">
        <v>0</v>
      </c>
      <c r="F46558" s="276">
        <v>46112</v>
      </c>
      <c r="I46558">
        <f>RCV!$N$1059</f>
        <v>4063.2946514928558</v>
      </c>
      <c r="K46558">
        <v>0</v>
      </c>
      <c r="L46558" t="s">
        <v>16374</v>
      </c>
    </row>
    <row r="46559" spans="1:12">
      <c r="A46559" t="s">
        <v>9728</v>
      </c>
      <c r="B46559" t="s">
        <v>215</v>
      </c>
      <c r="E46559">
        <v>0</v>
      </c>
      <c r="F46559" s="276">
        <v>46477</v>
      </c>
      <c r="I46559">
        <f>RCV!$O$1059</f>
        <v>4239.9135435553571</v>
      </c>
      <c r="K46559">
        <v>0</v>
      </c>
      <c r="L46559" t="s">
        <v>16374</v>
      </c>
    </row>
    <row r="46560" spans="1:12">
      <c r="A46560" t="s">
        <v>9728</v>
      </c>
      <c r="B46560" t="s">
        <v>215</v>
      </c>
      <c r="E46560">
        <v>0</v>
      </c>
      <c r="F46560" s="276">
        <v>46843</v>
      </c>
      <c r="I46560">
        <f>RCV!$P$1059</f>
        <v>4496.6064062356618</v>
      </c>
      <c r="K46560">
        <v>0</v>
      </c>
      <c r="L46560" t="s">
        <v>16374</v>
      </c>
    </row>
    <row r="46561" spans="1:12">
      <c r="A46561" t="s">
        <v>9728</v>
      </c>
      <c r="B46561" t="s">
        <v>215</v>
      </c>
      <c r="E46561">
        <v>0</v>
      </c>
      <c r="F46561" s="276">
        <v>47208</v>
      </c>
      <c r="I46561">
        <f>RCV!$Q$1059</f>
        <v>4794.6055448590287</v>
      </c>
      <c r="K46561">
        <v>0</v>
      </c>
      <c r="L46561" t="s">
        <v>16374</v>
      </c>
    </row>
    <row r="46562" spans="1:12">
      <c r="A46562" t="s">
        <v>9728</v>
      </c>
      <c r="B46562" t="s">
        <v>215</v>
      </c>
      <c r="E46562">
        <v>0</v>
      </c>
      <c r="F46562" s="276">
        <v>47573</v>
      </c>
      <c r="I46562">
        <f>RCV!$R$1059</f>
        <v>5117.8686305599085</v>
      </c>
      <c r="K46562">
        <v>0</v>
      </c>
      <c r="L46562" t="s">
        <v>16374</v>
      </c>
    </row>
    <row r="46563" spans="1:12">
      <c r="A46563" t="s">
        <v>9728</v>
      </c>
      <c r="B46563" t="s">
        <v>215</v>
      </c>
      <c r="E46563">
        <v>0</v>
      </c>
      <c r="F46563" s="276">
        <v>47938</v>
      </c>
      <c r="I46563">
        <f>RCV!$S$1059</f>
        <v>5078.6678344385</v>
      </c>
      <c r="K46563">
        <v>0</v>
      </c>
      <c r="L46563" t="s">
        <v>16374</v>
      </c>
    </row>
    <row r="46564" spans="1:12">
      <c r="A46564" t="s">
        <v>9728</v>
      </c>
      <c r="B46564" t="s">
        <v>215</v>
      </c>
      <c r="E46564">
        <v>0</v>
      </c>
      <c r="F46564" s="276">
        <v>48304</v>
      </c>
      <c r="I46564">
        <f>RCV!$T$1059</f>
        <v>5040.9997894454382</v>
      </c>
      <c r="K46564">
        <v>0</v>
      </c>
      <c r="L46564" t="s">
        <v>16374</v>
      </c>
    </row>
    <row r="46565" spans="1:12">
      <c r="A46565" t="s">
        <v>9728</v>
      </c>
      <c r="B46565" t="s">
        <v>215</v>
      </c>
      <c r="E46565">
        <v>0</v>
      </c>
      <c r="F46565" s="276">
        <v>48669</v>
      </c>
      <c r="I46565">
        <f>RCV!$U$1059</f>
        <v>5004.8045650116064</v>
      </c>
      <c r="K46565">
        <v>0</v>
      </c>
      <c r="L46565" t="s">
        <v>16374</v>
      </c>
    </row>
    <row r="46566" spans="1:12">
      <c r="A46566" t="s">
        <v>9728</v>
      </c>
      <c r="B46566" t="s">
        <v>215</v>
      </c>
      <c r="E46566">
        <v>0</v>
      </c>
      <c r="F46566" s="276">
        <v>49034</v>
      </c>
      <c r="I46566">
        <f>RCV!$V$1059</f>
        <v>4970.0245738531366</v>
      </c>
      <c r="K46566">
        <v>0</v>
      </c>
      <c r="L46566" t="s">
        <v>16374</v>
      </c>
    </row>
    <row r="46567" spans="1:12">
      <c r="A46567" t="s">
        <v>9728</v>
      </c>
      <c r="B46567" t="s">
        <v>215</v>
      </c>
      <c r="E46567">
        <v>0</v>
      </c>
      <c r="F46567" s="276">
        <v>49399</v>
      </c>
      <c r="I46567">
        <f>RCV!$W$1059</f>
        <v>4936.604480348964</v>
      </c>
      <c r="K46567">
        <v>0</v>
      </c>
      <c r="L46567" t="s">
        <v>16374</v>
      </c>
    </row>
    <row r="46568" spans="1:12">
      <c r="A46568" t="s">
        <v>9728</v>
      </c>
      <c r="B46568" t="s">
        <v>215</v>
      </c>
      <c r="E46568">
        <v>0</v>
      </c>
      <c r="F46568" s="276">
        <v>49765</v>
      </c>
      <c r="I46568">
        <f>RCV!$X$1059</f>
        <v>4936.604480348964</v>
      </c>
      <c r="K46568">
        <v>0</v>
      </c>
      <c r="L46568" t="s">
        <v>16374</v>
      </c>
    </row>
    <row r="46569" spans="1:12">
      <c r="A46569" t="s">
        <v>9728</v>
      </c>
      <c r="B46569" t="s">
        <v>223</v>
      </c>
      <c r="E46569">
        <v>0</v>
      </c>
      <c r="F46569" s="276">
        <v>44651</v>
      </c>
      <c r="I46569">
        <f>RCV!$J$1060</f>
        <v>0</v>
      </c>
      <c r="K46569">
        <v>0</v>
      </c>
      <c r="L46569" t="s">
        <v>16374</v>
      </c>
    </row>
    <row r="46570" spans="1:12">
      <c r="A46570" t="s">
        <v>9728</v>
      </c>
      <c r="B46570" t="s">
        <v>223</v>
      </c>
      <c r="E46570">
        <v>0</v>
      </c>
      <c r="F46570" s="276">
        <v>45016</v>
      </c>
      <c r="I46570">
        <f>RCV!$K$1060</f>
        <v>0</v>
      </c>
      <c r="K46570">
        <v>0</v>
      </c>
      <c r="L46570" t="s">
        <v>16374</v>
      </c>
    </row>
    <row r="46571" spans="1:12">
      <c r="A46571" t="s">
        <v>9728</v>
      </c>
      <c r="B46571" t="s">
        <v>223</v>
      </c>
      <c r="E46571">
        <v>0</v>
      </c>
      <c r="F46571" s="276">
        <v>45382</v>
      </c>
      <c r="I46571">
        <f>RCV!$L$1060</f>
        <v>0</v>
      </c>
      <c r="K46571">
        <v>0</v>
      </c>
      <c r="L46571" t="s">
        <v>16374</v>
      </c>
    </row>
    <row r="46572" spans="1:12">
      <c r="A46572" t="s">
        <v>9728</v>
      </c>
      <c r="B46572" t="s">
        <v>223</v>
      </c>
      <c r="E46572">
        <v>0</v>
      </c>
      <c r="F46572" s="276">
        <v>45747</v>
      </c>
      <c r="I46572">
        <f>RCV!$M$1060</f>
        <v>5622.1377916087704</v>
      </c>
      <c r="K46572">
        <v>0</v>
      </c>
      <c r="L46572" t="s">
        <v>16374</v>
      </c>
    </row>
    <row r="46573" spans="1:12">
      <c r="A46573" t="s">
        <v>9728</v>
      </c>
      <c r="B46573" t="s">
        <v>223</v>
      </c>
      <c r="E46573">
        <v>0</v>
      </c>
      <c r="F46573" s="276">
        <v>46112</v>
      </c>
      <c r="I46573">
        <f>RCV!$N$1060</f>
        <v>5779.8906550604452</v>
      </c>
      <c r="K46573">
        <v>0</v>
      </c>
      <c r="L46573" t="s">
        <v>16374</v>
      </c>
    </row>
    <row r="46574" spans="1:12">
      <c r="A46574" t="s">
        <v>9728</v>
      </c>
      <c r="B46574" t="s">
        <v>223</v>
      </c>
      <c r="E46574">
        <v>0</v>
      </c>
      <c r="F46574" s="276">
        <v>46477</v>
      </c>
      <c r="I46574">
        <f>RCV!$O$1060</f>
        <v>6176.9638865970492</v>
      </c>
      <c r="K46574">
        <v>0</v>
      </c>
      <c r="L46574" t="s">
        <v>16374</v>
      </c>
    </row>
    <row r="46575" spans="1:12">
      <c r="A46575" t="s">
        <v>9728</v>
      </c>
      <c r="B46575" t="s">
        <v>223</v>
      </c>
      <c r="E46575">
        <v>0</v>
      </c>
      <c r="F46575" s="276">
        <v>46843</v>
      </c>
      <c r="I46575">
        <f>RCV!$P$1060</f>
        <v>6646.3080358387106</v>
      </c>
      <c r="K46575">
        <v>0</v>
      </c>
      <c r="L46575" t="s">
        <v>16374</v>
      </c>
    </row>
    <row r="46576" spans="1:12">
      <c r="A46576" t="s">
        <v>9728</v>
      </c>
      <c r="B46576" t="s">
        <v>223</v>
      </c>
      <c r="E46576">
        <v>0</v>
      </c>
      <c r="F46576" s="276">
        <v>47208</v>
      </c>
      <c r="I46576">
        <f>RCV!$Q$1060</f>
        <v>7165.6007266912275</v>
      </c>
      <c r="K46576">
        <v>0</v>
      </c>
      <c r="L46576" t="s">
        <v>16374</v>
      </c>
    </row>
    <row r="46577" spans="1:12">
      <c r="A46577" t="s">
        <v>9728</v>
      </c>
      <c r="B46577" t="s">
        <v>223</v>
      </c>
      <c r="E46577">
        <v>0</v>
      </c>
      <c r="F46577" s="276">
        <v>47573</v>
      </c>
      <c r="I46577">
        <f>RCV!$R$1060</f>
        <v>7375.8673536463439</v>
      </c>
      <c r="K46577">
        <v>0</v>
      </c>
      <c r="L46577" t="s">
        <v>16374</v>
      </c>
    </row>
    <row r="46578" spans="1:12">
      <c r="A46578" t="s">
        <v>9728</v>
      </c>
      <c r="B46578" t="s">
        <v>223</v>
      </c>
      <c r="E46578">
        <v>0</v>
      </c>
      <c r="F46578" s="276">
        <v>47938</v>
      </c>
      <c r="I46578">
        <f>RCV!$S$1060</f>
        <v>7322.7401822803458</v>
      </c>
      <c r="K46578">
        <v>0</v>
      </c>
      <c r="L46578" t="s">
        <v>16374</v>
      </c>
    </row>
    <row r="46579" spans="1:12">
      <c r="A46579" t="s">
        <v>9728</v>
      </c>
      <c r="B46579" t="s">
        <v>223</v>
      </c>
      <c r="E46579">
        <v>0</v>
      </c>
      <c r="F46579" s="276">
        <v>48304</v>
      </c>
      <c r="I46579">
        <f>RCV!$T$1060</f>
        <v>7272.0037336258174</v>
      </c>
      <c r="K46579">
        <v>0</v>
      </c>
      <c r="L46579" t="s">
        <v>16374</v>
      </c>
    </row>
    <row r="46580" spans="1:12">
      <c r="A46580" t="s">
        <v>9728</v>
      </c>
      <c r="B46580" t="s">
        <v>223</v>
      </c>
      <c r="E46580">
        <v>0</v>
      </c>
      <c r="F46580" s="276">
        <v>48669</v>
      </c>
      <c r="I46580">
        <f>RCV!$U$1060</f>
        <v>7223.5504251607435</v>
      </c>
      <c r="K46580">
        <v>0</v>
      </c>
      <c r="L46580" t="s">
        <v>16374</v>
      </c>
    </row>
    <row r="46581" spans="1:12">
      <c r="A46581" t="s">
        <v>9728</v>
      </c>
      <c r="B46581" t="s">
        <v>223</v>
      </c>
      <c r="E46581">
        <v>0</v>
      </c>
      <c r="F46581" s="276">
        <v>49034</v>
      </c>
      <c r="I46581">
        <f>RCV!$V$1060</f>
        <v>7177.2775155765967</v>
      </c>
      <c r="K46581">
        <v>0</v>
      </c>
      <c r="L46581" t="s">
        <v>16374</v>
      </c>
    </row>
    <row r="46582" spans="1:12">
      <c r="A46582" t="s">
        <v>9728</v>
      </c>
      <c r="B46582" t="s">
        <v>223</v>
      </c>
      <c r="E46582">
        <v>0</v>
      </c>
      <c r="F46582" s="276">
        <v>49399</v>
      </c>
      <c r="I46582">
        <f>RCV!$W$1060</f>
        <v>7133.0868869237383</v>
      </c>
      <c r="K46582">
        <v>0</v>
      </c>
      <c r="L46582" t="s">
        <v>16374</v>
      </c>
    </row>
    <row r="46583" spans="1:12">
      <c r="A46583" t="s">
        <v>9728</v>
      </c>
      <c r="B46583" t="s">
        <v>223</v>
      </c>
      <c r="E46583">
        <v>0</v>
      </c>
      <c r="F46583" s="276">
        <v>49765</v>
      </c>
      <c r="I46583">
        <f>RCV!$X$1060</f>
        <v>7133.0868869237383</v>
      </c>
      <c r="K46583">
        <v>0</v>
      </c>
      <c r="L46583" t="s">
        <v>16374</v>
      </c>
    </row>
    <row r="46584" spans="1:12">
      <c r="A46584" t="s">
        <v>9728</v>
      </c>
      <c r="B46584" t="s">
        <v>146</v>
      </c>
      <c r="E46584">
        <v>0</v>
      </c>
      <c r="F46584" s="276">
        <v>44651</v>
      </c>
      <c r="I46584">
        <f>RCV!$J$1061</f>
        <v>0</v>
      </c>
      <c r="K46584">
        <v>0</v>
      </c>
      <c r="L46584" t="s">
        <v>16374</v>
      </c>
    </row>
    <row r="46585" spans="1:12">
      <c r="A46585" t="s">
        <v>9728</v>
      </c>
      <c r="B46585" t="s">
        <v>146</v>
      </c>
      <c r="E46585">
        <v>0</v>
      </c>
      <c r="F46585" s="276">
        <v>45016</v>
      </c>
      <c r="I46585">
        <f>RCV!$K$1061</f>
        <v>0</v>
      </c>
      <c r="K46585">
        <v>0</v>
      </c>
      <c r="L46585" t="s">
        <v>16374</v>
      </c>
    </row>
    <row r="46586" spans="1:12">
      <c r="A46586" t="s">
        <v>9728</v>
      </c>
      <c r="B46586" t="s">
        <v>146</v>
      </c>
      <c r="E46586">
        <v>0</v>
      </c>
      <c r="F46586" s="276">
        <v>45382</v>
      </c>
      <c r="I46586">
        <f>RCV!$L$1061</f>
        <v>0</v>
      </c>
      <c r="K46586">
        <v>0</v>
      </c>
      <c r="L46586" t="s">
        <v>16374</v>
      </c>
    </row>
    <row r="46587" spans="1:12">
      <c r="A46587" t="s">
        <v>9728</v>
      </c>
      <c r="B46587" t="s">
        <v>146</v>
      </c>
      <c r="E46587">
        <v>0</v>
      </c>
      <c r="F46587" s="276">
        <v>45747</v>
      </c>
      <c r="I46587">
        <f>RCV!$M$1061</f>
        <v>360.49458492344581</v>
      </c>
      <c r="K46587">
        <v>0</v>
      </c>
      <c r="L46587" t="s">
        <v>16374</v>
      </c>
    </row>
    <row r="46588" spans="1:12">
      <c r="A46588" t="s">
        <v>9728</v>
      </c>
      <c r="B46588" t="s">
        <v>146</v>
      </c>
      <c r="E46588">
        <v>0</v>
      </c>
      <c r="F46588" s="276">
        <v>46112</v>
      </c>
      <c r="I46588">
        <f>RCV!$N$1061</f>
        <v>374.48145716319385</v>
      </c>
      <c r="K46588">
        <v>0</v>
      </c>
      <c r="L46588" t="s">
        <v>16374</v>
      </c>
    </row>
    <row r="46589" spans="1:12">
      <c r="A46589" t="s">
        <v>9728</v>
      </c>
      <c r="B46589" t="s">
        <v>146</v>
      </c>
      <c r="E46589">
        <v>0</v>
      </c>
      <c r="F46589" s="276">
        <v>46477</v>
      </c>
      <c r="I46589">
        <f>RCV!$O$1061</f>
        <v>429.39648441512657</v>
      </c>
      <c r="K46589">
        <v>0</v>
      </c>
      <c r="L46589" t="s">
        <v>16374</v>
      </c>
    </row>
    <row r="46590" spans="1:12">
      <c r="A46590" t="s">
        <v>9728</v>
      </c>
      <c r="B46590" t="s">
        <v>146</v>
      </c>
      <c r="E46590">
        <v>0</v>
      </c>
      <c r="F46590" s="276">
        <v>46843</v>
      </c>
      <c r="I46590">
        <f>RCV!$P$1061</f>
        <v>489.21491560063481</v>
      </c>
      <c r="K46590">
        <v>0</v>
      </c>
      <c r="L46590" t="s">
        <v>16374</v>
      </c>
    </row>
    <row r="46591" spans="1:12">
      <c r="A46591" t="s">
        <v>9728</v>
      </c>
      <c r="B46591" t="s">
        <v>146</v>
      </c>
      <c r="E46591">
        <v>0</v>
      </c>
      <c r="F46591" s="276">
        <v>47208</v>
      </c>
      <c r="I46591">
        <f>RCV!$Q$1061</f>
        <v>537.08941611078808</v>
      </c>
      <c r="K46591">
        <v>0</v>
      </c>
      <c r="L46591" t="s">
        <v>16374</v>
      </c>
    </row>
    <row r="46592" spans="1:12">
      <c r="A46592" t="s">
        <v>9728</v>
      </c>
      <c r="B46592" t="s">
        <v>146</v>
      </c>
      <c r="E46592">
        <v>0</v>
      </c>
      <c r="F46592" s="276">
        <v>47573</v>
      </c>
      <c r="I46592">
        <f>RCV!$R$1061</f>
        <v>554.47395306806447</v>
      </c>
      <c r="K46592">
        <v>0</v>
      </c>
      <c r="L46592" t="s">
        <v>16374</v>
      </c>
    </row>
    <row r="46593" spans="1:12">
      <c r="A46593" t="s">
        <v>9728</v>
      </c>
      <c r="B46593" t="s">
        <v>146</v>
      </c>
      <c r="E46593">
        <v>0</v>
      </c>
      <c r="F46593" s="276">
        <v>47938</v>
      </c>
      <c r="I46593">
        <f>RCV!$S$1061</f>
        <v>551.37969961555461</v>
      </c>
      <c r="K46593">
        <v>0</v>
      </c>
      <c r="L46593" t="s">
        <v>16374</v>
      </c>
    </row>
    <row r="46594" spans="1:12">
      <c r="A46594" t="s">
        <v>9728</v>
      </c>
      <c r="B46594" t="s">
        <v>146</v>
      </c>
      <c r="E46594">
        <v>0</v>
      </c>
      <c r="F46594" s="276">
        <v>48304</v>
      </c>
      <c r="I46594">
        <f>RCV!$T$1061</f>
        <v>548.47110137019536</v>
      </c>
      <c r="K46594">
        <v>0</v>
      </c>
      <c r="L46594" t="s">
        <v>16374</v>
      </c>
    </row>
    <row r="46595" spans="1:12">
      <c r="A46595" t="s">
        <v>9728</v>
      </c>
      <c r="B46595" t="s">
        <v>146</v>
      </c>
      <c r="E46595">
        <v>0</v>
      </c>
      <c r="F46595" s="276">
        <v>48669</v>
      </c>
      <c r="I46595">
        <f>RCV!$U$1061</f>
        <v>545.73701901955781</v>
      </c>
      <c r="K46595">
        <v>0</v>
      </c>
      <c r="L46595" t="s">
        <v>16374</v>
      </c>
    </row>
    <row r="46596" spans="1:12">
      <c r="A46596" t="s">
        <v>9728</v>
      </c>
      <c r="B46596" t="s">
        <v>146</v>
      </c>
      <c r="E46596">
        <v>0</v>
      </c>
      <c r="F46596" s="276">
        <v>49034</v>
      </c>
      <c r="I46596">
        <f>RCV!$V$1061</f>
        <v>543.16698160995838</v>
      </c>
      <c r="K46596">
        <v>0</v>
      </c>
      <c r="L46596" t="s">
        <v>16374</v>
      </c>
    </row>
    <row r="46597" spans="1:12">
      <c r="A46597" t="s">
        <v>9728</v>
      </c>
      <c r="B46597" t="s">
        <v>146</v>
      </c>
      <c r="E46597">
        <v>0</v>
      </c>
      <c r="F46597" s="276">
        <v>49399</v>
      </c>
      <c r="I46597">
        <f>RCV!$W$1061</f>
        <v>540.7511464449351</v>
      </c>
      <c r="K46597">
        <v>0</v>
      </c>
      <c r="L46597" t="s">
        <v>16374</v>
      </c>
    </row>
    <row r="46598" spans="1:12">
      <c r="A46598" t="s">
        <v>9728</v>
      </c>
      <c r="B46598" t="s">
        <v>146</v>
      </c>
      <c r="E46598">
        <v>0</v>
      </c>
      <c r="F46598" s="276">
        <v>49765</v>
      </c>
      <c r="I46598">
        <f>RCV!$X$1061</f>
        <v>540.7511464449351</v>
      </c>
      <c r="K46598">
        <v>0</v>
      </c>
      <c r="L46598" t="s">
        <v>16374</v>
      </c>
    </row>
    <row r="46599" spans="1:12">
      <c r="A46599" t="s">
        <v>9728</v>
      </c>
      <c r="B46599" t="s">
        <v>13176</v>
      </c>
      <c r="E46599">
        <v>0</v>
      </c>
      <c r="F46599" s="276">
        <v>44651</v>
      </c>
      <c r="I46599">
        <f>RCV!$J$1062</f>
        <v>0</v>
      </c>
      <c r="K46599">
        <v>0</v>
      </c>
      <c r="L46599" t="s">
        <v>16374</v>
      </c>
    </row>
    <row r="46600" spans="1:12">
      <c r="A46600" t="s">
        <v>9728</v>
      </c>
      <c r="B46600" t="s">
        <v>13176</v>
      </c>
      <c r="E46600">
        <v>0</v>
      </c>
      <c r="F46600" s="276">
        <v>45016</v>
      </c>
      <c r="I46600">
        <f>RCV!$K$1062</f>
        <v>0</v>
      </c>
      <c r="K46600">
        <v>0</v>
      </c>
      <c r="L46600" t="s">
        <v>16374</v>
      </c>
    </row>
    <row r="46601" spans="1:12">
      <c r="A46601" t="s">
        <v>9728</v>
      </c>
      <c r="B46601" t="s">
        <v>13176</v>
      </c>
      <c r="E46601">
        <v>0</v>
      </c>
      <c r="F46601" s="276">
        <v>45382</v>
      </c>
      <c r="I46601">
        <f>RCV!$L$1062</f>
        <v>0</v>
      </c>
      <c r="K46601">
        <v>0</v>
      </c>
      <c r="L46601" t="s">
        <v>16374</v>
      </c>
    </row>
    <row r="46602" spans="1:12">
      <c r="A46602" t="s">
        <v>9728</v>
      </c>
      <c r="B46602" t="s">
        <v>13176</v>
      </c>
      <c r="E46602">
        <v>0</v>
      </c>
      <c r="F46602" s="276">
        <v>45747</v>
      </c>
      <c r="I46602">
        <f>RCV!$M$1062</f>
        <v>0</v>
      </c>
      <c r="K46602">
        <v>0</v>
      </c>
      <c r="L46602" t="s">
        <v>16374</v>
      </c>
    </row>
    <row r="46603" spans="1:12">
      <c r="A46603" t="s">
        <v>9728</v>
      </c>
      <c r="B46603" t="s">
        <v>13176</v>
      </c>
      <c r="E46603">
        <v>0</v>
      </c>
      <c r="F46603" s="276">
        <v>46112</v>
      </c>
      <c r="I46603">
        <f>RCV!$N$1062</f>
        <v>41.061337649810184</v>
      </c>
      <c r="K46603">
        <v>0</v>
      </c>
      <c r="L46603" t="s">
        <v>16374</v>
      </c>
    </row>
    <row r="46604" spans="1:12">
      <c r="A46604" t="s">
        <v>9728</v>
      </c>
      <c r="B46604" t="s">
        <v>13176</v>
      </c>
      <c r="E46604">
        <v>0</v>
      </c>
      <c r="F46604" s="276">
        <v>46477</v>
      </c>
      <c r="I46604">
        <f>RCV!$O$1062</f>
        <v>91.377573868767485</v>
      </c>
      <c r="K46604">
        <v>0</v>
      </c>
      <c r="L46604" t="s">
        <v>16374</v>
      </c>
    </row>
    <row r="46605" spans="1:12">
      <c r="A46605" t="s">
        <v>9728</v>
      </c>
      <c r="B46605" t="s">
        <v>13176</v>
      </c>
      <c r="E46605">
        <v>0</v>
      </c>
      <c r="F46605" s="276">
        <v>46843</v>
      </c>
      <c r="I46605">
        <f>RCV!$P$1062</f>
        <v>141.79178527001088</v>
      </c>
      <c r="K46605">
        <v>0</v>
      </c>
      <c r="L46605" t="s">
        <v>16374</v>
      </c>
    </row>
    <row r="46606" spans="1:12">
      <c r="A46606" t="s">
        <v>9728</v>
      </c>
      <c r="B46606" t="s">
        <v>13176</v>
      </c>
      <c r="E46606">
        <v>0</v>
      </c>
      <c r="F46606" s="276">
        <v>47208</v>
      </c>
      <c r="I46606">
        <f>RCV!$Q$1062</f>
        <v>166.76425890253091</v>
      </c>
      <c r="K46606">
        <v>0</v>
      </c>
      <c r="L46606" t="s">
        <v>16374</v>
      </c>
    </row>
    <row r="46607" spans="1:12">
      <c r="A46607" t="s">
        <v>9728</v>
      </c>
      <c r="B46607" t="s">
        <v>13176</v>
      </c>
      <c r="E46607">
        <v>0</v>
      </c>
      <c r="F46607" s="276">
        <v>47573</v>
      </c>
      <c r="I46607">
        <f>RCV!$R$1062</f>
        <v>161.31791110343516</v>
      </c>
      <c r="K46607">
        <v>0</v>
      </c>
      <c r="L46607" t="s">
        <v>16374</v>
      </c>
    </row>
    <row r="46608" spans="1:12">
      <c r="A46608" t="s">
        <v>9728</v>
      </c>
      <c r="B46608" t="s">
        <v>13176</v>
      </c>
      <c r="E46608">
        <v>0</v>
      </c>
      <c r="F46608" s="276">
        <v>47938</v>
      </c>
      <c r="I46608">
        <f>RCV!$S$1062</f>
        <v>161.31791110343516</v>
      </c>
      <c r="K46608">
        <v>0</v>
      </c>
      <c r="L46608" t="s">
        <v>16374</v>
      </c>
    </row>
    <row r="46609" spans="1:12">
      <c r="A46609" t="s">
        <v>9728</v>
      </c>
      <c r="B46609" t="s">
        <v>13176</v>
      </c>
      <c r="E46609">
        <v>0</v>
      </c>
      <c r="F46609" s="276">
        <v>48304</v>
      </c>
      <c r="I46609">
        <f>RCV!$T$1062</f>
        <v>161.31791110343514</v>
      </c>
      <c r="K46609">
        <v>0</v>
      </c>
      <c r="L46609" t="s">
        <v>16374</v>
      </c>
    </row>
    <row r="46610" spans="1:12">
      <c r="A46610" t="s">
        <v>9728</v>
      </c>
      <c r="B46610" t="s">
        <v>13176</v>
      </c>
      <c r="E46610">
        <v>0</v>
      </c>
      <c r="F46610" s="276">
        <v>48669</v>
      </c>
      <c r="I46610">
        <f>RCV!$U$1062</f>
        <v>161.31791110343514</v>
      </c>
      <c r="K46610">
        <v>0</v>
      </c>
      <c r="L46610" t="s">
        <v>16374</v>
      </c>
    </row>
    <row r="46611" spans="1:12">
      <c r="A46611" t="s">
        <v>9728</v>
      </c>
      <c r="B46611" t="s">
        <v>13176</v>
      </c>
      <c r="E46611">
        <v>0</v>
      </c>
      <c r="F46611" s="276">
        <v>49034</v>
      </c>
      <c r="I46611">
        <f>RCV!$V$1062</f>
        <v>161.31791110343514</v>
      </c>
      <c r="K46611">
        <v>0</v>
      </c>
      <c r="L46611" t="s">
        <v>16374</v>
      </c>
    </row>
    <row r="46612" spans="1:12">
      <c r="A46612" t="s">
        <v>9728</v>
      </c>
      <c r="B46612" t="s">
        <v>13176</v>
      </c>
      <c r="E46612">
        <v>0</v>
      </c>
      <c r="F46612" s="276">
        <v>49399</v>
      </c>
      <c r="I46612">
        <f>RCV!$W$1062</f>
        <v>161.31791110343514</v>
      </c>
      <c r="K46612">
        <v>0</v>
      </c>
      <c r="L46612" t="s">
        <v>16374</v>
      </c>
    </row>
    <row r="46613" spans="1:12">
      <c r="A46613" t="s">
        <v>9728</v>
      </c>
      <c r="B46613" t="s">
        <v>13176</v>
      </c>
      <c r="E46613">
        <v>0</v>
      </c>
      <c r="F46613" s="276">
        <v>49765</v>
      </c>
      <c r="I46613">
        <f>RCV!$X$1062</f>
        <v>161.31791110343514</v>
      </c>
      <c r="K46613">
        <v>0</v>
      </c>
      <c r="L46613" t="s">
        <v>16374</v>
      </c>
    </row>
    <row r="46614" spans="1:12">
      <c r="A46614" t="s">
        <v>9728</v>
      </c>
      <c r="B46614" t="s">
        <v>13189</v>
      </c>
      <c r="E46614">
        <v>0</v>
      </c>
      <c r="F46614" s="276">
        <v>44651</v>
      </c>
      <c r="I46614">
        <f>RCV!$J$1063</f>
        <v>0</v>
      </c>
      <c r="K46614">
        <v>0</v>
      </c>
      <c r="L46614" t="s">
        <v>16374</v>
      </c>
    </row>
    <row r="46615" spans="1:12">
      <c r="A46615" t="s">
        <v>9728</v>
      </c>
      <c r="B46615" t="s">
        <v>13189</v>
      </c>
      <c r="E46615">
        <v>0</v>
      </c>
      <c r="F46615" s="276">
        <v>45016</v>
      </c>
      <c r="I46615">
        <f>RCV!$K$1063</f>
        <v>0</v>
      </c>
      <c r="K46615">
        <v>0</v>
      </c>
      <c r="L46615" t="s">
        <v>16374</v>
      </c>
    </row>
    <row r="46616" spans="1:12">
      <c r="A46616" t="s">
        <v>9728</v>
      </c>
      <c r="B46616" t="s">
        <v>13189</v>
      </c>
      <c r="E46616">
        <v>0</v>
      </c>
      <c r="F46616" s="276">
        <v>45382</v>
      </c>
      <c r="I46616">
        <f>RCV!$L$1063</f>
        <v>0</v>
      </c>
      <c r="K46616">
        <v>0</v>
      </c>
      <c r="L46616" t="s">
        <v>16374</v>
      </c>
    </row>
    <row r="46617" spans="1:12">
      <c r="A46617" t="s">
        <v>9728</v>
      </c>
      <c r="B46617" t="s">
        <v>13189</v>
      </c>
      <c r="E46617">
        <v>0</v>
      </c>
      <c r="F46617" s="276">
        <v>45747</v>
      </c>
      <c r="I46617">
        <f>RCV!$M$1063</f>
        <v>0</v>
      </c>
      <c r="K46617">
        <v>0</v>
      </c>
      <c r="L46617" t="s">
        <v>16374</v>
      </c>
    </row>
    <row r="46618" spans="1:12">
      <c r="A46618" t="s">
        <v>9728</v>
      </c>
      <c r="B46618" t="s">
        <v>13189</v>
      </c>
      <c r="E46618">
        <v>0</v>
      </c>
      <c r="F46618" s="276">
        <v>46112</v>
      </c>
      <c r="I46618">
        <f>RCV!$N$1063</f>
        <v>0</v>
      </c>
      <c r="K46618">
        <v>0</v>
      </c>
      <c r="L46618" t="s">
        <v>16374</v>
      </c>
    </row>
    <row r="46619" spans="1:12">
      <c r="A46619" t="s">
        <v>9728</v>
      </c>
      <c r="B46619" t="s">
        <v>13189</v>
      </c>
      <c r="E46619">
        <v>0</v>
      </c>
      <c r="F46619" s="276">
        <v>46477</v>
      </c>
      <c r="I46619">
        <f>RCV!$O$1063</f>
        <v>0</v>
      </c>
      <c r="K46619">
        <v>0</v>
      </c>
      <c r="L46619" t="s">
        <v>16374</v>
      </c>
    </row>
    <row r="46620" spans="1:12">
      <c r="A46620" t="s">
        <v>9728</v>
      </c>
      <c r="B46620" t="s">
        <v>13189</v>
      </c>
      <c r="E46620">
        <v>0</v>
      </c>
      <c r="F46620" s="276">
        <v>46843</v>
      </c>
      <c r="I46620">
        <f>RCV!$P$1063</f>
        <v>0</v>
      </c>
      <c r="K46620">
        <v>0</v>
      </c>
      <c r="L46620" t="s">
        <v>16374</v>
      </c>
    </row>
    <row r="46621" spans="1:12">
      <c r="A46621" t="s">
        <v>9728</v>
      </c>
      <c r="B46621" t="s">
        <v>13189</v>
      </c>
      <c r="E46621">
        <v>0</v>
      </c>
      <c r="F46621" s="276">
        <v>47208</v>
      </c>
      <c r="I46621">
        <f>RCV!$Q$1063</f>
        <v>0</v>
      </c>
      <c r="K46621">
        <v>0</v>
      </c>
      <c r="L46621" t="s">
        <v>16374</v>
      </c>
    </row>
    <row r="46622" spans="1:12">
      <c r="A46622" t="s">
        <v>9728</v>
      </c>
      <c r="B46622" t="s">
        <v>13189</v>
      </c>
      <c r="E46622">
        <v>0</v>
      </c>
      <c r="F46622" s="276">
        <v>47573</v>
      </c>
      <c r="I46622">
        <f>RCV!$R$1063</f>
        <v>0</v>
      </c>
      <c r="K46622">
        <v>0</v>
      </c>
      <c r="L46622" t="s">
        <v>16374</v>
      </c>
    </row>
    <row r="46623" spans="1:12">
      <c r="A46623" t="s">
        <v>9728</v>
      </c>
      <c r="B46623" t="s">
        <v>13189</v>
      </c>
      <c r="E46623">
        <v>0</v>
      </c>
      <c r="F46623" s="276">
        <v>47938</v>
      </c>
      <c r="I46623">
        <f>RCV!$S$1063</f>
        <v>0</v>
      </c>
      <c r="K46623">
        <v>0</v>
      </c>
      <c r="L46623" t="s">
        <v>16374</v>
      </c>
    </row>
    <row r="46624" spans="1:12">
      <c r="A46624" t="s">
        <v>9728</v>
      </c>
      <c r="B46624" t="s">
        <v>13189</v>
      </c>
      <c r="E46624">
        <v>0</v>
      </c>
      <c r="F46624" s="276">
        <v>48304</v>
      </c>
      <c r="I46624">
        <f>RCV!$T$1063</f>
        <v>0</v>
      </c>
      <c r="K46624">
        <v>0</v>
      </c>
      <c r="L46624" t="s">
        <v>16374</v>
      </c>
    </row>
    <row r="46625" spans="1:12">
      <c r="A46625" t="s">
        <v>9728</v>
      </c>
      <c r="B46625" t="s">
        <v>13189</v>
      </c>
      <c r="E46625">
        <v>0</v>
      </c>
      <c r="F46625" s="276">
        <v>48669</v>
      </c>
      <c r="I46625">
        <f>RCV!$U$1063</f>
        <v>0</v>
      </c>
      <c r="K46625">
        <v>0</v>
      </c>
      <c r="L46625" t="s">
        <v>16374</v>
      </c>
    </row>
    <row r="46626" spans="1:12">
      <c r="A46626" t="s">
        <v>9728</v>
      </c>
      <c r="B46626" t="s">
        <v>13189</v>
      </c>
      <c r="E46626">
        <v>0</v>
      </c>
      <c r="F46626" s="276">
        <v>49034</v>
      </c>
      <c r="I46626">
        <f>RCV!$V$1063</f>
        <v>0</v>
      </c>
      <c r="K46626">
        <v>0</v>
      </c>
      <c r="L46626" t="s">
        <v>16374</v>
      </c>
    </row>
    <row r="46627" spans="1:12">
      <c r="A46627" t="s">
        <v>9728</v>
      </c>
      <c r="B46627" t="s">
        <v>13189</v>
      </c>
      <c r="E46627">
        <v>0</v>
      </c>
      <c r="F46627" s="276">
        <v>49399</v>
      </c>
      <c r="I46627">
        <f>RCV!$W$1063</f>
        <v>0</v>
      </c>
      <c r="K46627">
        <v>0</v>
      </c>
      <c r="L46627" t="s">
        <v>16374</v>
      </c>
    </row>
    <row r="46628" spans="1:12">
      <c r="A46628" t="s">
        <v>9728</v>
      </c>
      <c r="B46628" t="s">
        <v>13189</v>
      </c>
      <c r="E46628">
        <v>0</v>
      </c>
      <c r="F46628" s="276">
        <v>49765</v>
      </c>
      <c r="I46628">
        <f>RCV!$X$1063</f>
        <v>0</v>
      </c>
      <c r="K46628">
        <v>0</v>
      </c>
      <c r="L46628" t="s">
        <v>16374</v>
      </c>
    </row>
    <row r="46629" spans="1:12">
      <c r="A46629" t="s">
        <v>9736</v>
      </c>
      <c r="B46629" t="s">
        <v>219</v>
      </c>
      <c r="E46629">
        <v>0</v>
      </c>
      <c r="F46629" s="276">
        <v>44651</v>
      </c>
      <c r="H46629" s="67">
        <f>RCV!$F$1083</f>
        <v>0.56749852269942269</v>
      </c>
      <c r="K46629">
        <v>0</v>
      </c>
      <c r="L46629" t="s">
        <v>16375</v>
      </c>
    </row>
    <row r="46630" spans="1:12">
      <c r="A46630" t="s">
        <v>9736</v>
      </c>
      <c r="B46630" t="s">
        <v>215</v>
      </c>
      <c r="E46630">
        <v>0</v>
      </c>
      <c r="F46630" s="276">
        <v>44651</v>
      </c>
      <c r="H46630" s="67">
        <f>RCV!$F$1084</f>
        <v>0.41674673916015359</v>
      </c>
      <c r="K46630">
        <v>0</v>
      </c>
      <c r="L46630" t="s">
        <v>16375</v>
      </c>
    </row>
    <row r="46631" spans="1:12">
      <c r="A46631" t="s">
        <v>9736</v>
      </c>
      <c r="B46631" t="s">
        <v>223</v>
      </c>
      <c r="E46631">
        <v>0</v>
      </c>
      <c r="F46631" s="276">
        <v>44651</v>
      </c>
      <c r="H46631" s="67">
        <f>RCV!$F$1085</f>
        <v>0.44851720872666867</v>
      </c>
      <c r="K46631">
        <v>0</v>
      </c>
      <c r="L46631" t="s">
        <v>16375</v>
      </c>
    </row>
    <row r="46632" spans="1:12">
      <c r="A46632" t="s">
        <v>9736</v>
      </c>
      <c r="B46632" t="s">
        <v>146</v>
      </c>
      <c r="E46632">
        <v>0</v>
      </c>
      <c r="F46632" s="276">
        <v>44651</v>
      </c>
      <c r="H46632" s="67">
        <f>RCV!$F$1086</f>
        <v>0.69822195323523695</v>
      </c>
      <c r="K46632">
        <v>0</v>
      </c>
      <c r="L46632" t="s">
        <v>16375</v>
      </c>
    </row>
    <row r="46633" spans="1:12">
      <c r="A46633" t="s">
        <v>9736</v>
      </c>
      <c r="B46633" t="s">
        <v>13176</v>
      </c>
      <c r="E46633">
        <v>0</v>
      </c>
      <c r="F46633" s="276">
        <v>44651</v>
      </c>
      <c r="H46633" s="67">
        <f>RCV!$F$1087</f>
        <v>0</v>
      </c>
      <c r="K46633">
        <v>0</v>
      </c>
      <c r="L46633" t="s">
        <v>16375</v>
      </c>
    </row>
    <row r="46634" spans="1:12">
      <c r="A46634" t="s">
        <v>9736</v>
      </c>
      <c r="B46634" t="s">
        <v>13189</v>
      </c>
      <c r="E46634">
        <v>0</v>
      </c>
      <c r="F46634" s="276">
        <v>44651</v>
      </c>
      <c r="H46634" s="67">
        <f>RCV!$F$1088</f>
        <v>0</v>
      </c>
      <c r="K46634">
        <v>0</v>
      </c>
      <c r="L46634" t="s">
        <v>16375</v>
      </c>
    </row>
    <row r="46635" spans="1:12">
      <c r="A46635" t="s">
        <v>9743</v>
      </c>
      <c r="E46635">
        <v>0</v>
      </c>
      <c r="F46635" s="276">
        <v>44651</v>
      </c>
      <c r="I46635">
        <f>RCV!$J$1098</f>
        <v>0</v>
      </c>
      <c r="K46635">
        <v>0</v>
      </c>
      <c r="L46635" t="s">
        <v>16376</v>
      </c>
    </row>
    <row r="46636" spans="1:12">
      <c r="A46636" t="s">
        <v>9743</v>
      </c>
      <c r="E46636">
        <v>0</v>
      </c>
      <c r="F46636" s="276">
        <v>45016</v>
      </c>
      <c r="I46636">
        <f>RCV!$K$1098</f>
        <v>0</v>
      </c>
      <c r="K46636">
        <v>0</v>
      </c>
      <c r="L46636" t="s">
        <v>16376</v>
      </c>
    </row>
    <row r="46637" spans="1:12">
      <c r="A46637" t="s">
        <v>9743</v>
      </c>
      <c r="E46637">
        <v>0</v>
      </c>
      <c r="F46637" s="276">
        <v>45382</v>
      </c>
      <c r="I46637">
        <f>RCV!$L$1098</f>
        <v>0</v>
      </c>
      <c r="K46637">
        <v>0</v>
      </c>
      <c r="L46637" t="s">
        <v>16376</v>
      </c>
    </row>
    <row r="46638" spans="1:12">
      <c r="A46638" t="s">
        <v>9743</v>
      </c>
      <c r="E46638">
        <v>0</v>
      </c>
      <c r="F46638" s="276">
        <v>45747</v>
      </c>
      <c r="I46638">
        <f>RCV!$M$1098</f>
        <v>11051.637086727587</v>
      </c>
      <c r="K46638">
        <v>0</v>
      </c>
      <c r="L46638" t="s">
        <v>16376</v>
      </c>
    </row>
    <row r="46639" spans="1:12">
      <c r="A46639" t="s">
        <v>9743</v>
      </c>
      <c r="E46639">
        <v>0</v>
      </c>
      <c r="F46639" s="276">
        <v>46112</v>
      </c>
      <c r="I46639">
        <f>RCV!$N$1098</f>
        <v>11617.226369831498</v>
      </c>
      <c r="K46639">
        <v>0</v>
      </c>
      <c r="L46639" t="s">
        <v>16376</v>
      </c>
    </row>
    <row r="46640" spans="1:12">
      <c r="A46640" t="s">
        <v>9743</v>
      </c>
      <c r="E46640">
        <v>0</v>
      </c>
      <c r="F46640" s="276">
        <v>46477</v>
      </c>
      <c r="I46640">
        <f>RCV!$O$1098</f>
        <v>12650.814994146238</v>
      </c>
      <c r="K46640">
        <v>0</v>
      </c>
      <c r="L46640" t="s">
        <v>16376</v>
      </c>
    </row>
    <row r="46641" spans="1:12">
      <c r="A46641" t="s">
        <v>9743</v>
      </c>
      <c r="E46641">
        <v>0</v>
      </c>
      <c r="F46641" s="276">
        <v>46843</v>
      </c>
      <c r="I46641">
        <f>RCV!$P$1098</f>
        <v>13896.296297165985</v>
      </c>
      <c r="K46641">
        <v>0</v>
      </c>
      <c r="L46641" t="s">
        <v>16376</v>
      </c>
    </row>
    <row r="46642" spans="1:12">
      <c r="A46642" t="s">
        <v>9743</v>
      </c>
      <c r="E46642">
        <v>0</v>
      </c>
      <c r="F46642" s="276">
        <v>47208</v>
      </c>
      <c r="I46642">
        <f>RCV!$Q$1098</f>
        <v>15235.687990924778</v>
      </c>
      <c r="K46642">
        <v>0</v>
      </c>
      <c r="L46642" t="s">
        <v>16376</v>
      </c>
    </row>
    <row r="46643" spans="1:12">
      <c r="A46643" t="s">
        <v>9743</v>
      </c>
      <c r="E46643">
        <v>0</v>
      </c>
      <c r="F46643" s="276">
        <v>47573</v>
      </c>
      <c r="I46643">
        <f>RCV!$R$1098</f>
        <v>16193.603643657747</v>
      </c>
      <c r="K46643">
        <v>0</v>
      </c>
      <c r="L46643" t="s">
        <v>16376</v>
      </c>
    </row>
    <row r="46644" spans="1:12">
      <c r="A46644" t="s">
        <v>9743</v>
      </c>
      <c r="E46644">
        <v>0</v>
      </c>
      <c r="F46644" s="276">
        <v>47938</v>
      </c>
      <c r="I46644">
        <f>RCV!$S$1098</f>
        <v>16305.817719899551</v>
      </c>
      <c r="K46644">
        <v>0</v>
      </c>
      <c r="L46644" t="s">
        <v>16376</v>
      </c>
    </row>
    <row r="46645" spans="1:12">
      <c r="A46645" t="s">
        <v>9743</v>
      </c>
      <c r="E46645">
        <v>0</v>
      </c>
      <c r="F46645" s="276">
        <v>48304</v>
      </c>
      <c r="I46645">
        <f>RCV!$T$1098</f>
        <v>16514.988989796468</v>
      </c>
      <c r="K46645">
        <v>0</v>
      </c>
      <c r="L46645" t="s">
        <v>16376</v>
      </c>
    </row>
    <row r="46646" spans="1:12">
      <c r="A46646" t="s">
        <v>9743</v>
      </c>
      <c r="E46646">
        <v>0</v>
      </c>
      <c r="F46646" s="276">
        <v>48669</v>
      </c>
      <c r="I46646">
        <f>RCV!$U$1098</f>
        <v>16733.72147028652</v>
      </c>
      <c r="K46646">
        <v>0</v>
      </c>
      <c r="L46646" t="s">
        <v>16376</v>
      </c>
    </row>
    <row r="46647" spans="1:12">
      <c r="A46647" t="s">
        <v>9743</v>
      </c>
      <c r="E46647">
        <v>0</v>
      </c>
      <c r="F46647" s="276">
        <v>49034</v>
      </c>
      <c r="I46647">
        <f>RCV!$V$1098</f>
        <v>16957.438170461486</v>
      </c>
      <c r="K46647">
        <v>0</v>
      </c>
      <c r="L46647" t="s">
        <v>16376</v>
      </c>
    </row>
    <row r="46648" spans="1:12">
      <c r="A46648" t="s">
        <v>9743</v>
      </c>
      <c r="E46648">
        <v>0</v>
      </c>
      <c r="F46648" s="276">
        <v>49399</v>
      </c>
      <c r="I46648">
        <f>RCV!$W$1098</f>
        <v>17190.564863420361</v>
      </c>
      <c r="K46648">
        <v>0</v>
      </c>
      <c r="L46648" t="s">
        <v>16376</v>
      </c>
    </row>
    <row r="46649" spans="1:12">
      <c r="A46649" t="s">
        <v>9743</v>
      </c>
      <c r="E46649">
        <v>0</v>
      </c>
      <c r="F46649" s="276">
        <v>49765</v>
      </c>
      <c r="I46649">
        <f>RCV!$X$1098</f>
        <v>17190.564863420361</v>
      </c>
      <c r="K46649">
        <v>0</v>
      </c>
      <c r="L46649" t="s">
        <v>16376</v>
      </c>
    </row>
    <row r="46650" spans="1:12">
      <c r="A46650" t="s">
        <v>3319</v>
      </c>
      <c r="E46650">
        <v>0</v>
      </c>
      <c r="F46650" s="276">
        <v>44651</v>
      </c>
      <c r="H46650" s="67">
        <f>RCV!$F$1105</f>
        <v>0.46526740939633093</v>
      </c>
      <c r="K46650">
        <v>0</v>
      </c>
      <c r="L46650" t="s">
        <v>16377</v>
      </c>
    </row>
    <row r="46651" spans="1:12">
      <c r="A46651" t="s">
        <v>9744</v>
      </c>
      <c r="B46651" t="s">
        <v>219</v>
      </c>
      <c r="E46651">
        <v>0</v>
      </c>
      <c r="F46651" s="276">
        <v>44651</v>
      </c>
      <c r="H46651" s="67">
        <f>RCV!$F$1123</f>
        <v>0.41969513312002626</v>
      </c>
      <c r="K46651">
        <v>0</v>
      </c>
      <c r="L46651" t="s">
        <v>16378</v>
      </c>
    </row>
    <row r="46652" spans="1:12">
      <c r="A46652" t="s">
        <v>9744</v>
      </c>
      <c r="B46652" t="s">
        <v>215</v>
      </c>
      <c r="E46652">
        <v>0</v>
      </c>
      <c r="F46652" s="276">
        <v>44651</v>
      </c>
      <c r="H46652" s="67">
        <f>RCV!$F$1124</f>
        <v>0.28315811550849279</v>
      </c>
      <c r="K46652">
        <v>0</v>
      </c>
      <c r="L46652" t="s">
        <v>16378</v>
      </c>
    </row>
    <row r="46653" spans="1:12">
      <c r="A46653" t="s">
        <v>9744</v>
      </c>
      <c r="B46653" t="s">
        <v>223</v>
      </c>
      <c r="E46653">
        <v>0</v>
      </c>
      <c r="F46653" s="276">
        <v>44651</v>
      </c>
      <c r="H46653" s="67">
        <f>RCV!$F$1125</f>
        <v>0.31193286736142856</v>
      </c>
      <c r="K46653">
        <v>0</v>
      </c>
      <c r="L46653" t="s">
        <v>16378</v>
      </c>
    </row>
    <row r="46654" spans="1:12">
      <c r="A46654" t="s">
        <v>9744</v>
      </c>
      <c r="B46654" t="s">
        <v>146</v>
      </c>
      <c r="E46654">
        <v>0</v>
      </c>
      <c r="F46654" s="276">
        <v>44651</v>
      </c>
      <c r="H46654" s="67">
        <f>RCV!$F$1126</f>
        <v>0.53809232165252041</v>
      </c>
      <c r="K46654">
        <v>0</v>
      </c>
      <c r="L46654" t="s">
        <v>16378</v>
      </c>
    </row>
    <row r="46655" spans="1:12">
      <c r="A46655" t="s">
        <v>9744</v>
      </c>
      <c r="B46655" t="s">
        <v>13176</v>
      </c>
      <c r="E46655">
        <v>0</v>
      </c>
      <c r="F46655" s="276">
        <v>44651</v>
      </c>
      <c r="H46655" s="67">
        <f>RCV!$F$1127</f>
        <v>0</v>
      </c>
      <c r="K46655">
        <v>0</v>
      </c>
      <c r="L46655" t="s">
        <v>16378</v>
      </c>
    </row>
    <row r="46656" spans="1:12">
      <c r="A46656" t="s">
        <v>9744</v>
      </c>
      <c r="B46656" t="s">
        <v>13189</v>
      </c>
      <c r="E46656">
        <v>0</v>
      </c>
      <c r="F46656" s="276">
        <v>44651</v>
      </c>
      <c r="H46656" s="67">
        <f>RCV!$F$1128</f>
        <v>0</v>
      </c>
      <c r="K46656">
        <v>0</v>
      </c>
      <c r="L46656" t="s">
        <v>16378</v>
      </c>
    </row>
    <row r="46657" spans="1:12">
      <c r="A46657" t="s">
        <v>9751</v>
      </c>
      <c r="E46657">
        <v>0</v>
      </c>
      <c r="F46657" s="276">
        <v>44651</v>
      </c>
      <c r="I46657">
        <f>RCV!$J$1138</f>
        <v>0</v>
      </c>
      <c r="K46657">
        <v>0</v>
      </c>
      <c r="L46657" t="s">
        <v>16379</v>
      </c>
    </row>
    <row r="46658" spans="1:12">
      <c r="A46658" t="s">
        <v>9751</v>
      </c>
      <c r="E46658">
        <v>0</v>
      </c>
      <c r="F46658" s="276">
        <v>45016</v>
      </c>
      <c r="I46658">
        <f>RCV!$K$1138</f>
        <v>0</v>
      </c>
      <c r="K46658">
        <v>0</v>
      </c>
      <c r="L46658" t="s">
        <v>16379</v>
      </c>
    </row>
    <row r="46659" spans="1:12">
      <c r="A46659" t="s">
        <v>9751</v>
      </c>
      <c r="E46659">
        <v>0</v>
      </c>
      <c r="F46659" s="276">
        <v>45382</v>
      </c>
      <c r="I46659">
        <f>RCV!$L$1138</f>
        <v>0</v>
      </c>
      <c r="K46659">
        <v>0</v>
      </c>
      <c r="L46659" t="s">
        <v>16379</v>
      </c>
    </row>
    <row r="46660" spans="1:12">
      <c r="A46660" t="s">
        <v>9751</v>
      </c>
      <c r="E46660">
        <v>0</v>
      </c>
      <c r="F46660" s="276">
        <v>45747</v>
      </c>
      <c r="I46660">
        <f>RCV!$M$1138</f>
        <v>10221.587420792584</v>
      </c>
      <c r="K46660">
        <v>0</v>
      </c>
      <c r="L46660" t="s">
        <v>16379</v>
      </c>
    </row>
    <row r="46661" spans="1:12">
      <c r="A46661" t="s">
        <v>9751</v>
      </c>
      <c r="E46661">
        <v>0</v>
      </c>
      <c r="F46661" s="276">
        <v>46112</v>
      </c>
      <c r="I46661">
        <f>RCV!$N$1138</f>
        <v>10532.904350663926</v>
      </c>
      <c r="K46661">
        <v>0</v>
      </c>
      <c r="L46661" t="s">
        <v>16379</v>
      </c>
    </row>
    <row r="46662" spans="1:12">
      <c r="A46662" t="s">
        <v>9751</v>
      </c>
      <c r="E46662">
        <v>0</v>
      </c>
      <c r="F46662" s="276">
        <v>46477</v>
      </c>
      <c r="I46662">
        <f>RCV!$O$1138</f>
        <v>11245.592016169123</v>
      </c>
      <c r="K46662">
        <v>0</v>
      </c>
      <c r="L46662" t="s">
        <v>16379</v>
      </c>
    </row>
    <row r="46663" spans="1:12">
      <c r="A46663" t="s">
        <v>9751</v>
      </c>
      <c r="E46663">
        <v>0</v>
      </c>
      <c r="F46663" s="276">
        <v>46843</v>
      </c>
      <c r="I46663">
        <f>RCV!$P$1138</f>
        <v>12111.375646517663</v>
      </c>
      <c r="K46663">
        <v>0</v>
      </c>
      <c r="L46663" t="s">
        <v>16379</v>
      </c>
    </row>
    <row r="46664" spans="1:12">
      <c r="A46664" t="s">
        <v>9751</v>
      </c>
      <c r="E46664">
        <v>0</v>
      </c>
      <c r="F46664" s="276">
        <v>47208</v>
      </c>
      <c r="I46664">
        <f>RCV!$Q$1138</f>
        <v>13018.225300115986</v>
      </c>
      <c r="K46664">
        <v>0</v>
      </c>
      <c r="L46664" t="s">
        <v>16379</v>
      </c>
    </row>
    <row r="46665" spans="1:12">
      <c r="A46665" t="s">
        <v>9751</v>
      </c>
      <c r="E46665">
        <v>0</v>
      </c>
      <c r="F46665" s="276">
        <v>47573</v>
      </c>
      <c r="I46665">
        <f>RCV!$R$1138</f>
        <v>13565.105968376638</v>
      </c>
      <c r="K46665">
        <v>0</v>
      </c>
      <c r="L46665" t="s">
        <v>16379</v>
      </c>
    </row>
    <row r="46666" spans="1:12">
      <c r="A46666" t="s">
        <v>9751</v>
      </c>
      <c r="E46666">
        <v>0</v>
      </c>
      <c r="F46666" s="276">
        <v>47938</v>
      </c>
      <c r="I46666">
        <f>RCV!$S$1138</f>
        <v>13467.32665627996</v>
      </c>
      <c r="K46666">
        <v>0</v>
      </c>
      <c r="L46666" t="s">
        <v>16379</v>
      </c>
    </row>
    <row r="46667" spans="1:12">
      <c r="A46667" t="s">
        <v>9751</v>
      </c>
      <c r="E46667">
        <v>0</v>
      </c>
      <c r="F46667" s="276">
        <v>48304</v>
      </c>
      <c r="I46667">
        <f>RCV!$T$1138</f>
        <v>13373.762542332302</v>
      </c>
      <c r="K46667">
        <v>0</v>
      </c>
      <c r="L46667" t="s">
        <v>16379</v>
      </c>
    </row>
    <row r="46668" spans="1:12">
      <c r="A46668" t="s">
        <v>9751</v>
      </c>
      <c r="E46668">
        <v>0</v>
      </c>
      <c r="F46668" s="276">
        <v>48669</v>
      </c>
      <c r="I46668">
        <f>RCV!$U$1138</f>
        <v>13284.230201020511</v>
      </c>
      <c r="K46668">
        <v>0</v>
      </c>
      <c r="L46668" t="s">
        <v>16379</v>
      </c>
    </row>
    <row r="46669" spans="1:12">
      <c r="A46669" t="s">
        <v>9751</v>
      </c>
      <c r="E46669">
        <v>0</v>
      </c>
      <c r="F46669" s="276">
        <v>49034</v>
      </c>
      <c r="I46669">
        <f>RCV!$V$1138</f>
        <v>13198.554274478849</v>
      </c>
      <c r="K46669">
        <v>0</v>
      </c>
      <c r="L46669" t="s">
        <v>16379</v>
      </c>
    </row>
    <row r="46670" spans="1:12">
      <c r="A46670" t="s">
        <v>9751</v>
      </c>
      <c r="E46670">
        <v>0</v>
      </c>
      <c r="F46670" s="276">
        <v>49399</v>
      </c>
      <c r="I46670">
        <f>RCV!$W$1138</f>
        <v>13116.567113244873</v>
      </c>
      <c r="K46670">
        <v>0</v>
      </c>
      <c r="L46670" t="s">
        <v>16379</v>
      </c>
    </row>
    <row r="46671" spans="1:12">
      <c r="A46671" t="s">
        <v>9751</v>
      </c>
      <c r="E46671">
        <v>0</v>
      </c>
      <c r="F46671" s="276">
        <v>49765</v>
      </c>
      <c r="I46671">
        <f>RCV!$X$1138</f>
        <v>13116.567113244873</v>
      </c>
      <c r="K46671">
        <v>0</v>
      </c>
      <c r="L46671" t="s">
        <v>16379</v>
      </c>
    </row>
    <row r="46672" spans="1:12">
      <c r="A46672" t="s">
        <v>9752</v>
      </c>
      <c r="E46672">
        <v>0</v>
      </c>
      <c r="F46672" s="276">
        <v>44651</v>
      </c>
      <c r="H46672" s="67">
        <f>RCV!$J$1145</f>
        <v>0</v>
      </c>
      <c r="K46672">
        <v>0</v>
      </c>
      <c r="L46672" t="s">
        <v>16380</v>
      </c>
    </row>
    <row r="46673" spans="1:12">
      <c r="A46673" t="s">
        <v>9752</v>
      </c>
      <c r="E46673">
        <v>0</v>
      </c>
      <c r="F46673" s="276">
        <v>45016</v>
      </c>
      <c r="H46673" s="67">
        <f>RCV!$K$1145</f>
        <v>0</v>
      </c>
      <c r="K46673">
        <v>0</v>
      </c>
      <c r="L46673" t="s">
        <v>16380</v>
      </c>
    </row>
    <row r="46674" spans="1:12">
      <c r="A46674" t="s">
        <v>9752</v>
      </c>
      <c r="E46674">
        <v>0</v>
      </c>
      <c r="F46674" s="276">
        <v>45382</v>
      </c>
      <c r="H46674" s="67">
        <f>RCV!$L$1145</f>
        <v>0</v>
      </c>
      <c r="K46674">
        <v>0</v>
      </c>
      <c r="L46674" t="s">
        <v>16380</v>
      </c>
    </row>
    <row r="46675" spans="1:12">
      <c r="A46675" t="s">
        <v>9752</v>
      </c>
      <c r="E46675">
        <v>0</v>
      </c>
      <c r="F46675" s="276">
        <v>45747</v>
      </c>
      <c r="H46675" s="67">
        <f>RCV!$M$1145</f>
        <v>0</v>
      </c>
      <c r="K46675">
        <v>0</v>
      </c>
      <c r="L46675" t="s">
        <v>16380</v>
      </c>
    </row>
    <row r="46676" spans="1:12">
      <c r="A46676" t="s">
        <v>9752</v>
      </c>
      <c r="E46676">
        <v>0</v>
      </c>
      <c r="F46676" s="276">
        <v>46112</v>
      </c>
      <c r="H46676" s="67">
        <f>RCV!$N$1145</f>
        <v>0</v>
      </c>
      <c r="K46676">
        <v>0</v>
      </c>
      <c r="L46676" t="s">
        <v>16380</v>
      </c>
    </row>
    <row r="46677" spans="1:12">
      <c r="A46677" t="s">
        <v>9752</v>
      </c>
      <c r="E46677">
        <v>0</v>
      </c>
      <c r="F46677" s="276">
        <v>46477</v>
      </c>
      <c r="H46677" s="67">
        <f>RCV!$O$1145</f>
        <v>1.0702806122381585</v>
      </c>
      <c r="K46677">
        <v>0</v>
      </c>
      <c r="L46677" t="s">
        <v>16380</v>
      </c>
    </row>
    <row r="46678" spans="1:12">
      <c r="A46678" t="s">
        <v>9752</v>
      </c>
      <c r="E46678">
        <v>0</v>
      </c>
      <c r="F46678" s="276">
        <v>46843</v>
      </c>
      <c r="H46678" s="67">
        <f>RCV!$P$1145</f>
        <v>1.0938505200595952</v>
      </c>
      <c r="K46678">
        <v>0</v>
      </c>
      <c r="L46678" t="s">
        <v>16380</v>
      </c>
    </row>
    <row r="46679" spans="1:12">
      <c r="A46679" t="s">
        <v>9752</v>
      </c>
      <c r="E46679">
        <v>0</v>
      </c>
      <c r="F46679" s="276">
        <v>47208</v>
      </c>
      <c r="H46679" s="67">
        <f>RCV!$Q$1145</f>
        <v>1.0974224197478355</v>
      </c>
      <c r="K46679">
        <v>0</v>
      </c>
      <c r="L46679" t="s">
        <v>16380</v>
      </c>
    </row>
    <row r="46680" spans="1:12">
      <c r="A46680" t="s">
        <v>9752</v>
      </c>
      <c r="E46680">
        <v>0</v>
      </c>
      <c r="F46680" s="276">
        <v>47573</v>
      </c>
      <c r="H46680" s="67">
        <f>RCV!$R$1145</f>
        <v>1.0790307934589523</v>
      </c>
      <c r="K46680">
        <v>0</v>
      </c>
      <c r="L46680" t="s">
        <v>16380</v>
      </c>
    </row>
    <row r="46681" spans="1:12">
      <c r="A46681" t="s">
        <v>9752</v>
      </c>
      <c r="E46681">
        <v>0</v>
      </c>
      <c r="F46681" s="276">
        <v>47938</v>
      </c>
      <c r="H46681" s="67">
        <f>RCV!$S$1145</f>
        <v>0</v>
      </c>
      <c r="K46681">
        <v>0</v>
      </c>
      <c r="L46681" t="s">
        <v>16380</v>
      </c>
    </row>
    <row r="46682" spans="1:12">
      <c r="A46682" t="s">
        <v>9752</v>
      </c>
      <c r="E46682">
        <v>0</v>
      </c>
      <c r="F46682" s="276">
        <v>48304</v>
      </c>
      <c r="H46682" s="67">
        <f>RCV!$T$1145</f>
        <v>0</v>
      </c>
      <c r="K46682">
        <v>0</v>
      </c>
      <c r="L46682" t="s">
        <v>16380</v>
      </c>
    </row>
    <row r="46683" spans="1:12">
      <c r="A46683" t="s">
        <v>9752</v>
      </c>
      <c r="E46683">
        <v>0</v>
      </c>
      <c r="F46683" s="276">
        <v>48669</v>
      </c>
      <c r="H46683" s="67">
        <f>RCV!$U$1145</f>
        <v>0</v>
      </c>
      <c r="K46683">
        <v>0</v>
      </c>
      <c r="L46683" t="s">
        <v>16380</v>
      </c>
    </row>
    <row r="46684" spans="1:12">
      <c r="A46684" t="s">
        <v>9752</v>
      </c>
      <c r="E46684">
        <v>0</v>
      </c>
      <c r="F46684" s="276">
        <v>49034</v>
      </c>
      <c r="H46684" s="67">
        <f>RCV!$V$1145</f>
        <v>0</v>
      </c>
      <c r="K46684">
        <v>0</v>
      </c>
      <c r="L46684" t="s">
        <v>16380</v>
      </c>
    </row>
    <row r="46685" spans="1:12">
      <c r="A46685" t="s">
        <v>9752</v>
      </c>
      <c r="E46685">
        <v>0</v>
      </c>
      <c r="F46685" s="276">
        <v>49399</v>
      </c>
      <c r="H46685" s="67">
        <f>RCV!$W$1145</f>
        <v>0</v>
      </c>
      <c r="K46685">
        <v>0</v>
      </c>
      <c r="L46685" t="s">
        <v>16380</v>
      </c>
    </row>
    <row r="46686" spans="1:12">
      <c r="A46686" t="s">
        <v>9752</v>
      </c>
      <c r="E46686">
        <v>0</v>
      </c>
      <c r="F46686" s="276">
        <v>49765</v>
      </c>
      <c r="H46686" s="67">
        <f>RCV!$X$1145</f>
        <v>0</v>
      </c>
      <c r="K46686">
        <v>0</v>
      </c>
      <c r="L46686" t="s">
        <v>16380</v>
      </c>
    </row>
    <row r="46687" spans="1:12">
      <c r="A46687" t="s">
        <v>3321</v>
      </c>
      <c r="E46687">
        <v>0</v>
      </c>
      <c r="F46687" s="276">
        <v>44651</v>
      </c>
      <c r="H46687" s="67">
        <f>RCV!$F$1152</f>
        <v>0.32710364935907354</v>
      </c>
      <c r="K46687">
        <v>0</v>
      </c>
      <c r="L46687" t="s">
        <v>16381</v>
      </c>
    </row>
    <row r="46688" spans="1:12">
      <c r="A46688" t="s">
        <v>9754</v>
      </c>
      <c r="B46688" t="s">
        <v>219</v>
      </c>
      <c r="E46688">
        <v>0</v>
      </c>
      <c r="F46688" s="276">
        <v>44651</v>
      </c>
      <c r="I46688">
        <f>RCV!$J$1176</f>
        <v>0</v>
      </c>
      <c r="K46688">
        <v>0</v>
      </c>
      <c r="L46688" t="s">
        <v>16382</v>
      </c>
    </row>
    <row r="46689" spans="1:12">
      <c r="A46689" t="s">
        <v>9754</v>
      </c>
      <c r="B46689" t="s">
        <v>219</v>
      </c>
      <c r="E46689">
        <v>0</v>
      </c>
      <c r="F46689" s="276">
        <v>45016</v>
      </c>
      <c r="I46689">
        <f>RCV!$K$1176</f>
        <v>0</v>
      </c>
      <c r="K46689">
        <v>0</v>
      </c>
      <c r="L46689" t="s">
        <v>16382</v>
      </c>
    </row>
    <row r="46690" spans="1:12">
      <c r="A46690" t="s">
        <v>9754</v>
      </c>
      <c r="B46690" t="s">
        <v>219</v>
      </c>
      <c r="E46690">
        <v>0</v>
      </c>
      <c r="F46690" s="276">
        <v>45382</v>
      </c>
      <c r="I46690">
        <f>RCV!$L$1176</f>
        <v>0</v>
      </c>
      <c r="K46690">
        <v>0</v>
      </c>
      <c r="L46690" t="s">
        <v>16382</v>
      </c>
    </row>
    <row r="46691" spans="1:12">
      <c r="A46691" t="s">
        <v>9754</v>
      </c>
      <c r="B46691" t="s">
        <v>219</v>
      </c>
      <c r="E46691">
        <v>0</v>
      </c>
      <c r="F46691" s="276">
        <v>45747</v>
      </c>
      <c r="I46691">
        <f>RCV!$M$1176</f>
        <v>0</v>
      </c>
      <c r="K46691">
        <v>0</v>
      </c>
      <c r="L46691" t="s">
        <v>16382</v>
      </c>
    </row>
    <row r="46692" spans="1:12">
      <c r="A46692" t="s">
        <v>9754</v>
      </c>
      <c r="B46692" t="s">
        <v>219</v>
      </c>
      <c r="E46692">
        <v>0</v>
      </c>
      <c r="F46692" s="276">
        <v>46112</v>
      </c>
      <c r="I46692">
        <f>RCV!$N$1176</f>
        <v>270.79971547337499</v>
      </c>
      <c r="K46692">
        <v>0</v>
      </c>
      <c r="L46692" t="s">
        <v>16382</v>
      </c>
    </row>
    <row r="46693" spans="1:12">
      <c r="A46693" t="s">
        <v>9754</v>
      </c>
      <c r="B46693" t="s">
        <v>219</v>
      </c>
      <c r="E46693">
        <v>0</v>
      </c>
      <c r="F46693" s="276">
        <v>46477</v>
      </c>
      <c r="I46693">
        <f>RCV!$O$1176</f>
        <v>302.40164035298017</v>
      </c>
      <c r="K46693">
        <v>0</v>
      </c>
      <c r="L46693" t="s">
        <v>16382</v>
      </c>
    </row>
    <row r="46694" spans="1:12">
      <c r="A46694" t="s">
        <v>9754</v>
      </c>
      <c r="B46694" t="s">
        <v>219</v>
      </c>
      <c r="E46694">
        <v>0</v>
      </c>
      <c r="F46694" s="276">
        <v>46843</v>
      </c>
      <c r="I46694">
        <f>RCV!$P$1176</f>
        <v>346.42005862798396</v>
      </c>
      <c r="K46694">
        <v>0</v>
      </c>
      <c r="L46694" t="s">
        <v>16382</v>
      </c>
    </row>
    <row r="46695" spans="1:12">
      <c r="A46695" t="s">
        <v>9754</v>
      </c>
      <c r="B46695" t="s">
        <v>219</v>
      </c>
      <c r="E46695">
        <v>0</v>
      </c>
      <c r="F46695" s="276">
        <v>47208</v>
      </c>
      <c r="I46695">
        <f>RCV!$Q$1176</f>
        <v>387.18704673377613</v>
      </c>
      <c r="K46695">
        <v>0</v>
      </c>
      <c r="L46695" t="s">
        <v>16382</v>
      </c>
    </row>
    <row r="46696" spans="1:12">
      <c r="A46696" t="s">
        <v>9754</v>
      </c>
      <c r="B46696" t="s">
        <v>219</v>
      </c>
      <c r="E46696">
        <v>0</v>
      </c>
      <c r="F46696" s="276">
        <v>47573</v>
      </c>
      <c r="I46696">
        <f>RCV!$R$1176</f>
        <v>414.49219840065575</v>
      </c>
      <c r="K46696">
        <v>0</v>
      </c>
      <c r="L46696" t="s">
        <v>16382</v>
      </c>
    </row>
    <row r="46697" spans="1:12">
      <c r="A46697" t="s">
        <v>9754</v>
      </c>
      <c r="B46697" t="s">
        <v>219</v>
      </c>
      <c r="E46697">
        <v>0</v>
      </c>
      <c r="F46697" s="276">
        <v>47938</v>
      </c>
      <c r="I46697">
        <f>RCV!$S$1176</f>
        <v>424.4781539519393</v>
      </c>
      <c r="K46697">
        <v>0</v>
      </c>
      <c r="L46697" t="s">
        <v>16382</v>
      </c>
    </row>
    <row r="46698" spans="1:12">
      <c r="A46698" t="s">
        <v>9754</v>
      </c>
      <c r="B46698" t="s">
        <v>219</v>
      </c>
      <c r="E46698">
        <v>0</v>
      </c>
      <c r="F46698" s="276">
        <v>48304</v>
      </c>
      <c r="I46698">
        <f>RCV!$T$1176</f>
        <v>427.66896936069418</v>
      </c>
      <c r="K46698">
        <v>0</v>
      </c>
      <c r="L46698" t="s">
        <v>16382</v>
      </c>
    </row>
    <row r="46699" spans="1:12">
      <c r="A46699" t="s">
        <v>9754</v>
      </c>
      <c r="B46699" t="s">
        <v>219</v>
      </c>
      <c r="E46699">
        <v>0</v>
      </c>
      <c r="F46699" s="276">
        <v>48669</v>
      </c>
      <c r="I46699">
        <f>RCV!$U$1176</f>
        <v>433.4057659163521</v>
      </c>
      <c r="K46699">
        <v>0</v>
      </c>
      <c r="L46699" t="s">
        <v>16382</v>
      </c>
    </row>
    <row r="46700" spans="1:12">
      <c r="A46700" t="s">
        <v>9754</v>
      </c>
      <c r="B46700" t="s">
        <v>219</v>
      </c>
      <c r="E46700">
        <v>0</v>
      </c>
      <c r="F46700" s="276">
        <v>49034</v>
      </c>
      <c r="I46700">
        <f>RCV!$V$1176</f>
        <v>439.39779215762968</v>
      </c>
      <c r="K46700">
        <v>0</v>
      </c>
      <c r="L46700" t="s">
        <v>16382</v>
      </c>
    </row>
    <row r="46701" spans="1:12">
      <c r="A46701" t="s">
        <v>9754</v>
      </c>
      <c r="B46701" t="s">
        <v>219</v>
      </c>
      <c r="E46701">
        <v>0</v>
      </c>
      <c r="F46701" s="276">
        <v>49399</v>
      </c>
      <c r="I46701">
        <f>RCV!$W$1176</f>
        <v>445.52492621799206</v>
      </c>
      <c r="K46701">
        <v>0</v>
      </c>
      <c r="L46701" t="s">
        <v>16382</v>
      </c>
    </row>
    <row r="46702" spans="1:12">
      <c r="A46702" t="s">
        <v>9754</v>
      </c>
      <c r="B46702" t="s">
        <v>219</v>
      </c>
      <c r="E46702">
        <v>0</v>
      </c>
      <c r="F46702" s="276">
        <v>49765</v>
      </c>
      <c r="I46702">
        <f>RCV!$X$1176</f>
        <v>451.9034356714518</v>
      </c>
      <c r="K46702">
        <v>0</v>
      </c>
      <c r="L46702" t="s">
        <v>16382</v>
      </c>
    </row>
    <row r="46703" spans="1:12">
      <c r="A46703" t="s">
        <v>9754</v>
      </c>
      <c r="B46703" t="s">
        <v>215</v>
      </c>
      <c r="E46703">
        <v>0</v>
      </c>
      <c r="F46703" s="276">
        <v>44651</v>
      </c>
      <c r="I46703">
        <f>RCV!$J$1177</f>
        <v>0</v>
      </c>
      <c r="K46703">
        <v>0</v>
      </c>
      <c r="L46703" t="s">
        <v>16382</v>
      </c>
    </row>
    <row r="46704" spans="1:12">
      <c r="A46704" t="s">
        <v>9754</v>
      </c>
      <c r="B46704" t="s">
        <v>215</v>
      </c>
      <c r="E46704">
        <v>0</v>
      </c>
      <c r="F46704" s="276">
        <v>45016</v>
      </c>
      <c r="I46704">
        <f>RCV!$K$1177</f>
        <v>0</v>
      </c>
      <c r="K46704">
        <v>0</v>
      </c>
      <c r="L46704" t="s">
        <v>16382</v>
      </c>
    </row>
    <row r="46705" spans="1:12">
      <c r="A46705" t="s">
        <v>9754</v>
      </c>
      <c r="B46705" t="s">
        <v>215</v>
      </c>
      <c r="E46705">
        <v>0</v>
      </c>
      <c r="F46705" s="276">
        <v>45382</v>
      </c>
      <c r="I46705">
        <f>RCV!$L$1177</f>
        <v>0</v>
      </c>
      <c r="K46705">
        <v>0</v>
      </c>
      <c r="L46705" t="s">
        <v>16382</v>
      </c>
    </row>
    <row r="46706" spans="1:12">
      <c r="A46706" t="s">
        <v>9754</v>
      </c>
      <c r="B46706" t="s">
        <v>215</v>
      </c>
      <c r="E46706">
        <v>0</v>
      </c>
      <c r="F46706" s="276">
        <v>45747</v>
      </c>
      <c r="I46706">
        <f>RCV!$M$1177</f>
        <v>0</v>
      </c>
      <c r="K46706">
        <v>0</v>
      </c>
      <c r="L46706" t="s">
        <v>16382</v>
      </c>
    </row>
    <row r="46707" spans="1:12">
      <c r="A46707" t="s">
        <v>9754</v>
      </c>
      <c r="B46707" t="s">
        <v>215</v>
      </c>
      <c r="E46707">
        <v>0</v>
      </c>
      <c r="F46707" s="276">
        <v>46112</v>
      </c>
      <c r="I46707">
        <f>RCV!$N$1177</f>
        <v>4312.3820201563258</v>
      </c>
      <c r="K46707">
        <v>0</v>
      </c>
      <c r="L46707" t="s">
        <v>16382</v>
      </c>
    </row>
    <row r="46708" spans="1:12">
      <c r="A46708" t="s">
        <v>9754</v>
      </c>
      <c r="B46708" t="s">
        <v>215</v>
      </c>
      <c r="E46708">
        <v>0</v>
      </c>
      <c r="F46708" s="276">
        <v>46477</v>
      </c>
      <c r="I46708">
        <f>RCV!$O$1177</f>
        <v>4481.5952183922227</v>
      </c>
      <c r="K46708">
        <v>0</v>
      </c>
      <c r="L46708" t="s">
        <v>16382</v>
      </c>
    </row>
    <row r="46709" spans="1:12">
      <c r="A46709" t="s">
        <v>9754</v>
      </c>
      <c r="B46709" t="s">
        <v>215</v>
      </c>
      <c r="E46709">
        <v>0</v>
      </c>
      <c r="F46709" s="276">
        <v>46843</v>
      </c>
      <c r="I46709">
        <f>RCV!$P$1177</f>
        <v>4769.7232616630208</v>
      </c>
      <c r="K46709">
        <v>0</v>
      </c>
      <c r="L46709" t="s">
        <v>16382</v>
      </c>
    </row>
    <row r="46710" spans="1:12">
      <c r="A46710" t="s">
        <v>9754</v>
      </c>
      <c r="B46710" t="s">
        <v>215</v>
      </c>
      <c r="E46710">
        <v>0</v>
      </c>
      <c r="F46710" s="276">
        <v>47208</v>
      </c>
      <c r="I46710">
        <f>RCV!$Q$1177</f>
        <v>5159.2962497824828</v>
      </c>
      <c r="K46710">
        <v>0</v>
      </c>
      <c r="L46710" t="s">
        <v>16382</v>
      </c>
    </row>
    <row r="46711" spans="1:12">
      <c r="A46711" t="s">
        <v>9754</v>
      </c>
      <c r="B46711" t="s">
        <v>215</v>
      </c>
      <c r="E46711">
        <v>0</v>
      </c>
      <c r="F46711" s="276">
        <v>47573</v>
      </c>
      <c r="I46711">
        <f>RCV!$R$1177</f>
        <v>5611.2958899535415</v>
      </c>
      <c r="K46711">
        <v>0</v>
      </c>
      <c r="L46711" t="s">
        <v>16382</v>
      </c>
    </row>
    <row r="46712" spans="1:12">
      <c r="A46712" t="s">
        <v>9754</v>
      </c>
      <c r="B46712" t="s">
        <v>215</v>
      </c>
      <c r="E46712">
        <v>0</v>
      </c>
      <c r="F46712" s="276">
        <v>47938</v>
      </c>
      <c r="I46712">
        <f>RCV!$S$1177</f>
        <v>6109.5531650693501</v>
      </c>
      <c r="K46712">
        <v>0</v>
      </c>
      <c r="L46712" t="s">
        <v>16382</v>
      </c>
    </row>
    <row r="46713" spans="1:12">
      <c r="A46713" t="s">
        <v>9754</v>
      </c>
      <c r="B46713" t="s">
        <v>215</v>
      </c>
      <c r="E46713">
        <v>0</v>
      </c>
      <c r="F46713" s="276">
        <v>48304</v>
      </c>
      <c r="I46713">
        <f>RCV!$T$1177</f>
        <v>6149.0921013381012</v>
      </c>
      <c r="K46713">
        <v>0</v>
      </c>
      <c r="L46713" t="s">
        <v>16382</v>
      </c>
    </row>
    <row r="46714" spans="1:12">
      <c r="A46714" t="s">
        <v>9754</v>
      </c>
      <c r="B46714" t="s">
        <v>215</v>
      </c>
      <c r="E46714">
        <v>0</v>
      </c>
      <c r="F46714" s="276">
        <v>48669</v>
      </c>
      <c r="I46714">
        <f>RCV!$U$1177</f>
        <v>6225.0287274607981</v>
      </c>
      <c r="K46714">
        <v>0</v>
      </c>
      <c r="L46714" t="s">
        <v>16382</v>
      </c>
    </row>
    <row r="46715" spans="1:12">
      <c r="A46715" t="s">
        <v>9754</v>
      </c>
      <c r="B46715" t="s">
        <v>215</v>
      </c>
      <c r="E46715">
        <v>0</v>
      </c>
      <c r="F46715" s="276">
        <v>49034</v>
      </c>
      <c r="I46715">
        <f>RCV!$V$1177</f>
        <v>6304.3928279479087</v>
      </c>
      <c r="K46715">
        <v>0</v>
      </c>
      <c r="L46715" t="s">
        <v>16382</v>
      </c>
    </row>
    <row r="46716" spans="1:12">
      <c r="A46716" t="s">
        <v>9754</v>
      </c>
      <c r="B46716" t="s">
        <v>215</v>
      </c>
      <c r="E46716">
        <v>0</v>
      </c>
      <c r="F46716" s="276">
        <v>49399</v>
      </c>
      <c r="I46716">
        <f>RCV!$W$1177</f>
        <v>6385.4633366741637</v>
      </c>
      <c r="K46716">
        <v>0</v>
      </c>
      <c r="L46716" t="s">
        <v>16382</v>
      </c>
    </row>
    <row r="46717" spans="1:12">
      <c r="A46717" t="s">
        <v>9754</v>
      </c>
      <c r="B46717" t="s">
        <v>215</v>
      </c>
      <c r="E46717">
        <v>0</v>
      </c>
      <c r="F46717" s="276">
        <v>49765</v>
      </c>
      <c r="I46717">
        <f>RCV!$X$1177</f>
        <v>6469.9108228400155</v>
      </c>
      <c r="K46717">
        <v>0</v>
      </c>
      <c r="L46717" t="s">
        <v>16382</v>
      </c>
    </row>
    <row r="46718" spans="1:12">
      <c r="A46718" t="s">
        <v>9754</v>
      </c>
      <c r="B46718" t="s">
        <v>223</v>
      </c>
      <c r="E46718">
        <v>0</v>
      </c>
      <c r="F46718" s="276">
        <v>44651</v>
      </c>
      <c r="I46718">
        <f>RCV!$J$1178</f>
        <v>0</v>
      </c>
      <c r="K46718">
        <v>0</v>
      </c>
      <c r="L46718" t="s">
        <v>16382</v>
      </c>
    </row>
    <row r="46719" spans="1:12">
      <c r="A46719" t="s">
        <v>9754</v>
      </c>
      <c r="B46719" t="s">
        <v>223</v>
      </c>
      <c r="E46719">
        <v>0</v>
      </c>
      <c r="F46719" s="276">
        <v>45016</v>
      </c>
      <c r="I46719">
        <f>RCV!$K$1178</f>
        <v>0</v>
      </c>
      <c r="K46719">
        <v>0</v>
      </c>
      <c r="L46719" t="s">
        <v>16382</v>
      </c>
    </row>
    <row r="46720" spans="1:12">
      <c r="A46720" t="s">
        <v>9754</v>
      </c>
      <c r="B46720" t="s">
        <v>223</v>
      </c>
      <c r="E46720">
        <v>0</v>
      </c>
      <c r="F46720" s="276">
        <v>45382</v>
      </c>
      <c r="I46720">
        <f>RCV!$L$1178</f>
        <v>0</v>
      </c>
      <c r="K46720">
        <v>0</v>
      </c>
      <c r="L46720" t="s">
        <v>16382</v>
      </c>
    </row>
    <row r="46721" spans="1:12">
      <c r="A46721" t="s">
        <v>9754</v>
      </c>
      <c r="B46721" t="s">
        <v>223</v>
      </c>
      <c r="E46721">
        <v>0</v>
      </c>
      <c r="F46721" s="276">
        <v>45747</v>
      </c>
      <c r="I46721">
        <f>RCV!$M$1178</f>
        <v>0</v>
      </c>
      <c r="K46721">
        <v>0</v>
      </c>
      <c r="L46721" t="s">
        <v>16382</v>
      </c>
    </row>
    <row r="46722" spans="1:12">
      <c r="A46722" t="s">
        <v>9754</v>
      </c>
      <c r="B46722" t="s">
        <v>223</v>
      </c>
      <c r="E46722">
        <v>0</v>
      </c>
      <c r="F46722" s="276">
        <v>46112</v>
      </c>
      <c r="I46722">
        <f>RCV!$N$1178</f>
        <v>6078.6866038091712</v>
      </c>
      <c r="K46722">
        <v>0</v>
      </c>
      <c r="L46722" t="s">
        <v>16382</v>
      </c>
    </row>
    <row r="46723" spans="1:12">
      <c r="A46723" t="s">
        <v>9754</v>
      </c>
      <c r="B46723" t="s">
        <v>223</v>
      </c>
      <c r="E46723">
        <v>0</v>
      </c>
      <c r="F46723" s="276">
        <v>46477</v>
      </c>
      <c r="I46723">
        <f>RCV!$O$1178</f>
        <v>6374.9081827063574</v>
      </c>
      <c r="K46723">
        <v>0</v>
      </c>
      <c r="L46723" t="s">
        <v>16382</v>
      </c>
    </row>
    <row r="46724" spans="1:12">
      <c r="A46724" t="s">
        <v>9754</v>
      </c>
      <c r="B46724" t="s">
        <v>223</v>
      </c>
      <c r="E46724">
        <v>0</v>
      </c>
      <c r="F46724" s="276">
        <v>46843</v>
      </c>
      <c r="I46724">
        <f>RCV!$P$1178</f>
        <v>6948.8229025653254</v>
      </c>
      <c r="K46724">
        <v>0</v>
      </c>
      <c r="L46724" t="s">
        <v>16382</v>
      </c>
    </row>
    <row r="46725" spans="1:12">
      <c r="A46725" t="s">
        <v>9754</v>
      </c>
      <c r="B46725" t="s">
        <v>223</v>
      </c>
      <c r="E46725">
        <v>0</v>
      </c>
      <c r="F46725" s="276">
        <v>47208</v>
      </c>
      <c r="I46725">
        <f>RCV!$Q$1178</f>
        <v>7625.8113400029533</v>
      </c>
      <c r="K46725">
        <v>0</v>
      </c>
      <c r="L46725" t="s">
        <v>16382</v>
      </c>
    </row>
    <row r="46726" spans="1:12">
      <c r="A46726" t="s">
        <v>9754</v>
      </c>
      <c r="B46726" t="s">
        <v>223</v>
      </c>
      <c r="E46726">
        <v>0</v>
      </c>
      <c r="F46726" s="276">
        <v>47573</v>
      </c>
      <c r="I46726">
        <f>RCV!$R$1178</f>
        <v>8386.1551342515704</v>
      </c>
      <c r="K46726">
        <v>0</v>
      </c>
      <c r="L46726" t="s">
        <v>16382</v>
      </c>
    </row>
    <row r="46727" spans="1:12">
      <c r="A46727" t="s">
        <v>9754</v>
      </c>
      <c r="B46727" t="s">
        <v>223</v>
      </c>
      <c r="E46727">
        <v>0</v>
      </c>
      <c r="F46727" s="276">
        <v>47938</v>
      </c>
      <c r="I46727">
        <f>RCV!$S$1178</f>
        <v>8805.0821520738536</v>
      </c>
      <c r="K46727">
        <v>0</v>
      </c>
      <c r="L46727" t="s">
        <v>16382</v>
      </c>
    </row>
    <row r="46728" spans="1:12">
      <c r="A46728" t="s">
        <v>9754</v>
      </c>
      <c r="B46728" t="s">
        <v>223</v>
      </c>
      <c r="E46728">
        <v>0</v>
      </c>
      <c r="F46728" s="276">
        <v>48304</v>
      </c>
      <c r="I46728">
        <f>RCV!$T$1178</f>
        <v>8866.1446826024894</v>
      </c>
      <c r="K46728">
        <v>0</v>
      </c>
      <c r="L46728" t="s">
        <v>16382</v>
      </c>
    </row>
    <row r="46729" spans="1:12">
      <c r="A46729" t="s">
        <v>9754</v>
      </c>
      <c r="B46729" t="s">
        <v>223</v>
      </c>
      <c r="E46729">
        <v>0</v>
      </c>
      <c r="F46729" s="276">
        <v>48669</v>
      </c>
      <c r="I46729">
        <f>RCV!$U$1178</f>
        <v>8980.0503945275668</v>
      </c>
      <c r="K46729">
        <v>0</v>
      </c>
      <c r="L46729" t="s">
        <v>16382</v>
      </c>
    </row>
    <row r="46730" spans="1:12">
      <c r="A46730" t="s">
        <v>9754</v>
      </c>
      <c r="B46730" t="s">
        <v>223</v>
      </c>
      <c r="E46730">
        <v>0</v>
      </c>
      <c r="F46730" s="276">
        <v>49034</v>
      </c>
      <c r="I46730">
        <f>RCV!$V$1178</f>
        <v>9099.2762856460995</v>
      </c>
      <c r="K46730">
        <v>0</v>
      </c>
      <c r="L46730" t="s">
        <v>16382</v>
      </c>
    </row>
    <row r="46731" spans="1:12">
      <c r="A46731" t="s">
        <v>9754</v>
      </c>
      <c r="B46731" t="s">
        <v>223</v>
      </c>
      <c r="E46731">
        <v>0</v>
      </c>
      <c r="F46731" s="276">
        <v>49399</v>
      </c>
      <c r="I46731">
        <f>RCV!$W$1178</f>
        <v>9221.3311527590977</v>
      </c>
      <c r="K46731">
        <v>0</v>
      </c>
      <c r="L46731" t="s">
        <v>16382</v>
      </c>
    </row>
    <row r="46732" spans="1:12">
      <c r="A46732" t="s">
        <v>9754</v>
      </c>
      <c r="B46732" t="s">
        <v>223</v>
      </c>
      <c r="E46732">
        <v>0</v>
      </c>
      <c r="F46732" s="276">
        <v>49765</v>
      </c>
      <c r="I46732">
        <f>RCV!$X$1178</f>
        <v>9348.6193260319196</v>
      </c>
      <c r="K46732">
        <v>0</v>
      </c>
      <c r="L46732" t="s">
        <v>16382</v>
      </c>
    </row>
    <row r="46733" spans="1:12">
      <c r="A46733" t="s">
        <v>9754</v>
      </c>
      <c r="B46733" t="s">
        <v>146</v>
      </c>
      <c r="E46733">
        <v>0</v>
      </c>
      <c r="F46733" s="276">
        <v>44651</v>
      </c>
      <c r="I46733">
        <f>RCV!$J$1179</f>
        <v>0</v>
      </c>
      <c r="K46733">
        <v>0</v>
      </c>
      <c r="L46733" t="s">
        <v>16382</v>
      </c>
    </row>
    <row r="46734" spans="1:12">
      <c r="A46734" t="s">
        <v>9754</v>
      </c>
      <c r="B46734" t="s">
        <v>146</v>
      </c>
      <c r="E46734">
        <v>0</v>
      </c>
      <c r="F46734" s="276">
        <v>45016</v>
      </c>
      <c r="I46734">
        <f>RCV!$K$1179</f>
        <v>0</v>
      </c>
      <c r="K46734">
        <v>0</v>
      </c>
      <c r="L46734" t="s">
        <v>16382</v>
      </c>
    </row>
    <row r="46735" spans="1:12">
      <c r="A46735" t="s">
        <v>9754</v>
      </c>
      <c r="B46735" t="s">
        <v>146</v>
      </c>
      <c r="E46735">
        <v>0</v>
      </c>
      <c r="F46735" s="276">
        <v>45382</v>
      </c>
      <c r="I46735">
        <f>RCV!$L$1179</f>
        <v>0</v>
      </c>
      <c r="K46735">
        <v>0</v>
      </c>
      <c r="L46735" t="s">
        <v>16382</v>
      </c>
    </row>
    <row r="46736" spans="1:12">
      <c r="A46736" t="s">
        <v>9754</v>
      </c>
      <c r="B46736" t="s">
        <v>146</v>
      </c>
      <c r="E46736">
        <v>0</v>
      </c>
      <c r="F46736" s="276">
        <v>45747</v>
      </c>
      <c r="I46736">
        <f>RCV!$M$1179</f>
        <v>0</v>
      </c>
      <c r="K46736">
        <v>0</v>
      </c>
      <c r="L46736" t="s">
        <v>16382</v>
      </c>
    </row>
    <row r="46737" spans="1:12">
      <c r="A46737" t="s">
        <v>9754</v>
      </c>
      <c r="B46737" t="s">
        <v>146</v>
      </c>
      <c r="E46737">
        <v>0</v>
      </c>
      <c r="F46737" s="276">
        <v>46112</v>
      </c>
      <c r="I46737">
        <f>RCV!$N$1179</f>
        <v>389.76874728871582</v>
      </c>
      <c r="K46737">
        <v>0</v>
      </c>
      <c r="L46737" t="s">
        <v>16382</v>
      </c>
    </row>
    <row r="46738" spans="1:12">
      <c r="A46738" t="s">
        <v>9754</v>
      </c>
      <c r="B46738" t="s">
        <v>146</v>
      </c>
      <c r="E46738">
        <v>0</v>
      </c>
      <c r="F46738" s="276">
        <v>46477</v>
      </c>
      <c r="I46738">
        <f>RCV!$O$1179</f>
        <v>413.03288384033948</v>
      </c>
      <c r="K46738">
        <v>0</v>
      </c>
      <c r="L46738" t="s">
        <v>16382</v>
      </c>
    </row>
    <row r="46739" spans="1:12">
      <c r="A46739" t="s">
        <v>9754</v>
      </c>
      <c r="B46739" t="s">
        <v>146</v>
      </c>
      <c r="E46739">
        <v>0</v>
      </c>
      <c r="F46739" s="276">
        <v>46843</v>
      </c>
      <c r="I46739">
        <f>RCV!$P$1179</f>
        <v>483.05286868508335</v>
      </c>
      <c r="K46739">
        <v>0</v>
      </c>
      <c r="L46739" t="s">
        <v>16382</v>
      </c>
    </row>
    <row r="46740" spans="1:12">
      <c r="A46740" t="s">
        <v>9754</v>
      </c>
      <c r="B46740" t="s">
        <v>146</v>
      </c>
      <c r="E46740">
        <v>0</v>
      </c>
      <c r="F46740" s="276">
        <v>47208</v>
      </c>
      <c r="I46740">
        <f>RCV!$Q$1179</f>
        <v>561.31323299629912</v>
      </c>
      <c r="K46740">
        <v>0</v>
      </c>
      <c r="L46740" t="s">
        <v>16382</v>
      </c>
    </row>
    <row r="46741" spans="1:12">
      <c r="A46741" t="s">
        <v>9754</v>
      </c>
      <c r="B46741" t="s">
        <v>146</v>
      </c>
      <c r="E46741">
        <v>0</v>
      </c>
      <c r="F46741" s="276">
        <v>47573</v>
      </c>
      <c r="I46741">
        <f>RCV!$R$1179</f>
        <v>628.57467730405835</v>
      </c>
      <c r="K46741">
        <v>0</v>
      </c>
      <c r="L46741" t="s">
        <v>16382</v>
      </c>
    </row>
    <row r="46742" spans="1:12">
      <c r="A46742" t="s">
        <v>9754</v>
      </c>
      <c r="B46742" t="s">
        <v>146</v>
      </c>
      <c r="E46742">
        <v>0</v>
      </c>
      <c r="F46742" s="276">
        <v>47938</v>
      </c>
      <c r="I46742">
        <f>RCV!$S$1179</f>
        <v>661.91384333069448</v>
      </c>
      <c r="K46742">
        <v>0</v>
      </c>
      <c r="L46742" t="s">
        <v>16382</v>
      </c>
    </row>
    <row r="46743" spans="1:12">
      <c r="A46743" t="s">
        <v>9754</v>
      </c>
      <c r="B46743" t="s">
        <v>146</v>
      </c>
      <c r="E46743">
        <v>0</v>
      </c>
      <c r="F46743" s="276">
        <v>48304</v>
      </c>
      <c r="I46743">
        <f>RCV!$T$1179</f>
        <v>667.59328750608006</v>
      </c>
      <c r="K46743">
        <v>0</v>
      </c>
      <c r="L46743" t="s">
        <v>16382</v>
      </c>
    </row>
    <row r="46744" spans="1:12">
      <c r="A46744" t="s">
        <v>9754</v>
      </c>
      <c r="B46744" t="s">
        <v>146</v>
      </c>
      <c r="E46744">
        <v>0</v>
      </c>
      <c r="F46744" s="276">
        <v>48669</v>
      </c>
      <c r="I46744">
        <f>RCV!$U$1179</f>
        <v>677.29587479057045</v>
      </c>
      <c r="K46744">
        <v>0</v>
      </c>
      <c r="L46744" t="s">
        <v>16382</v>
      </c>
    </row>
    <row r="46745" spans="1:12">
      <c r="A46745" t="s">
        <v>9754</v>
      </c>
      <c r="B46745" t="s">
        <v>146</v>
      </c>
      <c r="E46745">
        <v>0</v>
      </c>
      <c r="F46745" s="276">
        <v>49034</v>
      </c>
      <c r="I46745">
        <f>RCV!$V$1179</f>
        <v>687.44753245816162</v>
      </c>
      <c r="K46745">
        <v>0</v>
      </c>
      <c r="L46745" t="s">
        <v>16382</v>
      </c>
    </row>
    <row r="46746" spans="1:12">
      <c r="A46746" t="s">
        <v>9754</v>
      </c>
      <c r="B46746" t="s">
        <v>146</v>
      </c>
      <c r="E46746">
        <v>0</v>
      </c>
      <c r="F46746" s="276">
        <v>49399</v>
      </c>
      <c r="I46746">
        <f>RCV!$W$1179</f>
        <v>697.85828927469788</v>
      </c>
      <c r="K46746">
        <v>0</v>
      </c>
      <c r="L46746" t="s">
        <v>16382</v>
      </c>
    </row>
    <row r="46747" spans="1:12">
      <c r="A46747" t="s">
        <v>9754</v>
      </c>
      <c r="B46747" t="s">
        <v>146</v>
      </c>
      <c r="E46747">
        <v>0</v>
      </c>
      <c r="F46747" s="276">
        <v>49765</v>
      </c>
      <c r="I46747">
        <f>RCV!$X$1179</f>
        <v>708.70812291608138</v>
      </c>
      <c r="K46747">
        <v>0</v>
      </c>
      <c r="L46747" t="s">
        <v>16382</v>
      </c>
    </row>
    <row r="46748" spans="1:12">
      <c r="A46748" t="s">
        <v>9754</v>
      </c>
      <c r="B46748" t="s">
        <v>13176</v>
      </c>
      <c r="E46748">
        <v>0</v>
      </c>
      <c r="F46748" s="276">
        <v>44651</v>
      </c>
      <c r="I46748">
        <f>RCV!$J$1180</f>
        <v>0</v>
      </c>
      <c r="K46748">
        <v>0</v>
      </c>
      <c r="L46748" t="s">
        <v>16382</v>
      </c>
    </row>
    <row r="46749" spans="1:12">
      <c r="A46749" t="s">
        <v>9754</v>
      </c>
      <c r="B46749" t="s">
        <v>13176</v>
      </c>
      <c r="E46749">
        <v>0</v>
      </c>
      <c r="F46749" s="276">
        <v>45016</v>
      </c>
      <c r="I46749">
        <f>RCV!$K$1180</f>
        <v>0</v>
      </c>
      <c r="K46749">
        <v>0</v>
      </c>
      <c r="L46749" t="s">
        <v>16382</v>
      </c>
    </row>
    <row r="46750" spans="1:12">
      <c r="A46750" t="s">
        <v>9754</v>
      </c>
      <c r="B46750" t="s">
        <v>13176</v>
      </c>
      <c r="E46750">
        <v>0</v>
      </c>
      <c r="F46750" s="276">
        <v>45382</v>
      </c>
      <c r="I46750">
        <f>RCV!$L$1180</f>
        <v>0</v>
      </c>
      <c r="K46750">
        <v>0</v>
      </c>
      <c r="L46750" t="s">
        <v>16382</v>
      </c>
    </row>
    <row r="46751" spans="1:12">
      <c r="A46751" t="s">
        <v>9754</v>
      </c>
      <c r="B46751" t="s">
        <v>13176</v>
      </c>
      <c r="E46751">
        <v>0</v>
      </c>
      <c r="F46751" s="276">
        <v>45747</v>
      </c>
      <c r="I46751">
        <f>RCV!$M$1180</f>
        <v>0</v>
      </c>
      <c r="K46751">
        <v>0</v>
      </c>
      <c r="L46751" t="s">
        <v>16382</v>
      </c>
    </row>
    <row r="46752" spans="1:12">
      <c r="A46752" t="s">
        <v>9754</v>
      </c>
      <c r="B46752" t="s">
        <v>13176</v>
      </c>
      <c r="E46752">
        <v>0</v>
      </c>
      <c r="F46752" s="276">
        <v>46112</v>
      </c>
      <c r="I46752">
        <f>RCV!$N$1180</f>
        <v>0</v>
      </c>
      <c r="K46752">
        <v>0</v>
      </c>
      <c r="L46752" t="s">
        <v>16382</v>
      </c>
    </row>
    <row r="46753" spans="1:12">
      <c r="A46753" t="s">
        <v>9754</v>
      </c>
      <c r="B46753" t="s">
        <v>13176</v>
      </c>
      <c r="E46753">
        <v>0</v>
      </c>
      <c r="F46753" s="276">
        <v>46477</v>
      </c>
      <c r="I46753">
        <f>RCV!$O$1180</f>
        <v>45.288444539597627</v>
      </c>
      <c r="K46753">
        <v>0</v>
      </c>
      <c r="L46753" t="s">
        <v>16382</v>
      </c>
    </row>
    <row r="46754" spans="1:12">
      <c r="A46754" t="s">
        <v>9754</v>
      </c>
      <c r="B46754" t="s">
        <v>13176</v>
      </c>
      <c r="E46754">
        <v>0</v>
      </c>
      <c r="F46754" s="276">
        <v>46843</v>
      </c>
      <c r="I46754">
        <f>RCV!$P$1180</f>
        <v>102.79590260482415</v>
      </c>
      <c r="K46754">
        <v>0</v>
      </c>
      <c r="L46754" t="s">
        <v>16382</v>
      </c>
    </row>
    <row r="46755" spans="1:12">
      <c r="A46755" t="s">
        <v>9754</v>
      </c>
      <c r="B46755" t="s">
        <v>13176</v>
      </c>
      <c r="E46755">
        <v>0</v>
      </c>
      <c r="F46755" s="276">
        <v>47208</v>
      </c>
      <c r="I46755">
        <f>RCV!$Q$1180</f>
        <v>162.68842765047441</v>
      </c>
      <c r="K46755">
        <v>0</v>
      </c>
      <c r="L46755" t="s">
        <v>16382</v>
      </c>
    </row>
    <row r="46756" spans="1:12">
      <c r="A46756" t="s">
        <v>9754</v>
      </c>
      <c r="B46756" t="s">
        <v>13176</v>
      </c>
      <c r="E46756">
        <v>0</v>
      </c>
      <c r="F46756" s="276">
        <v>47573</v>
      </c>
      <c r="I46756">
        <f>RCV!$R$1180</f>
        <v>195.17009101494989</v>
      </c>
      <c r="K46756">
        <v>0</v>
      </c>
      <c r="L46756" t="s">
        <v>16382</v>
      </c>
    </row>
    <row r="46757" spans="1:12">
      <c r="A46757" t="s">
        <v>9754</v>
      </c>
      <c r="B46757" t="s">
        <v>13176</v>
      </c>
      <c r="E46757">
        <v>0</v>
      </c>
      <c r="F46757" s="276">
        <v>47938</v>
      </c>
      <c r="I46757">
        <f>RCV!$S$1180</f>
        <v>192.57632923190982</v>
      </c>
      <c r="K46757">
        <v>0</v>
      </c>
      <c r="L46757" t="s">
        <v>16382</v>
      </c>
    </row>
    <row r="46758" spans="1:12">
      <c r="A46758" t="s">
        <v>9754</v>
      </c>
      <c r="B46758" t="s">
        <v>13176</v>
      </c>
      <c r="E46758">
        <v>0</v>
      </c>
      <c r="F46758" s="276">
        <v>48304</v>
      </c>
      <c r="I46758">
        <f>RCV!$T$1180</f>
        <v>195.31867909218494</v>
      </c>
      <c r="K46758">
        <v>0</v>
      </c>
      <c r="L46758" t="s">
        <v>16382</v>
      </c>
    </row>
    <row r="46759" spans="1:12">
      <c r="A46759" t="s">
        <v>9754</v>
      </c>
      <c r="B46759" t="s">
        <v>13176</v>
      </c>
      <c r="E46759">
        <v>0</v>
      </c>
      <c r="F46759" s="276">
        <v>48669</v>
      </c>
      <c r="I46759">
        <f>RCV!$U$1180</f>
        <v>199.20822710118071</v>
      </c>
      <c r="K46759">
        <v>0</v>
      </c>
      <c r="L46759" t="s">
        <v>16382</v>
      </c>
    </row>
    <row r="46760" spans="1:12">
      <c r="A46760" t="s">
        <v>9754</v>
      </c>
      <c r="B46760" t="s">
        <v>13176</v>
      </c>
      <c r="E46760">
        <v>0</v>
      </c>
      <c r="F46760" s="276">
        <v>49034</v>
      </c>
      <c r="I46760">
        <f>RCV!$V$1180</f>
        <v>203.20703207672133</v>
      </c>
      <c r="K46760">
        <v>0</v>
      </c>
      <c r="L46760" t="s">
        <v>16382</v>
      </c>
    </row>
    <row r="46761" spans="1:12">
      <c r="A46761" t="s">
        <v>9754</v>
      </c>
      <c r="B46761" t="s">
        <v>13176</v>
      </c>
      <c r="E46761">
        <v>0</v>
      </c>
      <c r="F46761" s="276">
        <v>49399</v>
      </c>
      <c r="I46761">
        <f>RCV!$W$1180</f>
        <v>207.26046553553439</v>
      </c>
      <c r="K46761">
        <v>0</v>
      </c>
      <c r="L46761" t="s">
        <v>16382</v>
      </c>
    </row>
    <row r="46762" spans="1:12">
      <c r="A46762" t="s">
        <v>9754</v>
      </c>
      <c r="B46762" t="s">
        <v>13176</v>
      </c>
      <c r="E46762">
        <v>0</v>
      </c>
      <c r="F46762" s="276">
        <v>49765</v>
      </c>
      <c r="I46762">
        <f>RCV!$X$1180</f>
        <v>211.42315596089227</v>
      </c>
      <c r="K46762">
        <v>0</v>
      </c>
      <c r="L46762" t="s">
        <v>16382</v>
      </c>
    </row>
    <row r="46763" spans="1:12">
      <c r="A46763" t="s">
        <v>9754</v>
      </c>
      <c r="B46763" t="s">
        <v>13189</v>
      </c>
      <c r="E46763">
        <v>0</v>
      </c>
      <c r="F46763" s="276">
        <v>44651</v>
      </c>
      <c r="I46763">
        <f>RCV!$J$1181</f>
        <v>0</v>
      </c>
      <c r="K46763">
        <v>0</v>
      </c>
      <c r="L46763" t="s">
        <v>16382</v>
      </c>
    </row>
    <row r="46764" spans="1:12">
      <c r="A46764" t="s">
        <v>9754</v>
      </c>
      <c r="B46764" t="s">
        <v>13189</v>
      </c>
      <c r="E46764">
        <v>0</v>
      </c>
      <c r="F46764" s="276">
        <v>45016</v>
      </c>
      <c r="I46764">
        <f>RCV!$K$1181</f>
        <v>0</v>
      </c>
      <c r="K46764">
        <v>0</v>
      </c>
      <c r="L46764" t="s">
        <v>16382</v>
      </c>
    </row>
    <row r="46765" spans="1:12">
      <c r="A46765" t="s">
        <v>9754</v>
      </c>
      <c r="B46765" t="s">
        <v>13189</v>
      </c>
      <c r="E46765">
        <v>0</v>
      </c>
      <c r="F46765" s="276">
        <v>45382</v>
      </c>
      <c r="I46765">
        <f>RCV!$L$1181</f>
        <v>0</v>
      </c>
      <c r="K46765">
        <v>0</v>
      </c>
      <c r="L46765" t="s">
        <v>16382</v>
      </c>
    </row>
    <row r="46766" spans="1:12">
      <c r="A46766" t="s">
        <v>9754</v>
      </c>
      <c r="B46766" t="s">
        <v>13189</v>
      </c>
      <c r="E46766">
        <v>0</v>
      </c>
      <c r="F46766" s="276">
        <v>45747</v>
      </c>
      <c r="I46766">
        <f>RCV!$M$1181</f>
        <v>0</v>
      </c>
      <c r="K46766">
        <v>0</v>
      </c>
      <c r="L46766" t="s">
        <v>16382</v>
      </c>
    </row>
    <row r="46767" spans="1:12">
      <c r="A46767" t="s">
        <v>9754</v>
      </c>
      <c r="B46767" t="s">
        <v>13189</v>
      </c>
      <c r="E46767">
        <v>0</v>
      </c>
      <c r="F46767" s="276">
        <v>46112</v>
      </c>
      <c r="I46767">
        <f>RCV!$N$1181</f>
        <v>0</v>
      </c>
      <c r="K46767">
        <v>0</v>
      </c>
      <c r="L46767" t="s">
        <v>16382</v>
      </c>
    </row>
    <row r="46768" spans="1:12">
      <c r="A46768" t="s">
        <v>9754</v>
      </c>
      <c r="B46768" t="s">
        <v>13189</v>
      </c>
      <c r="E46768">
        <v>0</v>
      </c>
      <c r="F46768" s="276">
        <v>46477</v>
      </c>
      <c r="I46768">
        <f>RCV!$O$1181</f>
        <v>0</v>
      </c>
      <c r="K46768">
        <v>0</v>
      </c>
      <c r="L46768" t="s">
        <v>16382</v>
      </c>
    </row>
    <row r="46769" spans="1:12">
      <c r="A46769" t="s">
        <v>9754</v>
      </c>
      <c r="B46769" t="s">
        <v>13189</v>
      </c>
      <c r="E46769">
        <v>0</v>
      </c>
      <c r="F46769" s="276">
        <v>46843</v>
      </c>
      <c r="I46769">
        <f>RCV!$P$1181</f>
        <v>0</v>
      </c>
      <c r="K46769">
        <v>0</v>
      </c>
      <c r="L46769" t="s">
        <v>16382</v>
      </c>
    </row>
    <row r="46770" spans="1:12">
      <c r="A46770" t="s">
        <v>9754</v>
      </c>
      <c r="B46770" t="s">
        <v>13189</v>
      </c>
      <c r="E46770">
        <v>0</v>
      </c>
      <c r="F46770" s="276">
        <v>47208</v>
      </c>
      <c r="I46770">
        <f>RCV!$Q$1181</f>
        <v>0</v>
      </c>
      <c r="K46770">
        <v>0</v>
      </c>
      <c r="L46770" t="s">
        <v>16382</v>
      </c>
    </row>
    <row r="46771" spans="1:12">
      <c r="A46771" t="s">
        <v>9754</v>
      </c>
      <c r="B46771" t="s">
        <v>13189</v>
      </c>
      <c r="E46771">
        <v>0</v>
      </c>
      <c r="F46771" s="276">
        <v>47573</v>
      </c>
      <c r="I46771">
        <f>RCV!$R$1181</f>
        <v>0</v>
      </c>
      <c r="K46771">
        <v>0</v>
      </c>
      <c r="L46771" t="s">
        <v>16382</v>
      </c>
    </row>
    <row r="46772" spans="1:12">
      <c r="A46772" t="s">
        <v>9754</v>
      </c>
      <c r="B46772" t="s">
        <v>13189</v>
      </c>
      <c r="E46772">
        <v>0</v>
      </c>
      <c r="F46772" s="276">
        <v>47938</v>
      </c>
      <c r="I46772">
        <f>RCV!$S$1181</f>
        <v>0</v>
      </c>
      <c r="K46772">
        <v>0</v>
      </c>
      <c r="L46772" t="s">
        <v>16382</v>
      </c>
    </row>
    <row r="46773" spans="1:12">
      <c r="A46773" t="s">
        <v>9754</v>
      </c>
      <c r="B46773" t="s">
        <v>13189</v>
      </c>
      <c r="E46773">
        <v>0</v>
      </c>
      <c r="F46773" s="276">
        <v>48304</v>
      </c>
      <c r="I46773">
        <f>RCV!$T$1181</f>
        <v>0</v>
      </c>
      <c r="K46773">
        <v>0</v>
      </c>
      <c r="L46773" t="s">
        <v>16382</v>
      </c>
    </row>
    <row r="46774" spans="1:12">
      <c r="A46774" t="s">
        <v>9754</v>
      </c>
      <c r="B46774" t="s">
        <v>13189</v>
      </c>
      <c r="E46774">
        <v>0</v>
      </c>
      <c r="F46774" s="276">
        <v>48669</v>
      </c>
      <c r="I46774">
        <f>RCV!$U$1181</f>
        <v>0</v>
      </c>
      <c r="K46774">
        <v>0</v>
      </c>
      <c r="L46774" t="s">
        <v>16382</v>
      </c>
    </row>
    <row r="46775" spans="1:12">
      <c r="A46775" t="s">
        <v>9754</v>
      </c>
      <c r="B46775" t="s">
        <v>13189</v>
      </c>
      <c r="E46775">
        <v>0</v>
      </c>
      <c r="F46775" s="276">
        <v>49034</v>
      </c>
      <c r="I46775">
        <f>RCV!$V$1181</f>
        <v>0</v>
      </c>
      <c r="K46775">
        <v>0</v>
      </c>
      <c r="L46775" t="s">
        <v>16382</v>
      </c>
    </row>
    <row r="46776" spans="1:12">
      <c r="A46776" t="s">
        <v>9754</v>
      </c>
      <c r="B46776" t="s">
        <v>13189</v>
      </c>
      <c r="E46776">
        <v>0</v>
      </c>
      <c r="F46776" s="276">
        <v>49399</v>
      </c>
      <c r="I46776">
        <f>RCV!$W$1181</f>
        <v>0</v>
      </c>
      <c r="K46776">
        <v>0</v>
      </c>
      <c r="L46776" t="s">
        <v>16382</v>
      </c>
    </row>
    <row r="46777" spans="1:12">
      <c r="A46777" t="s">
        <v>9754</v>
      </c>
      <c r="B46777" t="s">
        <v>13189</v>
      </c>
      <c r="E46777">
        <v>0</v>
      </c>
      <c r="F46777" s="276">
        <v>49765</v>
      </c>
      <c r="I46777">
        <f>RCV!$X$1181</f>
        <v>0</v>
      </c>
      <c r="K46777">
        <v>0</v>
      </c>
      <c r="L46777" t="s">
        <v>16382</v>
      </c>
    </row>
    <row r="46778" spans="1:12">
      <c r="A46778" t="s">
        <v>9761</v>
      </c>
      <c r="B46778" t="s">
        <v>219</v>
      </c>
      <c r="E46778">
        <v>0</v>
      </c>
      <c r="F46778" s="276">
        <v>44651</v>
      </c>
      <c r="I46778">
        <f>RCV!$J$1203</f>
        <v>0</v>
      </c>
      <c r="K46778">
        <v>0</v>
      </c>
      <c r="L46778" t="s">
        <v>16383</v>
      </c>
    </row>
    <row r="46779" spans="1:12">
      <c r="A46779" t="s">
        <v>9761</v>
      </c>
      <c r="B46779" t="s">
        <v>219</v>
      </c>
      <c r="E46779">
        <v>0</v>
      </c>
      <c r="F46779" s="276">
        <v>45016</v>
      </c>
      <c r="I46779">
        <f>RCV!$K$1203</f>
        <v>0</v>
      </c>
      <c r="K46779">
        <v>0</v>
      </c>
      <c r="L46779" t="s">
        <v>16383</v>
      </c>
    </row>
    <row r="46780" spans="1:12">
      <c r="A46780" t="s">
        <v>9761</v>
      </c>
      <c r="B46780" t="s">
        <v>219</v>
      </c>
      <c r="E46780">
        <v>0</v>
      </c>
      <c r="F46780" s="276">
        <v>45382</v>
      </c>
      <c r="I46780">
        <f>RCV!$L$1203</f>
        <v>0</v>
      </c>
      <c r="K46780">
        <v>0</v>
      </c>
      <c r="L46780" t="s">
        <v>16383</v>
      </c>
    </row>
    <row r="46781" spans="1:12">
      <c r="A46781" t="s">
        <v>9761</v>
      </c>
      <c r="B46781" t="s">
        <v>219</v>
      </c>
      <c r="E46781">
        <v>0</v>
      </c>
      <c r="F46781" s="276">
        <v>45747</v>
      </c>
      <c r="I46781">
        <f>RCV!$M$1203</f>
        <v>0</v>
      </c>
      <c r="K46781">
        <v>0</v>
      </c>
      <c r="L46781" t="s">
        <v>16383</v>
      </c>
    </row>
    <row r="46782" spans="1:12">
      <c r="A46782" t="s">
        <v>9761</v>
      </c>
      <c r="B46782" t="s">
        <v>219</v>
      </c>
      <c r="E46782">
        <v>0</v>
      </c>
      <c r="F46782" s="276">
        <v>46112</v>
      </c>
      <c r="I46782">
        <f>RCV!$N$1203</f>
        <v>5.4451709262687187</v>
      </c>
      <c r="K46782">
        <v>0</v>
      </c>
      <c r="L46782" t="s">
        <v>16383</v>
      </c>
    </row>
    <row r="46783" spans="1:12">
      <c r="A46783" t="s">
        <v>9761</v>
      </c>
      <c r="B46783" t="s">
        <v>219</v>
      </c>
      <c r="E46783">
        <v>0</v>
      </c>
      <c r="F46783" s="276">
        <v>46477</v>
      </c>
      <c r="I46783">
        <f>RCV!$O$1203</f>
        <v>6.0350342717052365</v>
      </c>
      <c r="K46783">
        <v>0</v>
      </c>
      <c r="L46783" t="s">
        <v>16383</v>
      </c>
    </row>
    <row r="46784" spans="1:12">
      <c r="A46784" t="s">
        <v>9761</v>
      </c>
      <c r="B46784" t="s">
        <v>219</v>
      </c>
      <c r="E46784">
        <v>0</v>
      </c>
      <c r="F46784" s="276">
        <v>46843</v>
      </c>
      <c r="I46784">
        <f>RCV!$P$1203</f>
        <v>6.9033738353919976</v>
      </c>
      <c r="K46784">
        <v>0</v>
      </c>
      <c r="L46784" t="s">
        <v>16383</v>
      </c>
    </row>
    <row r="46785" spans="1:12">
      <c r="A46785" t="s">
        <v>9761</v>
      </c>
      <c r="B46785" t="s">
        <v>219</v>
      </c>
      <c r="E46785">
        <v>0</v>
      </c>
      <c r="F46785" s="276">
        <v>47208</v>
      </c>
      <c r="I46785">
        <f>RCV!$Q$1203</f>
        <v>7.7478548399003175</v>
      </c>
      <c r="K46785">
        <v>0</v>
      </c>
      <c r="L46785" t="s">
        <v>16383</v>
      </c>
    </row>
    <row r="46786" spans="1:12">
      <c r="A46786" t="s">
        <v>9761</v>
      </c>
      <c r="B46786" t="s">
        <v>219</v>
      </c>
      <c r="E46786">
        <v>0</v>
      </c>
      <c r="F46786" s="276">
        <v>47573</v>
      </c>
      <c r="I46786">
        <f>RCV!$R$1203</f>
        <v>8.2994386948278311</v>
      </c>
      <c r="K46786">
        <v>0</v>
      </c>
      <c r="L46786" t="s">
        <v>16383</v>
      </c>
    </row>
    <row r="46787" spans="1:12">
      <c r="A46787" t="s">
        <v>9761</v>
      </c>
      <c r="B46787" t="s">
        <v>219</v>
      </c>
      <c r="E46787">
        <v>0</v>
      </c>
      <c r="F46787" s="276">
        <v>47938</v>
      </c>
      <c r="I46787">
        <f>RCV!$S$1203</f>
        <v>6.0447076274785303</v>
      </c>
      <c r="K46787">
        <v>0</v>
      </c>
      <c r="L46787" t="s">
        <v>16383</v>
      </c>
    </row>
    <row r="46788" spans="1:12">
      <c r="A46788" t="s">
        <v>9761</v>
      </c>
      <c r="B46788" t="s">
        <v>219</v>
      </c>
      <c r="E46788">
        <v>0</v>
      </c>
      <c r="F46788" s="276">
        <v>48304</v>
      </c>
      <c r="I46788">
        <f>RCV!$T$1203</f>
        <v>8.516538182715589</v>
      </c>
      <c r="K46788">
        <v>0</v>
      </c>
      <c r="L46788" t="s">
        <v>16383</v>
      </c>
    </row>
    <row r="46789" spans="1:12">
      <c r="A46789" t="s">
        <v>9761</v>
      </c>
      <c r="B46789" t="s">
        <v>219</v>
      </c>
      <c r="E46789">
        <v>0</v>
      </c>
      <c r="F46789" s="276">
        <v>48669</v>
      </c>
      <c r="I46789">
        <f>RCV!$U$1203</f>
        <v>8.6999676589362682</v>
      </c>
      <c r="K46789">
        <v>0</v>
      </c>
      <c r="L46789" t="s">
        <v>16383</v>
      </c>
    </row>
    <row r="46790" spans="1:12">
      <c r="A46790" t="s">
        <v>9761</v>
      </c>
      <c r="B46790" t="s">
        <v>219</v>
      </c>
      <c r="E46790">
        <v>0</v>
      </c>
      <c r="F46790" s="276">
        <v>49034</v>
      </c>
      <c r="I46790">
        <f>RCV!$V$1203</f>
        <v>8.7648035319362343</v>
      </c>
      <c r="K46790">
        <v>0</v>
      </c>
      <c r="L46790" t="s">
        <v>16383</v>
      </c>
    </row>
    <row r="46791" spans="1:12">
      <c r="A46791" t="s">
        <v>9761</v>
      </c>
      <c r="B46791" t="s">
        <v>219</v>
      </c>
      <c r="E46791">
        <v>0</v>
      </c>
      <c r="F46791" s="276">
        <v>49399</v>
      </c>
      <c r="I46791">
        <f>RCV!$W$1203</f>
        <v>8.9480757453376931</v>
      </c>
      <c r="K46791">
        <v>0</v>
      </c>
      <c r="L46791" t="s">
        <v>16383</v>
      </c>
    </row>
    <row r="46792" spans="1:12">
      <c r="A46792" t="s">
        <v>9761</v>
      </c>
      <c r="B46792" t="s">
        <v>219</v>
      </c>
      <c r="E46792">
        <v>0</v>
      </c>
      <c r="F46792" s="276">
        <v>49765</v>
      </c>
      <c r="I46792">
        <f>RCV!$X$1203</f>
        <v>0</v>
      </c>
      <c r="K46792">
        <v>0</v>
      </c>
      <c r="L46792" t="s">
        <v>16383</v>
      </c>
    </row>
    <row r="46793" spans="1:12">
      <c r="A46793" t="s">
        <v>9761</v>
      </c>
      <c r="B46793" t="s">
        <v>215</v>
      </c>
      <c r="E46793">
        <v>0</v>
      </c>
      <c r="F46793" s="276">
        <v>44651</v>
      </c>
      <c r="I46793">
        <f>RCV!$J$1204</f>
        <v>0</v>
      </c>
      <c r="K46793">
        <v>0</v>
      </c>
      <c r="L46793" t="s">
        <v>16383</v>
      </c>
    </row>
    <row r="46794" spans="1:12">
      <c r="A46794" t="s">
        <v>9761</v>
      </c>
      <c r="B46794" t="s">
        <v>215</v>
      </c>
      <c r="E46794">
        <v>0</v>
      </c>
      <c r="F46794" s="276">
        <v>45016</v>
      </c>
      <c r="I46794">
        <f>RCV!$K$1204</f>
        <v>0</v>
      </c>
      <c r="K46794">
        <v>0</v>
      </c>
      <c r="L46794" t="s">
        <v>16383</v>
      </c>
    </row>
    <row r="46795" spans="1:12">
      <c r="A46795" t="s">
        <v>9761</v>
      </c>
      <c r="B46795" t="s">
        <v>215</v>
      </c>
      <c r="E46795">
        <v>0</v>
      </c>
      <c r="F46795" s="276">
        <v>45382</v>
      </c>
      <c r="I46795">
        <f>RCV!$L$1204</f>
        <v>0</v>
      </c>
      <c r="K46795">
        <v>0</v>
      </c>
      <c r="L46795" t="s">
        <v>16383</v>
      </c>
    </row>
    <row r="46796" spans="1:12">
      <c r="A46796" t="s">
        <v>9761</v>
      </c>
      <c r="B46796" t="s">
        <v>215</v>
      </c>
      <c r="E46796">
        <v>0</v>
      </c>
      <c r="F46796" s="276">
        <v>45747</v>
      </c>
      <c r="I46796">
        <f>RCV!$M$1204</f>
        <v>0</v>
      </c>
      <c r="K46796">
        <v>0</v>
      </c>
      <c r="L46796" t="s">
        <v>16383</v>
      </c>
    </row>
    <row r="46797" spans="1:12">
      <c r="A46797" t="s">
        <v>9761</v>
      </c>
      <c r="B46797" t="s">
        <v>215</v>
      </c>
      <c r="E46797">
        <v>0</v>
      </c>
      <c r="F46797" s="276">
        <v>46112</v>
      </c>
      <c r="I46797">
        <f>RCV!$N$1204</f>
        <v>86.712266879866434</v>
      </c>
      <c r="K46797">
        <v>0</v>
      </c>
      <c r="L46797" t="s">
        <v>16383</v>
      </c>
    </row>
    <row r="46798" spans="1:12">
      <c r="A46798" t="s">
        <v>9761</v>
      </c>
      <c r="B46798" t="s">
        <v>215</v>
      </c>
      <c r="E46798">
        <v>0</v>
      </c>
      <c r="F46798" s="276">
        <v>46477</v>
      </c>
      <c r="I46798">
        <f>RCV!$O$1204</f>
        <v>89.43926594887877</v>
      </c>
      <c r="K46798">
        <v>0</v>
      </c>
      <c r="L46798" t="s">
        <v>16383</v>
      </c>
    </row>
    <row r="46799" spans="1:12">
      <c r="A46799" t="s">
        <v>9761</v>
      </c>
      <c r="B46799" t="s">
        <v>215</v>
      </c>
      <c r="E46799">
        <v>0</v>
      </c>
      <c r="F46799" s="276">
        <v>46843</v>
      </c>
      <c r="I46799">
        <f>RCV!$P$1204</f>
        <v>95.049873546685006</v>
      </c>
      <c r="K46799">
        <v>0</v>
      </c>
      <c r="L46799" t="s">
        <v>16383</v>
      </c>
    </row>
    <row r="46800" spans="1:12">
      <c r="A46800" t="s">
        <v>9761</v>
      </c>
      <c r="B46800" t="s">
        <v>215</v>
      </c>
      <c r="E46800">
        <v>0</v>
      </c>
      <c r="F46800" s="276">
        <v>47208</v>
      </c>
      <c r="I46800">
        <f>RCV!$Q$1204</f>
        <v>103.24074308932632</v>
      </c>
      <c r="K46800">
        <v>0</v>
      </c>
      <c r="L46800" t="s">
        <v>16383</v>
      </c>
    </row>
    <row r="46801" spans="1:12">
      <c r="A46801" t="s">
        <v>9761</v>
      </c>
      <c r="B46801" t="s">
        <v>215</v>
      </c>
      <c r="E46801">
        <v>0</v>
      </c>
      <c r="F46801" s="276">
        <v>47573</v>
      </c>
      <c r="I46801">
        <f>RCV!$R$1204</f>
        <v>112.35580890763303</v>
      </c>
      <c r="K46801">
        <v>0</v>
      </c>
      <c r="L46801" t="s">
        <v>16383</v>
      </c>
    </row>
    <row r="46802" spans="1:12">
      <c r="A46802" t="s">
        <v>9761</v>
      </c>
      <c r="B46802" t="s">
        <v>215</v>
      </c>
      <c r="E46802">
        <v>0</v>
      </c>
      <c r="F46802" s="276">
        <v>47938</v>
      </c>
      <c r="I46802">
        <f>RCV!$S$1204</f>
        <v>87.002033611279018</v>
      </c>
      <c r="K46802">
        <v>0</v>
      </c>
      <c r="L46802" t="s">
        <v>16383</v>
      </c>
    </row>
    <row r="46803" spans="1:12">
      <c r="A46803" t="s">
        <v>9761</v>
      </c>
      <c r="B46803" t="s">
        <v>215</v>
      </c>
      <c r="E46803">
        <v>0</v>
      </c>
      <c r="F46803" s="276">
        <v>48304</v>
      </c>
      <c r="I46803">
        <f>RCV!$T$1204</f>
        <v>122.45213335997965</v>
      </c>
      <c r="K46803">
        <v>0</v>
      </c>
      <c r="L46803" t="s">
        <v>16383</v>
      </c>
    </row>
    <row r="46804" spans="1:12">
      <c r="A46804" t="s">
        <v>9761</v>
      </c>
      <c r="B46804" t="s">
        <v>215</v>
      </c>
      <c r="E46804">
        <v>0</v>
      </c>
      <c r="F46804" s="276">
        <v>48669</v>
      </c>
      <c r="I46804">
        <f>RCV!$U$1204</f>
        <v>124.95807131303974</v>
      </c>
      <c r="K46804">
        <v>0</v>
      </c>
      <c r="L46804" t="s">
        <v>16383</v>
      </c>
    </row>
    <row r="46805" spans="1:12">
      <c r="A46805" t="s">
        <v>9761</v>
      </c>
      <c r="B46805" t="s">
        <v>215</v>
      </c>
      <c r="E46805">
        <v>0</v>
      </c>
      <c r="F46805" s="276">
        <v>49034</v>
      </c>
      <c r="I46805">
        <f>RCV!$V$1204</f>
        <v>125.75567176561614</v>
      </c>
      <c r="K46805">
        <v>0</v>
      </c>
      <c r="L46805" t="s">
        <v>16383</v>
      </c>
    </row>
    <row r="46806" spans="1:12">
      <c r="A46806" t="s">
        <v>9761</v>
      </c>
      <c r="B46806" t="s">
        <v>215</v>
      </c>
      <c r="E46806">
        <v>0</v>
      </c>
      <c r="F46806" s="276">
        <v>49399</v>
      </c>
      <c r="I46806">
        <f>RCV!$W$1204</f>
        <v>128.2478403412162</v>
      </c>
      <c r="K46806">
        <v>0</v>
      </c>
      <c r="L46806" t="s">
        <v>16383</v>
      </c>
    </row>
    <row r="46807" spans="1:12">
      <c r="A46807" t="s">
        <v>9761</v>
      </c>
      <c r="B46807" t="s">
        <v>215</v>
      </c>
      <c r="E46807">
        <v>0</v>
      </c>
      <c r="F46807" s="276">
        <v>49765</v>
      </c>
      <c r="I46807">
        <f>RCV!$X$1204</f>
        <v>0</v>
      </c>
      <c r="K46807">
        <v>0</v>
      </c>
      <c r="L46807" t="s">
        <v>16383</v>
      </c>
    </row>
    <row r="46808" spans="1:12">
      <c r="A46808" t="s">
        <v>9761</v>
      </c>
      <c r="B46808" t="s">
        <v>223</v>
      </c>
      <c r="E46808">
        <v>0</v>
      </c>
      <c r="F46808" s="276">
        <v>44651</v>
      </c>
      <c r="I46808">
        <f>RCV!$J$1205</f>
        <v>0</v>
      </c>
      <c r="K46808">
        <v>0</v>
      </c>
      <c r="L46808" t="s">
        <v>16383</v>
      </c>
    </row>
    <row r="46809" spans="1:12">
      <c r="A46809" t="s">
        <v>9761</v>
      </c>
      <c r="B46809" t="s">
        <v>223</v>
      </c>
      <c r="E46809">
        <v>0</v>
      </c>
      <c r="F46809" s="276">
        <v>45016</v>
      </c>
      <c r="I46809">
        <f>RCV!$K$1205</f>
        <v>0</v>
      </c>
      <c r="K46809">
        <v>0</v>
      </c>
      <c r="L46809" t="s">
        <v>16383</v>
      </c>
    </row>
    <row r="46810" spans="1:12">
      <c r="A46810" t="s">
        <v>9761</v>
      </c>
      <c r="B46810" t="s">
        <v>223</v>
      </c>
      <c r="E46810">
        <v>0</v>
      </c>
      <c r="F46810" s="276">
        <v>45382</v>
      </c>
      <c r="I46810">
        <f>RCV!$L$1205</f>
        <v>0</v>
      </c>
      <c r="K46810">
        <v>0</v>
      </c>
      <c r="L46810" t="s">
        <v>16383</v>
      </c>
    </row>
    <row r="46811" spans="1:12">
      <c r="A46811" t="s">
        <v>9761</v>
      </c>
      <c r="B46811" t="s">
        <v>223</v>
      </c>
      <c r="E46811">
        <v>0</v>
      </c>
      <c r="F46811" s="276">
        <v>45747</v>
      </c>
      <c r="I46811">
        <f>RCV!$M$1205</f>
        <v>0</v>
      </c>
      <c r="K46811">
        <v>0</v>
      </c>
      <c r="L46811" t="s">
        <v>16383</v>
      </c>
    </row>
    <row r="46812" spans="1:12">
      <c r="A46812" t="s">
        <v>9761</v>
      </c>
      <c r="B46812" t="s">
        <v>223</v>
      </c>
      <c r="E46812">
        <v>0</v>
      </c>
      <c r="F46812" s="276">
        <v>46112</v>
      </c>
      <c r="I46812">
        <f>RCV!$N$1205</f>
        <v>122.22866448401115</v>
      </c>
      <c r="K46812">
        <v>0</v>
      </c>
      <c r="L46812" t="s">
        <v>16383</v>
      </c>
    </row>
    <row r="46813" spans="1:12">
      <c r="A46813" t="s">
        <v>9761</v>
      </c>
      <c r="B46813" t="s">
        <v>223</v>
      </c>
      <c r="E46813">
        <v>0</v>
      </c>
      <c r="F46813" s="276">
        <v>46477</v>
      </c>
      <c r="I46813">
        <f>RCV!$O$1205</f>
        <v>127.22414242429181</v>
      </c>
      <c r="K46813">
        <v>0</v>
      </c>
      <c r="L46813" t="s">
        <v>16383</v>
      </c>
    </row>
    <row r="46814" spans="1:12">
      <c r="A46814" t="s">
        <v>9761</v>
      </c>
      <c r="B46814" t="s">
        <v>223</v>
      </c>
      <c r="E46814">
        <v>0</v>
      </c>
      <c r="F46814" s="276">
        <v>46843</v>
      </c>
      <c r="I46814">
        <f>RCV!$P$1205</f>
        <v>138.47443592709757</v>
      </c>
      <c r="K46814">
        <v>0</v>
      </c>
      <c r="L46814" t="s">
        <v>16383</v>
      </c>
    </row>
    <row r="46815" spans="1:12">
      <c r="A46815" t="s">
        <v>9761</v>
      </c>
      <c r="B46815" t="s">
        <v>223</v>
      </c>
      <c r="E46815">
        <v>0</v>
      </c>
      <c r="F46815" s="276">
        <v>47208</v>
      </c>
      <c r="I46815">
        <f>RCV!$Q$1205</f>
        <v>152.59725188955932</v>
      </c>
      <c r="K46815">
        <v>0</v>
      </c>
      <c r="L46815" t="s">
        <v>16383</v>
      </c>
    </row>
    <row r="46816" spans="1:12">
      <c r="A46816" t="s">
        <v>9761</v>
      </c>
      <c r="B46816" t="s">
        <v>223</v>
      </c>
      <c r="E46816">
        <v>0</v>
      </c>
      <c r="F46816" s="276">
        <v>47573</v>
      </c>
      <c r="I46816">
        <f>RCV!$R$1205</f>
        <v>167.91722664647014</v>
      </c>
      <c r="K46816">
        <v>0</v>
      </c>
      <c r="L46816" t="s">
        <v>16383</v>
      </c>
    </row>
    <row r="46817" spans="1:12">
      <c r="A46817" t="s">
        <v>9761</v>
      </c>
      <c r="B46817" t="s">
        <v>223</v>
      </c>
      <c r="E46817">
        <v>0</v>
      </c>
      <c r="F46817" s="276">
        <v>47938</v>
      </c>
      <c r="I46817">
        <f>RCV!$S$1205</f>
        <v>125.3872472580582</v>
      </c>
      <c r="K46817">
        <v>0</v>
      </c>
      <c r="L46817" t="s">
        <v>16383</v>
      </c>
    </row>
    <row r="46818" spans="1:12">
      <c r="A46818" t="s">
        <v>9761</v>
      </c>
      <c r="B46818" t="s">
        <v>223</v>
      </c>
      <c r="E46818">
        <v>0</v>
      </c>
      <c r="F46818" s="276">
        <v>48304</v>
      </c>
      <c r="I46818">
        <f>RCV!$T$1205</f>
        <v>176.55912664353497</v>
      </c>
      <c r="K46818">
        <v>0</v>
      </c>
      <c r="L46818" t="s">
        <v>16383</v>
      </c>
    </row>
    <row r="46819" spans="1:12">
      <c r="A46819" t="s">
        <v>9761</v>
      </c>
      <c r="B46819" t="s">
        <v>223</v>
      </c>
      <c r="E46819">
        <v>0</v>
      </c>
      <c r="F46819" s="276">
        <v>48669</v>
      </c>
      <c r="I46819">
        <f>RCV!$U$1205</f>
        <v>180.26097978374881</v>
      </c>
      <c r="K46819">
        <v>0</v>
      </c>
      <c r="L46819" t="s">
        <v>16383</v>
      </c>
    </row>
    <row r="46820" spans="1:12">
      <c r="A46820" t="s">
        <v>9761</v>
      </c>
      <c r="B46820" t="s">
        <v>223</v>
      </c>
      <c r="E46820">
        <v>0</v>
      </c>
      <c r="F46820" s="276">
        <v>49034</v>
      </c>
      <c r="I46820">
        <f>RCV!$V$1205</f>
        <v>181.50607570163623</v>
      </c>
      <c r="K46820">
        <v>0</v>
      </c>
      <c r="L46820" t="s">
        <v>16383</v>
      </c>
    </row>
    <row r="46821" spans="1:12">
      <c r="A46821" t="s">
        <v>9761</v>
      </c>
      <c r="B46821" t="s">
        <v>223</v>
      </c>
      <c r="E46821">
        <v>0</v>
      </c>
      <c r="F46821" s="276">
        <v>49399</v>
      </c>
      <c r="I46821">
        <f>RCV!$W$1205</f>
        <v>185.20438424887919</v>
      </c>
      <c r="K46821">
        <v>0</v>
      </c>
      <c r="L46821" t="s">
        <v>16383</v>
      </c>
    </row>
    <row r="46822" spans="1:12">
      <c r="A46822" t="s">
        <v>9761</v>
      </c>
      <c r="B46822" t="s">
        <v>223</v>
      </c>
      <c r="E46822">
        <v>0</v>
      </c>
      <c r="F46822" s="276">
        <v>49765</v>
      </c>
      <c r="I46822">
        <f>RCV!$X$1205</f>
        <v>0</v>
      </c>
      <c r="K46822">
        <v>0</v>
      </c>
      <c r="L46822" t="s">
        <v>16383</v>
      </c>
    </row>
    <row r="46823" spans="1:12">
      <c r="A46823" t="s">
        <v>9761</v>
      </c>
      <c r="B46823" t="s">
        <v>146</v>
      </c>
      <c r="E46823">
        <v>0</v>
      </c>
      <c r="F46823" s="276">
        <v>44651</v>
      </c>
      <c r="I46823">
        <f>RCV!$J$1206</f>
        <v>0</v>
      </c>
      <c r="K46823">
        <v>0</v>
      </c>
      <c r="L46823" t="s">
        <v>16383</v>
      </c>
    </row>
    <row r="46824" spans="1:12">
      <c r="A46824" t="s">
        <v>9761</v>
      </c>
      <c r="B46824" t="s">
        <v>146</v>
      </c>
      <c r="E46824">
        <v>0</v>
      </c>
      <c r="F46824" s="276">
        <v>45016</v>
      </c>
      <c r="I46824">
        <f>RCV!$K$1206</f>
        <v>0</v>
      </c>
      <c r="K46824">
        <v>0</v>
      </c>
      <c r="L46824" t="s">
        <v>16383</v>
      </c>
    </row>
    <row r="46825" spans="1:12">
      <c r="A46825" t="s">
        <v>9761</v>
      </c>
      <c r="B46825" t="s">
        <v>146</v>
      </c>
      <c r="E46825">
        <v>0</v>
      </c>
      <c r="F46825" s="276">
        <v>45382</v>
      </c>
      <c r="I46825">
        <f>RCV!$L$1206</f>
        <v>0</v>
      </c>
      <c r="K46825">
        <v>0</v>
      </c>
      <c r="L46825" t="s">
        <v>16383</v>
      </c>
    </row>
    <row r="46826" spans="1:12">
      <c r="A46826" t="s">
        <v>9761</v>
      </c>
      <c r="B46826" t="s">
        <v>146</v>
      </c>
      <c r="E46826">
        <v>0</v>
      </c>
      <c r="F46826" s="276">
        <v>45747</v>
      </c>
      <c r="I46826">
        <f>RCV!$M$1206</f>
        <v>0</v>
      </c>
      <c r="K46826">
        <v>0</v>
      </c>
      <c r="L46826" t="s">
        <v>16383</v>
      </c>
    </row>
    <row r="46827" spans="1:12">
      <c r="A46827" t="s">
        <v>9761</v>
      </c>
      <c r="B46827" t="s">
        <v>146</v>
      </c>
      <c r="E46827">
        <v>0</v>
      </c>
      <c r="F46827" s="276">
        <v>46112</v>
      </c>
      <c r="I46827">
        <f>RCV!$N$1206</f>
        <v>7.8373695740214497</v>
      </c>
      <c r="K46827">
        <v>0</v>
      </c>
      <c r="L46827" t="s">
        <v>16383</v>
      </c>
    </row>
    <row r="46828" spans="1:12">
      <c r="A46828" t="s">
        <v>9761</v>
      </c>
      <c r="B46828" t="s">
        <v>146</v>
      </c>
      <c r="E46828">
        <v>0</v>
      </c>
      <c r="F46828" s="276">
        <v>46477</v>
      </c>
      <c r="I46828">
        <f>RCV!$O$1206</f>
        <v>8.2429037303108394</v>
      </c>
      <c r="K46828">
        <v>0</v>
      </c>
      <c r="L46828" t="s">
        <v>16383</v>
      </c>
    </row>
    <row r="46829" spans="1:12">
      <c r="A46829" t="s">
        <v>9761</v>
      </c>
      <c r="B46829" t="s">
        <v>146</v>
      </c>
      <c r="E46829">
        <v>0</v>
      </c>
      <c r="F46829" s="276">
        <v>46843</v>
      </c>
      <c r="I46829">
        <f>RCV!$P$1206</f>
        <v>9.6261589123877389</v>
      </c>
      <c r="K46829">
        <v>0</v>
      </c>
      <c r="L46829" t="s">
        <v>16383</v>
      </c>
    </row>
    <row r="46830" spans="1:12">
      <c r="A46830" t="s">
        <v>9761</v>
      </c>
      <c r="B46830" t="s">
        <v>146</v>
      </c>
      <c r="E46830">
        <v>0</v>
      </c>
      <c r="F46830" s="276">
        <v>47208</v>
      </c>
      <c r="I46830">
        <f>RCV!$Q$1206</f>
        <v>11.232228675151827</v>
      </c>
      <c r="K46830">
        <v>0</v>
      </c>
      <c r="L46830" t="s">
        <v>16383</v>
      </c>
    </row>
    <row r="46831" spans="1:12">
      <c r="A46831" t="s">
        <v>9761</v>
      </c>
      <c r="B46831" t="s">
        <v>146</v>
      </c>
      <c r="E46831">
        <v>0</v>
      </c>
      <c r="F46831" s="276">
        <v>47573</v>
      </c>
      <c r="I46831">
        <f>RCV!$R$1206</f>
        <v>12.586043885833403</v>
      </c>
      <c r="K46831">
        <v>0</v>
      </c>
      <c r="L46831" t="s">
        <v>16383</v>
      </c>
    </row>
    <row r="46832" spans="1:12">
      <c r="A46832" t="s">
        <v>9761</v>
      </c>
      <c r="B46832" t="s">
        <v>146</v>
      </c>
      <c r="E46832">
        <v>0</v>
      </c>
      <c r="F46832" s="276">
        <v>47938</v>
      </c>
      <c r="I46832">
        <f>RCV!$S$1206</f>
        <v>9.4258694358336559</v>
      </c>
      <c r="K46832">
        <v>0</v>
      </c>
      <c r="L46832" t="s">
        <v>16383</v>
      </c>
    </row>
    <row r="46833" spans="1:12">
      <c r="A46833" t="s">
        <v>9761</v>
      </c>
      <c r="B46833" t="s">
        <v>146</v>
      </c>
      <c r="E46833">
        <v>0</v>
      </c>
      <c r="F46833" s="276">
        <v>48304</v>
      </c>
      <c r="I46833">
        <f>RCV!$T$1206</f>
        <v>13.294356455342822</v>
      </c>
      <c r="K46833">
        <v>0</v>
      </c>
      <c r="L46833" t="s">
        <v>16383</v>
      </c>
    </row>
    <row r="46834" spans="1:12">
      <c r="A46834" t="s">
        <v>9761</v>
      </c>
      <c r="B46834" t="s">
        <v>146</v>
      </c>
      <c r="E46834">
        <v>0</v>
      </c>
      <c r="F46834" s="276">
        <v>48669</v>
      </c>
      <c r="I46834">
        <f>RCV!$U$1206</f>
        <v>13.595694080697031</v>
      </c>
      <c r="K46834">
        <v>0</v>
      </c>
      <c r="L46834" t="s">
        <v>16383</v>
      </c>
    </row>
    <row r="46835" spans="1:12">
      <c r="A46835" t="s">
        <v>9761</v>
      </c>
      <c r="B46835" t="s">
        <v>146</v>
      </c>
      <c r="E46835">
        <v>0</v>
      </c>
      <c r="F46835" s="276">
        <v>49034</v>
      </c>
      <c r="I46835">
        <f>RCV!$V$1206</f>
        <v>13.712728347867099</v>
      </c>
      <c r="K46835">
        <v>0</v>
      </c>
      <c r="L46835" t="s">
        <v>16383</v>
      </c>
    </row>
    <row r="46836" spans="1:12">
      <c r="A46836" t="s">
        <v>9761</v>
      </c>
      <c r="B46836" t="s">
        <v>146</v>
      </c>
      <c r="E46836">
        <v>0</v>
      </c>
      <c r="F46836" s="276">
        <v>49399</v>
      </c>
      <c r="I46836">
        <f>RCV!$W$1206</f>
        <v>14.016025736091803</v>
      </c>
      <c r="K46836">
        <v>0</v>
      </c>
      <c r="L46836" t="s">
        <v>16383</v>
      </c>
    </row>
    <row r="46837" spans="1:12">
      <c r="A46837" t="s">
        <v>9761</v>
      </c>
      <c r="B46837" t="s">
        <v>146</v>
      </c>
      <c r="E46837">
        <v>0</v>
      </c>
      <c r="F46837" s="276">
        <v>49765</v>
      </c>
      <c r="I46837">
        <f>RCV!$X$1206</f>
        <v>0</v>
      </c>
      <c r="K46837">
        <v>0</v>
      </c>
      <c r="L46837" t="s">
        <v>16383</v>
      </c>
    </row>
    <row r="46838" spans="1:12">
      <c r="A46838" t="s">
        <v>9761</v>
      </c>
      <c r="B46838" t="s">
        <v>13176</v>
      </c>
      <c r="E46838">
        <v>0</v>
      </c>
      <c r="F46838" s="276">
        <v>44651</v>
      </c>
      <c r="I46838">
        <f>RCV!$J$1207</f>
        <v>0</v>
      </c>
      <c r="K46838">
        <v>0</v>
      </c>
      <c r="L46838" t="s">
        <v>16383</v>
      </c>
    </row>
    <row r="46839" spans="1:12">
      <c r="A46839" t="s">
        <v>9761</v>
      </c>
      <c r="B46839" t="s">
        <v>13176</v>
      </c>
      <c r="E46839">
        <v>0</v>
      </c>
      <c r="F46839" s="276">
        <v>45016</v>
      </c>
      <c r="I46839">
        <f>RCV!$K$1207</f>
        <v>0</v>
      </c>
      <c r="K46839">
        <v>0</v>
      </c>
      <c r="L46839" t="s">
        <v>16383</v>
      </c>
    </row>
    <row r="46840" spans="1:12">
      <c r="A46840" t="s">
        <v>9761</v>
      </c>
      <c r="B46840" t="s">
        <v>13176</v>
      </c>
      <c r="E46840">
        <v>0</v>
      </c>
      <c r="F46840" s="276">
        <v>45382</v>
      </c>
      <c r="I46840">
        <f>RCV!$L$1207</f>
        <v>0</v>
      </c>
      <c r="K46840">
        <v>0</v>
      </c>
      <c r="L46840" t="s">
        <v>16383</v>
      </c>
    </row>
    <row r="46841" spans="1:12">
      <c r="A46841" t="s">
        <v>9761</v>
      </c>
      <c r="B46841" t="s">
        <v>13176</v>
      </c>
      <c r="E46841">
        <v>0</v>
      </c>
      <c r="F46841" s="276">
        <v>45747</v>
      </c>
      <c r="I46841">
        <f>RCV!$M$1207</f>
        <v>0</v>
      </c>
      <c r="K46841">
        <v>0</v>
      </c>
      <c r="L46841" t="s">
        <v>16383</v>
      </c>
    </row>
    <row r="46842" spans="1:12">
      <c r="A46842" t="s">
        <v>9761</v>
      </c>
      <c r="B46842" t="s">
        <v>13176</v>
      </c>
      <c r="E46842">
        <v>0</v>
      </c>
      <c r="F46842" s="276">
        <v>46112</v>
      </c>
      <c r="I46842">
        <f>RCV!$N$1207</f>
        <v>0</v>
      </c>
      <c r="K46842">
        <v>0</v>
      </c>
      <c r="L46842" t="s">
        <v>16383</v>
      </c>
    </row>
    <row r="46843" spans="1:12">
      <c r="A46843" t="s">
        <v>9761</v>
      </c>
      <c r="B46843" t="s">
        <v>13176</v>
      </c>
      <c r="E46843">
        <v>0</v>
      </c>
      <c r="F46843" s="276">
        <v>46477</v>
      </c>
      <c r="I46843">
        <f>RCV!$O$1207</f>
        <v>0.90382219682956177</v>
      </c>
      <c r="K46843">
        <v>0</v>
      </c>
      <c r="L46843" t="s">
        <v>16383</v>
      </c>
    </row>
    <row r="46844" spans="1:12">
      <c r="A46844" t="s">
        <v>9761</v>
      </c>
      <c r="B46844" t="s">
        <v>13176</v>
      </c>
      <c r="E46844">
        <v>0</v>
      </c>
      <c r="F46844" s="276">
        <v>46843</v>
      </c>
      <c r="I46844">
        <f>RCV!$P$1207</f>
        <v>2.0484914968209704</v>
      </c>
      <c r="K46844">
        <v>0</v>
      </c>
      <c r="L46844" t="s">
        <v>16383</v>
      </c>
    </row>
    <row r="46845" spans="1:12">
      <c r="A46845" t="s">
        <v>9761</v>
      </c>
      <c r="B46845" t="s">
        <v>13176</v>
      </c>
      <c r="E46845">
        <v>0</v>
      </c>
      <c r="F46845" s="276">
        <v>47208</v>
      </c>
      <c r="I46845">
        <f>RCV!$Q$1207</f>
        <v>3.2554971355593718</v>
      </c>
      <c r="K46845">
        <v>0</v>
      </c>
      <c r="L46845" t="s">
        <v>16383</v>
      </c>
    </row>
    <row r="46846" spans="1:12">
      <c r="A46846" t="s">
        <v>9761</v>
      </c>
      <c r="B46846" t="s">
        <v>13176</v>
      </c>
      <c r="E46846">
        <v>0</v>
      </c>
      <c r="F46846" s="276">
        <v>47573</v>
      </c>
      <c r="I46846">
        <f>RCV!$R$1207</f>
        <v>3.9079196464798458</v>
      </c>
      <c r="K46846">
        <v>0</v>
      </c>
      <c r="L46846" t="s">
        <v>16383</v>
      </c>
    </row>
    <row r="46847" spans="1:12">
      <c r="A46847" t="s">
        <v>9761</v>
      </c>
      <c r="B46847" t="s">
        <v>13176</v>
      </c>
      <c r="E46847">
        <v>0</v>
      </c>
      <c r="F46847" s="276">
        <v>47938</v>
      </c>
      <c r="I46847">
        <f>RCV!$S$1207</f>
        <v>2.7423498602751208</v>
      </c>
      <c r="K46847">
        <v>0</v>
      </c>
      <c r="L46847" t="s">
        <v>16383</v>
      </c>
    </row>
    <row r="46848" spans="1:12">
      <c r="A46848" t="s">
        <v>9761</v>
      </c>
      <c r="B46848" t="s">
        <v>13176</v>
      </c>
      <c r="E46848">
        <v>0</v>
      </c>
      <c r="F46848" s="276">
        <v>48304</v>
      </c>
      <c r="I46848">
        <f>RCV!$T$1207</f>
        <v>3.8895480089957815</v>
      </c>
      <c r="K46848">
        <v>0</v>
      </c>
      <c r="L46848" t="s">
        <v>16383</v>
      </c>
    </row>
    <row r="46849" spans="1:12">
      <c r="A46849" t="s">
        <v>9761</v>
      </c>
      <c r="B46849" t="s">
        <v>13176</v>
      </c>
      <c r="E46849">
        <v>0</v>
      </c>
      <c r="F46849" s="276">
        <v>48669</v>
      </c>
      <c r="I46849">
        <f>RCV!$U$1207</f>
        <v>3.9988049755406232</v>
      </c>
      <c r="K46849">
        <v>0</v>
      </c>
      <c r="L46849" t="s">
        <v>16383</v>
      </c>
    </row>
    <row r="46850" spans="1:12">
      <c r="A46850" t="s">
        <v>9761</v>
      </c>
      <c r="B46850" t="s">
        <v>13176</v>
      </c>
      <c r="E46850">
        <v>0</v>
      </c>
      <c r="F46850" s="276">
        <v>49034</v>
      </c>
      <c r="I46850">
        <f>RCV!$V$1207</f>
        <v>4.0534334588130694</v>
      </c>
      <c r="K46850">
        <v>0</v>
      </c>
      <c r="L46850" t="s">
        <v>16383</v>
      </c>
    </row>
    <row r="46851" spans="1:12">
      <c r="A46851" t="s">
        <v>9761</v>
      </c>
      <c r="B46851" t="s">
        <v>13176</v>
      </c>
      <c r="E46851">
        <v>0</v>
      </c>
      <c r="F46851" s="276">
        <v>49399</v>
      </c>
      <c r="I46851">
        <f>RCV!$W$1207</f>
        <v>4.1626904253578854</v>
      </c>
      <c r="K46851">
        <v>0</v>
      </c>
      <c r="L46851" t="s">
        <v>16383</v>
      </c>
    </row>
    <row r="46852" spans="1:12">
      <c r="A46852" t="s">
        <v>9761</v>
      </c>
      <c r="B46852" t="s">
        <v>13176</v>
      </c>
      <c r="E46852">
        <v>0</v>
      </c>
      <c r="F46852" s="276">
        <v>49765</v>
      </c>
      <c r="I46852">
        <f>RCV!$X$1207</f>
        <v>0</v>
      </c>
      <c r="K46852">
        <v>0</v>
      </c>
      <c r="L46852" t="s">
        <v>16383</v>
      </c>
    </row>
    <row r="46853" spans="1:12">
      <c r="A46853" t="s">
        <v>9761</v>
      </c>
      <c r="B46853" t="s">
        <v>13189</v>
      </c>
      <c r="E46853">
        <v>0</v>
      </c>
      <c r="F46853" s="276">
        <v>44651</v>
      </c>
      <c r="I46853">
        <f>RCV!$J$1208</f>
        <v>0</v>
      </c>
      <c r="K46853">
        <v>0</v>
      </c>
      <c r="L46853" t="s">
        <v>16383</v>
      </c>
    </row>
    <row r="46854" spans="1:12">
      <c r="A46854" t="s">
        <v>9761</v>
      </c>
      <c r="B46854" t="s">
        <v>13189</v>
      </c>
      <c r="E46854">
        <v>0</v>
      </c>
      <c r="F46854" s="276">
        <v>45016</v>
      </c>
      <c r="I46854">
        <f>RCV!$K$1208</f>
        <v>0</v>
      </c>
      <c r="K46854">
        <v>0</v>
      </c>
      <c r="L46854" t="s">
        <v>16383</v>
      </c>
    </row>
    <row r="46855" spans="1:12">
      <c r="A46855" t="s">
        <v>9761</v>
      </c>
      <c r="B46855" t="s">
        <v>13189</v>
      </c>
      <c r="E46855">
        <v>0</v>
      </c>
      <c r="F46855" s="276">
        <v>45382</v>
      </c>
      <c r="I46855">
        <f>RCV!$L$1208</f>
        <v>0</v>
      </c>
      <c r="K46855">
        <v>0</v>
      </c>
      <c r="L46855" t="s">
        <v>16383</v>
      </c>
    </row>
    <row r="46856" spans="1:12">
      <c r="A46856" t="s">
        <v>9761</v>
      </c>
      <c r="B46856" t="s">
        <v>13189</v>
      </c>
      <c r="E46856">
        <v>0</v>
      </c>
      <c r="F46856" s="276">
        <v>45747</v>
      </c>
      <c r="I46856">
        <f>RCV!$M$1208</f>
        <v>0</v>
      </c>
      <c r="K46856">
        <v>0</v>
      </c>
      <c r="L46856" t="s">
        <v>16383</v>
      </c>
    </row>
    <row r="46857" spans="1:12">
      <c r="A46857" t="s">
        <v>9761</v>
      </c>
      <c r="B46857" t="s">
        <v>13189</v>
      </c>
      <c r="E46857">
        <v>0</v>
      </c>
      <c r="F46857" s="276">
        <v>46112</v>
      </c>
      <c r="I46857">
        <f>RCV!$N$1208</f>
        <v>0</v>
      </c>
      <c r="K46857">
        <v>0</v>
      </c>
      <c r="L46857" t="s">
        <v>16383</v>
      </c>
    </row>
    <row r="46858" spans="1:12">
      <c r="A46858" t="s">
        <v>9761</v>
      </c>
      <c r="B46858" t="s">
        <v>13189</v>
      </c>
      <c r="E46858">
        <v>0</v>
      </c>
      <c r="F46858" s="276">
        <v>46477</v>
      </c>
      <c r="I46858">
        <f>RCV!$O$1208</f>
        <v>0</v>
      </c>
      <c r="K46858">
        <v>0</v>
      </c>
      <c r="L46858" t="s">
        <v>16383</v>
      </c>
    </row>
    <row r="46859" spans="1:12">
      <c r="A46859" t="s">
        <v>9761</v>
      </c>
      <c r="B46859" t="s">
        <v>13189</v>
      </c>
      <c r="E46859">
        <v>0</v>
      </c>
      <c r="F46859" s="276">
        <v>46843</v>
      </c>
      <c r="I46859">
        <f>RCV!$P$1208</f>
        <v>0</v>
      </c>
      <c r="K46859">
        <v>0</v>
      </c>
      <c r="L46859" t="s">
        <v>16383</v>
      </c>
    </row>
    <row r="46860" spans="1:12">
      <c r="A46860" t="s">
        <v>9761</v>
      </c>
      <c r="B46860" t="s">
        <v>13189</v>
      </c>
      <c r="E46860">
        <v>0</v>
      </c>
      <c r="F46860" s="276">
        <v>47208</v>
      </c>
      <c r="I46860">
        <f>RCV!$Q$1208</f>
        <v>0</v>
      </c>
      <c r="K46860">
        <v>0</v>
      </c>
      <c r="L46860" t="s">
        <v>16383</v>
      </c>
    </row>
    <row r="46861" spans="1:12">
      <c r="A46861" t="s">
        <v>9761</v>
      </c>
      <c r="B46861" t="s">
        <v>13189</v>
      </c>
      <c r="E46861">
        <v>0</v>
      </c>
      <c r="F46861" s="276">
        <v>47573</v>
      </c>
      <c r="I46861">
        <f>RCV!$R$1208</f>
        <v>0</v>
      </c>
      <c r="K46861">
        <v>0</v>
      </c>
      <c r="L46861" t="s">
        <v>16383</v>
      </c>
    </row>
    <row r="46862" spans="1:12">
      <c r="A46862" t="s">
        <v>9761</v>
      </c>
      <c r="B46862" t="s">
        <v>13189</v>
      </c>
      <c r="E46862">
        <v>0</v>
      </c>
      <c r="F46862" s="276">
        <v>47938</v>
      </c>
      <c r="I46862">
        <f>RCV!$S$1208</f>
        <v>0</v>
      </c>
      <c r="K46862">
        <v>0</v>
      </c>
      <c r="L46862" t="s">
        <v>16383</v>
      </c>
    </row>
    <row r="46863" spans="1:12">
      <c r="A46863" t="s">
        <v>9761</v>
      </c>
      <c r="B46863" t="s">
        <v>13189</v>
      </c>
      <c r="E46863">
        <v>0</v>
      </c>
      <c r="F46863" s="276">
        <v>48304</v>
      </c>
      <c r="I46863">
        <f>RCV!$T$1208</f>
        <v>0</v>
      </c>
      <c r="K46863">
        <v>0</v>
      </c>
      <c r="L46863" t="s">
        <v>16383</v>
      </c>
    </row>
    <row r="46864" spans="1:12">
      <c r="A46864" t="s">
        <v>9761</v>
      </c>
      <c r="B46864" t="s">
        <v>13189</v>
      </c>
      <c r="E46864">
        <v>0</v>
      </c>
      <c r="F46864" s="276">
        <v>48669</v>
      </c>
      <c r="I46864">
        <f>RCV!$U$1208</f>
        <v>0</v>
      </c>
      <c r="K46864">
        <v>0</v>
      </c>
      <c r="L46864" t="s">
        <v>16383</v>
      </c>
    </row>
    <row r="46865" spans="1:12">
      <c r="A46865" t="s">
        <v>9761</v>
      </c>
      <c r="B46865" t="s">
        <v>13189</v>
      </c>
      <c r="E46865">
        <v>0</v>
      </c>
      <c r="F46865" s="276">
        <v>49034</v>
      </c>
      <c r="I46865">
        <f>RCV!$V$1208</f>
        <v>0</v>
      </c>
      <c r="K46865">
        <v>0</v>
      </c>
      <c r="L46865" t="s">
        <v>16383</v>
      </c>
    </row>
    <row r="46866" spans="1:12">
      <c r="A46866" t="s">
        <v>9761</v>
      </c>
      <c r="B46866" t="s">
        <v>13189</v>
      </c>
      <c r="E46866">
        <v>0</v>
      </c>
      <c r="F46866" s="276">
        <v>49399</v>
      </c>
      <c r="I46866">
        <f>RCV!$W$1208</f>
        <v>0</v>
      </c>
      <c r="K46866">
        <v>0</v>
      </c>
      <c r="L46866" t="s">
        <v>16383</v>
      </c>
    </row>
    <row r="46867" spans="1:12">
      <c r="A46867" t="s">
        <v>9761</v>
      </c>
      <c r="B46867" t="s">
        <v>13189</v>
      </c>
      <c r="E46867">
        <v>0</v>
      </c>
      <c r="F46867" s="276">
        <v>49765</v>
      </c>
      <c r="I46867">
        <f>RCV!$X$1208</f>
        <v>0</v>
      </c>
      <c r="K46867">
        <v>0</v>
      </c>
      <c r="L46867" t="s">
        <v>16383</v>
      </c>
    </row>
    <row r="46868" spans="1:12">
      <c r="A46868" t="s">
        <v>9768</v>
      </c>
      <c r="B46868" t="s">
        <v>219</v>
      </c>
      <c r="E46868">
        <v>0</v>
      </c>
      <c r="F46868" s="276">
        <v>44651</v>
      </c>
      <c r="I46868">
        <f>RCV!$J$1219</f>
        <v>0</v>
      </c>
      <c r="K46868">
        <v>0</v>
      </c>
      <c r="L46868" t="s">
        <v>16384</v>
      </c>
    </row>
    <row r="46869" spans="1:12">
      <c r="A46869" t="s">
        <v>9768</v>
      </c>
      <c r="B46869" t="s">
        <v>219</v>
      </c>
      <c r="E46869">
        <v>0</v>
      </c>
      <c r="F46869" s="276">
        <v>45016</v>
      </c>
      <c r="I46869">
        <f>RCV!$K$1219</f>
        <v>0</v>
      </c>
      <c r="K46869">
        <v>0</v>
      </c>
      <c r="L46869" t="s">
        <v>16384</v>
      </c>
    </row>
    <row r="46870" spans="1:12">
      <c r="A46870" t="s">
        <v>9768</v>
      </c>
      <c r="B46870" t="s">
        <v>219</v>
      </c>
      <c r="E46870">
        <v>0</v>
      </c>
      <c r="F46870" s="276">
        <v>45382</v>
      </c>
      <c r="I46870">
        <f>RCV!$L$1219</f>
        <v>0</v>
      </c>
      <c r="K46870">
        <v>0</v>
      </c>
      <c r="L46870" t="s">
        <v>16384</v>
      </c>
    </row>
    <row r="46871" spans="1:12">
      <c r="A46871" t="s">
        <v>9768</v>
      </c>
      <c r="B46871" t="s">
        <v>219</v>
      </c>
      <c r="E46871">
        <v>0</v>
      </c>
      <c r="F46871" s="276">
        <v>45747</v>
      </c>
      <c r="I46871">
        <f>RCV!$M$1219</f>
        <v>0</v>
      </c>
      <c r="K46871">
        <v>0</v>
      </c>
      <c r="L46871" t="s">
        <v>16384</v>
      </c>
    </row>
    <row r="46872" spans="1:12">
      <c r="A46872" t="s">
        <v>9768</v>
      </c>
      <c r="B46872" t="s">
        <v>219</v>
      </c>
      <c r="E46872">
        <v>0</v>
      </c>
      <c r="F46872" s="276">
        <v>46112</v>
      </c>
      <c r="I46872">
        <f>RCV!$N$1219</f>
        <v>19.417509162609583</v>
      </c>
      <c r="K46872">
        <v>0</v>
      </c>
      <c r="L46872" t="s">
        <v>16384</v>
      </c>
    </row>
    <row r="46873" spans="1:12">
      <c r="A46873" t="s">
        <v>9768</v>
      </c>
      <c r="B46873" t="s">
        <v>219</v>
      </c>
      <c r="E46873">
        <v>0</v>
      </c>
      <c r="F46873" s="276">
        <v>46477</v>
      </c>
      <c r="I46873">
        <f>RCV!$O$1219</f>
        <v>26.165714834274194</v>
      </c>
      <c r="K46873">
        <v>0</v>
      </c>
      <c r="L46873" t="s">
        <v>16384</v>
      </c>
    </row>
    <row r="46874" spans="1:12">
      <c r="A46874" t="s">
        <v>9768</v>
      </c>
      <c r="B46874" t="s">
        <v>219</v>
      </c>
      <c r="E46874">
        <v>0</v>
      </c>
      <c r="F46874" s="276">
        <v>46843</v>
      </c>
      <c r="I46874">
        <f>RCV!$P$1219</f>
        <v>25.044175559926391</v>
      </c>
      <c r="K46874">
        <v>0</v>
      </c>
      <c r="L46874" t="s">
        <v>16384</v>
      </c>
    </row>
    <row r="46875" spans="1:12">
      <c r="A46875" t="s">
        <v>9768</v>
      </c>
      <c r="B46875" t="s">
        <v>219</v>
      </c>
      <c r="E46875">
        <v>0</v>
      </c>
      <c r="F46875" s="276">
        <v>47208</v>
      </c>
      <c r="I46875">
        <f>RCV!$Q$1219</f>
        <v>18.646005503518566</v>
      </c>
      <c r="K46875">
        <v>0</v>
      </c>
      <c r="L46875" t="s">
        <v>16384</v>
      </c>
    </row>
    <row r="46876" spans="1:12">
      <c r="A46876" t="s">
        <v>9768</v>
      </c>
      <c r="B46876" t="s">
        <v>219</v>
      </c>
      <c r="E46876">
        <v>0</v>
      </c>
      <c r="F46876" s="276">
        <v>47573</v>
      </c>
      <c r="I46876">
        <f>RCV!$R$1219</f>
        <v>10.125186089224005</v>
      </c>
      <c r="K46876">
        <v>0</v>
      </c>
      <c r="L46876" t="s">
        <v>16384</v>
      </c>
    </row>
    <row r="46877" spans="1:12">
      <c r="A46877" t="s">
        <v>9768</v>
      </c>
      <c r="B46877" t="s">
        <v>219</v>
      </c>
      <c r="E46877">
        <v>0</v>
      </c>
      <c r="F46877" s="276">
        <v>47938</v>
      </c>
      <c r="I46877">
        <f>RCV!$S$1219</f>
        <v>0</v>
      </c>
      <c r="K46877">
        <v>0</v>
      </c>
      <c r="L46877" t="s">
        <v>16384</v>
      </c>
    </row>
    <row r="46878" spans="1:12">
      <c r="A46878" t="s">
        <v>9768</v>
      </c>
      <c r="B46878" t="s">
        <v>219</v>
      </c>
      <c r="E46878">
        <v>0</v>
      </c>
      <c r="F46878" s="276">
        <v>48304</v>
      </c>
      <c r="I46878">
        <f>RCV!$T$1219</f>
        <v>0</v>
      </c>
      <c r="K46878">
        <v>0</v>
      </c>
      <c r="L46878" t="s">
        <v>16384</v>
      </c>
    </row>
    <row r="46879" spans="1:12">
      <c r="A46879" t="s">
        <v>9768</v>
      </c>
      <c r="B46879" t="s">
        <v>219</v>
      </c>
      <c r="E46879">
        <v>0</v>
      </c>
      <c r="F46879" s="276">
        <v>48669</v>
      </c>
      <c r="I46879">
        <f>RCV!$U$1219</f>
        <v>0</v>
      </c>
      <c r="K46879">
        <v>0</v>
      </c>
      <c r="L46879" t="s">
        <v>16384</v>
      </c>
    </row>
    <row r="46880" spans="1:12">
      <c r="A46880" t="s">
        <v>9768</v>
      </c>
      <c r="B46880" t="s">
        <v>219</v>
      </c>
      <c r="E46880">
        <v>0</v>
      </c>
      <c r="F46880" s="276">
        <v>49034</v>
      </c>
      <c r="I46880">
        <f>RCV!$V$1219</f>
        <v>0</v>
      </c>
      <c r="K46880">
        <v>0</v>
      </c>
      <c r="L46880" t="s">
        <v>16384</v>
      </c>
    </row>
    <row r="46881" spans="1:12">
      <c r="A46881" t="s">
        <v>9768</v>
      </c>
      <c r="B46881" t="s">
        <v>219</v>
      </c>
      <c r="E46881">
        <v>0</v>
      </c>
      <c r="F46881" s="276">
        <v>49399</v>
      </c>
      <c r="I46881">
        <f>RCV!$W$1219</f>
        <v>0</v>
      </c>
      <c r="K46881">
        <v>0</v>
      </c>
      <c r="L46881" t="s">
        <v>16384</v>
      </c>
    </row>
    <row r="46882" spans="1:12">
      <c r="A46882" t="s">
        <v>9768</v>
      </c>
      <c r="B46882" t="s">
        <v>219</v>
      </c>
      <c r="E46882">
        <v>0</v>
      </c>
      <c r="F46882" s="276">
        <v>49765</v>
      </c>
      <c r="I46882">
        <f>RCV!$X$1219</f>
        <v>0</v>
      </c>
      <c r="K46882">
        <v>0</v>
      </c>
      <c r="L46882" t="s">
        <v>16384</v>
      </c>
    </row>
    <row r="46883" spans="1:12">
      <c r="A46883" t="s">
        <v>9768</v>
      </c>
      <c r="B46883" t="s">
        <v>215</v>
      </c>
      <c r="E46883">
        <v>0</v>
      </c>
      <c r="F46883" s="276">
        <v>44651</v>
      </c>
      <c r="I46883">
        <f>RCV!$J$1220</f>
        <v>0</v>
      </c>
      <c r="K46883">
        <v>0</v>
      </c>
      <c r="L46883" t="s">
        <v>16384</v>
      </c>
    </row>
    <row r="46884" spans="1:12">
      <c r="A46884" t="s">
        <v>9768</v>
      </c>
      <c r="B46884" t="s">
        <v>215</v>
      </c>
      <c r="E46884">
        <v>0</v>
      </c>
      <c r="F46884" s="276">
        <v>45016</v>
      </c>
      <c r="I46884">
        <f>RCV!$K$1220</f>
        <v>0</v>
      </c>
      <c r="K46884">
        <v>0</v>
      </c>
      <c r="L46884" t="s">
        <v>16384</v>
      </c>
    </row>
    <row r="46885" spans="1:12">
      <c r="A46885" t="s">
        <v>9768</v>
      </c>
      <c r="B46885" t="s">
        <v>215</v>
      </c>
      <c r="E46885">
        <v>0</v>
      </c>
      <c r="F46885" s="276">
        <v>45382</v>
      </c>
      <c r="I46885">
        <f>RCV!$L$1220</f>
        <v>0</v>
      </c>
      <c r="K46885">
        <v>0</v>
      </c>
      <c r="L46885" t="s">
        <v>16384</v>
      </c>
    </row>
    <row r="46886" spans="1:12">
      <c r="A46886" t="s">
        <v>9768</v>
      </c>
      <c r="B46886" t="s">
        <v>215</v>
      </c>
      <c r="E46886">
        <v>0</v>
      </c>
      <c r="F46886" s="276">
        <v>45747</v>
      </c>
      <c r="I46886">
        <f>RCV!$M$1220</f>
        <v>0</v>
      </c>
      <c r="K46886">
        <v>0</v>
      </c>
      <c r="L46886" t="s">
        <v>16384</v>
      </c>
    </row>
    <row r="46887" spans="1:12">
      <c r="A46887" t="s">
        <v>9768</v>
      </c>
      <c r="B46887" t="s">
        <v>215</v>
      </c>
      <c r="E46887">
        <v>0</v>
      </c>
      <c r="F46887" s="276">
        <v>46112</v>
      </c>
      <c r="I46887">
        <f>RCV!$N$1220</f>
        <v>125.54154021118792</v>
      </c>
      <c r="K46887">
        <v>0</v>
      </c>
      <c r="L46887" t="s">
        <v>16384</v>
      </c>
    </row>
    <row r="46888" spans="1:12">
      <c r="A46888" t="s">
        <v>9768</v>
      </c>
      <c r="B46888" t="s">
        <v>215</v>
      </c>
      <c r="E46888">
        <v>0</v>
      </c>
      <c r="F46888" s="276">
        <v>46477</v>
      </c>
      <c r="I46888">
        <f>RCV!$O$1220</f>
        <v>188.002201422398</v>
      </c>
      <c r="K46888">
        <v>0</v>
      </c>
      <c r="L46888" t="s">
        <v>16384</v>
      </c>
    </row>
    <row r="46889" spans="1:12">
      <c r="A46889" t="s">
        <v>9768</v>
      </c>
      <c r="B46889" t="s">
        <v>215</v>
      </c>
      <c r="E46889">
        <v>0</v>
      </c>
      <c r="F46889" s="276">
        <v>46843</v>
      </c>
      <c r="I46889">
        <f>RCV!$P$1220</f>
        <v>242.40502324582692</v>
      </c>
      <c r="K46889">
        <v>0</v>
      </c>
      <c r="L46889" t="s">
        <v>16384</v>
      </c>
    </row>
    <row r="46890" spans="1:12">
      <c r="A46890" t="s">
        <v>9768</v>
      </c>
      <c r="B46890" t="s">
        <v>215</v>
      </c>
      <c r="E46890">
        <v>0</v>
      </c>
      <c r="F46890" s="276">
        <v>47208</v>
      </c>
      <c r="I46890">
        <f>RCV!$Q$1220</f>
        <v>277.58844570569602</v>
      </c>
      <c r="K46890">
        <v>0</v>
      </c>
      <c r="L46890" t="s">
        <v>16384</v>
      </c>
    </row>
    <row r="46891" spans="1:12">
      <c r="A46891" t="s">
        <v>9768</v>
      </c>
      <c r="B46891" t="s">
        <v>215</v>
      </c>
      <c r="E46891">
        <v>0</v>
      </c>
      <c r="F46891" s="276">
        <v>47573</v>
      </c>
      <c r="I46891">
        <f>RCV!$R$1220</f>
        <v>305.2656105178487</v>
      </c>
      <c r="K46891">
        <v>0</v>
      </c>
      <c r="L46891" t="s">
        <v>16384</v>
      </c>
    </row>
    <row r="46892" spans="1:12">
      <c r="A46892" t="s">
        <v>9768</v>
      </c>
      <c r="B46892" t="s">
        <v>215</v>
      </c>
      <c r="E46892">
        <v>0</v>
      </c>
      <c r="F46892" s="276">
        <v>47938</v>
      </c>
      <c r="I46892">
        <f>RCV!$S$1220</f>
        <v>0</v>
      </c>
      <c r="K46892">
        <v>0</v>
      </c>
      <c r="L46892" t="s">
        <v>16384</v>
      </c>
    </row>
    <row r="46893" spans="1:12">
      <c r="A46893" t="s">
        <v>9768</v>
      </c>
      <c r="B46893" t="s">
        <v>215</v>
      </c>
      <c r="E46893">
        <v>0</v>
      </c>
      <c r="F46893" s="276">
        <v>48304</v>
      </c>
      <c r="I46893">
        <f>RCV!$T$1220</f>
        <v>0</v>
      </c>
      <c r="K46893">
        <v>0</v>
      </c>
      <c r="L46893" t="s">
        <v>16384</v>
      </c>
    </row>
    <row r="46894" spans="1:12">
      <c r="A46894" t="s">
        <v>9768</v>
      </c>
      <c r="B46894" t="s">
        <v>215</v>
      </c>
      <c r="E46894">
        <v>0</v>
      </c>
      <c r="F46894" s="276">
        <v>48669</v>
      </c>
      <c r="I46894">
        <f>RCV!$U$1220</f>
        <v>0</v>
      </c>
      <c r="K46894">
        <v>0</v>
      </c>
      <c r="L46894" t="s">
        <v>16384</v>
      </c>
    </row>
    <row r="46895" spans="1:12">
      <c r="A46895" t="s">
        <v>9768</v>
      </c>
      <c r="B46895" t="s">
        <v>215</v>
      </c>
      <c r="E46895">
        <v>0</v>
      </c>
      <c r="F46895" s="276">
        <v>49034</v>
      </c>
      <c r="I46895">
        <f>RCV!$V$1220</f>
        <v>0</v>
      </c>
      <c r="K46895">
        <v>0</v>
      </c>
      <c r="L46895" t="s">
        <v>16384</v>
      </c>
    </row>
    <row r="46896" spans="1:12">
      <c r="A46896" t="s">
        <v>9768</v>
      </c>
      <c r="B46896" t="s">
        <v>215</v>
      </c>
      <c r="E46896">
        <v>0</v>
      </c>
      <c r="F46896" s="276">
        <v>49399</v>
      </c>
      <c r="I46896">
        <f>RCV!$W$1220</f>
        <v>0</v>
      </c>
      <c r="K46896">
        <v>0</v>
      </c>
      <c r="L46896" t="s">
        <v>16384</v>
      </c>
    </row>
    <row r="46897" spans="1:12">
      <c r="A46897" t="s">
        <v>9768</v>
      </c>
      <c r="B46897" t="s">
        <v>215</v>
      </c>
      <c r="E46897">
        <v>0</v>
      </c>
      <c r="F46897" s="276">
        <v>49765</v>
      </c>
      <c r="I46897">
        <f>RCV!$X$1220</f>
        <v>0</v>
      </c>
      <c r="K46897">
        <v>0</v>
      </c>
      <c r="L46897" t="s">
        <v>16384</v>
      </c>
    </row>
    <row r="46898" spans="1:12">
      <c r="A46898" t="s">
        <v>9768</v>
      </c>
      <c r="B46898" t="s">
        <v>223</v>
      </c>
      <c r="E46898">
        <v>0</v>
      </c>
      <c r="F46898" s="276">
        <v>44651</v>
      </c>
      <c r="I46898">
        <f>RCV!$J$1221</f>
        <v>0</v>
      </c>
      <c r="K46898">
        <v>0</v>
      </c>
      <c r="L46898" t="s">
        <v>16384</v>
      </c>
    </row>
    <row r="46899" spans="1:12">
      <c r="A46899" t="s">
        <v>9768</v>
      </c>
      <c r="B46899" t="s">
        <v>223</v>
      </c>
      <c r="E46899">
        <v>0</v>
      </c>
      <c r="F46899" s="276">
        <v>45016</v>
      </c>
      <c r="I46899">
        <f>RCV!$K$1221</f>
        <v>0</v>
      </c>
      <c r="K46899">
        <v>0</v>
      </c>
      <c r="L46899" t="s">
        <v>16384</v>
      </c>
    </row>
    <row r="46900" spans="1:12">
      <c r="A46900" t="s">
        <v>9768</v>
      </c>
      <c r="B46900" t="s">
        <v>223</v>
      </c>
      <c r="E46900">
        <v>0</v>
      </c>
      <c r="F46900" s="276">
        <v>45382</v>
      </c>
      <c r="I46900">
        <f>RCV!$L$1221</f>
        <v>0</v>
      </c>
      <c r="K46900">
        <v>0</v>
      </c>
      <c r="L46900" t="s">
        <v>16384</v>
      </c>
    </row>
    <row r="46901" spans="1:12">
      <c r="A46901" t="s">
        <v>9768</v>
      </c>
      <c r="B46901" t="s">
        <v>223</v>
      </c>
      <c r="E46901">
        <v>0</v>
      </c>
      <c r="F46901" s="276">
        <v>45747</v>
      </c>
      <c r="I46901">
        <f>RCV!$M$1221</f>
        <v>0</v>
      </c>
      <c r="K46901">
        <v>0</v>
      </c>
      <c r="L46901" t="s">
        <v>16384</v>
      </c>
    </row>
    <row r="46902" spans="1:12">
      <c r="A46902" t="s">
        <v>9768</v>
      </c>
      <c r="B46902" t="s">
        <v>223</v>
      </c>
      <c r="E46902">
        <v>0</v>
      </c>
      <c r="F46902" s="276">
        <v>46112</v>
      </c>
      <c r="I46902">
        <f>RCV!$N$1221</f>
        <v>224.76589591787931</v>
      </c>
      <c r="K46902">
        <v>0</v>
      </c>
      <c r="L46902" t="s">
        <v>16384</v>
      </c>
    </row>
    <row r="46903" spans="1:12">
      <c r="A46903" t="s">
        <v>9768</v>
      </c>
      <c r="B46903" t="s">
        <v>223</v>
      </c>
      <c r="E46903">
        <v>0</v>
      </c>
      <c r="F46903" s="276">
        <v>46477</v>
      </c>
      <c r="I46903">
        <f>RCV!$O$1221</f>
        <v>370.70188600664699</v>
      </c>
      <c r="K46903">
        <v>0</v>
      </c>
      <c r="L46903" t="s">
        <v>16384</v>
      </c>
    </row>
    <row r="46904" spans="1:12">
      <c r="A46904" t="s">
        <v>9768</v>
      </c>
      <c r="B46904" t="s">
        <v>223</v>
      </c>
      <c r="E46904">
        <v>0</v>
      </c>
      <c r="F46904" s="276">
        <v>46843</v>
      </c>
      <c r="I46904">
        <f>RCV!$P$1221</f>
        <v>430.44061884855421</v>
      </c>
      <c r="K46904">
        <v>0</v>
      </c>
      <c r="L46904" t="s">
        <v>16384</v>
      </c>
    </row>
    <row r="46905" spans="1:12">
      <c r="A46905" t="s">
        <v>9768</v>
      </c>
      <c r="B46905" t="s">
        <v>223</v>
      </c>
      <c r="E46905">
        <v>0</v>
      </c>
      <c r="F46905" s="276">
        <v>47208</v>
      </c>
      <c r="I46905">
        <f>RCV!$Q$1221</f>
        <v>480.95772853065176</v>
      </c>
      <c r="K46905">
        <v>0</v>
      </c>
      <c r="L46905" t="s">
        <v>16384</v>
      </c>
    </row>
    <row r="46906" spans="1:12">
      <c r="A46906" t="s">
        <v>9768</v>
      </c>
      <c r="B46906" t="s">
        <v>223</v>
      </c>
      <c r="E46906">
        <v>0</v>
      </c>
      <c r="F46906" s="276">
        <v>47573</v>
      </c>
      <c r="I46906">
        <f>RCV!$R$1221</f>
        <v>315.67621781370036</v>
      </c>
      <c r="K46906">
        <v>0</v>
      </c>
      <c r="L46906" t="s">
        <v>16384</v>
      </c>
    </row>
    <row r="46907" spans="1:12">
      <c r="A46907" t="s">
        <v>9768</v>
      </c>
      <c r="B46907" t="s">
        <v>223</v>
      </c>
      <c r="E46907">
        <v>0</v>
      </c>
      <c r="F46907" s="276">
        <v>47938</v>
      </c>
      <c r="I46907">
        <f>RCV!$S$1221</f>
        <v>0</v>
      </c>
      <c r="K46907">
        <v>0</v>
      </c>
      <c r="L46907" t="s">
        <v>16384</v>
      </c>
    </row>
    <row r="46908" spans="1:12">
      <c r="A46908" t="s">
        <v>9768</v>
      </c>
      <c r="B46908" t="s">
        <v>223</v>
      </c>
      <c r="E46908">
        <v>0</v>
      </c>
      <c r="F46908" s="276">
        <v>48304</v>
      </c>
      <c r="I46908">
        <f>RCV!$T$1221</f>
        <v>0</v>
      </c>
      <c r="K46908">
        <v>0</v>
      </c>
      <c r="L46908" t="s">
        <v>16384</v>
      </c>
    </row>
    <row r="46909" spans="1:12">
      <c r="A46909" t="s">
        <v>9768</v>
      </c>
      <c r="B46909" t="s">
        <v>223</v>
      </c>
      <c r="E46909">
        <v>0</v>
      </c>
      <c r="F46909" s="276">
        <v>48669</v>
      </c>
      <c r="I46909">
        <f>RCV!$U$1221</f>
        <v>0</v>
      </c>
      <c r="K46909">
        <v>0</v>
      </c>
      <c r="L46909" t="s">
        <v>16384</v>
      </c>
    </row>
    <row r="46910" spans="1:12">
      <c r="A46910" t="s">
        <v>9768</v>
      </c>
      <c r="B46910" t="s">
        <v>223</v>
      </c>
      <c r="E46910">
        <v>0</v>
      </c>
      <c r="F46910" s="276">
        <v>49034</v>
      </c>
      <c r="I46910">
        <f>RCV!$V$1221</f>
        <v>0</v>
      </c>
      <c r="K46910">
        <v>0</v>
      </c>
      <c r="L46910" t="s">
        <v>16384</v>
      </c>
    </row>
    <row r="46911" spans="1:12">
      <c r="A46911" t="s">
        <v>9768</v>
      </c>
      <c r="B46911" t="s">
        <v>223</v>
      </c>
      <c r="E46911">
        <v>0</v>
      </c>
      <c r="F46911" s="276">
        <v>49399</v>
      </c>
      <c r="I46911">
        <f>RCV!$W$1221</f>
        <v>0</v>
      </c>
      <c r="K46911">
        <v>0</v>
      </c>
      <c r="L46911" t="s">
        <v>16384</v>
      </c>
    </row>
    <row r="46912" spans="1:12">
      <c r="A46912" t="s">
        <v>9768</v>
      </c>
      <c r="B46912" t="s">
        <v>223</v>
      </c>
      <c r="E46912">
        <v>0</v>
      </c>
      <c r="F46912" s="276">
        <v>49765</v>
      </c>
      <c r="I46912">
        <f>RCV!$X$1221</f>
        <v>0</v>
      </c>
      <c r="K46912">
        <v>0</v>
      </c>
      <c r="L46912" t="s">
        <v>16384</v>
      </c>
    </row>
    <row r="46913" spans="1:12">
      <c r="A46913" t="s">
        <v>9768</v>
      </c>
      <c r="B46913" t="s">
        <v>146</v>
      </c>
      <c r="E46913">
        <v>0</v>
      </c>
      <c r="F46913" s="276">
        <v>44651</v>
      </c>
      <c r="I46913">
        <f>RCV!$J$1222</f>
        <v>0</v>
      </c>
      <c r="K46913">
        <v>0</v>
      </c>
      <c r="L46913" t="s">
        <v>16384</v>
      </c>
    </row>
    <row r="46914" spans="1:12">
      <c r="A46914" t="s">
        <v>9768</v>
      </c>
      <c r="B46914" t="s">
        <v>146</v>
      </c>
      <c r="E46914">
        <v>0</v>
      </c>
      <c r="F46914" s="276">
        <v>45016</v>
      </c>
      <c r="I46914">
        <f>RCV!$K$1222</f>
        <v>0</v>
      </c>
      <c r="K46914">
        <v>0</v>
      </c>
      <c r="L46914" t="s">
        <v>16384</v>
      </c>
    </row>
    <row r="46915" spans="1:12">
      <c r="A46915" t="s">
        <v>9768</v>
      </c>
      <c r="B46915" t="s">
        <v>146</v>
      </c>
      <c r="E46915">
        <v>0</v>
      </c>
      <c r="F46915" s="276">
        <v>45382</v>
      </c>
      <c r="I46915">
        <f>RCV!$L$1222</f>
        <v>0</v>
      </c>
      <c r="K46915">
        <v>0</v>
      </c>
      <c r="L46915" t="s">
        <v>16384</v>
      </c>
    </row>
    <row r="46916" spans="1:12">
      <c r="A46916" t="s">
        <v>9768</v>
      </c>
      <c r="B46916" t="s">
        <v>146</v>
      </c>
      <c r="E46916">
        <v>0</v>
      </c>
      <c r="F46916" s="276">
        <v>45747</v>
      </c>
      <c r="I46916">
        <f>RCV!$M$1222</f>
        <v>0</v>
      </c>
      <c r="K46916">
        <v>0</v>
      </c>
      <c r="L46916" t="s">
        <v>16384</v>
      </c>
    </row>
    <row r="46917" spans="1:12">
      <c r="A46917" t="s">
        <v>9768</v>
      </c>
      <c r="B46917" t="s">
        <v>146</v>
      </c>
      <c r="E46917">
        <v>0</v>
      </c>
      <c r="F46917" s="276">
        <v>46112</v>
      </c>
      <c r="I46917">
        <f>RCV!$N$1222</f>
        <v>19.6413429530202</v>
      </c>
      <c r="K46917">
        <v>0</v>
      </c>
      <c r="L46917" t="s">
        <v>16384</v>
      </c>
    </row>
    <row r="46918" spans="1:12">
      <c r="A46918" t="s">
        <v>9768</v>
      </c>
      <c r="B46918" t="s">
        <v>146</v>
      </c>
      <c r="E46918">
        <v>0</v>
      </c>
      <c r="F46918" s="276">
        <v>46477</v>
      </c>
      <c r="I46918">
        <f>RCV!$O$1222</f>
        <v>44.195074717051646</v>
      </c>
      <c r="K46918">
        <v>0</v>
      </c>
      <c r="L46918" t="s">
        <v>16384</v>
      </c>
    </row>
    <row r="46919" spans="1:12">
      <c r="A46919" t="s">
        <v>9768</v>
      </c>
      <c r="B46919" t="s">
        <v>146</v>
      </c>
      <c r="E46919">
        <v>0</v>
      </c>
      <c r="F46919" s="276">
        <v>46843</v>
      </c>
      <c r="I46919">
        <f>RCV!$P$1222</f>
        <v>49.825827235316311</v>
      </c>
      <c r="K46919">
        <v>0</v>
      </c>
      <c r="L46919" t="s">
        <v>16384</v>
      </c>
    </row>
    <row r="46920" spans="1:12">
      <c r="A46920" t="s">
        <v>9768</v>
      </c>
      <c r="B46920" t="s">
        <v>146</v>
      </c>
      <c r="E46920">
        <v>0</v>
      </c>
      <c r="F46920" s="276">
        <v>47208</v>
      </c>
      <c r="I46920">
        <f>RCV!$Q$1222</f>
        <v>45.688211377113305</v>
      </c>
      <c r="K46920">
        <v>0</v>
      </c>
      <c r="L46920" t="s">
        <v>16384</v>
      </c>
    </row>
    <row r="46921" spans="1:12">
      <c r="A46921" t="s">
        <v>9768</v>
      </c>
      <c r="B46921" t="s">
        <v>146</v>
      </c>
      <c r="E46921">
        <v>0</v>
      </c>
      <c r="F46921" s="276">
        <v>47573</v>
      </c>
      <c r="I46921">
        <f>RCV!$R$1222</f>
        <v>29.550349367011631</v>
      </c>
      <c r="K46921">
        <v>0</v>
      </c>
      <c r="L46921" t="s">
        <v>16384</v>
      </c>
    </row>
    <row r="46922" spans="1:12">
      <c r="A46922" t="s">
        <v>9768</v>
      </c>
      <c r="B46922" t="s">
        <v>146</v>
      </c>
      <c r="E46922">
        <v>0</v>
      </c>
      <c r="F46922" s="276">
        <v>47938</v>
      </c>
      <c r="I46922">
        <f>RCV!$S$1222</f>
        <v>0</v>
      </c>
      <c r="K46922">
        <v>0</v>
      </c>
      <c r="L46922" t="s">
        <v>16384</v>
      </c>
    </row>
    <row r="46923" spans="1:12">
      <c r="A46923" t="s">
        <v>9768</v>
      </c>
      <c r="B46923" t="s">
        <v>146</v>
      </c>
      <c r="E46923">
        <v>0</v>
      </c>
      <c r="F46923" s="276">
        <v>48304</v>
      </c>
      <c r="I46923">
        <f>RCV!$T$1222</f>
        <v>0</v>
      </c>
      <c r="K46923">
        <v>0</v>
      </c>
      <c r="L46923" t="s">
        <v>16384</v>
      </c>
    </row>
    <row r="46924" spans="1:12">
      <c r="A46924" t="s">
        <v>9768</v>
      </c>
      <c r="B46924" t="s">
        <v>146</v>
      </c>
      <c r="E46924">
        <v>0</v>
      </c>
      <c r="F46924" s="276">
        <v>48669</v>
      </c>
      <c r="I46924">
        <f>RCV!$U$1222</f>
        <v>0</v>
      </c>
      <c r="K46924">
        <v>0</v>
      </c>
      <c r="L46924" t="s">
        <v>16384</v>
      </c>
    </row>
    <row r="46925" spans="1:12">
      <c r="A46925" t="s">
        <v>9768</v>
      </c>
      <c r="B46925" t="s">
        <v>146</v>
      </c>
      <c r="E46925">
        <v>0</v>
      </c>
      <c r="F46925" s="276">
        <v>49034</v>
      </c>
      <c r="I46925">
        <f>RCV!$V$1222</f>
        <v>0</v>
      </c>
      <c r="K46925">
        <v>0</v>
      </c>
      <c r="L46925" t="s">
        <v>16384</v>
      </c>
    </row>
    <row r="46926" spans="1:12">
      <c r="A46926" t="s">
        <v>9768</v>
      </c>
      <c r="B46926" t="s">
        <v>146</v>
      </c>
      <c r="E46926">
        <v>0</v>
      </c>
      <c r="F46926" s="276">
        <v>49399</v>
      </c>
      <c r="I46926">
        <f>RCV!$W$1222</f>
        <v>0</v>
      </c>
      <c r="K46926">
        <v>0</v>
      </c>
      <c r="L46926" t="s">
        <v>16384</v>
      </c>
    </row>
    <row r="46927" spans="1:12">
      <c r="A46927" t="s">
        <v>9768</v>
      </c>
      <c r="B46927" t="s">
        <v>146</v>
      </c>
      <c r="E46927">
        <v>0</v>
      </c>
      <c r="F46927" s="276">
        <v>49765</v>
      </c>
      <c r="I46927">
        <f>RCV!$X$1222</f>
        <v>0</v>
      </c>
      <c r="K46927">
        <v>0</v>
      </c>
      <c r="L46927" t="s">
        <v>16384</v>
      </c>
    </row>
    <row r="46928" spans="1:12">
      <c r="A46928" t="s">
        <v>9768</v>
      </c>
      <c r="B46928" t="s">
        <v>13176</v>
      </c>
      <c r="E46928">
        <v>0</v>
      </c>
      <c r="F46928" s="276">
        <v>44651</v>
      </c>
      <c r="I46928">
        <f>RCV!$J$1223</f>
        <v>0</v>
      </c>
      <c r="K46928">
        <v>0</v>
      </c>
      <c r="L46928" t="s">
        <v>16384</v>
      </c>
    </row>
    <row r="46929" spans="1:12">
      <c r="A46929" t="s">
        <v>9768</v>
      </c>
      <c r="B46929" t="s">
        <v>13176</v>
      </c>
      <c r="E46929">
        <v>0</v>
      </c>
      <c r="F46929" s="276">
        <v>45016</v>
      </c>
      <c r="I46929">
        <f>RCV!$K$1223</f>
        <v>0</v>
      </c>
      <c r="K46929">
        <v>0</v>
      </c>
      <c r="L46929" t="s">
        <v>16384</v>
      </c>
    </row>
    <row r="46930" spans="1:12">
      <c r="A46930" t="s">
        <v>9768</v>
      </c>
      <c r="B46930" t="s">
        <v>13176</v>
      </c>
      <c r="E46930">
        <v>0</v>
      </c>
      <c r="F46930" s="276">
        <v>45382</v>
      </c>
      <c r="I46930">
        <f>RCV!$L$1223</f>
        <v>0</v>
      </c>
      <c r="K46930">
        <v>0</v>
      </c>
      <c r="L46930" t="s">
        <v>16384</v>
      </c>
    </row>
    <row r="46931" spans="1:12">
      <c r="A46931" t="s">
        <v>9768</v>
      </c>
      <c r="B46931" t="s">
        <v>13176</v>
      </c>
      <c r="E46931">
        <v>0</v>
      </c>
      <c r="F46931" s="276">
        <v>45747</v>
      </c>
      <c r="I46931">
        <f>RCV!$M$1223</f>
        <v>0</v>
      </c>
      <c r="K46931">
        <v>0</v>
      </c>
      <c r="L46931" t="s">
        <v>16384</v>
      </c>
    </row>
    <row r="46932" spans="1:12">
      <c r="A46932" t="s">
        <v>9768</v>
      </c>
      <c r="B46932" t="s">
        <v>13176</v>
      </c>
      <c r="E46932">
        <v>0</v>
      </c>
      <c r="F46932" s="276">
        <v>46112</v>
      </c>
      <c r="I46932">
        <f>RCV!$N$1223</f>
        <v>23.140361835421604</v>
      </c>
      <c r="K46932">
        <v>0</v>
      </c>
      <c r="L46932" t="s">
        <v>16384</v>
      </c>
    </row>
    <row r="46933" spans="1:12">
      <c r="A46933" t="s">
        <v>9768</v>
      </c>
      <c r="B46933" t="s">
        <v>13176</v>
      </c>
      <c r="E46933">
        <v>0</v>
      </c>
      <c r="F46933" s="276">
        <v>46477</v>
      </c>
      <c r="I46933">
        <f>RCV!$O$1223</f>
        <v>29.933998645445321</v>
      </c>
      <c r="K46933">
        <v>0</v>
      </c>
      <c r="L46933" t="s">
        <v>16384</v>
      </c>
    </row>
    <row r="46934" spans="1:12">
      <c r="A46934" t="s">
        <v>9768</v>
      </c>
      <c r="B46934" t="s">
        <v>13176</v>
      </c>
      <c r="E46934">
        <v>0</v>
      </c>
      <c r="F46934" s="276">
        <v>46843</v>
      </c>
      <c r="I46934">
        <f>RCV!$P$1223</f>
        <v>31.852866339315955</v>
      </c>
      <c r="K46934">
        <v>0</v>
      </c>
      <c r="L46934" t="s">
        <v>16384</v>
      </c>
    </row>
    <row r="46935" spans="1:12">
      <c r="A46935" t="s">
        <v>9768</v>
      </c>
      <c r="B46935" t="s">
        <v>13176</v>
      </c>
      <c r="E46935">
        <v>0</v>
      </c>
      <c r="F46935" s="276">
        <v>47208</v>
      </c>
      <c r="I46935">
        <f>RCV!$Q$1223</f>
        <v>18.569124280392831</v>
      </c>
      <c r="K46935">
        <v>0</v>
      </c>
      <c r="L46935" t="s">
        <v>16384</v>
      </c>
    </row>
    <row r="46936" spans="1:12">
      <c r="A46936" t="s">
        <v>9768</v>
      </c>
      <c r="B46936" t="s">
        <v>13176</v>
      </c>
      <c r="E46936">
        <v>0</v>
      </c>
      <c r="F46936" s="276">
        <v>47573</v>
      </c>
      <c r="I46936">
        <f>RCV!$R$1223</f>
        <v>1.0397728411784624</v>
      </c>
      <c r="K46936">
        <v>0</v>
      </c>
      <c r="L46936" t="s">
        <v>16384</v>
      </c>
    </row>
    <row r="46937" spans="1:12">
      <c r="A46937" t="s">
        <v>9768</v>
      </c>
      <c r="B46937" t="s">
        <v>13176</v>
      </c>
      <c r="E46937">
        <v>0</v>
      </c>
      <c r="F46937" s="276">
        <v>47938</v>
      </c>
      <c r="I46937">
        <f>RCV!$S$1223</f>
        <v>0</v>
      </c>
      <c r="K46937">
        <v>0</v>
      </c>
      <c r="L46937" t="s">
        <v>16384</v>
      </c>
    </row>
    <row r="46938" spans="1:12">
      <c r="A46938" t="s">
        <v>9768</v>
      </c>
      <c r="B46938" t="s">
        <v>13176</v>
      </c>
      <c r="E46938">
        <v>0</v>
      </c>
      <c r="F46938" s="276">
        <v>48304</v>
      </c>
      <c r="I46938">
        <f>RCV!$T$1223</f>
        <v>0</v>
      </c>
      <c r="K46938">
        <v>0</v>
      </c>
      <c r="L46938" t="s">
        <v>16384</v>
      </c>
    </row>
    <row r="46939" spans="1:12">
      <c r="A46939" t="s">
        <v>9768</v>
      </c>
      <c r="B46939" t="s">
        <v>13176</v>
      </c>
      <c r="E46939">
        <v>0</v>
      </c>
      <c r="F46939" s="276">
        <v>48669</v>
      </c>
      <c r="I46939">
        <f>RCV!$U$1223</f>
        <v>0</v>
      </c>
      <c r="K46939">
        <v>0</v>
      </c>
      <c r="L46939" t="s">
        <v>16384</v>
      </c>
    </row>
    <row r="46940" spans="1:12">
      <c r="A46940" t="s">
        <v>9768</v>
      </c>
      <c r="B46940" t="s">
        <v>13176</v>
      </c>
      <c r="E46940">
        <v>0</v>
      </c>
      <c r="F46940" s="276">
        <v>49034</v>
      </c>
      <c r="I46940">
        <f>RCV!$V$1223</f>
        <v>0</v>
      </c>
      <c r="K46940">
        <v>0</v>
      </c>
      <c r="L46940" t="s">
        <v>16384</v>
      </c>
    </row>
    <row r="46941" spans="1:12">
      <c r="A46941" t="s">
        <v>9768</v>
      </c>
      <c r="B46941" t="s">
        <v>13176</v>
      </c>
      <c r="E46941">
        <v>0</v>
      </c>
      <c r="F46941" s="276">
        <v>49399</v>
      </c>
      <c r="I46941">
        <f>RCV!$W$1223</f>
        <v>0</v>
      </c>
      <c r="K46941">
        <v>0</v>
      </c>
      <c r="L46941" t="s">
        <v>16384</v>
      </c>
    </row>
    <row r="46942" spans="1:12">
      <c r="A46942" t="s">
        <v>9768</v>
      </c>
      <c r="B46942" t="s">
        <v>13176</v>
      </c>
      <c r="E46942">
        <v>0</v>
      </c>
      <c r="F46942" s="276">
        <v>49765</v>
      </c>
      <c r="I46942">
        <f>RCV!$X$1223</f>
        <v>0</v>
      </c>
      <c r="K46942">
        <v>0</v>
      </c>
      <c r="L46942" t="s">
        <v>16384</v>
      </c>
    </row>
    <row r="46943" spans="1:12">
      <c r="A46943" t="s">
        <v>9768</v>
      </c>
      <c r="B46943" t="s">
        <v>13189</v>
      </c>
      <c r="E46943">
        <v>0</v>
      </c>
      <c r="F46943" s="276">
        <v>44651</v>
      </c>
      <c r="I46943">
        <f>RCV!$J$1224</f>
        <v>0</v>
      </c>
      <c r="K46943">
        <v>0</v>
      </c>
      <c r="L46943" t="s">
        <v>16384</v>
      </c>
    </row>
    <row r="46944" spans="1:12">
      <c r="A46944" t="s">
        <v>9768</v>
      </c>
      <c r="B46944" t="s">
        <v>13189</v>
      </c>
      <c r="E46944">
        <v>0</v>
      </c>
      <c r="F46944" s="276">
        <v>45016</v>
      </c>
      <c r="I46944">
        <f>RCV!$K$1224</f>
        <v>0</v>
      </c>
      <c r="K46944">
        <v>0</v>
      </c>
      <c r="L46944" t="s">
        <v>16384</v>
      </c>
    </row>
    <row r="46945" spans="1:12">
      <c r="A46945" t="s">
        <v>9768</v>
      </c>
      <c r="B46945" t="s">
        <v>13189</v>
      </c>
      <c r="E46945">
        <v>0</v>
      </c>
      <c r="F46945" s="276">
        <v>45382</v>
      </c>
      <c r="I46945">
        <f>RCV!$L$1224</f>
        <v>0</v>
      </c>
      <c r="K46945">
        <v>0</v>
      </c>
      <c r="L46945" t="s">
        <v>16384</v>
      </c>
    </row>
    <row r="46946" spans="1:12">
      <c r="A46946" t="s">
        <v>9768</v>
      </c>
      <c r="B46946" t="s">
        <v>13189</v>
      </c>
      <c r="E46946">
        <v>0</v>
      </c>
      <c r="F46946" s="276">
        <v>45747</v>
      </c>
      <c r="I46946">
        <f>RCV!$M$1224</f>
        <v>0</v>
      </c>
      <c r="K46946">
        <v>0</v>
      </c>
      <c r="L46946" t="s">
        <v>16384</v>
      </c>
    </row>
    <row r="46947" spans="1:12">
      <c r="A46947" t="s">
        <v>9768</v>
      </c>
      <c r="B46947" t="s">
        <v>13189</v>
      </c>
      <c r="E46947">
        <v>0</v>
      </c>
      <c r="F46947" s="276">
        <v>46112</v>
      </c>
      <c r="I46947">
        <f>RCV!$N$1224</f>
        <v>0</v>
      </c>
      <c r="K46947">
        <v>0</v>
      </c>
      <c r="L46947" t="s">
        <v>16384</v>
      </c>
    </row>
    <row r="46948" spans="1:12">
      <c r="A46948" t="s">
        <v>9768</v>
      </c>
      <c r="B46948" t="s">
        <v>13189</v>
      </c>
      <c r="E46948">
        <v>0</v>
      </c>
      <c r="F46948" s="276">
        <v>46477</v>
      </c>
      <c r="I46948">
        <f>RCV!$O$1224</f>
        <v>0</v>
      </c>
      <c r="K46948">
        <v>0</v>
      </c>
      <c r="L46948" t="s">
        <v>16384</v>
      </c>
    </row>
    <row r="46949" spans="1:12">
      <c r="A46949" t="s">
        <v>9768</v>
      </c>
      <c r="B46949" t="s">
        <v>13189</v>
      </c>
      <c r="E46949">
        <v>0</v>
      </c>
      <c r="F46949" s="276">
        <v>46843</v>
      </c>
      <c r="I46949">
        <f>RCV!$P$1224</f>
        <v>0</v>
      </c>
      <c r="K46949">
        <v>0</v>
      </c>
      <c r="L46949" t="s">
        <v>16384</v>
      </c>
    </row>
    <row r="46950" spans="1:12">
      <c r="A46950" t="s">
        <v>9768</v>
      </c>
      <c r="B46950" t="s">
        <v>13189</v>
      </c>
      <c r="E46950">
        <v>0</v>
      </c>
      <c r="F46950" s="276">
        <v>47208</v>
      </c>
      <c r="I46950">
        <f>RCV!$Q$1224</f>
        <v>0</v>
      </c>
      <c r="K46950">
        <v>0</v>
      </c>
      <c r="L46950" t="s">
        <v>16384</v>
      </c>
    </row>
    <row r="46951" spans="1:12">
      <c r="A46951" t="s">
        <v>9768</v>
      </c>
      <c r="B46951" t="s">
        <v>13189</v>
      </c>
      <c r="E46951">
        <v>0</v>
      </c>
      <c r="F46951" s="276">
        <v>47573</v>
      </c>
      <c r="I46951">
        <f>RCV!$R$1224</f>
        <v>0</v>
      </c>
      <c r="K46951">
        <v>0</v>
      </c>
      <c r="L46951" t="s">
        <v>16384</v>
      </c>
    </row>
    <row r="46952" spans="1:12">
      <c r="A46952" t="s">
        <v>9768</v>
      </c>
      <c r="B46952" t="s">
        <v>13189</v>
      </c>
      <c r="E46952">
        <v>0</v>
      </c>
      <c r="F46952" s="276">
        <v>47938</v>
      </c>
      <c r="I46952">
        <f>RCV!$S$1224</f>
        <v>0</v>
      </c>
      <c r="K46952">
        <v>0</v>
      </c>
      <c r="L46952" t="s">
        <v>16384</v>
      </c>
    </row>
    <row r="46953" spans="1:12">
      <c r="A46953" t="s">
        <v>9768</v>
      </c>
      <c r="B46953" t="s">
        <v>13189</v>
      </c>
      <c r="E46953">
        <v>0</v>
      </c>
      <c r="F46953" s="276">
        <v>48304</v>
      </c>
      <c r="I46953">
        <f>RCV!$T$1224</f>
        <v>0</v>
      </c>
      <c r="K46953">
        <v>0</v>
      </c>
      <c r="L46953" t="s">
        <v>16384</v>
      </c>
    </row>
    <row r="46954" spans="1:12">
      <c r="A46954" t="s">
        <v>9768</v>
      </c>
      <c r="B46954" t="s">
        <v>13189</v>
      </c>
      <c r="E46954">
        <v>0</v>
      </c>
      <c r="F46954" s="276">
        <v>48669</v>
      </c>
      <c r="I46954">
        <f>RCV!$U$1224</f>
        <v>0</v>
      </c>
      <c r="K46954">
        <v>0</v>
      </c>
      <c r="L46954" t="s">
        <v>16384</v>
      </c>
    </row>
    <row r="46955" spans="1:12">
      <c r="A46955" t="s">
        <v>9768</v>
      </c>
      <c r="B46955" t="s">
        <v>13189</v>
      </c>
      <c r="E46955">
        <v>0</v>
      </c>
      <c r="F46955" s="276">
        <v>49034</v>
      </c>
      <c r="I46955">
        <f>RCV!$V$1224</f>
        <v>0</v>
      </c>
      <c r="K46955">
        <v>0</v>
      </c>
      <c r="L46955" t="s">
        <v>16384</v>
      </c>
    </row>
    <row r="46956" spans="1:12">
      <c r="A46956" t="s">
        <v>9768</v>
      </c>
      <c r="B46956" t="s">
        <v>13189</v>
      </c>
      <c r="E46956">
        <v>0</v>
      </c>
      <c r="F46956" s="276">
        <v>49399</v>
      </c>
      <c r="I46956">
        <f>RCV!$W$1224</f>
        <v>0</v>
      </c>
      <c r="K46956">
        <v>0</v>
      </c>
      <c r="L46956" t="s">
        <v>16384</v>
      </c>
    </row>
    <row r="46957" spans="1:12">
      <c r="A46957" t="s">
        <v>9768</v>
      </c>
      <c r="B46957" t="s">
        <v>13189</v>
      </c>
      <c r="E46957">
        <v>0</v>
      </c>
      <c r="F46957" s="276">
        <v>49765</v>
      </c>
      <c r="I46957">
        <f>RCV!$X$1224</f>
        <v>0</v>
      </c>
      <c r="K46957">
        <v>0</v>
      </c>
      <c r="L46957" t="s">
        <v>16384</v>
      </c>
    </row>
    <row r="46958" spans="1:12">
      <c r="A46958" t="s">
        <v>9775</v>
      </c>
      <c r="B46958" t="s">
        <v>219</v>
      </c>
      <c r="E46958">
        <v>0</v>
      </c>
      <c r="F46958" s="276">
        <v>44651</v>
      </c>
      <c r="H46958" s="67">
        <f>RCV!$F$1259</f>
        <v>4.2880882256848468E-2</v>
      </c>
      <c r="K46958">
        <v>0</v>
      </c>
      <c r="L46958" t="s">
        <v>16385</v>
      </c>
    </row>
    <row r="46959" spans="1:12">
      <c r="A46959" t="s">
        <v>9775</v>
      </c>
      <c r="B46959" t="s">
        <v>215</v>
      </c>
      <c r="E46959">
        <v>0</v>
      </c>
      <c r="F46959" s="276">
        <v>44651</v>
      </c>
      <c r="H46959" s="67">
        <f>RCV!$F$1260</f>
        <v>3.7258722138728342E-2</v>
      </c>
      <c r="K46959">
        <v>0</v>
      </c>
      <c r="L46959" t="s">
        <v>16385</v>
      </c>
    </row>
    <row r="46960" spans="1:12">
      <c r="A46960" t="s">
        <v>9775</v>
      </c>
      <c r="B46960" t="s">
        <v>223</v>
      </c>
      <c r="E46960">
        <v>0</v>
      </c>
      <c r="F46960" s="276">
        <v>44651</v>
      </c>
      <c r="H46960" s="67">
        <f>RCV!$F$1261</f>
        <v>4.2880882256848482E-2</v>
      </c>
      <c r="K46960">
        <v>0</v>
      </c>
      <c r="L46960" t="s">
        <v>16385</v>
      </c>
    </row>
    <row r="46961" spans="1:12">
      <c r="A46961" t="s">
        <v>9775</v>
      </c>
      <c r="B46961" t="s">
        <v>146</v>
      </c>
      <c r="E46961">
        <v>0</v>
      </c>
      <c r="F46961" s="276">
        <v>44651</v>
      </c>
      <c r="H46961" s="67">
        <f>RCV!$F$1262</f>
        <v>5.7174509675797965E-2</v>
      </c>
      <c r="K46961">
        <v>0</v>
      </c>
      <c r="L46961" t="s">
        <v>16385</v>
      </c>
    </row>
    <row r="46962" spans="1:12">
      <c r="A46962" t="s">
        <v>9775</v>
      </c>
      <c r="B46962" t="s">
        <v>13176</v>
      </c>
      <c r="E46962">
        <v>0</v>
      </c>
      <c r="F46962" s="276">
        <v>44651</v>
      </c>
      <c r="H46962" s="67">
        <f>RCV!$F$1263</f>
        <v>0</v>
      </c>
      <c r="K46962">
        <v>0</v>
      </c>
      <c r="L46962" t="s">
        <v>16385</v>
      </c>
    </row>
    <row r="46963" spans="1:12">
      <c r="A46963" t="s">
        <v>9775</v>
      </c>
      <c r="B46963" t="s">
        <v>13189</v>
      </c>
      <c r="E46963">
        <v>0</v>
      </c>
      <c r="F46963" s="276">
        <v>44651</v>
      </c>
      <c r="H46963" s="67">
        <f>RCV!$F$1264</f>
        <v>0</v>
      </c>
      <c r="K46963">
        <v>0</v>
      </c>
      <c r="L46963" t="s">
        <v>16385</v>
      </c>
    </row>
    <row r="46964" spans="1:12">
      <c r="A46964" t="s">
        <v>9782</v>
      </c>
      <c r="E46964">
        <v>0</v>
      </c>
      <c r="F46964" s="276">
        <v>44651</v>
      </c>
      <c r="I46964">
        <f>RCV!$J$1274</f>
        <v>0</v>
      </c>
      <c r="K46964">
        <v>0</v>
      </c>
      <c r="L46964" t="s">
        <v>16386</v>
      </c>
    </row>
    <row r="46965" spans="1:12">
      <c r="A46965" t="s">
        <v>9782</v>
      </c>
      <c r="E46965">
        <v>0</v>
      </c>
      <c r="F46965" s="276">
        <v>45016</v>
      </c>
      <c r="I46965">
        <f>RCV!$K$1274</f>
        <v>0</v>
      </c>
      <c r="K46965">
        <v>0</v>
      </c>
      <c r="L46965" t="s">
        <v>16386</v>
      </c>
    </row>
    <row r="46966" spans="1:12">
      <c r="A46966" t="s">
        <v>9782</v>
      </c>
      <c r="E46966">
        <v>0</v>
      </c>
      <c r="F46966" s="276">
        <v>45382</v>
      </c>
      <c r="I46966">
        <f>RCV!$L$1274</f>
        <v>0</v>
      </c>
      <c r="K46966">
        <v>0</v>
      </c>
      <c r="L46966" t="s">
        <v>16386</v>
      </c>
    </row>
    <row r="46967" spans="1:12">
      <c r="A46967" t="s">
        <v>9782</v>
      </c>
      <c r="E46967">
        <v>0</v>
      </c>
      <c r="F46967" s="276">
        <v>45747</v>
      </c>
      <c r="I46967">
        <f>RCV!$M$1274</f>
        <v>0</v>
      </c>
      <c r="K46967">
        <v>0</v>
      </c>
      <c r="L46967" t="s">
        <v>16386</v>
      </c>
    </row>
    <row r="46968" spans="1:12">
      <c r="A46968" t="s">
        <v>9782</v>
      </c>
      <c r="E46968">
        <v>0</v>
      </c>
      <c r="F46968" s="276">
        <v>46112</v>
      </c>
      <c r="I46968">
        <f>RCV!$N$1274</f>
        <v>11051.637086727587</v>
      </c>
      <c r="K46968">
        <v>0</v>
      </c>
      <c r="L46968" t="s">
        <v>16386</v>
      </c>
    </row>
    <row r="46969" spans="1:12">
      <c r="A46969" t="s">
        <v>9782</v>
      </c>
      <c r="E46969">
        <v>0</v>
      </c>
      <c r="F46969" s="276">
        <v>46477</v>
      </c>
      <c r="I46969">
        <f>RCV!$O$1274</f>
        <v>11617.226369831498</v>
      </c>
      <c r="K46969">
        <v>0</v>
      </c>
      <c r="L46969" t="s">
        <v>16386</v>
      </c>
    </row>
    <row r="46970" spans="1:12">
      <c r="A46970" t="s">
        <v>9782</v>
      </c>
      <c r="E46970">
        <v>0</v>
      </c>
      <c r="F46970" s="276">
        <v>46843</v>
      </c>
      <c r="I46970">
        <f>RCV!$P$1274</f>
        <v>12650.814994146238</v>
      </c>
      <c r="K46970">
        <v>0</v>
      </c>
      <c r="L46970" t="s">
        <v>16386</v>
      </c>
    </row>
    <row r="46971" spans="1:12">
      <c r="A46971" t="s">
        <v>9782</v>
      </c>
      <c r="E46971">
        <v>0</v>
      </c>
      <c r="F46971" s="276">
        <v>47208</v>
      </c>
      <c r="I46971">
        <f>RCV!$Q$1274</f>
        <v>13896.296297165985</v>
      </c>
      <c r="K46971">
        <v>0</v>
      </c>
      <c r="L46971" t="s">
        <v>16386</v>
      </c>
    </row>
    <row r="46972" spans="1:12">
      <c r="A46972" t="s">
        <v>9782</v>
      </c>
      <c r="E46972">
        <v>0</v>
      </c>
      <c r="F46972" s="276">
        <v>47573</v>
      </c>
      <c r="I46972">
        <f>RCV!$R$1274</f>
        <v>15235.687990924778</v>
      </c>
      <c r="K46972">
        <v>0</v>
      </c>
      <c r="L46972" t="s">
        <v>16386</v>
      </c>
    </row>
    <row r="46973" spans="1:12">
      <c r="A46973" t="s">
        <v>9782</v>
      </c>
      <c r="E46973">
        <v>0</v>
      </c>
      <c r="F46973" s="276">
        <v>47938</v>
      </c>
      <c r="I46973">
        <f>RCV!$S$1274</f>
        <v>16193.603643657747</v>
      </c>
      <c r="K46973">
        <v>0</v>
      </c>
      <c r="L46973" t="s">
        <v>16386</v>
      </c>
    </row>
    <row r="46974" spans="1:12">
      <c r="A46974" t="s">
        <v>9782</v>
      </c>
      <c r="E46974">
        <v>0</v>
      </c>
      <c r="F46974" s="276">
        <v>48304</v>
      </c>
      <c r="I46974">
        <f>RCV!$T$1274</f>
        <v>16305.817719899551</v>
      </c>
      <c r="K46974">
        <v>0</v>
      </c>
      <c r="L46974" t="s">
        <v>16386</v>
      </c>
    </row>
    <row r="46975" spans="1:12">
      <c r="A46975" t="s">
        <v>9782</v>
      </c>
      <c r="E46975">
        <v>0</v>
      </c>
      <c r="F46975" s="276">
        <v>48669</v>
      </c>
      <c r="I46975">
        <f>RCV!$U$1274</f>
        <v>16514.988989796468</v>
      </c>
      <c r="K46975">
        <v>0</v>
      </c>
      <c r="L46975" t="s">
        <v>16386</v>
      </c>
    </row>
    <row r="46976" spans="1:12">
      <c r="A46976" t="s">
        <v>9782</v>
      </c>
      <c r="E46976">
        <v>0</v>
      </c>
      <c r="F46976" s="276">
        <v>49034</v>
      </c>
      <c r="I46976">
        <f>RCV!$V$1274</f>
        <v>16733.72147028652</v>
      </c>
      <c r="K46976">
        <v>0</v>
      </c>
      <c r="L46976" t="s">
        <v>16386</v>
      </c>
    </row>
    <row r="46977" spans="1:12">
      <c r="A46977" t="s">
        <v>9782</v>
      </c>
      <c r="E46977">
        <v>0</v>
      </c>
      <c r="F46977" s="276">
        <v>49399</v>
      </c>
      <c r="I46977">
        <f>RCV!$W$1274</f>
        <v>16957.438170461486</v>
      </c>
      <c r="K46977">
        <v>0</v>
      </c>
      <c r="L46977" t="s">
        <v>16386</v>
      </c>
    </row>
    <row r="46978" spans="1:12">
      <c r="A46978" t="s">
        <v>9782</v>
      </c>
      <c r="E46978">
        <v>0</v>
      </c>
      <c r="F46978" s="276">
        <v>49765</v>
      </c>
      <c r="I46978">
        <f>RCV!$X$1274</f>
        <v>17190.564863420361</v>
      </c>
      <c r="K46978">
        <v>0</v>
      </c>
      <c r="L46978" t="s">
        <v>16386</v>
      </c>
    </row>
    <row r="46979" spans="1:12">
      <c r="A46979" t="s">
        <v>9783</v>
      </c>
      <c r="E46979">
        <v>0</v>
      </c>
      <c r="F46979" s="276">
        <v>44651</v>
      </c>
      <c r="I46979">
        <f>RCV!$J$1284</f>
        <v>0</v>
      </c>
      <c r="K46979">
        <v>0</v>
      </c>
      <c r="L46979" t="s">
        <v>16387</v>
      </c>
    </row>
    <row r="46980" spans="1:12">
      <c r="A46980" t="s">
        <v>9783</v>
      </c>
      <c r="E46980">
        <v>0</v>
      </c>
      <c r="F46980" s="276">
        <v>45016</v>
      </c>
      <c r="I46980">
        <f>RCV!$K$1284</f>
        <v>0</v>
      </c>
      <c r="K46980">
        <v>0</v>
      </c>
      <c r="L46980" t="s">
        <v>16387</v>
      </c>
    </row>
    <row r="46981" spans="1:12">
      <c r="A46981" t="s">
        <v>9783</v>
      </c>
      <c r="E46981">
        <v>0</v>
      </c>
      <c r="F46981" s="276">
        <v>45382</v>
      </c>
      <c r="I46981">
        <f>RCV!$L$1284</f>
        <v>0</v>
      </c>
      <c r="K46981">
        <v>0</v>
      </c>
      <c r="L46981" t="s">
        <v>16387</v>
      </c>
    </row>
    <row r="46982" spans="1:12">
      <c r="A46982" t="s">
        <v>9783</v>
      </c>
      <c r="E46982">
        <v>0</v>
      </c>
      <c r="F46982" s="276">
        <v>45747</v>
      </c>
      <c r="I46982">
        <f>RCV!$M$1284</f>
        <v>0</v>
      </c>
      <c r="K46982">
        <v>0</v>
      </c>
      <c r="L46982" t="s">
        <v>16387</v>
      </c>
    </row>
    <row r="46983" spans="1:12">
      <c r="A46983" t="s">
        <v>9783</v>
      </c>
      <c r="E46983">
        <v>0</v>
      </c>
      <c r="F46983" s="276">
        <v>46112</v>
      </c>
      <c r="I46983">
        <f>RCV!$N$1284</f>
        <v>222.22347186416775</v>
      </c>
      <c r="K46983">
        <v>0</v>
      </c>
      <c r="L46983" t="s">
        <v>16387</v>
      </c>
    </row>
    <row r="46984" spans="1:12">
      <c r="A46984" t="s">
        <v>9783</v>
      </c>
      <c r="E46984">
        <v>0</v>
      </c>
      <c r="F46984" s="276">
        <v>46477</v>
      </c>
      <c r="I46984">
        <f>RCV!$O$1284</f>
        <v>231.84516857201623</v>
      </c>
      <c r="K46984">
        <v>0</v>
      </c>
      <c r="L46984" t="s">
        <v>16387</v>
      </c>
    </row>
    <row r="46985" spans="1:12">
      <c r="A46985" t="s">
        <v>9783</v>
      </c>
      <c r="E46985">
        <v>0</v>
      </c>
      <c r="F46985" s="276">
        <v>46843</v>
      </c>
      <c r="I46985">
        <f>RCV!$P$1284</f>
        <v>252.10233371838331</v>
      </c>
      <c r="K46985">
        <v>0</v>
      </c>
      <c r="L46985" t="s">
        <v>16387</v>
      </c>
    </row>
    <row r="46986" spans="1:12">
      <c r="A46986" t="s">
        <v>9783</v>
      </c>
      <c r="E46986">
        <v>0</v>
      </c>
      <c r="F46986" s="276">
        <v>47208</v>
      </c>
      <c r="I46986">
        <f>RCV!$Q$1284</f>
        <v>278.07357562949716</v>
      </c>
      <c r="K46986">
        <v>0</v>
      </c>
      <c r="L46986" t="s">
        <v>16387</v>
      </c>
    </row>
    <row r="46987" spans="1:12">
      <c r="A46987" t="s">
        <v>9783</v>
      </c>
      <c r="E46987">
        <v>0</v>
      </c>
      <c r="F46987" s="276">
        <v>47573</v>
      </c>
      <c r="I46987">
        <f>RCV!$R$1284</f>
        <v>305.0664377812443</v>
      </c>
      <c r="K46987">
        <v>0</v>
      </c>
      <c r="L46987" t="s">
        <v>16387</v>
      </c>
    </row>
    <row r="46988" spans="1:12">
      <c r="A46988" t="s">
        <v>9783</v>
      </c>
      <c r="E46988">
        <v>0</v>
      </c>
      <c r="F46988" s="276">
        <v>47938</v>
      </c>
      <c r="I46988">
        <f>RCV!$S$1284</f>
        <v>230.6022077929245</v>
      </c>
      <c r="K46988">
        <v>0</v>
      </c>
      <c r="L46988" t="s">
        <v>16387</v>
      </c>
    </row>
    <row r="46989" spans="1:12">
      <c r="A46989" t="s">
        <v>9783</v>
      </c>
      <c r="E46989">
        <v>0</v>
      </c>
      <c r="F46989" s="276">
        <v>48304</v>
      </c>
      <c r="I46989">
        <f>RCV!$T$1284</f>
        <v>324.71170265056884</v>
      </c>
      <c r="K46989">
        <v>0</v>
      </c>
      <c r="L46989" t="s">
        <v>16387</v>
      </c>
    </row>
    <row r="46990" spans="1:12">
      <c r="A46990" t="s">
        <v>9783</v>
      </c>
      <c r="E46990">
        <v>0</v>
      </c>
      <c r="F46990" s="276">
        <v>48669</v>
      </c>
      <c r="I46990">
        <f>RCV!$U$1284</f>
        <v>331.51351781196246</v>
      </c>
      <c r="K46990">
        <v>0</v>
      </c>
      <c r="L46990" t="s">
        <v>16387</v>
      </c>
    </row>
    <row r="46991" spans="1:12">
      <c r="A46991" t="s">
        <v>9783</v>
      </c>
      <c r="E46991">
        <v>0</v>
      </c>
      <c r="F46991" s="276">
        <v>49034</v>
      </c>
      <c r="I46991">
        <f>RCV!$V$1284</f>
        <v>333.79271280586875</v>
      </c>
      <c r="K46991">
        <v>0</v>
      </c>
      <c r="L46991" t="s">
        <v>16387</v>
      </c>
    </row>
    <row r="46992" spans="1:12">
      <c r="A46992" t="s">
        <v>9783</v>
      </c>
      <c r="E46992">
        <v>0</v>
      </c>
      <c r="F46992" s="276">
        <v>49399</v>
      </c>
      <c r="I46992">
        <f>RCV!$W$1284</f>
        <v>340.57901649688279</v>
      </c>
      <c r="K46992">
        <v>0</v>
      </c>
      <c r="L46992" t="s">
        <v>16387</v>
      </c>
    </row>
    <row r="46993" spans="1:12">
      <c r="A46993" t="s">
        <v>9783</v>
      </c>
      <c r="E46993">
        <v>0</v>
      </c>
      <c r="F46993" s="276">
        <v>49765</v>
      </c>
      <c r="I46993">
        <f>RCV!$X$1284</f>
        <v>0</v>
      </c>
      <c r="K46993">
        <v>0</v>
      </c>
      <c r="L46993" t="s">
        <v>16387</v>
      </c>
    </row>
    <row r="46994" spans="1:12">
      <c r="A46994" t="s">
        <v>9784</v>
      </c>
      <c r="E46994">
        <v>0</v>
      </c>
      <c r="F46994" s="276">
        <v>44651</v>
      </c>
      <c r="I46994">
        <f>RCV!$J$1294</f>
        <v>0</v>
      </c>
      <c r="K46994">
        <v>0</v>
      </c>
      <c r="L46994" t="s">
        <v>16388</v>
      </c>
    </row>
    <row r="46995" spans="1:12">
      <c r="A46995" t="s">
        <v>9784</v>
      </c>
      <c r="E46995">
        <v>0</v>
      </c>
      <c r="F46995" s="276">
        <v>45016</v>
      </c>
      <c r="I46995">
        <f>RCV!$K$1294</f>
        <v>0</v>
      </c>
      <c r="K46995">
        <v>0</v>
      </c>
      <c r="L46995" t="s">
        <v>16388</v>
      </c>
    </row>
    <row r="46996" spans="1:12">
      <c r="A46996" t="s">
        <v>9784</v>
      </c>
      <c r="E46996">
        <v>0</v>
      </c>
      <c r="F46996" s="276">
        <v>45382</v>
      </c>
      <c r="I46996">
        <f>RCV!$L$1294</f>
        <v>0</v>
      </c>
      <c r="K46996">
        <v>0</v>
      </c>
      <c r="L46996" t="s">
        <v>16388</v>
      </c>
    </row>
    <row r="46997" spans="1:12">
      <c r="A46997" t="s">
        <v>9784</v>
      </c>
      <c r="E46997">
        <v>0</v>
      </c>
      <c r="F46997" s="276">
        <v>45747</v>
      </c>
      <c r="I46997">
        <f>RCV!$M$1294</f>
        <v>0</v>
      </c>
      <c r="K46997">
        <v>0</v>
      </c>
      <c r="L46997" t="s">
        <v>16388</v>
      </c>
    </row>
    <row r="46998" spans="1:12">
      <c r="A46998" t="s">
        <v>9784</v>
      </c>
      <c r="E46998">
        <v>0</v>
      </c>
      <c r="F46998" s="276">
        <v>46112</v>
      </c>
      <c r="I46998">
        <f>RCV!$N$1294</f>
        <v>481.64748892049539</v>
      </c>
      <c r="K46998">
        <v>0</v>
      </c>
      <c r="L46998" t="s">
        <v>16388</v>
      </c>
    </row>
    <row r="46999" spans="1:12">
      <c r="A46999" t="s">
        <v>9784</v>
      </c>
      <c r="E46999">
        <v>0</v>
      </c>
      <c r="F46999" s="276">
        <v>46477</v>
      </c>
      <c r="I46999">
        <f>RCV!$O$1294</f>
        <v>516.25429550890908</v>
      </c>
      <c r="K46999">
        <v>0</v>
      </c>
      <c r="L46999" t="s">
        <v>16388</v>
      </c>
    </row>
    <row r="47000" spans="1:12">
      <c r="A47000" t="s">
        <v>9784</v>
      </c>
      <c r="E47000">
        <v>0</v>
      </c>
      <c r="F47000" s="276">
        <v>46843</v>
      </c>
      <c r="I47000">
        <f>RCV!$P$1294</f>
        <v>565.75805315651576</v>
      </c>
      <c r="K47000">
        <v>0</v>
      </c>
      <c r="L47000" t="s">
        <v>16388</v>
      </c>
    </row>
    <row r="47001" spans="1:12">
      <c r="A47001" t="s">
        <v>9784</v>
      </c>
      <c r="E47001">
        <v>0</v>
      </c>
      <c r="F47001" s="276">
        <v>47208</v>
      </c>
      <c r="I47001">
        <f>RCV!$Q$1294</f>
        <v>621.58091266545182</v>
      </c>
      <c r="K47001">
        <v>0</v>
      </c>
      <c r="L47001" t="s">
        <v>16388</v>
      </c>
    </row>
    <row r="47002" spans="1:12">
      <c r="A47002" t="s">
        <v>9784</v>
      </c>
      <c r="E47002">
        <v>0</v>
      </c>
      <c r="F47002" s="276">
        <v>47573</v>
      </c>
      <c r="I47002">
        <f>RCV!$R$1294</f>
        <v>670.46505830619958</v>
      </c>
      <c r="K47002">
        <v>0</v>
      </c>
      <c r="L47002" t="s">
        <v>16388</v>
      </c>
    </row>
    <row r="47003" spans="1:12">
      <c r="A47003" t="s">
        <v>9784</v>
      </c>
      <c r="E47003">
        <v>0</v>
      </c>
      <c r="F47003" s="276">
        <v>47938</v>
      </c>
      <c r="I47003">
        <f>RCV!$S$1294</f>
        <v>118.3881315511228</v>
      </c>
      <c r="K47003">
        <v>0</v>
      </c>
      <c r="L47003" t="s">
        <v>16388</v>
      </c>
    </row>
    <row r="47004" spans="1:12">
      <c r="A47004" t="s">
        <v>9784</v>
      </c>
      <c r="E47004">
        <v>0</v>
      </c>
      <c r="F47004" s="276">
        <v>48304</v>
      </c>
      <c r="I47004">
        <f>RCV!$T$1294</f>
        <v>115.54043275364914</v>
      </c>
      <c r="K47004">
        <v>0</v>
      </c>
      <c r="L47004" t="s">
        <v>16388</v>
      </c>
    </row>
    <row r="47005" spans="1:12">
      <c r="A47005" t="s">
        <v>9784</v>
      </c>
      <c r="E47005">
        <v>0</v>
      </c>
      <c r="F47005" s="276">
        <v>48669</v>
      </c>
      <c r="I47005">
        <f>RCV!$U$1294</f>
        <v>112.78103732191006</v>
      </c>
      <c r="K47005">
        <v>0</v>
      </c>
      <c r="L47005" t="s">
        <v>16388</v>
      </c>
    </row>
    <row r="47006" spans="1:12">
      <c r="A47006" t="s">
        <v>9784</v>
      </c>
      <c r="E47006">
        <v>0</v>
      </c>
      <c r="F47006" s="276">
        <v>49034</v>
      </c>
      <c r="I47006">
        <f>RCV!$V$1294</f>
        <v>110.07601263090422</v>
      </c>
      <c r="K47006">
        <v>0</v>
      </c>
      <c r="L47006" t="s">
        <v>16388</v>
      </c>
    </row>
    <row r="47007" spans="1:12">
      <c r="A47007" t="s">
        <v>9784</v>
      </c>
      <c r="E47007">
        <v>0</v>
      </c>
      <c r="F47007" s="276">
        <v>49399</v>
      </c>
      <c r="I47007">
        <f>RCV!$W$1294</f>
        <v>107.45232353800782</v>
      </c>
      <c r="K47007">
        <v>0</v>
      </c>
      <c r="L47007" t="s">
        <v>16388</v>
      </c>
    </row>
    <row r="47008" spans="1:12">
      <c r="A47008" t="s">
        <v>9784</v>
      </c>
      <c r="E47008">
        <v>0</v>
      </c>
      <c r="F47008" s="276">
        <v>49765</v>
      </c>
      <c r="I47008">
        <f>RCV!$X$1294</f>
        <v>0</v>
      </c>
      <c r="K47008">
        <v>0</v>
      </c>
      <c r="L47008" t="s">
        <v>16388</v>
      </c>
    </row>
    <row r="47009" spans="1:12">
      <c r="A47009" t="s">
        <v>9785</v>
      </c>
      <c r="E47009">
        <v>0</v>
      </c>
      <c r="F47009" s="276">
        <v>44651</v>
      </c>
      <c r="I47009">
        <f>RCV!$J$1304</f>
        <v>0</v>
      </c>
      <c r="K47009">
        <v>0</v>
      </c>
      <c r="L47009" t="s">
        <v>16389</v>
      </c>
    </row>
    <row r="47010" spans="1:12">
      <c r="A47010" t="s">
        <v>9785</v>
      </c>
      <c r="E47010">
        <v>0</v>
      </c>
      <c r="F47010" s="276">
        <v>45016</v>
      </c>
      <c r="I47010">
        <f>RCV!$K$1304</f>
        <v>0</v>
      </c>
      <c r="K47010">
        <v>0</v>
      </c>
      <c r="L47010" t="s">
        <v>16389</v>
      </c>
    </row>
    <row r="47011" spans="1:12">
      <c r="A47011" t="s">
        <v>9785</v>
      </c>
      <c r="E47011">
        <v>0</v>
      </c>
      <c r="F47011" s="276">
        <v>45382</v>
      </c>
      <c r="I47011">
        <f>RCV!$L$1304</f>
        <v>0</v>
      </c>
      <c r="K47011">
        <v>0</v>
      </c>
      <c r="L47011" t="s">
        <v>16389</v>
      </c>
    </row>
    <row r="47012" spans="1:12">
      <c r="A47012" t="s">
        <v>9785</v>
      </c>
      <c r="E47012">
        <v>0</v>
      </c>
      <c r="F47012" s="276">
        <v>45747</v>
      </c>
      <c r="I47012">
        <f>RCV!$M$1304</f>
        <v>0</v>
      </c>
      <c r="K47012">
        <v>0</v>
      </c>
      <c r="L47012" t="s">
        <v>16389</v>
      </c>
    </row>
    <row r="47013" spans="1:12">
      <c r="A47013" t="s">
        <v>9785</v>
      </c>
      <c r="E47013">
        <v>0</v>
      </c>
      <c r="F47013" s="276">
        <v>46112</v>
      </c>
      <c r="I47013">
        <f>RCV!$N$1304</f>
        <v>412.50665008011862</v>
      </c>
      <c r="K47013">
        <v>0</v>
      </c>
      <c r="L47013" t="s">
        <v>16389</v>
      </c>
    </row>
    <row r="47014" spans="1:12">
      <c r="A47014" t="s">
        <v>9785</v>
      </c>
      <c r="E47014">
        <v>0</v>
      </c>
      <c r="F47014" s="276">
        <v>46477</v>
      </c>
      <c r="I47014">
        <f>RCV!$O$1304</f>
        <v>658.99887562581603</v>
      </c>
      <c r="K47014">
        <v>0</v>
      </c>
      <c r="L47014" t="s">
        <v>16389</v>
      </c>
    </row>
    <row r="47015" spans="1:12">
      <c r="A47015" t="s">
        <v>9785</v>
      </c>
      <c r="E47015">
        <v>0</v>
      </c>
      <c r="F47015" s="276">
        <v>46843</v>
      </c>
      <c r="I47015">
        <f>RCV!$P$1304</f>
        <v>779.56851122893977</v>
      </c>
      <c r="K47015">
        <v>0</v>
      </c>
      <c r="L47015" t="s">
        <v>16389</v>
      </c>
    </row>
    <row r="47016" spans="1:12">
      <c r="A47016" t="s">
        <v>9785</v>
      </c>
      <c r="E47016">
        <v>0</v>
      </c>
      <c r="F47016" s="276">
        <v>47208</v>
      </c>
      <c r="I47016">
        <f>RCV!$Q$1304</f>
        <v>841.44951539737247</v>
      </c>
      <c r="K47016">
        <v>0</v>
      </c>
      <c r="L47016" t="s">
        <v>16389</v>
      </c>
    </row>
    <row r="47017" spans="1:12">
      <c r="A47017" t="s">
        <v>9785</v>
      </c>
      <c r="E47017">
        <v>0</v>
      </c>
      <c r="F47017" s="276">
        <v>47573</v>
      </c>
      <c r="I47017">
        <f>RCV!$R$1304</f>
        <v>661.65713662896326</v>
      </c>
      <c r="K47017">
        <v>0</v>
      </c>
      <c r="L47017" t="s">
        <v>16389</v>
      </c>
    </row>
    <row r="47018" spans="1:12">
      <c r="A47018" t="s">
        <v>9785</v>
      </c>
      <c r="E47018">
        <v>0</v>
      </c>
      <c r="F47018" s="276">
        <v>47938</v>
      </c>
      <c r="I47018">
        <f>RCV!$S$1304</f>
        <v>0</v>
      </c>
      <c r="K47018">
        <v>0</v>
      </c>
      <c r="L47018" t="s">
        <v>16389</v>
      </c>
    </row>
    <row r="47019" spans="1:12">
      <c r="A47019" t="s">
        <v>9785</v>
      </c>
      <c r="E47019">
        <v>0</v>
      </c>
      <c r="F47019" s="276">
        <v>48304</v>
      </c>
      <c r="I47019">
        <f>RCV!$T$1304</f>
        <v>0</v>
      </c>
      <c r="K47019">
        <v>0</v>
      </c>
      <c r="L47019" t="s">
        <v>16389</v>
      </c>
    </row>
    <row r="47020" spans="1:12">
      <c r="A47020" t="s">
        <v>9785</v>
      </c>
      <c r="E47020">
        <v>0</v>
      </c>
      <c r="F47020" s="276">
        <v>48669</v>
      </c>
      <c r="I47020">
        <f>RCV!$U$1304</f>
        <v>0</v>
      </c>
      <c r="K47020">
        <v>0</v>
      </c>
      <c r="L47020" t="s">
        <v>16389</v>
      </c>
    </row>
    <row r="47021" spans="1:12">
      <c r="A47021" t="s">
        <v>9785</v>
      </c>
      <c r="E47021">
        <v>0</v>
      </c>
      <c r="F47021" s="276">
        <v>49034</v>
      </c>
      <c r="I47021">
        <f>RCV!$V$1304</f>
        <v>0</v>
      </c>
      <c r="K47021">
        <v>0</v>
      </c>
      <c r="L47021" t="s">
        <v>16389</v>
      </c>
    </row>
    <row r="47022" spans="1:12">
      <c r="A47022" t="s">
        <v>9785</v>
      </c>
      <c r="E47022">
        <v>0</v>
      </c>
      <c r="F47022" s="276">
        <v>49399</v>
      </c>
      <c r="I47022">
        <f>RCV!$W$1304</f>
        <v>0</v>
      </c>
      <c r="K47022">
        <v>0</v>
      </c>
      <c r="L47022" t="s">
        <v>16389</v>
      </c>
    </row>
    <row r="47023" spans="1:12">
      <c r="A47023" t="s">
        <v>9785</v>
      </c>
      <c r="E47023">
        <v>0</v>
      </c>
      <c r="F47023" s="276">
        <v>49765</v>
      </c>
      <c r="I47023">
        <f>RCV!$X$1304</f>
        <v>0</v>
      </c>
      <c r="K47023">
        <v>0</v>
      </c>
      <c r="L47023" t="s">
        <v>16389</v>
      </c>
    </row>
    <row r="47024" spans="1:12">
      <c r="A47024" t="s">
        <v>3317</v>
      </c>
      <c r="E47024">
        <v>0</v>
      </c>
      <c r="F47024" s="276">
        <v>44651</v>
      </c>
      <c r="H47024" s="67">
        <f>RCV!$F$1313</f>
        <v>4.1330044526599802E-2</v>
      </c>
      <c r="K47024">
        <v>0</v>
      </c>
      <c r="L47024" t="s">
        <v>16390</v>
      </c>
    </row>
    <row r="47025" spans="1:12">
      <c r="A47025" t="s">
        <v>9788</v>
      </c>
      <c r="B47025" t="s">
        <v>219</v>
      </c>
      <c r="E47025">
        <v>0</v>
      </c>
      <c r="F47025" s="276">
        <v>44651</v>
      </c>
      <c r="I47025">
        <f>RCV!$J$1328</f>
        <v>0</v>
      </c>
      <c r="K47025">
        <v>0</v>
      </c>
      <c r="L47025" t="s">
        <v>16391</v>
      </c>
    </row>
    <row r="47026" spans="1:12">
      <c r="A47026" t="s">
        <v>9788</v>
      </c>
      <c r="B47026" t="s">
        <v>219</v>
      </c>
      <c r="E47026">
        <v>0</v>
      </c>
      <c r="F47026" s="276">
        <v>45016</v>
      </c>
      <c r="I47026">
        <f>RCV!$K$1328</f>
        <v>0</v>
      </c>
      <c r="K47026">
        <v>0</v>
      </c>
      <c r="L47026" t="s">
        <v>16391</v>
      </c>
    </row>
    <row r="47027" spans="1:12">
      <c r="A47027" t="s">
        <v>9788</v>
      </c>
      <c r="B47027" t="s">
        <v>219</v>
      </c>
      <c r="E47027">
        <v>0</v>
      </c>
      <c r="F47027" s="276">
        <v>45382</v>
      </c>
      <c r="I47027">
        <f>RCV!$L$1328</f>
        <v>0</v>
      </c>
      <c r="K47027">
        <v>0</v>
      </c>
      <c r="L47027" t="s">
        <v>16391</v>
      </c>
    </row>
    <row r="47028" spans="1:12">
      <c r="A47028" t="s">
        <v>9788</v>
      </c>
      <c r="B47028" t="s">
        <v>219</v>
      </c>
      <c r="E47028">
        <v>0</v>
      </c>
      <c r="F47028" s="276">
        <v>45747</v>
      </c>
      <c r="I47028">
        <f>RCV!$M$1328</f>
        <v>0</v>
      </c>
      <c r="K47028">
        <v>0</v>
      </c>
      <c r="L47028" t="s">
        <v>16391</v>
      </c>
    </row>
    <row r="47029" spans="1:12">
      <c r="A47029" t="s">
        <v>9788</v>
      </c>
      <c r="B47029" t="s">
        <v>219</v>
      </c>
      <c r="E47029">
        <v>0</v>
      </c>
      <c r="F47029" s="276">
        <v>46112</v>
      </c>
      <c r="I47029">
        <f>RCV!$N$1328</f>
        <v>0</v>
      </c>
      <c r="K47029">
        <v>0</v>
      </c>
      <c r="L47029" t="s">
        <v>16391</v>
      </c>
    </row>
    <row r="47030" spans="1:12">
      <c r="A47030" t="s">
        <v>9788</v>
      </c>
      <c r="B47030" t="s">
        <v>219</v>
      </c>
      <c r="E47030">
        <v>0</v>
      </c>
      <c r="F47030" s="276">
        <v>46477</v>
      </c>
      <c r="I47030">
        <f>RCV!$O$1328</f>
        <v>0</v>
      </c>
      <c r="K47030">
        <v>0</v>
      </c>
      <c r="L47030" t="s">
        <v>16391</v>
      </c>
    </row>
    <row r="47031" spans="1:12">
      <c r="A47031" t="s">
        <v>9788</v>
      </c>
      <c r="B47031" t="s">
        <v>219</v>
      </c>
      <c r="E47031">
        <v>0</v>
      </c>
      <c r="F47031" s="276">
        <v>46843</v>
      </c>
      <c r="I47031">
        <f>RCV!$P$1328</f>
        <v>0</v>
      </c>
      <c r="K47031">
        <v>0</v>
      </c>
      <c r="L47031" t="s">
        <v>16391</v>
      </c>
    </row>
    <row r="47032" spans="1:12">
      <c r="A47032" t="s">
        <v>9788</v>
      </c>
      <c r="B47032" t="s">
        <v>219</v>
      </c>
      <c r="E47032">
        <v>0</v>
      </c>
      <c r="F47032" s="276">
        <v>47208</v>
      </c>
      <c r="I47032">
        <f>RCV!$Q$1328</f>
        <v>0</v>
      </c>
      <c r="K47032">
        <v>0</v>
      </c>
      <c r="L47032" t="s">
        <v>16391</v>
      </c>
    </row>
    <row r="47033" spans="1:12">
      <c r="A47033" t="s">
        <v>9788</v>
      </c>
      <c r="B47033" t="s">
        <v>219</v>
      </c>
      <c r="E47033">
        <v>0</v>
      </c>
      <c r="F47033" s="276">
        <v>47573</v>
      </c>
      <c r="I47033">
        <f>RCV!$R$1328</f>
        <v>0</v>
      </c>
      <c r="K47033">
        <v>0</v>
      </c>
      <c r="L47033" t="s">
        <v>16391</v>
      </c>
    </row>
    <row r="47034" spans="1:12">
      <c r="A47034" t="s">
        <v>9788</v>
      </c>
      <c r="B47034" t="s">
        <v>219</v>
      </c>
      <c r="E47034">
        <v>0</v>
      </c>
      <c r="F47034" s="276">
        <v>47938</v>
      </c>
      <c r="I47034">
        <f>RCV!$S$1328</f>
        <v>0</v>
      </c>
      <c r="K47034">
        <v>0</v>
      </c>
      <c r="L47034" t="s">
        <v>16391</v>
      </c>
    </row>
    <row r="47035" spans="1:12">
      <c r="A47035" t="s">
        <v>9788</v>
      </c>
      <c r="B47035" t="s">
        <v>219</v>
      </c>
      <c r="E47035">
        <v>0</v>
      </c>
      <c r="F47035" s="276">
        <v>48304</v>
      </c>
      <c r="I47035">
        <f>RCV!$T$1328</f>
        <v>0</v>
      </c>
      <c r="K47035">
        <v>0</v>
      </c>
      <c r="L47035" t="s">
        <v>16391</v>
      </c>
    </row>
    <row r="47036" spans="1:12">
      <c r="A47036" t="s">
        <v>9788</v>
      </c>
      <c r="B47036" t="s">
        <v>219</v>
      </c>
      <c r="E47036">
        <v>0</v>
      </c>
      <c r="F47036" s="276">
        <v>48669</v>
      </c>
      <c r="I47036">
        <f>RCV!$U$1328</f>
        <v>0</v>
      </c>
      <c r="K47036">
        <v>0</v>
      </c>
      <c r="L47036" t="s">
        <v>16391</v>
      </c>
    </row>
    <row r="47037" spans="1:12">
      <c r="A47037" t="s">
        <v>9788</v>
      </c>
      <c r="B47037" t="s">
        <v>219</v>
      </c>
      <c r="E47037">
        <v>0</v>
      </c>
      <c r="F47037" s="276">
        <v>49034</v>
      </c>
      <c r="I47037">
        <f>RCV!$V$1328</f>
        <v>0</v>
      </c>
      <c r="K47037">
        <v>0</v>
      </c>
      <c r="L47037" t="s">
        <v>16391</v>
      </c>
    </row>
    <row r="47038" spans="1:12">
      <c r="A47038" t="s">
        <v>9788</v>
      </c>
      <c r="B47038" t="s">
        <v>219</v>
      </c>
      <c r="E47038">
        <v>0</v>
      </c>
      <c r="F47038" s="276">
        <v>49399</v>
      </c>
      <c r="I47038">
        <f>RCV!$W$1328</f>
        <v>0</v>
      </c>
      <c r="K47038">
        <v>0</v>
      </c>
      <c r="L47038" t="s">
        <v>16391</v>
      </c>
    </row>
    <row r="47039" spans="1:12">
      <c r="A47039" t="s">
        <v>9788</v>
      </c>
      <c r="B47039" t="s">
        <v>219</v>
      </c>
      <c r="E47039">
        <v>0</v>
      </c>
      <c r="F47039" s="276">
        <v>49765</v>
      </c>
      <c r="I47039">
        <f>RCV!$X$1328</f>
        <v>0</v>
      </c>
      <c r="K47039">
        <v>0</v>
      </c>
      <c r="L47039" t="s">
        <v>16391</v>
      </c>
    </row>
    <row r="47040" spans="1:12">
      <c r="A47040" t="s">
        <v>9788</v>
      </c>
      <c r="B47040" t="s">
        <v>215</v>
      </c>
      <c r="E47040">
        <v>0</v>
      </c>
      <c r="F47040" s="276">
        <v>44651</v>
      </c>
      <c r="I47040">
        <f>RCV!$J$1329</f>
        <v>0</v>
      </c>
      <c r="K47040">
        <v>0</v>
      </c>
      <c r="L47040" t="s">
        <v>16391</v>
      </c>
    </row>
    <row r="47041" spans="1:12">
      <c r="A47041" t="s">
        <v>9788</v>
      </c>
      <c r="B47041" t="s">
        <v>215</v>
      </c>
      <c r="E47041">
        <v>0</v>
      </c>
      <c r="F47041" s="276">
        <v>45016</v>
      </c>
      <c r="I47041">
        <f>RCV!$K$1329</f>
        <v>0</v>
      </c>
      <c r="K47041">
        <v>0</v>
      </c>
      <c r="L47041" t="s">
        <v>16391</v>
      </c>
    </row>
    <row r="47042" spans="1:12">
      <c r="A47042" t="s">
        <v>9788</v>
      </c>
      <c r="B47042" t="s">
        <v>215</v>
      </c>
      <c r="E47042">
        <v>0</v>
      </c>
      <c r="F47042" s="276">
        <v>45382</v>
      </c>
      <c r="I47042">
        <f>RCV!$L$1329</f>
        <v>0</v>
      </c>
      <c r="K47042">
        <v>0</v>
      </c>
      <c r="L47042" t="s">
        <v>16391</v>
      </c>
    </row>
    <row r="47043" spans="1:12">
      <c r="A47043" t="s">
        <v>9788</v>
      </c>
      <c r="B47043" t="s">
        <v>215</v>
      </c>
      <c r="E47043">
        <v>0</v>
      </c>
      <c r="F47043" s="276">
        <v>45747</v>
      </c>
      <c r="I47043">
        <f>RCV!$M$1329</f>
        <v>0</v>
      </c>
      <c r="K47043">
        <v>0</v>
      </c>
      <c r="L47043" t="s">
        <v>16391</v>
      </c>
    </row>
    <row r="47044" spans="1:12">
      <c r="A47044" t="s">
        <v>9788</v>
      </c>
      <c r="B47044" t="s">
        <v>215</v>
      </c>
      <c r="E47044">
        <v>0</v>
      </c>
      <c r="F47044" s="276">
        <v>46112</v>
      </c>
      <c r="I47044">
        <f>RCV!$N$1329</f>
        <v>0</v>
      </c>
      <c r="K47044">
        <v>0</v>
      </c>
      <c r="L47044" t="s">
        <v>16391</v>
      </c>
    </row>
    <row r="47045" spans="1:12">
      <c r="A47045" t="s">
        <v>9788</v>
      </c>
      <c r="B47045" t="s">
        <v>215</v>
      </c>
      <c r="E47045">
        <v>0</v>
      </c>
      <c r="F47045" s="276">
        <v>46477</v>
      </c>
      <c r="I47045">
        <f>RCV!$O$1329</f>
        <v>0</v>
      </c>
      <c r="K47045">
        <v>0</v>
      </c>
      <c r="L47045" t="s">
        <v>16391</v>
      </c>
    </row>
    <row r="47046" spans="1:12">
      <c r="A47046" t="s">
        <v>9788</v>
      </c>
      <c r="B47046" t="s">
        <v>215</v>
      </c>
      <c r="E47046">
        <v>0</v>
      </c>
      <c r="F47046" s="276">
        <v>46843</v>
      </c>
      <c r="I47046">
        <f>RCV!$P$1329</f>
        <v>0</v>
      </c>
      <c r="K47046">
        <v>0</v>
      </c>
      <c r="L47046" t="s">
        <v>16391</v>
      </c>
    </row>
    <row r="47047" spans="1:12">
      <c r="A47047" t="s">
        <v>9788</v>
      </c>
      <c r="B47047" t="s">
        <v>215</v>
      </c>
      <c r="E47047">
        <v>0</v>
      </c>
      <c r="F47047" s="276">
        <v>47208</v>
      </c>
      <c r="I47047">
        <f>RCV!$Q$1329</f>
        <v>0</v>
      </c>
      <c r="K47047">
        <v>0</v>
      </c>
      <c r="L47047" t="s">
        <v>16391</v>
      </c>
    </row>
    <row r="47048" spans="1:12">
      <c r="A47048" t="s">
        <v>9788</v>
      </c>
      <c r="B47048" t="s">
        <v>215</v>
      </c>
      <c r="E47048">
        <v>0</v>
      </c>
      <c r="F47048" s="276">
        <v>47573</v>
      </c>
      <c r="I47048">
        <f>RCV!$R$1329</f>
        <v>0</v>
      </c>
      <c r="K47048">
        <v>0</v>
      </c>
      <c r="L47048" t="s">
        <v>16391</v>
      </c>
    </row>
    <row r="47049" spans="1:12">
      <c r="A47049" t="s">
        <v>9788</v>
      </c>
      <c r="B47049" t="s">
        <v>215</v>
      </c>
      <c r="E47049">
        <v>0</v>
      </c>
      <c r="F47049" s="276">
        <v>47938</v>
      </c>
      <c r="I47049">
        <f>RCV!$S$1329</f>
        <v>0</v>
      </c>
      <c r="K47049">
        <v>0</v>
      </c>
      <c r="L47049" t="s">
        <v>16391</v>
      </c>
    </row>
    <row r="47050" spans="1:12">
      <c r="A47050" t="s">
        <v>9788</v>
      </c>
      <c r="B47050" t="s">
        <v>215</v>
      </c>
      <c r="E47050">
        <v>0</v>
      </c>
      <c r="F47050" s="276">
        <v>48304</v>
      </c>
      <c r="I47050">
        <f>RCV!$T$1329</f>
        <v>0</v>
      </c>
      <c r="K47050">
        <v>0</v>
      </c>
      <c r="L47050" t="s">
        <v>16391</v>
      </c>
    </row>
    <row r="47051" spans="1:12">
      <c r="A47051" t="s">
        <v>9788</v>
      </c>
      <c r="B47051" t="s">
        <v>215</v>
      </c>
      <c r="E47051">
        <v>0</v>
      </c>
      <c r="F47051" s="276">
        <v>48669</v>
      </c>
      <c r="I47051">
        <f>RCV!$U$1329</f>
        <v>0</v>
      </c>
      <c r="K47051">
        <v>0</v>
      </c>
      <c r="L47051" t="s">
        <v>16391</v>
      </c>
    </row>
    <row r="47052" spans="1:12">
      <c r="A47052" t="s">
        <v>9788</v>
      </c>
      <c r="B47052" t="s">
        <v>215</v>
      </c>
      <c r="E47052">
        <v>0</v>
      </c>
      <c r="F47052" s="276">
        <v>49034</v>
      </c>
      <c r="I47052">
        <f>RCV!$V$1329</f>
        <v>0</v>
      </c>
      <c r="K47052">
        <v>0</v>
      </c>
      <c r="L47052" t="s">
        <v>16391</v>
      </c>
    </row>
    <row r="47053" spans="1:12">
      <c r="A47053" t="s">
        <v>9788</v>
      </c>
      <c r="B47053" t="s">
        <v>215</v>
      </c>
      <c r="E47053">
        <v>0</v>
      </c>
      <c r="F47053" s="276">
        <v>49399</v>
      </c>
      <c r="I47053">
        <f>RCV!$W$1329</f>
        <v>0</v>
      </c>
      <c r="K47053">
        <v>0</v>
      </c>
      <c r="L47053" t="s">
        <v>16391</v>
      </c>
    </row>
    <row r="47054" spans="1:12">
      <c r="A47054" t="s">
        <v>9788</v>
      </c>
      <c r="B47054" t="s">
        <v>215</v>
      </c>
      <c r="E47054">
        <v>0</v>
      </c>
      <c r="F47054" s="276">
        <v>49765</v>
      </c>
      <c r="I47054">
        <f>RCV!$X$1329</f>
        <v>0</v>
      </c>
      <c r="K47054">
        <v>0</v>
      </c>
      <c r="L47054" t="s">
        <v>16391</v>
      </c>
    </row>
    <row r="47055" spans="1:12">
      <c r="A47055" t="s">
        <v>9788</v>
      </c>
      <c r="B47055" t="s">
        <v>223</v>
      </c>
      <c r="E47055">
        <v>0</v>
      </c>
      <c r="F47055" s="276">
        <v>44651</v>
      </c>
      <c r="I47055">
        <f>RCV!$J$1330</f>
        <v>0</v>
      </c>
      <c r="K47055">
        <v>0</v>
      </c>
      <c r="L47055" t="s">
        <v>16391</v>
      </c>
    </row>
    <row r="47056" spans="1:12">
      <c r="A47056" t="s">
        <v>9788</v>
      </c>
      <c r="B47056" t="s">
        <v>223</v>
      </c>
      <c r="E47056">
        <v>0</v>
      </c>
      <c r="F47056" s="276">
        <v>45016</v>
      </c>
      <c r="I47056">
        <f>RCV!$K$1330</f>
        <v>0</v>
      </c>
      <c r="K47056">
        <v>0</v>
      </c>
      <c r="L47056" t="s">
        <v>16391</v>
      </c>
    </row>
    <row r="47057" spans="1:12">
      <c r="A47057" t="s">
        <v>9788</v>
      </c>
      <c r="B47057" t="s">
        <v>223</v>
      </c>
      <c r="E47057">
        <v>0</v>
      </c>
      <c r="F47057" s="276">
        <v>45382</v>
      </c>
      <c r="I47057">
        <f>RCV!$L$1330</f>
        <v>0</v>
      </c>
      <c r="K47057">
        <v>0</v>
      </c>
      <c r="L47057" t="s">
        <v>16391</v>
      </c>
    </row>
    <row r="47058" spans="1:12">
      <c r="A47058" t="s">
        <v>9788</v>
      </c>
      <c r="B47058" t="s">
        <v>223</v>
      </c>
      <c r="E47058">
        <v>0</v>
      </c>
      <c r="F47058" s="276">
        <v>45747</v>
      </c>
      <c r="I47058">
        <f>RCV!$M$1330</f>
        <v>0</v>
      </c>
      <c r="K47058">
        <v>0</v>
      </c>
      <c r="L47058" t="s">
        <v>16391</v>
      </c>
    </row>
    <row r="47059" spans="1:12">
      <c r="A47059" t="s">
        <v>9788</v>
      </c>
      <c r="B47059" t="s">
        <v>223</v>
      </c>
      <c r="E47059">
        <v>0</v>
      </c>
      <c r="F47059" s="276">
        <v>46112</v>
      </c>
      <c r="I47059">
        <f>RCV!$N$1330</f>
        <v>0</v>
      </c>
      <c r="K47059">
        <v>0</v>
      </c>
      <c r="L47059" t="s">
        <v>16391</v>
      </c>
    </row>
    <row r="47060" spans="1:12">
      <c r="A47060" t="s">
        <v>9788</v>
      </c>
      <c r="B47060" t="s">
        <v>223</v>
      </c>
      <c r="E47060">
        <v>0</v>
      </c>
      <c r="F47060" s="276">
        <v>46477</v>
      </c>
      <c r="I47060">
        <f>RCV!$O$1330</f>
        <v>0</v>
      </c>
      <c r="K47060">
        <v>0</v>
      </c>
      <c r="L47060" t="s">
        <v>16391</v>
      </c>
    </row>
    <row r="47061" spans="1:12">
      <c r="A47061" t="s">
        <v>9788</v>
      </c>
      <c r="B47061" t="s">
        <v>223</v>
      </c>
      <c r="E47061">
        <v>0</v>
      </c>
      <c r="F47061" s="276">
        <v>46843</v>
      </c>
      <c r="I47061">
        <f>RCV!$P$1330</f>
        <v>0</v>
      </c>
      <c r="K47061">
        <v>0</v>
      </c>
      <c r="L47061" t="s">
        <v>16391</v>
      </c>
    </row>
    <row r="47062" spans="1:12">
      <c r="A47062" t="s">
        <v>9788</v>
      </c>
      <c r="B47062" t="s">
        <v>223</v>
      </c>
      <c r="E47062">
        <v>0</v>
      </c>
      <c r="F47062" s="276">
        <v>47208</v>
      </c>
      <c r="I47062">
        <f>RCV!$Q$1330</f>
        <v>0</v>
      </c>
      <c r="K47062">
        <v>0</v>
      </c>
      <c r="L47062" t="s">
        <v>16391</v>
      </c>
    </row>
    <row r="47063" spans="1:12">
      <c r="A47063" t="s">
        <v>9788</v>
      </c>
      <c r="B47063" t="s">
        <v>223</v>
      </c>
      <c r="E47063">
        <v>0</v>
      </c>
      <c r="F47063" s="276">
        <v>47573</v>
      </c>
      <c r="I47063">
        <f>RCV!$R$1330</f>
        <v>0</v>
      </c>
      <c r="K47063">
        <v>0</v>
      </c>
      <c r="L47063" t="s">
        <v>16391</v>
      </c>
    </row>
    <row r="47064" spans="1:12">
      <c r="A47064" t="s">
        <v>9788</v>
      </c>
      <c r="B47064" t="s">
        <v>223</v>
      </c>
      <c r="E47064">
        <v>0</v>
      </c>
      <c r="F47064" s="276">
        <v>47938</v>
      </c>
      <c r="I47064">
        <f>RCV!$S$1330</f>
        <v>0</v>
      </c>
      <c r="K47064">
        <v>0</v>
      </c>
      <c r="L47064" t="s">
        <v>16391</v>
      </c>
    </row>
    <row r="47065" spans="1:12">
      <c r="A47065" t="s">
        <v>9788</v>
      </c>
      <c r="B47065" t="s">
        <v>223</v>
      </c>
      <c r="E47065">
        <v>0</v>
      </c>
      <c r="F47065" s="276">
        <v>48304</v>
      </c>
      <c r="I47065">
        <f>RCV!$T$1330</f>
        <v>0</v>
      </c>
      <c r="K47065">
        <v>0</v>
      </c>
      <c r="L47065" t="s">
        <v>16391</v>
      </c>
    </row>
    <row r="47066" spans="1:12">
      <c r="A47066" t="s">
        <v>9788</v>
      </c>
      <c r="B47066" t="s">
        <v>223</v>
      </c>
      <c r="E47066">
        <v>0</v>
      </c>
      <c r="F47066" s="276">
        <v>48669</v>
      </c>
      <c r="I47066">
        <f>RCV!$U$1330</f>
        <v>0</v>
      </c>
      <c r="K47066">
        <v>0</v>
      </c>
      <c r="L47066" t="s">
        <v>16391</v>
      </c>
    </row>
    <row r="47067" spans="1:12">
      <c r="A47067" t="s">
        <v>9788</v>
      </c>
      <c r="B47067" t="s">
        <v>223</v>
      </c>
      <c r="E47067">
        <v>0</v>
      </c>
      <c r="F47067" s="276">
        <v>49034</v>
      </c>
      <c r="I47067">
        <f>RCV!$V$1330</f>
        <v>0</v>
      </c>
      <c r="K47067">
        <v>0</v>
      </c>
      <c r="L47067" t="s">
        <v>16391</v>
      </c>
    </row>
    <row r="47068" spans="1:12">
      <c r="A47068" t="s">
        <v>9788</v>
      </c>
      <c r="B47068" t="s">
        <v>223</v>
      </c>
      <c r="E47068">
        <v>0</v>
      </c>
      <c r="F47068" s="276">
        <v>49399</v>
      </c>
      <c r="I47068">
        <f>RCV!$W$1330</f>
        <v>0</v>
      </c>
      <c r="K47068">
        <v>0</v>
      </c>
      <c r="L47068" t="s">
        <v>16391</v>
      </c>
    </row>
    <row r="47069" spans="1:12">
      <c r="A47069" t="s">
        <v>9788</v>
      </c>
      <c r="B47069" t="s">
        <v>223</v>
      </c>
      <c r="E47069">
        <v>0</v>
      </c>
      <c r="F47069" s="276">
        <v>49765</v>
      </c>
      <c r="I47069">
        <f>RCV!$X$1330</f>
        <v>0</v>
      </c>
      <c r="K47069">
        <v>0</v>
      </c>
      <c r="L47069" t="s">
        <v>16391</v>
      </c>
    </row>
    <row r="47070" spans="1:12">
      <c r="A47070" t="s">
        <v>9788</v>
      </c>
      <c r="B47070" t="s">
        <v>146</v>
      </c>
      <c r="E47070">
        <v>0</v>
      </c>
      <c r="F47070" s="276">
        <v>44651</v>
      </c>
      <c r="I47070">
        <f>RCV!$J$1331</f>
        <v>0</v>
      </c>
      <c r="K47070">
        <v>0</v>
      </c>
      <c r="L47070" t="s">
        <v>16391</v>
      </c>
    </row>
    <row r="47071" spans="1:12">
      <c r="A47071" t="s">
        <v>9788</v>
      </c>
      <c r="B47071" t="s">
        <v>146</v>
      </c>
      <c r="E47071">
        <v>0</v>
      </c>
      <c r="F47071" s="276">
        <v>45016</v>
      </c>
      <c r="I47071">
        <f>RCV!$K$1331</f>
        <v>0</v>
      </c>
      <c r="K47071">
        <v>0</v>
      </c>
      <c r="L47071" t="s">
        <v>16391</v>
      </c>
    </row>
    <row r="47072" spans="1:12">
      <c r="A47072" t="s">
        <v>9788</v>
      </c>
      <c r="B47072" t="s">
        <v>146</v>
      </c>
      <c r="E47072">
        <v>0</v>
      </c>
      <c r="F47072" s="276">
        <v>45382</v>
      </c>
      <c r="I47072">
        <f>RCV!$L$1331</f>
        <v>0</v>
      </c>
      <c r="K47072">
        <v>0</v>
      </c>
      <c r="L47072" t="s">
        <v>16391</v>
      </c>
    </row>
    <row r="47073" spans="1:12">
      <c r="A47073" t="s">
        <v>9788</v>
      </c>
      <c r="B47073" t="s">
        <v>146</v>
      </c>
      <c r="E47073">
        <v>0</v>
      </c>
      <c r="F47073" s="276">
        <v>45747</v>
      </c>
      <c r="I47073">
        <f>RCV!$M$1331</f>
        <v>0</v>
      </c>
      <c r="K47073">
        <v>0</v>
      </c>
      <c r="L47073" t="s">
        <v>16391</v>
      </c>
    </row>
    <row r="47074" spans="1:12">
      <c r="A47074" t="s">
        <v>9788</v>
      </c>
      <c r="B47074" t="s">
        <v>146</v>
      </c>
      <c r="E47074">
        <v>0</v>
      </c>
      <c r="F47074" s="276">
        <v>46112</v>
      </c>
      <c r="I47074">
        <f>RCV!$N$1331</f>
        <v>0</v>
      </c>
      <c r="K47074">
        <v>0</v>
      </c>
      <c r="L47074" t="s">
        <v>16391</v>
      </c>
    </row>
    <row r="47075" spans="1:12">
      <c r="A47075" t="s">
        <v>9788</v>
      </c>
      <c r="B47075" t="s">
        <v>146</v>
      </c>
      <c r="E47075">
        <v>0</v>
      </c>
      <c r="F47075" s="276">
        <v>46477</v>
      </c>
      <c r="I47075">
        <f>RCV!$O$1331</f>
        <v>0</v>
      </c>
      <c r="K47075">
        <v>0</v>
      </c>
      <c r="L47075" t="s">
        <v>16391</v>
      </c>
    </row>
    <row r="47076" spans="1:12">
      <c r="A47076" t="s">
        <v>9788</v>
      </c>
      <c r="B47076" t="s">
        <v>146</v>
      </c>
      <c r="E47076">
        <v>0</v>
      </c>
      <c r="F47076" s="276">
        <v>46843</v>
      </c>
      <c r="I47076">
        <f>RCV!$P$1331</f>
        <v>0</v>
      </c>
      <c r="K47076">
        <v>0</v>
      </c>
      <c r="L47076" t="s">
        <v>16391</v>
      </c>
    </row>
    <row r="47077" spans="1:12">
      <c r="A47077" t="s">
        <v>9788</v>
      </c>
      <c r="B47077" t="s">
        <v>146</v>
      </c>
      <c r="E47077">
        <v>0</v>
      </c>
      <c r="F47077" s="276">
        <v>47208</v>
      </c>
      <c r="I47077">
        <f>RCV!$Q$1331</f>
        <v>0</v>
      </c>
      <c r="K47077">
        <v>0</v>
      </c>
      <c r="L47077" t="s">
        <v>16391</v>
      </c>
    </row>
    <row r="47078" spans="1:12">
      <c r="A47078" t="s">
        <v>9788</v>
      </c>
      <c r="B47078" t="s">
        <v>146</v>
      </c>
      <c r="E47078">
        <v>0</v>
      </c>
      <c r="F47078" s="276">
        <v>47573</v>
      </c>
      <c r="I47078">
        <f>RCV!$R$1331</f>
        <v>0</v>
      </c>
      <c r="K47078">
        <v>0</v>
      </c>
      <c r="L47078" t="s">
        <v>16391</v>
      </c>
    </row>
    <row r="47079" spans="1:12">
      <c r="A47079" t="s">
        <v>9788</v>
      </c>
      <c r="B47079" t="s">
        <v>146</v>
      </c>
      <c r="E47079">
        <v>0</v>
      </c>
      <c r="F47079" s="276">
        <v>47938</v>
      </c>
      <c r="I47079">
        <f>RCV!$S$1331</f>
        <v>0</v>
      </c>
      <c r="K47079">
        <v>0</v>
      </c>
      <c r="L47079" t="s">
        <v>16391</v>
      </c>
    </row>
    <row r="47080" spans="1:12">
      <c r="A47080" t="s">
        <v>9788</v>
      </c>
      <c r="B47080" t="s">
        <v>146</v>
      </c>
      <c r="E47080">
        <v>0</v>
      </c>
      <c r="F47080" s="276">
        <v>48304</v>
      </c>
      <c r="I47080">
        <f>RCV!$T$1331</f>
        <v>0</v>
      </c>
      <c r="K47080">
        <v>0</v>
      </c>
      <c r="L47080" t="s">
        <v>16391</v>
      </c>
    </row>
    <row r="47081" spans="1:12">
      <c r="A47081" t="s">
        <v>9788</v>
      </c>
      <c r="B47081" t="s">
        <v>146</v>
      </c>
      <c r="E47081">
        <v>0</v>
      </c>
      <c r="F47081" s="276">
        <v>48669</v>
      </c>
      <c r="I47081">
        <f>RCV!$U$1331</f>
        <v>0</v>
      </c>
      <c r="K47081">
        <v>0</v>
      </c>
      <c r="L47081" t="s">
        <v>16391</v>
      </c>
    </row>
    <row r="47082" spans="1:12">
      <c r="A47082" t="s">
        <v>9788</v>
      </c>
      <c r="B47082" t="s">
        <v>146</v>
      </c>
      <c r="E47082">
        <v>0</v>
      </c>
      <c r="F47082" s="276">
        <v>49034</v>
      </c>
      <c r="I47082">
        <f>RCV!$V$1331</f>
        <v>0</v>
      </c>
      <c r="K47082">
        <v>0</v>
      </c>
      <c r="L47082" t="s">
        <v>16391</v>
      </c>
    </row>
    <row r="47083" spans="1:12">
      <c r="A47083" t="s">
        <v>9788</v>
      </c>
      <c r="B47083" t="s">
        <v>146</v>
      </c>
      <c r="E47083">
        <v>0</v>
      </c>
      <c r="F47083" s="276">
        <v>49399</v>
      </c>
      <c r="I47083">
        <f>RCV!$W$1331</f>
        <v>0</v>
      </c>
      <c r="K47083">
        <v>0</v>
      </c>
      <c r="L47083" t="s">
        <v>16391</v>
      </c>
    </row>
    <row r="47084" spans="1:12">
      <c r="A47084" t="s">
        <v>9788</v>
      </c>
      <c r="B47084" t="s">
        <v>146</v>
      </c>
      <c r="E47084">
        <v>0</v>
      </c>
      <c r="F47084" s="276">
        <v>49765</v>
      </c>
      <c r="I47084">
        <f>RCV!$X$1331</f>
        <v>0</v>
      </c>
      <c r="K47084">
        <v>0</v>
      </c>
      <c r="L47084" t="s">
        <v>16391</v>
      </c>
    </row>
    <row r="47085" spans="1:12">
      <c r="A47085" t="s">
        <v>9788</v>
      </c>
      <c r="B47085" t="s">
        <v>13176</v>
      </c>
      <c r="E47085">
        <v>0</v>
      </c>
      <c r="F47085" s="276">
        <v>44651</v>
      </c>
      <c r="I47085">
        <f>RCV!$J$1332</f>
        <v>0</v>
      </c>
      <c r="K47085">
        <v>0</v>
      </c>
      <c r="L47085" t="s">
        <v>16391</v>
      </c>
    </row>
    <row r="47086" spans="1:12">
      <c r="A47086" t="s">
        <v>9788</v>
      </c>
      <c r="B47086" t="s">
        <v>13176</v>
      </c>
      <c r="E47086">
        <v>0</v>
      </c>
      <c r="F47086" s="276">
        <v>45016</v>
      </c>
      <c r="I47086">
        <f>RCV!$K$1332</f>
        <v>0</v>
      </c>
      <c r="K47086">
        <v>0</v>
      </c>
      <c r="L47086" t="s">
        <v>16391</v>
      </c>
    </row>
    <row r="47087" spans="1:12">
      <c r="A47087" t="s">
        <v>9788</v>
      </c>
      <c r="B47087" t="s">
        <v>13176</v>
      </c>
      <c r="E47087">
        <v>0</v>
      </c>
      <c r="F47087" s="276">
        <v>45382</v>
      </c>
      <c r="I47087">
        <f>RCV!$L$1332</f>
        <v>0</v>
      </c>
      <c r="K47087">
        <v>0</v>
      </c>
      <c r="L47087" t="s">
        <v>16391</v>
      </c>
    </row>
    <row r="47088" spans="1:12">
      <c r="A47088" t="s">
        <v>9788</v>
      </c>
      <c r="B47088" t="s">
        <v>13176</v>
      </c>
      <c r="E47088">
        <v>0</v>
      </c>
      <c r="F47088" s="276">
        <v>45747</v>
      </c>
      <c r="I47088">
        <f>RCV!$M$1332</f>
        <v>0</v>
      </c>
      <c r="K47088">
        <v>0</v>
      </c>
      <c r="L47088" t="s">
        <v>16391</v>
      </c>
    </row>
    <row r="47089" spans="1:12">
      <c r="A47089" t="s">
        <v>9788</v>
      </c>
      <c r="B47089" t="s">
        <v>13176</v>
      </c>
      <c r="E47089">
        <v>0</v>
      </c>
      <c r="F47089" s="276">
        <v>46112</v>
      </c>
      <c r="I47089">
        <f>RCV!$N$1332</f>
        <v>0</v>
      </c>
      <c r="K47089">
        <v>0</v>
      </c>
      <c r="L47089" t="s">
        <v>16391</v>
      </c>
    </row>
    <row r="47090" spans="1:12">
      <c r="A47090" t="s">
        <v>9788</v>
      </c>
      <c r="B47090" t="s">
        <v>13176</v>
      </c>
      <c r="E47090">
        <v>0</v>
      </c>
      <c r="F47090" s="276">
        <v>46477</v>
      </c>
      <c r="I47090">
        <f>RCV!$O$1332</f>
        <v>0</v>
      </c>
      <c r="K47090">
        <v>0</v>
      </c>
      <c r="L47090" t="s">
        <v>16391</v>
      </c>
    </row>
    <row r="47091" spans="1:12">
      <c r="A47091" t="s">
        <v>9788</v>
      </c>
      <c r="B47091" t="s">
        <v>13176</v>
      </c>
      <c r="E47091">
        <v>0</v>
      </c>
      <c r="F47091" s="276">
        <v>46843</v>
      </c>
      <c r="I47091">
        <f>RCV!$P$1332</f>
        <v>0</v>
      </c>
      <c r="K47091">
        <v>0</v>
      </c>
      <c r="L47091" t="s">
        <v>16391</v>
      </c>
    </row>
    <row r="47092" spans="1:12">
      <c r="A47092" t="s">
        <v>9788</v>
      </c>
      <c r="B47092" t="s">
        <v>13176</v>
      </c>
      <c r="E47092">
        <v>0</v>
      </c>
      <c r="F47092" s="276">
        <v>47208</v>
      </c>
      <c r="I47092">
        <f>RCV!$Q$1332</f>
        <v>0</v>
      </c>
      <c r="K47092">
        <v>0</v>
      </c>
      <c r="L47092" t="s">
        <v>16391</v>
      </c>
    </row>
    <row r="47093" spans="1:12">
      <c r="A47093" t="s">
        <v>9788</v>
      </c>
      <c r="B47093" t="s">
        <v>13176</v>
      </c>
      <c r="E47093">
        <v>0</v>
      </c>
      <c r="F47093" s="276">
        <v>47573</v>
      </c>
      <c r="I47093">
        <f>RCV!$R$1332</f>
        <v>0</v>
      </c>
      <c r="K47093">
        <v>0</v>
      </c>
      <c r="L47093" t="s">
        <v>16391</v>
      </c>
    </row>
    <row r="47094" spans="1:12">
      <c r="A47094" t="s">
        <v>9788</v>
      </c>
      <c r="B47094" t="s">
        <v>13176</v>
      </c>
      <c r="E47094">
        <v>0</v>
      </c>
      <c r="F47094" s="276">
        <v>47938</v>
      </c>
      <c r="I47094">
        <f>RCV!$S$1332</f>
        <v>0</v>
      </c>
      <c r="K47094">
        <v>0</v>
      </c>
      <c r="L47094" t="s">
        <v>16391</v>
      </c>
    </row>
    <row r="47095" spans="1:12">
      <c r="A47095" t="s">
        <v>9788</v>
      </c>
      <c r="B47095" t="s">
        <v>13176</v>
      </c>
      <c r="E47095">
        <v>0</v>
      </c>
      <c r="F47095" s="276">
        <v>48304</v>
      </c>
      <c r="I47095">
        <f>RCV!$T$1332</f>
        <v>0</v>
      </c>
      <c r="K47095">
        <v>0</v>
      </c>
      <c r="L47095" t="s">
        <v>16391</v>
      </c>
    </row>
    <row r="47096" spans="1:12">
      <c r="A47096" t="s">
        <v>9788</v>
      </c>
      <c r="B47096" t="s">
        <v>13176</v>
      </c>
      <c r="E47096">
        <v>0</v>
      </c>
      <c r="F47096" s="276">
        <v>48669</v>
      </c>
      <c r="I47096">
        <f>RCV!$U$1332</f>
        <v>0</v>
      </c>
      <c r="K47096">
        <v>0</v>
      </c>
      <c r="L47096" t="s">
        <v>16391</v>
      </c>
    </row>
    <row r="47097" spans="1:12">
      <c r="A47097" t="s">
        <v>9788</v>
      </c>
      <c r="B47097" t="s">
        <v>13176</v>
      </c>
      <c r="E47097">
        <v>0</v>
      </c>
      <c r="F47097" s="276">
        <v>49034</v>
      </c>
      <c r="I47097">
        <f>RCV!$V$1332</f>
        <v>0</v>
      </c>
      <c r="K47097">
        <v>0</v>
      </c>
      <c r="L47097" t="s">
        <v>16391</v>
      </c>
    </row>
    <row r="47098" spans="1:12">
      <c r="A47098" t="s">
        <v>9788</v>
      </c>
      <c r="B47098" t="s">
        <v>13176</v>
      </c>
      <c r="E47098">
        <v>0</v>
      </c>
      <c r="F47098" s="276">
        <v>49399</v>
      </c>
      <c r="I47098">
        <f>RCV!$W$1332</f>
        <v>0</v>
      </c>
      <c r="K47098">
        <v>0</v>
      </c>
      <c r="L47098" t="s">
        <v>16391</v>
      </c>
    </row>
    <row r="47099" spans="1:12">
      <c r="A47099" t="s">
        <v>9788</v>
      </c>
      <c r="B47099" t="s">
        <v>13176</v>
      </c>
      <c r="E47099">
        <v>0</v>
      </c>
      <c r="F47099" s="276">
        <v>49765</v>
      </c>
      <c r="I47099">
        <f>RCV!$X$1332</f>
        <v>0</v>
      </c>
      <c r="K47099">
        <v>0</v>
      </c>
      <c r="L47099" t="s">
        <v>16391</v>
      </c>
    </row>
    <row r="47100" spans="1:12">
      <c r="A47100" t="s">
        <v>9788</v>
      </c>
      <c r="B47100" t="s">
        <v>13189</v>
      </c>
      <c r="E47100">
        <v>0</v>
      </c>
      <c r="F47100" s="276">
        <v>44651</v>
      </c>
      <c r="I47100">
        <f>RCV!$J$1333</f>
        <v>0</v>
      </c>
      <c r="K47100">
        <v>0</v>
      </c>
      <c r="L47100" t="s">
        <v>16391</v>
      </c>
    </row>
    <row r="47101" spans="1:12">
      <c r="A47101" t="s">
        <v>9788</v>
      </c>
      <c r="B47101" t="s">
        <v>13189</v>
      </c>
      <c r="E47101">
        <v>0</v>
      </c>
      <c r="F47101" s="276">
        <v>45016</v>
      </c>
      <c r="I47101">
        <f>RCV!$K$1333</f>
        <v>0</v>
      </c>
      <c r="K47101">
        <v>0</v>
      </c>
      <c r="L47101" t="s">
        <v>16391</v>
      </c>
    </row>
    <row r="47102" spans="1:12">
      <c r="A47102" t="s">
        <v>9788</v>
      </c>
      <c r="B47102" t="s">
        <v>13189</v>
      </c>
      <c r="E47102">
        <v>0</v>
      </c>
      <c r="F47102" s="276">
        <v>45382</v>
      </c>
      <c r="I47102">
        <f>RCV!$L$1333</f>
        <v>0</v>
      </c>
      <c r="K47102">
        <v>0</v>
      </c>
      <c r="L47102" t="s">
        <v>16391</v>
      </c>
    </row>
    <row r="47103" spans="1:12">
      <c r="A47103" t="s">
        <v>9788</v>
      </c>
      <c r="B47103" t="s">
        <v>13189</v>
      </c>
      <c r="E47103">
        <v>0</v>
      </c>
      <c r="F47103" s="276">
        <v>45747</v>
      </c>
      <c r="I47103">
        <f>RCV!$M$1333</f>
        <v>0</v>
      </c>
      <c r="K47103">
        <v>0</v>
      </c>
      <c r="L47103" t="s">
        <v>16391</v>
      </c>
    </row>
    <row r="47104" spans="1:12">
      <c r="A47104" t="s">
        <v>9788</v>
      </c>
      <c r="B47104" t="s">
        <v>13189</v>
      </c>
      <c r="E47104">
        <v>0</v>
      </c>
      <c r="F47104" s="276">
        <v>46112</v>
      </c>
      <c r="I47104">
        <f>RCV!$N$1333</f>
        <v>0</v>
      </c>
      <c r="K47104">
        <v>0</v>
      </c>
      <c r="L47104" t="s">
        <v>16391</v>
      </c>
    </row>
    <row r="47105" spans="1:12">
      <c r="A47105" t="s">
        <v>9788</v>
      </c>
      <c r="B47105" t="s">
        <v>13189</v>
      </c>
      <c r="E47105">
        <v>0</v>
      </c>
      <c r="F47105" s="276">
        <v>46477</v>
      </c>
      <c r="I47105">
        <f>RCV!$O$1333</f>
        <v>0</v>
      </c>
      <c r="K47105">
        <v>0</v>
      </c>
      <c r="L47105" t="s">
        <v>16391</v>
      </c>
    </row>
    <row r="47106" spans="1:12">
      <c r="A47106" t="s">
        <v>9788</v>
      </c>
      <c r="B47106" t="s">
        <v>13189</v>
      </c>
      <c r="E47106">
        <v>0</v>
      </c>
      <c r="F47106" s="276">
        <v>46843</v>
      </c>
      <c r="I47106">
        <f>RCV!$P$1333</f>
        <v>0</v>
      </c>
      <c r="K47106">
        <v>0</v>
      </c>
      <c r="L47106" t="s">
        <v>16391</v>
      </c>
    </row>
    <row r="47107" spans="1:12">
      <c r="A47107" t="s">
        <v>9788</v>
      </c>
      <c r="B47107" t="s">
        <v>13189</v>
      </c>
      <c r="E47107">
        <v>0</v>
      </c>
      <c r="F47107" s="276">
        <v>47208</v>
      </c>
      <c r="I47107">
        <f>RCV!$Q$1333</f>
        <v>0</v>
      </c>
      <c r="K47107">
        <v>0</v>
      </c>
      <c r="L47107" t="s">
        <v>16391</v>
      </c>
    </row>
    <row r="47108" spans="1:12">
      <c r="A47108" t="s">
        <v>9788</v>
      </c>
      <c r="B47108" t="s">
        <v>13189</v>
      </c>
      <c r="E47108">
        <v>0</v>
      </c>
      <c r="F47108" s="276">
        <v>47573</v>
      </c>
      <c r="I47108">
        <f>RCV!$R$1333</f>
        <v>0</v>
      </c>
      <c r="K47108">
        <v>0</v>
      </c>
      <c r="L47108" t="s">
        <v>16391</v>
      </c>
    </row>
    <row r="47109" spans="1:12">
      <c r="A47109" t="s">
        <v>9788</v>
      </c>
      <c r="B47109" t="s">
        <v>13189</v>
      </c>
      <c r="E47109">
        <v>0</v>
      </c>
      <c r="F47109" s="276">
        <v>47938</v>
      </c>
      <c r="I47109">
        <f>RCV!$S$1333</f>
        <v>0</v>
      </c>
      <c r="K47109">
        <v>0</v>
      </c>
      <c r="L47109" t="s">
        <v>16391</v>
      </c>
    </row>
    <row r="47110" spans="1:12">
      <c r="A47110" t="s">
        <v>9788</v>
      </c>
      <c r="B47110" t="s">
        <v>13189</v>
      </c>
      <c r="E47110">
        <v>0</v>
      </c>
      <c r="F47110" s="276">
        <v>48304</v>
      </c>
      <c r="I47110">
        <f>RCV!$T$1333</f>
        <v>0</v>
      </c>
      <c r="K47110">
        <v>0</v>
      </c>
      <c r="L47110" t="s">
        <v>16391</v>
      </c>
    </row>
    <row r="47111" spans="1:12">
      <c r="A47111" t="s">
        <v>9788</v>
      </c>
      <c r="B47111" t="s">
        <v>13189</v>
      </c>
      <c r="E47111">
        <v>0</v>
      </c>
      <c r="F47111" s="276">
        <v>48669</v>
      </c>
      <c r="I47111">
        <f>RCV!$U$1333</f>
        <v>0</v>
      </c>
      <c r="K47111">
        <v>0</v>
      </c>
      <c r="L47111" t="s">
        <v>16391</v>
      </c>
    </row>
    <row r="47112" spans="1:12">
      <c r="A47112" t="s">
        <v>9788</v>
      </c>
      <c r="B47112" t="s">
        <v>13189</v>
      </c>
      <c r="E47112">
        <v>0</v>
      </c>
      <c r="F47112" s="276">
        <v>49034</v>
      </c>
      <c r="I47112">
        <f>RCV!$V$1333</f>
        <v>0</v>
      </c>
      <c r="K47112">
        <v>0</v>
      </c>
      <c r="L47112" t="s">
        <v>16391</v>
      </c>
    </row>
    <row r="47113" spans="1:12">
      <c r="A47113" t="s">
        <v>9788</v>
      </c>
      <c r="B47113" t="s">
        <v>13189</v>
      </c>
      <c r="E47113">
        <v>0</v>
      </c>
      <c r="F47113" s="276">
        <v>49399</v>
      </c>
      <c r="I47113">
        <f>RCV!$W$1333</f>
        <v>0</v>
      </c>
      <c r="K47113">
        <v>0</v>
      </c>
      <c r="L47113" t="s">
        <v>16391</v>
      </c>
    </row>
    <row r="47114" spans="1:12">
      <c r="A47114" t="s">
        <v>9788</v>
      </c>
      <c r="B47114" t="s">
        <v>13189</v>
      </c>
      <c r="E47114">
        <v>0</v>
      </c>
      <c r="F47114" s="276">
        <v>49765</v>
      </c>
      <c r="I47114">
        <f>RCV!$X$1333</f>
        <v>0</v>
      </c>
      <c r="K47114">
        <v>0</v>
      </c>
      <c r="L47114" t="s">
        <v>16391</v>
      </c>
    </row>
    <row r="47115" spans="1:12">
      <c r="A47115" t="s">
        <v>9795</v>
      </c>
      <c r="B47115" t="s">
        <v>219</v>
      </c>
      <c r="E47115">
        <v>0</v>
      </c>
      <c r="F47115" s="276">
        <v>44651</v>
      </c>
      <c r="I47115">
        <f>RCV!$J$1344</f>
        <v>0</v>
      </c>
      <c r="K47115">
        <v>0</v>
      </c>
      <c r="L47115" t="s">
        <v>16392</v>
      </c>
    </row>
    <row r="47116" spans="1:12">
      <c r="A47116" t="s">
        <v>9795</v>
      </c>
      <c r="B47116" t="s">
        <v>219</v>
      </c>
      <c r="E47116">
        <v>0</v>
      </c>
      <c r="F47116" s="276">
        <v>45016</v>
      </c>
      <c r="I47116">
        <f>RCV!$K$1344</f>
        <v>0</v>
      </c>
      <c r="K47116">
        <v>0</v>
      </c>
      <c r="L47116" t="s">
        <v>16392</v>
      </c>
    </row>
    <row r="47117" spans="1:12">
      <c r="A47117" t="s">
        <v>9795</v>
      </c>
      <c r="B47117" t="s">
        <v>219</v>
      </c>
      <c r="E47117">
        <v>0</v>
      </c>
      <c r="F47117" s="276">
        <v>45382</v>
      </c>
      <c r="I47117">
        <f>RCV!$L$1344</f>
        <v>0</v>
      </c>
      <c r="K47117">
        <v>0</v>
      </c>
      <c r="L47117" t="s">
        <v>16392</v>
      </c>
    </row>
    <row r="47118" spans="1:12">
      <c r="A47118" t="s">
        <v>9795</v>
      </c>
      <c r="B47118" t="s">
        <v>219</v>
      </c>
      <c r="E47118">
        <v>0</v>
      </c>
      <c r="F47118" s="276">
        <v>45747</v>
      </c>
      <c r="I47118">
        <f>RCV!$M$1344</f>
        <v>0</v>
      </c>
      <c r="K47118">
        <v>0</v>
      </c>
      <c r="L47118" t="s">
        <v>16392</v>
      </c>
    </row>
    <row r="47119" spans="1:12">
      <c r="A47119" t="s">
        <v>9795</v>
      </c>
      <c r="B47119" t="s">
        <v>219</v>
      </c>
      <c r="E47119">
        <v>0</v>
      </c>
      <c r="F47119" s="276">
        <v>46112</v>
      </c>
      <c r="I47119">
        <f>RCV!$N$1344</f>
        <v>0</v>
      </c>
      <c r="K47119">
        <v>0</v>
      </c>
      <c r="L47119" t="s">
        <v>16392</v>
      </c>
    </row>
    <row r="47120" spans="1:12">
      <c r="A47120" t="s">
        <v>9795</v>
      </c>
      <c r="B47120" t="s">
        <v>219</v>
      </c>
      <c r="E47120">
        <v>0</v>
      </c>
      <c r="F47120" s="276">
        <v>46477</v>
      </c>
      <c r="I47120">
        <f>RCV!$O$1344</f>
        <v>0</v>
      </c>
      <c r="K47120">
        <v>0</v>
      </c>
      <c r="L47120" t="s">
        <v>16392</v>
      </c>
    </row>
    <row r="47121" spans="1:12">
      <c r="A47121" t="s">
        <v>9795</v>
      </c>
      <c r="B47121" t="s">
        <v>219</v>
      </c>
      <c r="E47121">
        <v>0</v>
      </c>
      <c r="F47121" s="276">
        <v>46843</v>
      </c>
      <c r="I47121">
        <f>RCV!$P$1344</f>
        <v>0</v>
      </c>
      <c r="K47121">
        <v>0</v>
      </c>
      <c r="L47121" t="s">
        <v>16392</v>
      </c>
    </row>
    <row r="47122" spans="1:12">
      <c r="A47122" t="s">
        <v>9795</v>
      </c>
      <c r="B47122" t="s">
        <v>219</v>
      </c>
      <c r="E47122">
        <v>0</v>
      </c>
      <c r="F47122" s="276">
        <v>47208</v>
      </c>
      <c r="I47122">
        <f>RCV!$Q$1344</f>
        <v>0</v>
      </c>
      <c r="K47122">
        <v>0</v>
      </c>
      <c r="L47122" t="s">
        <v>16392</v>
      </c>
    </row>
    <row r="47123" spans="1:12">
      <c r="A47123" t="s">
        <v>9795</v>
      </c>
      <c r="B47123" t="s">
        <v>219</v>
      </c>
      <c r="E47123">
        <v>0</v>
      </c>
      <c r="F47123" s="276">
        <v>47573</v>
      </c>
      <c r="I47123">
        <f>RCV!$R$1344</f>
        <v>0</v>
      </c>
      <c r="K47123">
        <v>0</v>
      </c>
      <c r="L47123" t="s">
        <v>16392</v>
      </c>
    </row>
    <row r="47124" spans="1:12">
      <c r="A47124" t="s">
        <v>9795</v>
      </c>
      <c r="B47124" t="s">
        <v>219</v>
      </c>
      <c r="E47124">
        <v>0</v>
      </c>
      <c r="F47124" s="276">
        <v>47938</v>
      </c>
      <c r="I47124">
        <f>RCV!$S$1344</f>
        <v>0</v>
      </c>
      <c r="K47124">
        <v>0</v>
      </c>
      <c r="L47124" t="s">
        <v>16392</v>
      </c>
    </row>
    <row r="47125" spans="1:12">
      <c r="A47125" t="s">
        <v>9795</v>
      </c>
      <c r="B47125" t="s">
        <v>219</v>
      </c>
      <c r="E47125">
        <v>0</v>
      </c>
      <c r="F47125" s="276">
        <v>48304</v>
      </c>
      <c r="I47125">
        <f>RCV!$T$1344</f>
        <v>0</v>
      </c>
      <c r="K47125">
        <v>0</v>
      </c>
      <c r="L47125" t="s">
        <v>16392</v>
      </c>
    </row>
    <row r="47126" spans="1:12">
      <c r="A47126" t="s">
        <v>9795</v>
      </c>
      <c r="B47126" t="s">
        <v>219</v>
      </c>
      <c r="E47126">
        <v>0</v>
      </c>
      <c r="F47126" s="276">
        <v>48669</v>
      </c>
      <c r="I47126">
        <f>RCV!$U$1344</f>
        <v>0</v>
      </c>
      <c r="K47126">
        <v>0</v>
      </c>
      <c r="L47126" t="s">
        <v>16392</v>
      </c>
    </row>
    <row r="47127" spans="1:12">
      <c r="A47127" t="s">
        <v>9795</v>
      </c>
      <c r="B47127" t="s">
        <v>219</v>
      </c>
      <c r="E47127">
        <v>0</v>
      </c>
      <c r="F47127" s="276">
        <v>49034</v>
      </c>
      <c r="I47127">
        <f>RCV!$V$1344</f>
        <v>0</v>
      </c>
      <c r="K47127">
        <v>0</v>
      </c>
      <c r="L47127" t="s">
        <v>16392</v>
      </c>
    </row>
    <row r="47128" spans="1:12">
      <c r="A47128" t="s">
        <v>9795</v>
      </c>
      <c r="B47128" t="s">
        <v>219</v>
      </c>
      <c r="E47128">
        <v>0</v>
      </c>
      <c r="F47128" s="276">
        <v>49399</v>
      </c>
      <c r="I47128">
        <f>RCV!$W$1344</f>
        <v>0</v>
      </c>
      <c r="K47128">
        <v>0</v>
      </c>
      <c r="L47128" t="s">
        <v>16392</v>
      </c>
    </row>
    <row r="47129" spans="1:12">
      <c r="A47129" t="s">
        <v>9795</v>
      </c>
      <c r="B47129" t="s">
        <v>219</v>
      </c>
      <c r="E47129">
        <v>0</v>
      </c>
      <c r="F47129" s="276">
        <v>49765</v>
      </c>
      <c r="I47129">
        <f>RCV!$X$1344</f>
        <v>0</v>
      </c>
      <c r="K47129">
        <v>0</v>
      </c>
      <c r="L47129" t="s">
        <v>16392</v>
      </c>
    </row>
    <row r="47130" spans="1:12">
      <c r="A47130" t="s">
        <v>9795</v>
      </c>
      <c r="B47130" t="s">
        <v>215</v>
      </c>
      <c r="E47130">
        <v>0</v>
      </c>
      <c r="F47130" s="276">
        <v>44651</v>
      </c>
      <c r="I47130">
        <f>RCV!$J$1345</f>
        <v>0</v>
      </c>
      <c r="K47130">
        <v>0</v>
      </c>
      <c r="L47130" t="s">
        <v>16392</v>
      </c>
    </row>
    <row r="47131" spans="1:12">
      <c r="A47131" t="s">
        <v>9795</v>
      </c>
      <c r="B47131" t="s">
        <v>215</v>
      </c>
      <c r="E47131">
        <v>0</v>
      </c>
      <c r="F47131" s="276">
        <v>45016</v>
      </c>
      <c r="I47131">
        <f>RCV!$K$1345</f>
        <v>0</v>
      </c>
      <c r="K47131">
        <v>0</v>
      </c>
      <c r="L47131" t="s">
        <v>16392</v>
      </c>
    </row>
    <row r="47132" spans="1:12">
      <c r="A47132" t="s">
        <v>9795</v>
      </c>
      <c r="B47132" t="s">
        <v>215</v>
      </c>
      <c r="E47132">
        <v>0</v>
      </c>
      <c r="F47132" s="276">
        <v>45382</v>
      </c>
      <c r="I47132">
        <f>RCV!$L$1345</f>
        <v>0</v>
      </c>
      <c r="K47132">
        <v>0</v>
      </c>
      <c r="L47132" t="s">
        <v>16392</v>
      </c>
    </row>
    <row r="47133" spans="1:12">
      <c r="A47133" t="s">
        <v>9795</v>
      </c>
      <c r="B47133" t="s">
        <v>215</v>
      </c>
      <c r="E47133">
        <v>0</v>
      </c>
      <c r="F47133" s="276">
        <v>45747</v>
      </c>
      <c r="I47133">
        <f>RCV!$M$1345</f>
        <v>0</v>
      </c>
      <c r="K47133">
        <v>0</v>
      </c>
      <c r="L47133" t="s">
        <v>16392</v>
      </c>
    </row>
    <row r="47134" spans="1:12">
      <c r="A47134" t="s">
        <v>9795</v>
      </c>
      <c r="B47134" t="s">
        <v>215</v>
      </c>
      <c r="E47134">
        <v>0</v>
      </c>
      <c r="F47134" s="276">
        <v>46112</v>
      </c>
      <c r="I47134">
        <f>RCV!$N$1345</f>
        <v>0</v>
      </c>
      <c r="K47134">
        <v>0</v>
      </c>
      <c r="L47134" t="s">
        <v>16392</v>
      </c>
    </row>
    <row r="47135" spans="1:12">
      <c r="A47135" t="s">
        <v>9795</v>
      </c>
      <c r="B47135" t="s">
        <v>215</v>
      </c>
      <c r="E47135">
        <v>0</v>
      </c>
      <c r="F47135" s="276">
        <v>46477</v>
      </c>
      <c r="I47135">
        <f>RCV!$O$1345</f>
        <v>0</v>
      </c>
      <c r="K47135">
        <v>0</v>
      </c>
      <c r="L47135" t="s">
        <v>16392</v>
      </c>
    </row>
    <row r="47136" spans="1:12">
      <c r="A47136" t="s">
        <v>9795</v>
      </c>
      <c r="B47136" t="s">
        <v>215</v>
      </c>
      <c r="E47136">
        <v>0</v>
      </c>
      <c r="F47136" s="276">
        <v>46843</v>
      </c>
      <c r="I47136">
        <f>RCV!$P$1345</f>
        <v>0</v>
      </c>
      <c r="K47136">
        <v>0</v>
      </c>
      <c r="L47136" t="s">
        <v>16392</v>
      </c>
    </row>
    <row r="47137" spans="1:12">
      <c r="A47137" t="s">
        <v>9795</v>
      </c>
      <c r="B47137" t="s">
        <v>215</v>
      </c>
      <c r="E47137">
        <v>0</v>
      </c>
      <c r="F47137" s="276">
        <v>47208</v>
      </c>
      <c r="I47137">
        <f>RCV!$Q$1345</f>
        <v>0</v>
      </c>
      <c r="K47137">
        <v>0</v>
      </c>
      <c r="L47137" t="s">
        <v>16392</v>
      </c>
    </row>
    <row r="47138" spans="1:12">
      <c r="A47138" t="s">
        <v>9795</v>
      </c>
      <c r="B47138" t="s">
        <v>215</v>
      </c>
      <c r="E47138">
        <v>0</v>
      </c>
      <c r="F47138" s="276">
        <v>47573</v>
      </c>
      <c r="I47138">
        <f>RCV!$R$1345</f>
        <v>0</v>
      </c>
      <c r="K47138">
        <v>0</v>
      </c>
      <c r="L47138" t="s">
        <v>16392</v>
      </c>
    </row>
    <row r="47139" spans="1:12">
      <c r="A47139" t="s">
        <v>9795</v>
      </c>
      <c r="B47139" t="s">
        <v>215</v>
      </c>
      <c r="E47139">
        <v>0</v>
      </c>
      <c r="F47139" s="276">
        <v>47938</v>
      </c>
      <c r="I47139">
        <f>RCV!$S$1345</f>
        <v>0</v>
      </c>
      <c r="K47139">
        <v>0</v>
      </c>
      <c r="L47139" t="s">
        <v>16392</v>
      </c>
    </row>
    <row r="47140" spans="1:12">
      <c r="A47140" t="s">
        <v>9795</v>
      </c>
      <c r="B47140" t="s">
        <v>215</v>
      </c>
      <c r="E47140">
        <v>0</v>
      </c>
      <c r="F47140" s="276">
        <v>48304</v>
      </c>
      <c r="I47140">
        <f>RCV!$T$1345</f>
        <v>0</v>
      </c>
      <c r="K47140">
        <v>0</v>
      </c>
      <c r="L47140" t="s">
        <v>16392</v>
      </c>
    </row>
    <row r="47141" spans="1:12">
      <c r="A47141" t="s">
        <v>9795</v>
      </c>
      <c r="B47141" t="s">
        <v>215</v>
      </c>
      <c r="E47141">
        <v>0</v>
      </c>
      <c r="F47141" s="276">
        <v>48669</v>
      </c>
      <c r="I47141">
        <f>RCV!$U$1345</f>
        <v>0</v>
      </c>
      <c r="K47141">
        <v>0</v>
      </c>
      <c r="L47141" t="s">
        <v>16392</v>
      </c>
    </row>
    <row r="47142" spans="1:12">
      <c r="A47142" t="s">
        <v>9795</v>
      </c>
      <c r="B47142" t="s">
        <v>215</v>
      </c>
      <c r="E47142">
        <v>0</v>
      </c>
      <c r="F47142" s="276">
        <v>49034</v>
      </c>
      <c r="I47142">
        <f>RCV!$V$1345</f>
        <v>0</v>
      </c>
      <c r="K47142">
        <v>0</v>
      </c>
      <c r="L47142" t="s">
        <v>16392</v>
      </c>
    </row>
    <row r="47143" spans="1:12">
      <c r="A47143" t="s">
        <v>9795</v>
      </c>
      <c r="B47143" t="s">
        <v>215</v>
      </c>
      <c r="E47143">
        <v>0</v>
      </c>
      <c r="F47143" s="276">
        <v>49399</v>
      </c>
      <c r="I47143">
        <f>RCV!$W$1345</f>
        <v>0</v>
      </c>
      <c r="K47143">
        <v>0</v>
      </c>
      <c r="L47143" t="s">
        <v>16392</v>
      </c>
    </row>
    <row r="47144" spans="1:12">
      <c r="A47144" t="s">
        <v>9795</v>
      </c>
      <c r="B47144" t="s">
        <v>215</v>
      </c>
      <c r="E47144">
        <v>0</v>
      </c>
      <c r="F47144" s="276">
        <v>49765</v>
      </c>
      <c r="I47144">
        <f>RCV!$X$1345</f>
        <v>0</v>
      </c>
      <c r="K47144">
        <v>0</v>
      </c>
      <c r="L47144" t="s">
        <v>16392</v>
      </c>
    </row>
    <row r="47145" spans="1:12">
      <c r="A47145" t="s">
        <v>9795</v>
      </c>
      <c r="B47145" t="s">
        <v>223</v>
      </c>
      <c r="E47145">
        <v>0</v>
      </c>
      <c r="F47145" s="276">
        <v>44651</v>
      </c>
      <c r="I47145">
        <f>RCV!$J$1346</f>
        <v>0</v>
      </c>
      <c r="K47145">
        <v>0</v>
      </c>
      <c r="L47145" t="s">
        <v>16392</v>
      </c>
    </row>
    <row r="47146" spans="1:12">
      <c r="A47146" t="s">
        <v>9795</v>
      </c>
      <c r="B47146" t="s">
        <v>223</v>
      </c>
      <c r="E47146">
        <v>0</v>
      </c>
      <c r="F47146" s="276">
        <v>45016</v>
      </c>
      <c r="I47146">
        <f>RCV!$K$1346</f>
        <v>0</v>
      </c>
      <c r="K47146">
        <v>0</v>
      </c>
      <c r="L47146" t="s">
        <v>16392</v>
      </c>
    </row>
    <row r="47147" spans="1:12">
      <c r="A47147" t="s">
        <v>9795</v>
      </c>
      <c r="B47147" t="s">
        <v>223</v>
      </c>
      <c r="E47147">
        <v>0</v>
      </c>
      <c r="F47147" s="276">
        <v>45382</v>
      </c>
      <c r="I47147">
        <f>RCV!$L$1346</f>
        <v>0</v>
      </c>
      <c r="K47147">
        <v>0</v>
      </c>
      <c r="L47147" t="s">
        <v>16392</v>
      </c>
    </row>
    <row r="47148" spans="1:12">
      <c r="A47148" t="s">
        <v>9795</v>
      </c>
      <c r="B47148" t="s">
        <v>223</v>
      </c>
      <c r="E47148">
        <v>0</v>
      </c>
      <c r="F47148" s="276">
        <v>45747</v>
      </c>
      <c r="I47148">
        <f>RCV!$M$1346</f>
        <v>0</v>
      </c>
      <c r="K47148">
        <v>0</v>
      </c>
      <c r="L47148" t="s">
        <v>16392</v>
      </c>
    </row>
    <row r="47149" spans="1:12">
      <c r="A47149" t="s">
        <v>9795</v>
      </c>
      <c r="B47149" t="s">
        <v>223</v>
      </c>
      <c r="E47149">
        <v>0</v>
      </c>
      <c r="F47149" s="276">
        <v>46112</v>
      </c>
      <c r="I47149">
        <f>RCV!$N$1346</f>
        <v>0</v>
      </c>
      <c r="K47149">
        <v>0</v>
      </c>
      <c r="L47149" t="s">
        <v>16392</v>
      </c>
    </row>
    <row r="47150" spans="1:12">
      <c r="A47150" t="s">
        <v>9795</v>
      </c>
      <c r="B47150" t="s">
        <v>223</v>
      </c>
      <c r="E47150">
        <v>0</v>
      </c>
      <c r="F47150" s="276">
        <v>46477</v>
      </c>
      <c r="I47150">
        <f>RCV!$O$1346</f>
        <v>0</v>
      </c>
      <c r="K47150">
        <v>0</v>
      </c>
      <c r="L47150" t="s">
        <v>16392</v>
      </c>
    </row>
    <row r="47151" spans="1:12">
      <c r="A47151" t="s">
        <v>9795</v>
      </c>
      <c r="B47151" t="s">
        <v>223</v>
      </c>
      <c r="E47151">
        <v>0</v>
      </c>
      <c r="F47151" s="276">
        <v>46843</v>
      </c>
      <c r="I47151">
        <f>RCV!$P$1346</f>
        <v>0</v>
      </c>
      <c r="K47151">
        <v>0</v>
      </c>
      <c r="L47151" t="s">
        <v>16392</v>
      </c>
    </row>
    <row r="47152" spans="1:12">
      <c r="A47152" t="s">
        <v>9795</v>
      </c>
      <c r="B47152" t="s">
        <v>223</v>
      </c>
      <c r="E47152">
        <v>0</v>
      </c>
      <c r="F47152" s="276">
        <v>47208</v>
      </c>
      <c r="I47152">
        <f>RCV!$Q$1346</f>
        <v>0</v>
      </c>
      <c r="K47152">
        <v>0</v>
      </c>
      <c r="L47152" t="s">
        <v>16392</v>
      </c>
    </row>
    <row r="47153" spans="1:12">
      <c r="A47153" t="s">
        <v>9795</v>
      </c>
      <c r="B47153" t="s">
        <v>223</v>
      </c>
      <c r="E47153">
        <v>0</v>
      </c>
      <c r="F47153" s="276">
        <v>47573</v>
      </c>
      <c r="I47153">
        <f>RCV!$R$1346</f>
        <v>0</v>
      </c>
      <c r="K47153">
        <v>0</v>
      </c>
      <c r="L47153" t="s">
        <v>16392</v>
      </c>
    </row>
    <row r="47154" spans="1:12">
      <c r="A47154" t="s">
        <v>9795</v>
      </c>
      <c r="B47154" t="s">
        <v>223</v>
      </c>
      <c r="E47154">
        <v>0</v>
      </c>
      <c r="F47154" s="276">
        <v>47938</v>
      </c>
      <c r="I47154">
        <f>RCV!$S$1346</f>
        <v>0</v>
      </c>
      <c r="K47154">
        <v>0</v>
      </c>
      <c r="L47154" t="s">
        <v>16392</v>
      </c>
    </row>
    <row r="47155" spans="1:12">
      <c r="A47155" t="s">
        <v>9795</v>
      </c>
      <c r="B47155" t="s">
        <v>223</v>
      </c>
      <c r="E47155">
        <v>0</v>
      </c>
      <c r="F47155" s="276">
        <v>48304</v>
      </c>
      <c r="I47155">
        <f>RCV!$T$1346</f>
        <v>0</v>
      </c>
      <c r="K47155">
        <v>0</v>
      </c>
      <c r="L47155" t="s">
        <v>16392</v>
      </c>
    </row>
    <row r="47156" spans="1:12">
      <c r="A47156" t="s">
        <v>9795</v>
      </c>
      <c r="B47156" t="s">
        <v>223</v>
      </c>
      <c r="E47156">
        <v>0</v>
      </c>
      <c r="F47156" s="276">
        <v>48669</v>
      </c>
      <c r="I47156">
        <f>RCV!$U$1346</f>
        <v>0</v>
      </c>
      <c r="K47156">
        <v>0</v>
      </c>
      <c r="L47156" t="s">
        <v>16392</v>
      </c>
    </row>
    <row r="47157" spans="1:12">
      <c r="A47157" t="s">
        <v>9795</v>
      </c>
      <c r="B47157" t="s">
        <v>223</v>
      </c>
      <c r="E47157">
        <v>0</v>
      </c>
      <c r="F47157" s="276">
        <v>49034</v>
      </c>
      <c r="I47157">
        <f>RCV!$V$1346</f>
        <v>0</v>
      </c>
      <c r="K47157">
        <v>0</v>
      </c>
      <c r="L47157" t="s">
        <v>16392</v>
      </c>
    </row>
    <row r="47158" spans="1:12">
      <c r="A47158" t="s">
        <v>9795</v>
      </c>
      <c r="B47158" t="s">
        <v>223</v>
      </c>
      <c r="E47158">
        <v>0</v>
      </c>
      <c r="F47158" s="276">
        <v>49399</v>
      </c>
      <c r="I47158">
        <f>RCV!$W$1346</f>
        <v>0</v>
      </c>
      <c r="K47158">
        <v>0</v>
      </c>
      <c r="L47158" t="s">
        <v>16392</v>
      </c>
    </row>
    <row r="47159" spans="1:12">
      <c r="A47159" t="s">
        <v>9795</v>
      </c>
      <c r="B47159" t="s">
        <v>223</v>
      </c>
      <c r="E47159">
        <v>0</v>
      </c>
      <c r="F47159" s="276">
        <v>49765</v>
      </c>
      <c r="I47159">
        <f>RCV!$X$1346</f>
        <v>0</v>
      </c>
      <c r="K47159">
        <v>0</v>
      </c>
      <c r="L47159" t="s">
        <v>16392</v>
      </c>
    </row>
    <row r="47160" spans="1:12">
      <c r="A47160" t="s">
        <v>9795</v>
      </c>
      <c r="B47160" t="s">
        <v>146</v>
      </c>
      <c r="E47160">
        <v>0</v>
      </c>
      <c r="F47160" s="276">
        <v>44651</v>
      </c>
      <c r="I47160">
        <f>RCV!$J$1347</f>
        <v>0</v>
      </c>
      <c r="K47160">
        <v>0</v>
      </c>
      <c r="L47160" t="s">
        <v>16392</v>
      </c>
    </row>
    <row r="47161" spans="1:12">
      <c r="A47161" t="s">
        <v>9795</v>
      </c>
      <c r="B47161" t="s">
        <v>146</v>
      </c>
      <c r="E47161">
        <v>0</v>
      </c>
      <c r="F47161" s="276">
        <v>45016</v>
      </c>
      <c r="I47161">
        <f>RCV!$K$1347</f>
        <v>0</v>
      </c>
      <c r="K47161">
        <v>0</v>
      </c>
      <c r="L47161" t="s">
        <v>16392</v>
      </c>
    </row>
    <row r="47162" spans="1:12">
      <c r="A47162" t="s">
        <v>9795</v>
      </c>
      <c r="B47162" t="s">
        <v>146</v>
      </c>
      <c r="E47162">
        <v>0</v>
      </c>
      <c r="F47162" s="276">
        <v>45382</v>
      </c>
      <c r="I47162">
        <f>RCV!$L$1347</f>
        <v>0</v>
      </c>
      <c r="K47162">
        <v>0</v>
      </c>
      <c r="L47162" t="s">
        <v>16392</v>
      </c>
    </row>
    <row r="47163" spans="1:12">
      <c r="A47163" t="s">
        <v>9795</v>
      </c>
      <c r="B47163" t="s">
        <v>146</v>
      </c>
      <c r="E47163">
        <v>0</v>
      </c>
      <c r="F47163" s="276">
        <v>45747</v>
      </c>
      <c r="I47163">
        <f>RCV!$M$1347</f>
        <v>0</v>
      </c>
      <c r="K47163">
        <v>0</v>
      </c>
      <c r="L47163" t="s">
        <v>16392</v>
      </c>
    </row>
    <row r="47164" spans="1:12">
      <c r="A47164" t="s">
        <v>9795</v>
      </c>
      <c r="B47164" t="s">
        <v>146</v>
      </c>
      <c r="E47164">
        <v>0</v>
      </c>
      <c r="F47164" s="276">
        <v>46112</v>
      </c>
      <c r="I47164">
        <f>RCV!$N$1347</f>
        <v>0</v>
      </c>
      <c r="K47164">
        <v>0</v>
      </c>
      <c r="L47164" t="s">
        <v>16392</v>
      </c>
    </row>
    <row r="47165" spans="1:12">
      <c r="A47165" t="s">
        <v>9795</v>
      </c>
      <c r="B47165" t="s">
        <v>146</v>
      </c>
      <c r="E47165">
        <v>0</v>
      </c>
      <c r="F47165" s="276">
        <v>46477</v>
      </c>
      <c r="I47165">
        <f>RCV!$O$1347</f>
        <v>0</v>
      </c>
      <c r="K47165">
        <v>0</v>
      </c>
      <c r="L47165" t="s">
        <v>16392</v>
      </c>
    </row>
    <row r="47166" spans="1:12">
      <c r="A47166" t="s">
        <v>9795</v>
      </c>
      <c r="B47166" t="s">
        <v>146</v>
      </c>
      <c r="E47166">
        <v>0</v>
      </c>
      <c r="F47166" s="276">
        <v>46843</v>
      </c>
      <c r="I47166">
        <f>RCV!$P$1347</f>
        <v>0</v>
      </c>
      <c r="K47166">
        <v>0</v>
      </c>
      <c r="L47166" t="s">
        <v>16392</v>
      </c>
    </row>
    <row r="47167" spans="1:12">
      <c r="A47167" t="s">
        <v>9795</v>
      </c>
      <c r="B47167" t="s">
        <v>146</v>
      </c>
      <c r="E47167">
        <v>0</v>
      </c>
      <c r="F47167" s="276">
        <v>47208</v>
      </c>
      <c r="I47167">
        <f>RCV!$Q$1347</f>
        <v>0</v>
      </c>
      <c r="K47167">
        <v>0</v>
      </c>
      <c r="L47167" t="s">
        <v>16392</v>
      </c>
    </row>
    <row r="47168" spans="1:12">
      <c r="A47168" t="s">
        <v>9795</v>
      </c>
      <c r="B47168" t="s">
        <v>146</v>
      </c>
      <c r="E47168">
        <v>0</v>
      </c>
      <c r="F47168" s="276">
        <v>47573</v>
      </c>
      <c r="I47168">
        <f>RCV!$R$1347</f>
        <v>0</v>
      </c>
      <c r="K47168">
        <v>0</v>
      </c>
      <c r="L47168" t="s">
        <v>16392</v>
      </c>
    </row>
    <row r="47169" spans="1:12">
      <c r="A47169" t="s">
        <v>9795</v>
      </c>
      <c r="B47169" t="s">
        <v>146</v>
      </c>
      <c r="E47169">
        <v>0</v>
      </c>
      <c r="F47169" s="276">
        <v>47938</v>
      </c>
      <c r="I47169">
        <f>RCV!$S$1347</f>
        <v>0</v>
      </c>
      <c r="K47169">
        <v>0</v>
      </c>
      <c r="L47169" t="s">
        <v>16392</v>
      </c>
    </row>
    <row r="47170" spans="1:12">
      <c r="A47170" t="s">
        <v>9795</v>
      </c>
      <c r="B47170" t="s">
        <v>146</v>
      </c>
      <c r="E47170">
        <v>0</v>
      </c>
      <c r="F47170" s="276">
        <v>48304</v>
      </c>
      <c r="I47170">
        <f>RCV!$T$1347</f>
        <v>0</v>
      </c>
      <c r="K47170">
        <v>0</v>
      </c>
      <c r="L47170" t="s">
        <v>16392</v>
      </c>
    </row>
    <row r="47171" spans="1:12">
      <c r="A47171" t="s">
        <v>9795</v>
      </c>
      <c r="B47171" t="s">
        <v>146</v>
      </c>
      <c r="E47171">
        <v>0</v>
      </c>
      <c r="F47171" s="276">
        <v>48669</v>
      </c>
      <c r="I47171">
        <f>RCV!$U$1347</f>
        <v>0</v>
      </c>
      <c r="K47171">
        <v>0</v>
      </c>
      <c r="L47171" t="s">
        <v>16392</v>
      </c>
    </row>
    <row r="47172" spans="1:12">
      <c r="A47172" t="s">
        <v>9795</v>
      </c>
      <c r="B47172" t="s">
        <v>146</v>
      </c>
      <c r="E47172">
        <v>0</v>
      </c>
      <c r="F47172" s="276">
        <v>49034</v>
      </c>
      <c r="I47172">
        <f>RCV!$V$1347</f>
        <v>0</v>
      </c>
      <c r="K47172">
        <v>0</v>
      </c>
      <c r="L47172" t="s">
        <v>16392</v>
      </c>
    </row>
    <row r="47173" spans="1:12">
      <c r="A47173" t="s">
        <v>9795</v>
      </c>
      <c r="B47173" t="s">
        <v>146</v>
      </c>
      <c r="E47173">
        <v>0</v>
      </c>
      <c r="F47173" s="276">
        <v>49399</v>
      </c>
      <c r="I47173">
        <f>RCV!$W$1347</f>
        <v>0</v>
      </c>
      <c r="K47173">
        <v>0</v>
      </c>
      <c r="L47173" t="s">
        <v>16392</v>
      </c>
    </row>
    <row r="47174" spans="1:12">
      <c r="A47174" t="s">
        <v>9795</v>
      </c>
      <c r="B47174" t="s">
        <v>146</v>
      </c>
      <c r="E47174">
        <v>0</v>
      </c>
      <c r="F47174" s="276">
        <v>49765</v>
      </c>
      <c r="I47174">
        <f>RCV!$X$1347</f>
        <v>0</v>
      </c>
      <c r="K47174">
        <v>0</v>
      </c>
      <c r="L47174" t="s">
        <v>16392</v>
      </c>
    </row>
    <row r="47175" spans="1:12">
      <c r="A47175" t="s">
        <v>9795</v>
      </c>
      <c r="B47175" t="s">
        <v>13176</v>
      </c>
      <c r="E47175">
        <v>0</v>
      </c>
      <c r="F47175" s="276">
        <v>44651</v>
      </c>
      <c r="I47175">
        <f>RCV!$J$1348</f>
        <v>0</v>
      </c>
      <c r="K47175">
        <v>0</v>
      </c>
      <c r="L47175" t="s">
        <v>16392</v>
      </c>
    </row>
    <row r="47176" spans="1:12">
      <c r="A47176" t="s">
        <v>9795</v>
      </c>
      <c r="B47176" t="s">
        <v>13176</v>
      </c>
      <c r="E47176">
        <v>0</v>
      </c>
      <c r="F47176" s="276">
        <v>45016</v>
      </c>
      <c r="I47176">
        <f>RCV!$K$1348</f>
        <v>0</v>
      </c>
      <c r="K47176">
        <v>0</v>
      </c>
      <c r="L47176" t="s">
        <v>16392</v>
      </c>
    </row>
    <row r="47177" spans="1:12">
      <c r="A47177" t="s">
        <v>9795</v>
      </c>
      <c r="B47177" t="s">
        <v>13176</v>
      </c>
      <c r="E47177">
        <v>0</v>
      </c>
      <c r="F47177" s="276">
        <v>45382</v>
      </c>
      <c r="I47177">
        <f>RCV!$L$1348</f>
        <v>0</v>
      </c>
      <c r="K47177">
        <v>0</v>
      </c>
      <c r="L47177" t="s">
        <v>16392</v>
      </c>
    </row>
    <row r="47178" spans="1:12">
      <c r="A47178" t="s">
        <v>9795</v>
      </c>
      <c r="B47178" t="s">
        <v>13176</v>
      </c>
      <c r="E47178">
        <v>0</v>
      </c>
      <c r="F47178" s="276">
        <v>45747</v>
      </c>
      <c r="I47178">
        <f>RCV!$M$1348</f>
        <v>0</v>
      </c>
      <c r="K47178">
        <v>0</v>
      </c>
      <c r="L47178" t="s">
        <v>16392</v>
      </c>
    </row>
    <row r="47179" spans="1:12">
      <c r="A47179" t="s">
        <v>9795</v>
      </c>
      <c r="B47179" t="s">
        <v>13176</v>
      </c>
      <c r="E47179">
        <v>0</v>
      </c>
      <c r="F47179" s="276">
        <v>46112</v>
      </c>
      <c r="I47179">
        <f>RCV!$N$1348</f>
        <v>0</v>
      </c>
      <c r="K47179">
        <v>0</v>
      </c>
      <c r="L47179" t="s">
        <v>16392</v>
      </c>
    </row>
    <row r="47180" spans="1:12">
      <c r="A47180" t="s">
        <v>9795</v>
      </c>
      <c r="B47180" t="s">
        <v>13176</v>
      </c>
      <c r="E47180">
        <v>0</v>
      </c>
      <c r="F47180" s="276">
        <v>46477</v>
      </c>
      <c r="I47180">
        <f>RCV!$O$1348</f>
        <v>0</v>
      </c>
      <c r="K47180">
        <v>0</v>
      </c>
      <c r="L47180" t="s">
        <v>16392</v>
      </c>
    </row>
    <row r="47181" spans="1:12">
      <c r="A47181" t="s">
        <v>9795</v>
      </c>
      <c r="B47181" t="s">
        <v>13176</v>
      </c>
      <c r="E47181">
        <v>0</v>
      </c>
      <c r="F47181" s="276">
        <v>46843</v>
      </c>
      <c r="I47181">
        <f>RCV!$P$1348</f>
        <v>0</v>
      </c>
      <c r="K47181">
        <v>0</v>
      </c>
      <c r="L47181" t="s">
        <v>16392</v>
      </c>
    </row>
    <row r="47182" spans="1:12">
      <c r="A47182" t="s">
        <v>9795</v>
      </c>
      <c r="B47182" t="s">
        <v>13176</v>
      </c>
      <c r="E47182">
        <v>0</v>
      </c>
      <c r="F47182" s="276">
        <v>47208</v>
      </c>
      <c r="I47182">
        <f>RCV!$Q$1348</f>
        <v>0</v>
      </c>
      <c r="K47182">
        <v>0</v>
      </c>
      <c r="L47182" t="s">
        <v>16392</v>
      </c>
    </row>
    <row r="47183" spans="1:12">
      <c r="A47183" t="s">
        <v>9795</v>
      </c>
      <c r="B47183" t="s">
        <v>13176</v>
      </c>
      <c r="E47183">
        <v>0</v>
      </c>
      <c r="F47183" s="276">
        <v>47573</v>
      </c>
      <c r="I47183">
        <f>RCV!$R$1348</f>
        <v>0</v>
      </c>
      <c r="K47183">
        <v>0</v>
      </c>
      <c r="L47183" t="s">
        <v>16392</v>
      </c>
    </row>
    <row r="47184" spans="1:12">
      <c r="A47184" t="s">
        <v>9795</v>
      </c>
      <c r="B47184" t="s">
        <v>13176</v>
      </c>
      <c r="E47184">
        <v>0</v>
      </c>
      <c r="F47184" s="276">
        <v>47938</v>
      </c>
      <c r="I47184">
        <f>RCV!$S$1348</f>
        <v>0</v>
      </c>
      <c r="K47184">
        <v>0</v>
      </c>
      <c r="L47184" t="s">
        <v>16392</v>
      </c>
    </row>
    <row r="47185" spans="1:12">
      <c r="A47185" t="s">
        <v>9795</v>
      </c>
      <c r="B47185" t="s">
        <v>13176</v>
      </c>
      <c r="E47185">
        <v>0</v>
      </c>
      <c r="F47185" s="276">
        <v>48304</v>
      </c>
      <c r="I47185">
        <f>RCV!$T$1348</f>
        <v>0</v>
      </c>
      <c r="K47185">
        <v>0</v>
      </c>
      <c r="L47185" t="s">
        <v>16392</v>
      </c>
    </row>
    <row r="47186" spans="1:12">
      <c r="A47186" t="s">
        <v>9795</v>
      </c>
      <c r="B47186" t="s">
        <v>13176</v>
      </c>
      <c r="E47186">
        <v>0</v>
      </c>
      <c r="F47186" s="276">
        <v>48669</v>
      </c>
      <c r="I47186">
        <f>RCV!$U$1348</f>
        <v>0</v>
      </c>
      <c r="K47186">
        <v>0</v>
      </c>
      <c r="L47186" t="s">
        <v>16392</v>
      </c>
    </row>
    <row r="47187" spans="1:12">
      <c r="A47187" t="s">
        <v>9795</v>
      </c>
      <c r="B47187" t="s">
        <v>13176</v>
      </c>
      <c r="E47187">
        <v>0</v>
      </c>
      <c r="F47187" s="276">
        <v>49034</v>
      </c>
      <c r="I47187">
        <f>RCV!$V$1348</f>
        <v>0</v>
      </c>
      <c r="K47187">
        <v>0</v>
      </c>
      <c r="L47187" t="s">
        <v>16392</v>
      </c>
    </row>
    <row r="47188" spans="1:12">
      <c r="A47188" t="s">
        <v>9795</v>
      </c>
      <c r="B47188" t="s">
        <v>13176</v>
      </c>
      <c r="E47188">
        <v>0</v>
      </c>
      <c r="F47188" s="276">
        <v>49399</v>
      </c>
      <c r="I47188">
        <f>RCV!$W$1348</f>
        <v>0</v>
      </c>
      <c r="K47188">
        <v>0</v>
      </c>
      <c r="L47188" t="s">
        <v>16392</v>
      </c>
    </row>
    <row r="47189" spans="1:12">
      <c r="A47189" t="s">
        <v>9795</v>
      </c>
      <c r="B47189" t="s">
        <v>13176</v>
      </c>
      <c r="E47189">
        <v>0</v>
      </c>
      <c r="F47189" s="276">
        <v>49765</v>
      </c>
      <c r="I47189">
        <f>RCV!$X$1348</f>
        <v>0</v>
      </c>
      <c r="K47189">
        <v>0</v>
      </c>
      <c r="L47189" t="s">
        <v>16392</v>
      </c>
    </row>
    <row r="47190" spans="1:12">
      <c r="A47190" t="s">
        <v>9795</v>
      </c>
      <c r="B47190" t="s">
        <v>13189</v>
      </c>
      <c r="E47190">
        <v>0</v>
      </c>
      <c r="F47190" s="276">
        <v>44651</v>
      </c>
      <c r="I47190">
        <f>RCV!$J$1349</f>
        <v>0</v>
      </c>
      <c r="K47190">
        <v>0</v>
      </c>
      <c r="L47190" t="s">
        <v>16392</v>
      </c>
    </row>
    <row r="47191" spans="1:12">
      <c r="A47191" t="s">
        <v>9795</v>
      </c>
      <c r="B47191" t="s">
        <v>13189</v>
      </c>
      <c r="E47191">
        <v>0</v>
      </c>
      <c r="F47191" s="276">
        <v>45016</v>
      </c>
      <c r="I47191">
        <f>RCV!$K$1349</f>
        <v>0</v>
      </c>
      <c r="K47191">
        <v>0</v>
      </c>
      <c r="L47191" t="s">
        <v>16392</v>
      </c>
    </row>
    <row r="47192" spans="1:12">
      <c r="A47192" t="s">
        <v>9795</v>
      </c>
      <c r="B47192" t="s">
        <v>13189</v>
      </c>
      <c r="E47192">
        <v>0</v>
      </c>
      <c r="F47192" s="276">
        <v>45382</v>
      </c>
      <c r="I47192">
        <f>RCV!$L$1349</f>
        <v>0</v>
      </c>
      <c r="K47192">
        <v>0</v>
      </c>
      <c r="L47192" t="s">
        <v>16392</v>
      </c>
    </row>
    <row r="47193" spans="1:12">
      <c r="A47193" t="s">
        <v>9795</v>
      </c>
      <c r="B47193" t="s">
        <v>13189</v>
      </c>
      <c r="E47193">
        <v>0</v>
      </c>
      <c r="F47193" s="276">
        <v>45747</v>
      </c>
      <c r="I47193">
        <f>RCV!$M$1349</f>
        <v>0</v>
      </c>
      <c r="K47193">
        <v>0</v>
      </c>
      <c r="L47193" t="s">
        <v>16392</v>
      </c>
    </row>
    <row r="47194" spans="1:12">
      <c r="A47194" t="s">
        <v>9795</v>
      </c>
      <c r="B47194" t="s">
        <v>13189</v>
      </c>
      <c r="E47194">
        <v>0</v>
      </c>
      <c r="F47194" s="276">
        <v>46112</v>
      </c>
      <c r="I47194">
        <f>RCV!$N$1349</f>
        <v>0</v>
      </c>
      <c r="K47194">
        <v>0</v>
      </c>
      <c r="L47194" t="s">
        <v>16392</v>
      </c>
    </row>
    <row r="47195" spans="1:12">
      <c r="A47195" t="s">
        <v>9795</v>
      </c>
      <c r="B47195" t="s">
        <v>13189</v>
      </c>
      <c r="E47195">
        <v>0</v>
      </c>
      <c r="F47195" s="276">
        <v>46477</v>
      </c>
      <c r="I47195">
        <f>RCV!$O$1349</f>
        <v>0</v>
      </c>
      <c r="K47195">
        <v>0</v>
      </c>
      <c r="L47195" t="s">
        <v>16392</v>
      </c>
    </row>
    <row r="47196" spans="1:12">
      <c r="A47196" t="s">
        <v>9795</v>
      </c>
      <c r="B47196" t="s">
        <v>13189</v>
      </c>
      <c r="E47196">
        <v>0</v>
      </c>
      <c r="F47196" s="276">
        <v>46843</v>
      </c>
      <c r="I47196">
        <f>RCV!$P$1349</f>
        <v>0</v>
      </c>
      <c r="K47196">
        <v>0</v>
      </c>
      <c r="L47196" t="s">
        <v>16392</v>
      </c>
    </row>
    <row r="47197" spans="1:12">
      <c r="A47197" t="s">
        <v>9795</v>
      </c>
      <c r="B47197" t="s">
        <v>13189</v>
      </c>
      <c r="E47197">
        <v>0</v>
      </c>
      <c r="F47197" s="276">
        <v>47208</v>
      </c>
      <c r="I47197">
        <f>RCV!$Q$1349</f>
        <v>0</v>
      </c>
      <c r="K47197">
        <v>0</v>
      </c>
      <c r="L47197" t="s">
        <v>16392</v>
      </c>
    </row>
    <row r="47198" spans="1:12">
      <c r="A47198" t="s">
        <v>9795</v>
      </c>
      <c r="B47198" t="s">
        <v>13189</v>
      </c>
      <c r="E47198">
        <v>0</v>
      </c>
      <c r="F47198" s="276">
        <v>47573</v>
      </c>
      <c r="I47198">
        <f>RCV!$R$1349</f>
        <v>0</v>
      </c>
      <c r="K47198">
        <v>0</v>
      </c>
      <c r="L47198" t="s">
        <v>16392</v>
      </c>
    </row>
    <row r="47199" spans="1:12">
      <c r="A47199" t="s">
        <v>9795</v>
      </c>
      <c r="B47199" t="s">
        <v>13189</v>
      </c>
      <c r="E47199">
        <v>0</v>
      </c>
      <c r="F47199" s="276">
        <v>47938</v>
      </c>
      <c r="I47199">
        <f>RCV!$S$1349</f>
        <v>0</v>
      </c>
      <c r="K47199">
        <v>0</v>
      </c>
      <c r="L47199" t="s">
        <v>16392</v>
      </c>
    </row>
    <row r="47200" spans="1:12">
      <c r="A47200" t="s">
        <v>9795</v>
      </c>
      <c r="B47200" t="s">
        <v>13189</v>
      </c>
      <c r="E47200">
        <v>0</v>
      </c>
      <c r="F47200" s="276">
        <v>48304</v>
      </c>
      <c r="I47200">
        <f>RCV!$T$1349</f>
        <v>0</v>
      </c>
      <c r="K47200">
        <v>0</v>
      </c>
      <c r="L47200" t="s">
        <v>16392</v>
      </c>
    </row>
    <row r="47201" spans="1:12">
      <c r="A47201" t="s">
        <v>9795</v>
      </c>
      <c r="B47201" t="s">
        <v>13189</v>
      </c>
      <c r="E47201">
        <v>0</v>
      </c>
      <c r="F47201" s="276">
        <v>48669</v>
      </c>
      <c r="I47201">
        <f>RCV!$U$1349</f>
        <v>0</v>
      </c>
      <c r="K47201">
        <v>0</v>
      </c>
      <c r="L47201" t="s">
        <v>16392</v>
      </c>
    </row>
    <row r="47202" spans="1:12">
      <c r="A47202" t="s">
        <v>9795</v>
      </c>
      <c r="B47202" t="s">
        <v>13189</v>
      </c>
      <c r="E47202">
        <v>0</v>
      </c>
      <c r="F47202" s="276">
        <v>49034</v>
      </c>
      <c r="I47202">
        <f>RCV!$V$1349</f>
        <v>0</v>
      </c>
      <c r="K47202">
        <v>0</v>
      </c>
      <c r="L47202" t="s">
        <v>16392</v>
      </c>
    </row>
    <row r="47203" spans="1:12">
      <c r="A47203" t="s">
        <v>9795</v>
      </c>
      <c r="B47203" t="s">
        <v>13189</v>
      </c>
      <c r="E47203">
        <v>0</v>
      </c>
      <c r="F47203" s="276">
        <v>49399</v>
      </c>
      <c r="I47203">
        <f>RCV!$W$1349</f>
        <v>0</v>
      </c>
      <c r="K47203">
        <v>0</v>
      </c>
      <c r="L47203" t="s">
        <v>16392</v>
      </c>
    </row>
    <row r="47204" spans="1:12">
      <c r="A47204" t="s">
        <v>9795</v>
      </c>
      <c r="B47204" t="s">
        <v>13189</v>
      </c>
      <c r="E47204">
        <v>0</v>
      </c>
      <c r="F47204" s="276">
        <v>49765</v>
      </c>
      <c r="I47204">
        <f>RCV!$X$1349</f>
        <v>0</v>
      </c>
      <c r="K47204">
        <v>0</v>
      </c>
      <c r="L47204" t="s">
        <v>16392</v>
      </c>
    </row>
    <row r="47205" spans="1:12">
      <c r="A47205" t="s">
        <v>9803</v>
      </c>
      <c r="B47205" t="s">
        <v>219</v>
      </c>
      <c r="E47205">
        <v>0</v>
      </c>
      <c r="F47205" s="276">
        <v>44651</v>
      </c>
      <c r="I47205">
        <f>RCV!$J$1362</f>
        <v>0</v>
      </c>
      <c r="K47205">
        <v>0</v>
      </c>
      <c r="L47205" t="s">
        <v>16393</v>
      </c>
    </row>
    <row r="47206" spans="1:12">
      <c r="A47206" t="s">
        <v>9803</v>
      </c>
      <c r="B47206" t="s">
        <v>219</v>
      </c>
      <c r="E47206">
        <v>0</v>
      </c>
      <c r="F47206" s="276">
        <v>45016</v>
      </c>
      <c r="I47206">
        <f>RCV!$K$1362</f>
        <v>0</v>
      </c>
      <c r="K47206">
        <v>0</v>
      </c>
      <c r="L47206" t="s">
        <v>16393</v>
      </c>
    </row>
    <row r="47207" spans="1:12">
      <c r="A47207" t="s">
        <v>9803</v>
      </c>
      <c r="B47207" t="s">
        <v>219</v>
      </c>
      <c r="E47207">
        <v>0</v>
      </c>
      <c r="F47207" s="276">
        <v>45382</v>
      </c>
      <c r="I47207">
        <f>RCV!$L$1362</f>
        <v>0</v>
      </c>
      <c r="K47207">
        <v>0</v>
      </c>
      <c r="L47207" t="s">
        <v>16393</v>
      </c>
    </row>
    <row r="47208" spans="1:12">
      <c r="A47208" t="s">
        <v>9803</v>
      </c>
      <c r="B47208" t="s">
        <v>219</v>
      </c>
      <c r="E47208">
        <v>0</v>
      </c>
      <c r="F47208" s="276">
        <v>45747</v>
      </c>
      <c r="I47208">
        <f>RCV!$M$1362</f>
        <v>0</v>
      </c>
      <c r="K47208">
        <v>0</v>
      </c>
      <c r="L47208" t="s">
        <v>16393</v>
      </c>
    </row>
    <row r="47209" spans="1:12">
      <c r="A47209" t="s">
        <v>9803</v>
      </c>
      <c r="B47209" t="s">
        <v>219</v>
      </c>
      <c r="E47209">
        <v>0</v>
      </c>
      <c r="F47209" s="276">
        <v>46112</v>
      </c>
      <c r="I47209">
        <f>RCV!$N$1362</f>
        <v>0</v>
      </c>
      <c r="K47209">
        <v>0</v>
      </c>
      <c r="L47209" t="s">
        <v>16393</v>
      </c>
    </row>
    <row r="47210" spans="1:12">
      <c r="A47210" t="s">
        <v>9803</v>
      </c>
      <c r="B47210" t="s">
        <v>219</v>
      </c>
      <c r="E47210">
        <v>0</v>
      </c>
      <c r="F47210" s="276">
        <v>46477</v>
      </c>
      <c r="I47210">
        <f>RCV!$O$1362</f>
        <v>0</v>
      </c>
      <c r="K47210">
        <v>0</v>
      </c>
      <c r="L47210" t="s">
        <v>16393</v>
      </c>
    </row>
    <row r="47211" spans="1:12">
      <c r="A47211" t="s">
        <v>9803</v>
      </c>
      <c r="B47211" t="s">
        <v>219</v>
      </c>
      <c r="E47211">
        <v>0</v>
      </c>
      <c r="F47211" s="276">
        <v>46843</v>
      </c>
      <c r="I47211">
        <f>RCV!$P$1362</f>
        <v>0</v>
      </c>
      <c r="K47211">
        <v>0</v>
      </c>
      <c r="L47211" t="s">
        <v>16393</v>
      </c>
    </row>
    <row r="47212" spans="1:12">
      <c r="A47212" t="s">
        <v>9803</v>
      </c>
      <c r="B47212" t="s">
        <v>219</v>
      </c>
      <c r="E47212">
        <v>0</v>
      </c>
      <c r="F47212" s="276">
        <v>47208</v>
      </c>
      <c r="I47212">
        <f>RCV!$Q$1362</f>
        <v>0</v>
      </c>
      <c r="K47212">
        <v>0</v>
      </c>
      <c r="L47212" t="s">
        <v>16393</v>
      </c>
    </row>
    <row r="47213" spans="1:12">
      <c r="A47213" t="s">
        <v>9803</v>
      </c>
      <c r="B47213" t="s">
        <v>219</v>
      </c>
      <c r="E47213">
        <v>0</v>
      </c>
      <c r="F47213" s="276">
        <v>47573</v>
      </c>
      <c r="I47213">
        <f>RCV!$R$1362</f>
        <v>0</v>
      </c>
      <c r="K47213">
        <v>0</v>
      </c>
      <c r="L47213" t="s">
        <v>16393</v>
      </c>
    </row>
    <row r="47214" spans="1:12">
      <c r="A47214" t="s">
        <v>9803</v>
      </c>
      <c r="B47214" t="s">
        <v>219</v>
      </c>
      <c r="E47214">
        <v>0</v>
      </c>
      <c r="F47214" s="276">
        <v>47938</v>
      </c>
      <c r="I47214">
        <f>RCV!$S$1362</f>
        <v>0</v>
      </c>
      <c r="K47214">
        <v>0</v>
      </c>
      <c r="L47214" t="s">
        <v>16393</v>
      </c>
    </row>
    <row r="47215" spans="1:12">
      <c r="A47215" t="s">
        <v>9803</v>
      </c>
      <c r="B47215" t="s">
        <v>219</v>
      </c>
      <c r="E47215">
        <v>0</v>
      </c>
      <c r="F47215" s="276">
        <v>48304</v>
      </c>
      <c r="I47215">
        <f>RCV!$T$1362</f>
        <v>0</v>
      </c>
      <c r="K47215">
        <v>0</v>
      </c>
      <c r="L47215" t="s">
        <v>16393</v>
      </c>
    </row>
    <row r="47216" spans="1:12">
      <c r="A47216" t="s">
        <v>9803</v>
      </c>
      <c r="B47216" t="s">
        <v>219</v>
      </c>
      <c r="E47216">
        <v>0</v>
      </c>
      <c r="F47216" s="276">
        <v>48669</v>
      </c>
      <c r="I47216">
        <f>RCV!$U$1362</f>
        <v>0</v>
      </c>
      <c r="K47216">
        <v>0</v>
      </c>
      <c r="L47216" t="s">
        <v>16393</v>
      </c>
    </row>
    <row r="47217" spans="1:12">
      <c r="A47217" t="s">
        <v>9803</v>
      </c>
      <c r="B47217" t="s">
        <v>219</v>
      </c>
      <c r="E47217">
        <v>0</v>
      </c>
      <c r="F47217" s="276">
        <v>49034</v>
      </c>
      <c r="I47217">
        <f>RCV!$V$1362</f>
        <v>0</v>
      </c>
      <c r="K47217">
        <v>0</v>
      </c>
      <c r="L47217" t="s">
        <v>16393</v>
      </c>
    </row>
    <row r="47218" spans="1:12">
      <c r="A47218" t="s">
        <v>9803</v>
      </c>
      <c r="B47218" t="s">
        <v>219</v>
      </c>
      <c r="E47218">
        <v>0</v>
      </c>
      <c r="F47218" s="276">
        <v>49399</v>
      </c>
      <c r="I47218">
        <f>RCV!$W$1362</f>
        <v>0</v>
      </c>
      <c r="K47218">
        <v>0</v>
      </c>
      <c r="L47218" t="s">
        <v>16393</v>
      </c>
    </row>
    <row r="47219" spans="1:12">
      <c r="A47219" t="s">
        <v>9803</v>
      </c>
      <c r="B47219" t="s">
        <v>219</v>
      </c>
      <c r="E47219">
        <v>0</v>
      </c>
      <c r="F47219" s="276">
        <v>49765</v>
      </c>
      <c r="I47219">
        <f>RCV!$X$1362</f>
        <v>0</v>
      </c>
      <c r="K47219">
        <v>0</v>
      </c>
      <c r="L47219" t="s">
        <v>16393</v>
      </c>
    </row>
    <row r="47220" spans="1:12">
      <c r="A47220" t="s">
        <v>9803</v>
      </c>
      <c r="B47220" t="s">
        <v>215</v>
      </c>
      <c r="E47220">
        <v>0</v>
      </c>
      <c r="F47220" s="276">
        <v>44651</v>
      </c>
      <c r="I47220">
        <f>RCV!$J$1363</f>
        <v>0</v>
      </c>
      <c r="K47220">
        <v>0</v>
      </c>
      <c r="L47220" t="s">
        <v>16393</v>
      </c>
    </row>
    <row r="47221" spans="1:12">
      <c r="A47221" t="s">
        <v>9803</v>
      </c>
      <c r="B47221" t="s">
        <v>215</v>
      </c>
      <c r="E47221">
        <v>0</v>
      </c>
      <c r="F47221" s="276">
        <v>45016</v>
      </c>
      <c r="I47221">
        <f>RCV!$K$1363</f>
        <v>0</v>
      </c>
      <c r="K47221">
        <v>0</v>
      </c>
      <c r="L47221" t="s">
        <v>16393</v>
      </c>
    </row>
    <row r="47222" spans="1:12">
      <c r="A47222" t="s">
        <v>9803</v>
      </c>
      <c r="B47222" t="s">
        <v>215</v>
      </c>
      <c r="E47222">
        <v>0</v>
      </c>
      <c r="F47222" s="276">
        <v>45382</v>
      </c>
      <c r="I47222">
        <f>RCV!$L$1363</f>
        <v>0</v>
      </c>
      <c r="K47222">
        <v>0</v>
      </c>
      <c r="L47222" t="s">
        <v>16393</v>
      </c>
    </row>
    <row r="47223" spans="1:12">
      <c r="A47223" t="s">
        <v>9803</v>
      </c>
      <c r="B47223" t="s">
        <v>215</v>
      </c>
      <c r="E47223">
        <v>0</v>
      </c>
      <c r="F47223" s="276">
        <v>45747</v>
      </c>
      <c r="I47223">
        <f>RCV!$M$1363</f>
        <v>0</v>
      </c>
      <c r="K47223">
        <v>0</v>
      </c>
      <c r="L47223" t="s">
        <v>16393</v>
      </c>
    </row>
    <row r="47224" spans="1:12">
      <c r="A47224" t="s">
        <v>9803</v>
      </c>
      <c r="B47224" t="s">
        <v>215</v>
      </c>
      <c r="E47224">
        <v>0</v>
      </c>
      <c r="F47224" s="276">
        <v>46112</v>
      </c>
      <c r="I47224">
        <f>RCV!$N$1363</f>
        <v>0</v>
      </c>
      <c r="K47224">
        <v>0</v>
      </c>
      <c r="L47224" t="s">
        <v>16393</v>
      </c>
    </row>
    <row r="47225" spans="1:12">
      <c r="A47225" t="s">
        <v>9803</v>
      </c>
      <c r="B47225" t="s">
        <v>215</v>
      </c>
      <c r="E47225">
        <v>0</v>
      </c>
      <c r="F47225" s="276">
        <v>46477</v>
      </c>
      <c r="I47225">
        <f>RCV!$O$1363</f>
        <v>0</v>
      </c>
      <c r="K47225">
        <v>0</v>
      </c>
      <c r="L47225" t="s">
        <v>16393</v>
      </c>
    </row>
    <row r="47226" spans="1:12">
      <c r="A47226" t="s">
        <v>9803</v>
      </c>
      <c r="B47226" t="s">
        <v>215</v>
      </c>
      <c r="E47226">
        <v>0</v>
      </c>
      <c r="F47226" s="276">
        <v>46843</v>
      </c>
      <c r="I47226">
        <f>RCV!$P$1363</f>
        <v>0</v>
      </c>
      <c r="K47226">
        <v>0</v>
      </c>
      <c r="L47226" t="s">
        <v>16393</v>
      </c>
    </row>
    <row r="47227" spans="1:12">
      <c r="A47227" t="s">
        <v>9803</v>
      </c>
      <c r="B47227" t="s">
        <v>215</v>
      </c>
      <c r="E47227">
        <v>0</v>
      </c>
      <c r="F47227" s="276">
        <v>47208</v>
      </c>
      <c r="I47227">
        <f>RCV!$Q$1363</f>
        <v>0</v>
      </c>
      <c r="K47227">
        <v>0</v>
      </c>
      <c r="L47227" t="s">
        <v>16393</v>
      </c>
    </row>
    <row r="47228" spans="1:12">
      <c r="A47228" t="s">
        <v>9803</v>
      </c>
      <c r="B47228" t="s">
        <v>215</v>
      </c>
      <c r="E47228">
        <v>0</v>
      </c>
      <c r="F47228" s="276">
        <v>47573</v>
      </c>
      <c r="I47228">
        <f>RCV!$R$1363</f>
        <v>0</v>
      </c>
      <c r="K47228">
        <v>0</v>
      </c>
      <c r="L47228" t="s">
        <v>16393</v>
      </c>
    </row>
    <row r="47229" spans="1:12">
      <c r="A47229" t="s">
        <v>9803</v>
      </c>
      <c r="B47229" t="s">
        <v>215</v>
      </c>
      <c r="E47229">
        <v>0</v>
      </c>
      <c r="F47229" s="276">
        <v>47938</v>
      </c>
      <c r="I47229">
        <f>RCV!$S$1363</f>
        <v>0</v>
      </c>
      <c r="K47229">
        <v>0</v>
      </c>
      <c r="L47229" t="s">
        <v>16393</v>
      </c>
    </row>
    <row r="47230" spans="1:12">
      <c r="A47230" t="s">
        <v>9803</v>
      </c>
      <c r="B47230" t="s">
        <v>215</v>
      </c>
      <c r="E47230">
        <v>0</v>
      </c>
      <c r="F47230" s="276">
        <v>48304</v>
      </c>
      <c r="I47230">
        <f>RCV!$T$1363</f>
        <v>0</v>
      </c>
      <c r="K47230">
        <v>0</v>
      </c>
      <c r="L47230" t="s">
        <v>16393</v>
      </c>
    </row>
    <row r="47231" spans="1:12">
      <c r="A47231" t="s">
        <v>9803</v>
      </c>
      <c r="B47231" t="s">
        <v>215</v>
      </c>
      <c r="E47231">
        <v>0</v>
      </c>
      <c r="F47231" s="276">
        <v>48669</v>
      </c>
      <c r="I47231">
        <f>RCV!$U$1363</f>
        <v>0</v>
      </c>
      <c r="K47231">
        <v>0</v>
      </c>
      <c r="L47231" t="s">
        <v>16393</v>
      </c>
    </row>
    <row r="47232" spans="1:12">
      <c r="A47232" t="s">
        <v>9803</v>
      </c>
      <c r="B47232" t="s">
        <v>215</v>
      </c>
      <c r="E47232">
        <v>0</v>
      </c>
      <c r="F47232" s="276">
        <v>49034</v>
      </c>
      <c r="I47232">
        <f>RCV!$V$1363</f>
        <v>0</v>
      </c>
      <c r="K47232">
        <v>0</v>
      </c>
      <c r="L47232" t="s">
        <v>16393</v>
      </c>
    </row>
    <row r="47233" spans="1:12">
      <c r="A47233" t="s">
        <v>9803</v>
      </c>
      <c r="B47233" t="s">
        <v>215</v>
      </c>
      <c r="E47233">
        <v>0</v>
      </c>
      <c r="F47233" s="276">
        <v>49399</v>
      </c>
      <c r="I47233">
        <f>RCV!$W$1363</f>
        <v>0</v>
      </c>
      <c r="K47233">
        <v>0</v>
      </c>
      <c r="L47233" t="s">
        <v>16393</v>
      </c>
    </row>
    <row r="47234" spans="1:12">
      <c r="A47234" t="s">
        <v>9803</v>
      </c>
      <c r="B47234" t="s">
        <v>215</v>
      </c>
      <c r="E47234">
        <v>0</v>
      </c>
      <c r="F47234" s="276">
        <v>49765</v>
      </c>
      <c r="I47234">
        <f>RCV!$X$1363</f>
        <v>0</v>
      </c>
      <c r="K47234">
        <v>0</v>
      </c>
      <c r="L47234" t="s">
        <v>16393</v>
      </c>
    </row>
    <row r="47235" spans="1:12">
      <c r="A47235" t="s">
        <v>9803</v>
      </c>
      <c r="B47235" t="s">
        <v>223</v>
      </c>
      <c r="E47235">
        <v>0</v>
      </c>
      <c r="F47235" s="276">
        <v>44651</v>
      </c>
      <c r="I47235">
        <f>RCV!$J$1364</f>
        <v>0</v>
      </c>
      <c r="K47235">
        <v>0</v>
      </c>
      <c r="L47235" t="s">
        <v>16393</v>
      </c>
    </row>
    <row r="47236" spans="1:12">
      <c r="A47236" t="s">
        <v>9803</v>
      </c>
      <c r="B47236" t="s">
        <v>223</v>
      </c>
      <c r="E47236">
        <v>0</v>
      </c>
      <c r="F47236" s="276">
        <v>45016</v>
      </c>
      <c r="I47236">
        <f>RCV!$K$1364</f>
        <v>0</v>
      </c>
      <c r="K47236">
        <v>0</v>
      </c>
      <c r="L47236" t="s">
        <v>16393</v>
      </c>
    </row>
    <row r="47237" spans="1:12">
      <c r="A47237" t="s">
        <v>9803</v>
      </c>
      <c r="B47237" t="s">
        <v>223</v>
      </c>
      <c r="E47237">
        <v>0</v>
      </c>
      <c r="F47237" s="276">
        <v>45382</v>
      </c>
      <c r="I47237">
        <f>RCV!$L$1364</f>
        <v>0</v>
      </c>
      <c r="K47237">
        <v>0</v>
      </c>
      <c r="L47237" t="s">
        <v>16393</v>
      </c>
    </row>
    <row r="47238" spans="1:12">
      <c r="A47238" t="s">
        <v>9803</v>
      </c>
      <c r="B47238" t="s">
        <v>223</v>
      </c>
      <c r="E47238">
        <v>0</v>
      </c>
      <c r="F47238" s="276">
        <v>45747</v>
      </c>
      <c r="I47238">
        <f>RCV!$M$1364</f>
        <v>0</v>
      </c>
      <c r="K47238">
        <v>0</v>
      </c>
      <c r="L47238" t="s">
        <v>16393</v>
      </c>
    </row>
    <row r="47239" spans="1:12">
      <c r="A47239" t="s">
        <v>9803</v>
      </c>
      <c r="B47239" t="s">
        <v>223</v>
      </c>
      <c r="E47239">
        <v>0</v>
      </c>
      <c r="F47239" s="276">
        <v>46112</v>
      </c>
      <c r="I47239">
        <f>RCV!$N$1364</f>
        <v>0</v>
      </c>
      <c r="K47239">
        <v>0</v>
      </c>
      <c r="L47239" t="s">
        <v>16393</v>
      </c>
    </row>
    <row r="47240" spans="1:12">
      <c r="A47240" t="s">
        <v>9803</v>
      </c>
      <c r="B47240" t="s">
        <v>223</v>
      </c>
      <c r="E47240">
        <v>0</v>
      </c>
      <c r="F47240" s="276">
        <v>46477</v>
      </c>
      <c r="I47240">
        <f>RCV!$O$1364</f>
        <v>0</v>
      </c>
      <c r="K47240">
        <v>0</v>
      </c>
      <c r="L47240" t="s">
        <v>16393</v>
      </c>
    </row>
    <row r="47241" spans="1:12">
      <c r="A47241" t="s">
        <v>9803</v>
      </c>
      <c r="B47241" t="s">
        <v>223</v>
      </c>
      <c r="E47241">
        <v>0</v>
      </c>
      <c r="F47241" s="276">
        <v>46843</v>
      </c>
      <c r="I47241">
        <f>RCV!$P$1364</f>
        <v>0</v>
      </c>
      <c r="K47241">
        <v>0</v>
      </c>
      <c r="L47241" t="s">
        <v>16393</v>
      </c>
    </row>
    <row r="47242" spans="1:12">
      <c r="A47242" t="s">
        <v>9803</v>
      </c>
      <c r="B47242" t="s">
        <v>223</v>
      </c>
      <c r="E47242">
        <v>0</v>
      </c>
      <c r="F47242" s="276">
        <v>47208</v>
      </c>
      <c r="I47242">
        <f>RCV!$Q$1364</f>
        <v>0</v>
      </c>
      <c r="K47242">
        <v>0</v>
      </c>
      <c r="L47242" t="s">
        <v>16393</v>
      </c>
    </row>
    <row r="47243" spans="1:12">
      <c r="A47243" t="s">
        <v>9803</v>
      </c>
      <c r="B47243" t="s">
        <v>223</v>
      </c>
      <c r="E47243">
        <v>0</v>
      </c>
      <c r="F47243" s="276">
        <v>47573</v>
      </c>
      <c r="I47243">
        <f>RCV!$R$1364</f>
        <v>0</v>
      </c>
      <c r="K47243">
        <v>0</v>
      </c>
      <c r="L47243" t="s">
        <v>16393</v>
      </c>
    </row>
    <row r="47244" spans="1:12">
      <c r="A47244" t="s">
        <v>9803</v>
      </c>
      <c r="B47244" t="s">
        <v>223</v>
      </c>
      <c r="E47244">
        <v>0</v>
      </c>
      <c r="F47244" s="276">
        <v>47938</v>
      </c>
      <c r="I47244">
        <f>RCV!$S$1364</f>
        <v>0</v>
      </c>
      <c r="K47244">
        <v>0</v>
      </c>
      <c r="L47244" t="s">
        <v>16393</v>
      </c>
    </row>
    <row r="47245" spans="1:12">
      <c r="A47245" t="s">
        <v>9803</v>
      </c>
      <c r="B47245" t="s">
        <v>223</v>
      </c>
      <c r="E47245">
        <v>0</v>
      </c>
      <c r="F47245" s="276">
        <v>48304</v>
      </c>
      <c r="I47245">
        <f>RCV!$T$1364</f>
        <v>0</v>
      </c>
      <c r="K47245">
        <v>0</v>
      </c>
      <c r="L47245" t="s">
        <v>16393</v>
      </c>
    </row>
    <row r="47246" spans="1:12">
      <c r="A47246" t="s">
        <v>9803</v>
      </c>
      <c r="B47246" t="s">
        <v>223</v>
      </c>
      <c r="E47246">
        <v>0</v>
      </c>
      <c r="F47246" s="276">
        <v>48669</v>
      </c>
      <c r="I47246">
        <f>RCV!$U$1364</f>
        <v>0</v>
      </c>
      <c r="K47246">
        <v>0</v>
      </c>
      <c r="L47246" t="s">
        <v>16393</v>
      </c>
    </row>
    <row r="47247" spans="1:12">
      <c r="A47247" t="s">
        <v>9803</v>
      </c>
      <c r="B47247" t="s">
        <v>223</v>
      </c>
      <c r="E47247">
        <v>0</v>
      </c>
      <c r="F47247" s="276">
        <v>49034</v>
      </c>
      <c r="I47247">
        <f>RCV!$V$1364</f>
        <v>0</v>
      </c>
      <c r="K47247">
        <v>0</v>
      </c>
      <c r="L47247" t="s">
        <v>16393</v>
      </c>
    </row>
    <row r="47248" spans="1:12">
      <c r="A47248" t="s">
        <v>9803</v>
      </c>
      <c r="B47248" t="s">
        <v>223</v>
      </c>
      <c r="E47248">
        <v>0</v>
      </c>
      <c r="F47248" s="276">
        <v>49399</v>
      </c>
      <c r="I47248">
        <f>RCV!$W$1364</f>
        <v>0</v>
      </c>
      <c r="K47248">
        <v>0</v>
      </c>
      <c r="L47248" t="s">
        <v>16393</v>
      </c>
    </row>
    <row r="47249" spans="1:12">
      <c r="A47249" t="s">
        <v>9803</v>
      </c>
      <c r="B47249" t="s">
        <v>223</v>
      </c>
      <c r="E47249">
        <v>0</v>
      </c>
      <c r="F47249" s="276">
        <v>49765</v>
      </c>
      <c r="I47249">
        <f>RCV!$X$1364</f>
        <v>0</v>
      </c>
      <c r="K47249">
        <v>0</v>
      </c>
      <c r="L47249" t="s">
        <v>16393</v>
      </c>
    </row>
    <row r="47250" spans="1:12">
      <c r="A47250" t="s">
        <v>9803</v>
      </c>
      <c r="B47250" t="s">
        <v>146</v>
      </c>
      <c r="E47250">
        <v>0</v>
      </c>
      <c r="F47250" s="276">
        <v>44651</v>
      </c>
      <c r="I47250">
        <f>RCV!$J$1365</f>
        <v>0</v>
      </c>
      <c r="K47250">
        <v>0</v>
      </c>
      <c r="L47250" t="s">
        <v>16393</v>
      </c>
    </row>
    <row r="47251" spans="1:12">
      <c r="A47251" t="s">
        <v>9803</v>
      </c>
      <c r="B47251" t="s">
        <v>146</v>
      </c>
      <c r="E47251">
        <v>0</v>
      </c>
      <c r="F47251" s="276">
        <v>45016</v>
      </c>
      <c r="I47251">
        <f>RCV!$K$1365</f>
        <v>0</v>
      </c>
      <c r="K47251">
        <v>0</v>
      </c>
      <c r="L47251" t="s">
        <v>16393</v>
      </c>
    </row>
    <row r="47252" spans="1:12">
      <c r="A47252" t="s">
        <v>9803</v>
      </c>
      <c r="B47252" t="s">
        <v>146</v>
      </c>
      <c r="E47252">
        <v>0</v>
      </c>
      <c r="F47252" s="276">
        <v>45382</v>
      </c>
      <c r="I47252">
        <f>RCV!$L$1365</f>
        <v>0</v>
      </c>
      <c r="K47252">
        <v>0</v>
      </c>
      <c r="L47252" t="s">
        <v>16393</v>
      </c>
    </row>
    <row r="47253" spans="1:12">
      <c r="A47253" t="s">
        <v>9803</v>
      </c>
      <c r="B47253" t="s">
        <v>146</v>
      </c>
      <c r="E47253">
        <v>0</v>
      </c>
      <c r="F47253" s="276">
        <v>45747</v>
      </c>
      <c r="I47253">
        <f>RCV!$M$1365</f>
        <v>0</v>
      </c>
      <c r="K47253">
        <v>0</v>
      </c>
      <c r="L47253" t="s">
        <v>16393</v>
      </c>
    </row>
    <row r="47254" spans="1:12">
      <c r="A47254" t="s">
        <v>9803</v>
      </c>
      <c r="B47254" t="s">
        <v>146</v>
      </c>
      <c r="E47254">
        <v>0</v>
      </c>
      <c r="F47254" s="276">
        <v>46112</v>
      </c>
      <c r="I47254">
        <f>RCV!$N$1365</f>
        <v>0</v>
      </c>
      <c r="K47254">
        <v>0</v>
      </c>
      <c r="L47254" t="s">
        <v>16393</v>
      </c>
    </row>
    <row r="47255" spans="1:12">
      <c r="A47255" t="s">
        <v>9803</v>
      </c>
      <c r="B47255" t="s">
        <v>146</v>
      </c>
      <c r="E47255">
        <v>0</v>
      </c>
      <c r="F47255" s="276">
        <v>46477</v>
      </c>
      <c r="I47255">
        <f>RCV!$O$1365</f>
        <v>0</v>
      </c>
      <c r="K47255">
        <v>0</v>
      </c>
      <c r="L47255" t="s">
        <v>16393</v>
      </c>
    </row>
    <row r="47256" spans="1:12">
      <c r="A47256" t="s">
        <v>9803</v>
      </c>
      <c r="B47256" t="s">
        <v>146</v>
      </c>
      <c r="E47256">
        <v>0</v>
      </c>
      <c r="F47256" s="276">
        <v>46843</v>
      </c>
      <c r="I47256">
        <f>RCV!$P$1365</f>
        <v>0</v>
      </c>
      <c r="K47256">
        <v>0</v>
      </c>
      <c r="L47256" t="s">
        <v>16393</v>
      </c>
    </row>
    <row r="47257" spans="1:12">
      <c r="A47257" t="s">
        <v>9803</v>
      </c>
      <c r="B47257" t="s">
        <v>146</v>
      </c>
      <c r="E47257">
        <v>0</v>
      </c>
      <c r="F47257" s="276">
        <v>47208</v>
      </c>
      <c r="I47257">
        <f>RCV!$Q$1365</f>
        <v>0</v>
      </c>
      <c r="K47257">
        <v>0</v>
      </c>
      <c r="L47257" t="s">
        <v>16393</v>
      </c>
    </row>
    <row r="47258" spans="1:12">
      <c r="A47258" t="s">
        <v>9803</v>
      </c>
      <c r="B47258" t="s">
        <v>146</v>
      </c>
      <c r="E47258">
        <v>0</v>
      </c>
      <c r="F47258" s="276">
        <v>47573</v>
      </c>
      <c r="I47258">
        <f>RCV!$R$1365</f>
        <v>0</v>
      </c>
      <c r="K47258">
        <v>0</v>
      </c>
      <c r="L47258" t="s">
        <v>16393</v>
      </c>
    </row>
    <row r="47259" spans="1:12">
      <c r="A47259" t="s">
        <v>9803</v>
      </c>
      <c r="B47259" t="s">
        <v>146</v>
      </c>
      <c r="E47259">
        <v>0</v>
      </c>
      <c r="F47259" s="276">
        <v>47938</v>
      </c>
      <c r="I47259">
        <f>RCV!$S$1365</f>
        <v>0</v>
      </c>
      <c r="K47259">
        <v>0</v>
      </c>
      <c r="L47259" t="s">
        <v>16393</v>
      </c>
    </row>
    <row r="47260" spans="1:12">
      <c r="A47260" t="s">
        <v>9803</v>
      </c>
      <c r="B47260" t="s">
        <v>146</v>
      </c>
      <c r="E47260">
        <v>0</v>
      </c>
      <c r="F47260" s="276">
        <v>48304</v>
      </c>
      <c r="I47260">
        <f>RCV!$T$1365</f>
        <v>0</v>
      </c>
      <c r="K47260">
        <v>0</v>
      </c>
      <c r="L47260" t="s">
        <v>16393</v>
      </c>
    </row>
    <row r="47261" spans="1:12">
      <c r="A47261" t="s">
        <v>9803</v>
      </c>
      <c r="B47261" t="s">
        <v>146</v>
      </c>
      <c r="E47261">
        <v>0</v>
      </c>
      <c r="F47261" s="276">
        <v>48669</v>
      </c>
      <c r="I47261">
        <f>RCV!$U$1365</f>
        <v>0</v>
      </c>
      <c r="K47261">
        <v>0</v>
      </c>
      <c r="L47261" t="s">
        <v>16393</v>
      </c>
    </row>
    <row r="47262" spans="1:12">
      <c r="A47262" t="s">
        <v>9803</v>
      </c>
      <c r="B47262" t="s">
        <v>146</v>
      </c>
      <c r="E47262">
        <v>0</v>
      </c>
      <c r="F47262" s="276">
        <v>49034</v>
      </c>
      <c r="I47262">
        <f>RCV!$V$1365</f>
        <v>0</v>
      </c>
      <c r="K47262">
        <v>0</v>
      </c>
      <c r="L47262" t="s">
        <v>16393</v>
      </c>
    </row>
    <row r="47263" spans="1:12">
      <c r="A47263" t="s">
        <v>9803</v>
      </c>
      <c r="B47263" t="s">
        <v>146</v>
      </c>
      <c r="E47263">
        <v>0</v>
      </c>
      <c r="F47263" s="276">
        <v>49399</v>
      </c>
      <c r="I47263">
        <f>RCV!$W$1365</f>
        <v>0</v>
      </c>
      <c r="K47263">
        <v>0</v>
      </c>
      <c r="L47263" t="s">
        <v>16393</v>
      </c>
    </row>
    <row r="47264" spans="1:12">
      <c r="A47264" t="s">
        <v>9803</v>
      </c>
      <c r="B47264" t="s">
        <v>146</v>
      </c>
      <c r="E47264">
        <v>0</v>
      </c>
      <c r="F47264" s="276">
        <v>49765</v>
      </c>
      <c r="I47264">
        <f>RCV!$X$1365</f>
        <v>0</v>
      </c>
      <c r="K47264">
        <v>0</v>
      </c>
      <c r="L47264" t="s">
        <v>16393</v>
      </c>
    </row>
    <row r="47265" spans="1:12">
      <c r="A47265" t="s">
        <v>9803</v>
      </c>
      <c r="B47265" t="s">
        <v>13176</v>
      </c>
      <c r="E47265">
        <v>0</v>
      </c>
      <c r="F47265" s="276">
        <v>44651</v>
      </c>
      <c r="I47265">
        <f>RCV!$J$1366</f>
        <v>0</v>
      </c>
      <c r="K47265">
        <v>0</v>
      </c>
      <c r="L47265" t="s">
        <v>16393</v>
      </c>
    </row>
    <row r="47266" spans="1:12">
      <c r="A47266" t="s">
        <v>9803</v>
      </c>
      <c r="B47266" t="s">
        <v>13176</v>
      </c>
      <c r="E47266">
        <v>0</v>
      </c>
      <c r="F47266" s="276">
        <v>45016</v>
      </c>
      <c r="I47266">
        <f>RCV!$K$1366</f>
        <v>0</v>
      </c>
      <c r="K47266">
        <v>0</v>
      </c>
      <c r="L47266" t="s">
        <v>16393</v>
      </c>
    </row>
    <row r="47267" spans="1:12">
      <c r="A47267" t="s">
        <v>9803</v>
      </c>
      <c r="B47267" t="s">
        <v>13176</v>
      </c>
      <c r="E47267">
        <v>0</v>
      </c>
      <c r="F47267" s="276">
        <v>45382</v>
      </c>
      <c r="I47267">
        <f>RCV!$L$1366</f>
        <v>0</v>
      </c>
      <c r="K47267">
        <v>0</v>
      </c>
      <c r="L47267" t="s">
        <v>16393</v>
      </c>
    </row>
    <row r="47268" spans="1:12">
      <c r="A47268" t="s">
        <v>9803</v>
      </c>
      <c r="B47268" t="s">
        <v>13176</v>
      </c>
      <c r="E47268">
        <v>0</v>
      </c>
      <c r="F47268" s="276">
        <v>45747</v>
      </c>
      <c r="I47268">
        <f>RCV!$M$1366</f>
        <v>0</v>
      </c>
      <c r="K47268">
        <v>0</v>
      </c>
      <c r="L47268" t="s">
        <v>16393</v>
      </c>
    </row>
    <row r="47269" spans="1:12">
      <c r="A47269" t="s">
        <v>9803</v>
      </c>
      <c r="B47269" t="s">
        <v>13176</v>
      </c>
      <c r="E47269">
        <v>0</v>
      </c>
      <c r="F47269" s="276">
        <v>46112</v>
      </c>
      <c r="I47269">
        <f>RCV!$N$1366</f>
        <v>0</v>
      </c>
      <c r="K47269">
        <v>0</v>
      </c>
      <c r="L47269" t="s">
        <v>16393</v>
      </c>
    </row>
    <row r="47270" spans="1:12">
      <c r="A47270" t="s">
        <v>9803</v>
      </c>
      <c r="B47270" t="s">
        <v>13176</v>
      </c>
      <c r="E47270">
        <v>0</v>
      </c>
      <c r="F47270" s="276">
        <v>46477</v>
      </c>
      <c r="I47270">
        <f>RCV!$O$1366</f>
        <v>0</v>
      </c>
      <c r="K47270">
        <v>0</v>
      </c>
      <c r="L47270" t="s">
        <v>16393</v>
      </c>
    </row>
    <row r="47271" spans="1:12">
      <c r="A47271" t="s">
        <v>9803</v>
      </c>
      <c r="B47271" t="s">
        <v>13176</v>
      </c>
      <c r="E47271">
        <v>0</v>
      </c>
      <c r="F47271" s="276">
        <v>46843</v>
      </c>
      <c r="I47271">
        <f>RCV!$P$1366</f>
        <v>0</v>
      </c>
      <c r="K47271">
        <v>0</v>
      </c>
      <c r="L47271" t="s">
        <v>16393</v>
      </c>
    </row>
    <row r="47272" spans="1:12">
      <c r="A47272" t="s">
        <v>9803</v>
      </c>
      <c r="B47272" t="s">
        <v>13176</v>
      </c>
      <c r="E47272">
        <v>0</v>
      </c>
      <c r="F47272" s="276">
        <v>47208</v>
      </c>
      <c r="I47272">
        <f>RCV!$Q$1366</f>
        <v>0</v>
      </c>
      <c r="K47272">
        <v>0</v>
      </c>
      <c r="L47272" t="s">
        <v>16393</v>
      </c>
    </row>
    <row r="47273" spans="1:12">
      <c r="A47273" t="s">
        <v>9803</v>
      </c>
      <c r="B47273" t="s">
        <v>13176</v>
      </c>
      <c r="E47273">
        <v>0</v>
      </c>
      <c r="F47273" s="276">
        <v>47573</v>
      </c>
      <c r="I47273">
        <f>RCV!$R$1366</f>
        <v>0</v>
      </c>
      <c r="K47273">
        <v>0</v>
      </c>
      <c r="L47273" t="s">
        <v>16393</v>
      </c>
    </row>
    <row r="47274" spans="1:12">
      <c r="A47274" t="s">
        <v>9803</v>
      </c>
      <c r="B47274" t="s">
        <v>13176</v>
      </c>
      <c r="E47274">
        <v>0</v>
      </c>
      <c r="F47274" s="276">
        <v>47938</v>
      </c>
      <c r="I47274">
        <f>RCV!$S$1366</f>
        <v>0</v>
      </c>
      <c r="K47274">
        <v>0</v>
      </c>
      <c r="L47274" t="s">
        <v>16393</v>
      </c>
    </row>
    <row r="47275" spans="1:12">
      <c r="A47275" t="s">
        <v>9803</v>
      </c>
      <c r="B47275" t="s">
        <v>13176</v>
      </c>
      <c r="E47275">
        <v>0</v>
      </c>
      <c r="F47275" s="276">
        <v>48304</v>
      </c>
      <c r="I47275">
        <f>RCV!$T$1366</f>
        <v>0</v>
      </c>
      <c r="K47275">
        <v>0</v>
      </c>
      <c r="L47275" t="s">
        <v>16393</v>
      </c>
    </row>
    <row r="47276" spans="1:12">
      <c r="A47276" t="s">
        <v>9803</v>
      </c>
      <c r="B47276" t="s">
        <v>13176</v>
      </c>
      <c r="E47276">
        <v>0</v>
      </c>
      <c r="F47276" s="276">
        <v>48669</v>
      </c>
      <c r="I47276">
        <f>RCV!$U$1366</f>
        <v>0</v>
      </c>
      <c r="K47276">
        <v>0</v>
      </c>
      <c r="L47276" t="s">
        <v>16393</v>
      </c>
    </row>
    <row r="47277" spans="1:12">
      <c r="A47277" t="s">
        <v>9803</v>
      </c>
      <c r="B47277" t="s">
        <v>13176</v>
      </c>
      <c r="E47277">
        <v>0</v>
      </c>
      <c r="F47277" s="276">
        <v>49034</v>
      </c>
      <c r="I47277">
        <f>RCV!$V$1366</f>
        <v>0</v>
      </c>
      <c r="K47277">
        <v>0</v>
      </c>
      <c r="L47277" t="s">
        <v>16393</v>
      </c>
    </row>
    <row r="47278" spans="1:12">
      <c r="A47278" t="s">
        <v>9803</v>
      </c>
      <c r="B47278" t="s">
        <v>13176</v>
      </c>
      <c r="E47278">
        <v>0</v>
      </c>
      <c r="F47278" s="276">
        <v>49399</v>
      </c>
      <c r="I47278">
        <f>RCV!$W$1366</f>
        <v>0</v>
      </c>
      <c r="K47278">
        <v>0</v>
      </c>
      <c r="L47278" t="s">
        <v>16393</v>
      </c>
    </row>
    <row r="47279" spans="1:12">
      <c r="A47279" t="s">
        <v>9803</v>
      </c>
      <c r="B47279" t="s">
        <v>13176</v>
      </c>
      <c r="E47279">
        <v>0</v>
      </c>
      <c r="F47279" s="276">
        <v>49765</v>
      </c>
      <c r="I47279">
        <f>RCV!$X$1366</f>
        <v>0</v>
      </c>
      <c r="K47279">
        <v>0</v>
      </c>
      <c r="L47279" t="s">
        <v>16393</v>
      </c>
    </row>
    <row r="47280" spans="1:12">
      <c r="A47280" t="s">
        <v>9803</v>
      </c>
      <c r="B47280" t="s">
        <v>13189</v>
      </c>
      <c r="E47280">
        <v>0</v>
      </c>
      <c r="F47280" s="276">
        <v>44651</v>
      </c>
      <c r="I47280">
        <f>RCV!$J$1367</f>
        <v>0</v>
      </c>
      <c r="K47280">
        <v>0</v>
      </c>
      <c r="L47280" t="s">
        <v>16393</v>
      </c>
    </row>
    <row r="47281" spans="1:12">
      <c r="A47281" t="s">
        <v>9803</v>
      </c>
      <c r="B47281" t="s">
        <v>13189</v>
      </c>
      <c r="E47281">
        <v>0</v>
      </c>
      <c r="F47281" s="276">
        <v>45016</v>
      </c>
      <c r="I47281">
        <f>RCV!$K$1367</f>
        <v>0</v>
      </c>
      <c r="K47281">
        <v>0</v>
      </c>
      <c r="L47281" t="s">
        <v>16393</v>
      </c>
    </row>
    <row r="47282" spans="1:12">
      <c r="A47282" t="s">
        <v>9803</v>
      </c>
      <c r="B47282" t="s">
        <v>13189</v>
      </c>
      <c r="E47282">
        <v>0</v>
      </c>
      <c r="F47282" s="276">
        <v>45382</v>
      </c>
      <c r="I47282">
        <f>RCV!$L$1367</f>
        <v>0</v>
      </c>
      <c r="K47282">
        <v>0</v>
      </c>
      <c r="L47282" t="s">
        <v>16393</v>
      </c>
    </row>
    <row r="47283" spans="1:12">
      <c r="A47283" t="s">
        <v>9803</v>
      </c>
      <c r="B47283" t="s">
        <v>13189</v>
      </c>
      <c r="E47283">
        <v>0</v>
      </c>
      <c r="F47283" s="276">
        <v>45747</v>
      </c>
      <c r="I47283">
        <f>RCV!$M$1367</f>
        <v>0</v>
      </c>
      <c r="K47283">
        <v>0</v>
      </c>
      <c r="L47283" t="s">
        <v>16393</v>
      </c>
    </row>
    <row r="47284" spans="1:12">
      <c r="A47284" t="s">
        <v>9803</v>
      </c>
      <c r="B47284" t="s">
        <v>13189</v>
      </c>
      <c r="E47284">
        <v>0</v>
      </c>
      <c r="F47284" s="276">
        <v>46112</v>
      </c>
      <c r="I47284">
        <f>RCV!$N$1367</f>
        <v>0</v>
      </c>
      <c r="K47284">
        <v>0</v>
      </c>
      <c r="L47284" t="s">
        <v>16393</v>
      </c>
    </row>
    <row r="47285" spans="1:12">
      <c r="A47285" t="s">
        <v>9803</v>
      </c>
      <c r="B47285" t="s">
        <v>13189</v>
      </c>
      <c r="E47285">
        <v>0</v>
      </c>
      <c r="F47285" s="276">
        <v>46477</v>
      </c>
      <c r="I47285">
        <f>RCV!$O$1367</f>
        <v>0</v>
      </c>
      <c r="K47285">
        <v>0</v>
      </c>
      <c r="L47285" t="s">
        <v>16393</v>
      </c>
    </row>
    <row r="47286" spans="1:12">
      <c r="A47286" t="s">
        <v>9803</v>
      </c>
      <c r="B47286" t="s">
        <v>13189</v>
      </c>
      <c r="E47286">
        <v>0</v>
      </c>
      <c r="F47286" s="276">
        <v>46843</v>
      </c>
      <c r="I47286">
        <f>RCV!$P$1367</f>
        <v>0</v>
      </c>
      <c r="K47286">
        <v>0</v>
      </c>
      <c r="L47286" t="s">
        <v>16393</v>
      </c>
    </row>
    <row r="47287" spans="1:12">
      <c r="A47287" t="s">
        <v>9803</v>
      </c>
      <c r="B47287" t="s">
        <v>13189</v>
      </c>
      <c r="E47287">
        <v>0</v>
      </c>
      <c r="F47287" s="276">
        <v>47208</v>
      </c>
      <c r="I47287">
        <f>RCV!$Q$1367</f>
        <v>0</v>
      </c>
      <c r="K47287">
        <v>0</v>
      </c>
      <c r="L47287" t="s">
        <v>16393</v>
      </c>
    </row>
    <row r="47288" spans="1:12">
      <c r="A47288" t="s">
        <v>9803</v>
      </c>
      <c r="B47288" t="s">
        <v>13189</v>
      </c>
      <c r="E47288">
        <v>0</v>
      </c>
      <c r="F47288" s="276">
        <v>47573</v>
      </c>
      <c r="I47288">
        <f>RCV!$R$1367</f>
        <v>0</v>
      </c>
      <c r="K47288">
        <v>0</v>
      </c>
      <c r="L47288" t="s">
        <v>16393</v>
      </c>
    </row>
    <row r="47289" spans="1:12">
      <c r="A47289" t="s">
        <v>9803</v>
      </c>
      <c r="B47289" t="s">
        <v>13189</v>
      </c>
      <c r="E47289">
        <v>0</v>
      </c>
      <c r="F47289" s="276">
        <v>47938</v>
      </c>
      <c r="I47289">
        <f>RCV!$S$1367</f>
        <v>0</v>
      </c>
      <c r="K47289">
        <v>0</v>
      </c>
      <c r="L47289" t="s">
        <v>16393</v>
      </c>
    </row>
    <row r="47290" spans="1:12">
      <c r="A47290" t="s">
        <v>9803</v>
      </c>
      <c r="B47290" t="s">
        <v>13189</v>
      </c>
      <c r="E47290">
        <v>0</v>
      </c>
      <c r="F47290" s="276">
        <v>48304</v>
      </c>
      <c r="I47290">
        <f>RCV!$T$1367</f>
        <v>0</v>
      </c>
      <c r="K47290">
        <v>0</v>
      </c>
      <c r="L47290" t="s">
        <v>16393</v>
      </c>
    </row>
    <row r="47291" spans="1:12">
      <c r="A47291" t="s">
        <v>9803</v>
      </c>
      <c r="B47291" t="s">
        <v>13189</v>
      </c>
      <c r="E47291">
        <v>0</v>
      </c>
      <c r="F47291" s="276">
        <v>48669</v>
      </c>
      <c r="I47291">
        <f>RCV!$U$1367</f>
        <v>0</v>
      </c>
      <c r="K47291">
        <v>0</v>
      </c>
      <c r="L47291" t="s">
        <v>16393</v>
      </c>
    </row>
    <row r="47292" spans="1:12">
      <c r="A47292" t="s">
        <v>9803</v>
      </c>
      <c r="B47292" t="s">
        <v>13189</v>
      </c>
      <c r="E47292">
        <v>0</v>
      </c>
      <c r="F47292" s="276">
        <v>49034</v>
      </c>
      <c r="I47292">
        <f>RCV!$V$1367</f>
        <v>0</v>
      </c>
      <c r="K47292">
        <v>0</v>
      </c>
      <c r="L47292" t="s">
        <v>16393</v>
      </c>
    </row>
    <row r="47293" spans="1:12">
      <c r="A47293" t="s">
        <v>9803</v>
      </c>
      <c r="B47293" t="s">
        <v>13189</v>
      </c>
      <c r="E47293">
        <v>0</v>
      </c>
      <c r="F47293" s="276">
        <v>49399</v>
      </c>
      <c r="I47293">
        <f>RCV!$W$1367</f>
        <v>0</v>
      </c>
      <c r="K47293">
        <v>0</v>
      </c>
      <c r="L47293" t="s">
        <v>16393</v>
      </c>
    </row>
    <row r="47294" spans="1:12">
      <c r="A47294" t="s">
        <v>9803</v>
      </c>
      <c r="B47294" t="s">
        <v>13189</v>
      </c>
      <c r="E47294">
        <v>0</v>
      </c>
      <c r="F47294" s="276">
        <v>49765</v>
      </c>
      <c r="I47294">
        <f>RCV!$X$1367</f>
        <v>0</v>
      </c>
      <c r="K47294">
        <v>0</v>
      </c>
      <c r="L47294" t="s">
        <v>16393</v>
      </c>
    </row>
    <row r="47295" spans="1:12">
      <c r="A47295" t="s">
        <v>9810</v>
      </c>
      <c r="B47295" t="s">
        <v>219</v>
      </c>
      <c r="E47295">
        <v>0</v>
      </c>
      <c r="F47295" s="276">
        <v>44651</v>
      </c>
      <c r="I47295">
        <f>RCV!$J$1378</f>
        <v>0</v>
      </c>
      <c r="K47295">
        <v>0</v>
      </c>
      <c r="L47295" t="s">
        <v>16394</v>
      </c>
    </row>
    <row r="47296" spans="1:12">
      <c r="A47296" t="s">
        <v>9810</v>
      </c>
      <c r="B47296" t="s">
        <v>219</v>
      </c>
      <c r="E47296">
        <v>0</v>
      </c>
      <c r="F47296" s="276">
        <v>45016</v>
      </c>
      <c r="I47296">
        <f>RCV!$K$1378</f>
        <v>0</v>
      </c>
      <c r="K47296">
        <v>0</v>
      </c>
      <c r="L47296" t="s">
        <v>16394</v>
      </c>
    </row>
    <row r="47297" spans="1:12">
      <c r="A47297" t="s">
        <v>9810</v>
      </c>
      <c r="B47297" t="s">
        <v>219</v>
      </c>
      <c r="E47297">
        <v>0</v>
      </c>
      <c r="F47297" s="276">
        <v>45382</v>
      </c>
      <c r="I47297">
        <f>RCV!$L$1378</f>
        <v>0</v>
      </c>
      <c r="K47297">
        <v>0</v>
      </c>
      <c r="L47297" t="s">
        <v>16394</v>
      </c>
    </row>
    <row r="47298" spans="1:12">
      <c r="A47298" t="s">
        <v>9810</v>
      </c>
      <c r="B47298" t="s">
        <v>219</v>
      </c>
      <c r="E47298">
        <v>0</v>
      </c>
      <c r="F47298" s="276">
        <v>45747</v>
      </c>
      <c r="I47298">
        <f>RCV!$M$1378</f>
        <v>0</v>
      </c>
      <c r="K47298">
        <v>0</v>
      </c>
      <c r="L47298" t="s">
        <v>16394</v>
      </c>
    </row>
    <row r="47299" spans="1:12">
      <c r="A47299" t="s">
        <v>9810</v>
      </c>
      <c r="B47299" t="s">
        <v>219</v>
      </c>
      <c r="E47299">
        <v>0</v>
      </c>
      <c r="F47299" s="276">
        <v>46112</v>
      </c>
      <c r="I47299">
        <f>RCV!$N$1378</f>
        <v>0</v>
      </c>
      <c r="K47299">
        <v>0</v>
      </c>
      <c r="L47299" t="s">
        <v>16394</v>
      </c>
    </row>
    <row r="47300" spans="1:12">
      <c r="A47300" t="s">
        <v>9810</v>
      </c>
      <c r="B47300" t="s">
        <v>219</v>
      </c>
      <c r="E47300">
        <v>0</v>
      </c>
      <c r="F47300" s="276">
        <v>46477</v>
      </c>
      <c r="I47300">
        <f>RCV!$O$1378</f>
        <v>0</v>
      </c>
      <c r="K47300">
        <v>0</v>
      </c>
      <c r="L47300" t="s">
        <v>16394</v>
      </c>
    </row>
    <row r="47301" spans="1:12">
      <c r="A47301" t="s">
        <v>9810</v>
      </c>
      <c r="B47301" t="s">
        <v>219</v>
      </c>
      <c r="E47301">
        <v>0</v>
      </c>
      <c r="F47301" s="276">
        <v>46843</v>
      </c>
      <c r="I47301">
        <f>RCV!$P$1378</f>
        <v>0</v>
      </c>
      <c r="K47301">
        <v>0</v>
      </c>
      <c r="L47301" t="s">
        <v>16394</v>
      </c>
    </row>
    <row r="47302" spans="1:12">
      <c r="A47302" t="s">
        <v>9810</v>
      </c>
      <c r="B47302" t="s">
        <v>219</v>
      </c>
      <c r="E47302">
        <v>0</v>
      </c>
      <c r="F47302" s="276">
        <v>47208</v>
      </c>
      <c r="I47302">
        <f>RCV!$Q$1378</f>
        <v>0</v>
      </c>
      <c r="K47302">
        <v>0</v>
      </c>
      <c r="L47302" t="s">
        <v>16394</v>
      </c>
    </row>
    <row r="47303" spans="1:12">
      <c r="A47303" t="s">
        <v>9810</v>
      </c>
      <c r="B47303" t="s">
        <v>219</v>
      </c>
      <c r="E47303">
        <v>0</v>
      </c>
      <c r="F47303" s="276">
        <v>47573</v>
      </c>
      <c r="I47303">
        <f>RCV!$R$1378</f>
        <v>0</v>
      </c>
      <c r="K47303">
        <v>0</v>
      </c>
      <c r="L47303" t="s">
        <v>16394</v>
      </c>
    </row>
    <row r="47304" spans="1:12">
      <c r="A47304" t="s">
        <v>9810</v>
      </c>
      <c r="B47304" t="s">
        <v>219</v>
      </c>
      <c r="E47304">
        <v>0</v>
      </c>
      <c r="F47304" s="276">
        <v>47938</v>
      </c>
      <c r="I47304">
        <f>RCV!$S$1378</f>
        <v>0</v>
      </c>
      <c r="K47304">
        <v>0</v>
      </c>
      <c r="L47304" t="s">
        <v>16394</v>
      </c>
    </row>
    <row r="47305" spans="1:12">
      <c r="A47305" t="s">
        <v>9810</v>
      </c>
      <c r="B47305" t="s">
        <v>219</v>
      </c>
      <c r="E47305">
        <v>0</v>
      </c>
      <c r="F47305" s="276">
        <v>48304</v>
      </c>
      <c r="I47305">
        <f>RCV!$T$1378</f>
        <v>0</v>
      </c>
      <c r="K47305">
        <v>0</v>
      </c>
      <c r="L47305" t="s">
        <v>16394</v>
      </c>
    </row>
    <row r="47306" spans="1:12">
      <c r="A47306" t="s">
        <v>9810</v>
      </c>
      <c r="B47306" t="s">
        <v>219</v>
      </c>
      <c r="E47306">
        <v>0</v>
      </c>
      <c r="F47306" s="276">
        <v>48669</v>
      </c>
      <c r="I47306">
        <f>RCV!$U$1378</f>
        <v>0</v>
      </c>
      <c r="K47306">
        <v>0</v>
      </c>
      <c r="L47306" t="s">
        <v>16394</v>
      </c>
    </row>
    <row r="47307" spans="1:12">
      <c r="A47307" t="s">
        <v>9810</v>
      </c>
      <c r="B47307" t="s">
        <v>219</v>
      </c>
      <c r="E47307">
        <v>0</v>
      </c>
      <c r="F47307" s="276">
        <v>49034</v>
      </c>
      <c r="I47307">
        <f>RCV!$V$1378</f>
        <v>0</v>
      </c>
      <c r="K47307">
        <v>0</v>
      </c>
      <c r="L47307" t="s">
        <v>16394</v>
      </c>
    </row>
    <row r="47308" spans="1:12">
      <c r="A47308" t="s">
        <v>9810</v>
      </c>
      <c r="B47308" t="s">
        <v>219</v>
      </c>
      <c r="E47308">
        <v>0</v>
      </c>
      <c r="F47308" s="276">
        <v>49399</v>
      </c>
      <c r="I47308">
        <f>RCV!$W$1378</f>
        <v>0</v>
      </c>
      <c r="K47308">
        <v>0</v>
      </c>
      <c r="L47308" t="s">
        <v>16394</v>
      </c>
    </row>
    <row r="47309" spans="1:12">
      <c r="A47309" t="s">
        <v>9810</v>
      </c>
      <c r="B47309" t="s">
        <v>219</v>
      </c>
      <c r="E47309">
        <v>0</v>
      </c>
      <c r="F47309" s="276">
        <v>49765</v>
      </c>
      <c r="I47309">
        <f>RCV!$X$1378</f>
        <v>0</v>
      </c>
      <c r="K47309">
        <v>0</v>
      </c>
      <c r="L47309" t="s">
        <v>16394</v>
      </c>
    </row>
    <row r="47310" spans="1:12">
      <c r="A47310" t="s">
        <v>9810</v>
      </c>
      <c r="B47310" t="s">
        <v>215</v>
      </c>
      <c r="E47310">
        <v>0</v>
      </c>
      <c r="F47310" s="276">
        <v>44651</v>
      </c>
      <c r="I47310">
        <f>RCV!$J$1379</f>
        <v>0</v>
      </c>
      <c r="K47310">
        <v>0</v>
      </c>
      <c r="L47310" t="s">
        <v>16394</v>
      </c>
    </row>
    <row r="47311" spans="1:12">
      <c r="A47311" t="s">
        <v>9810</v>
      </c>
      <c r="B47311" t="s">
        <v>215</v>
      </c>
      <c r="E47311">
        <v>0</v>
      </c>
      <c r="F47311" s="276">
        <v>45016</v>
      </c>
      <c r="I47311">
        <f>RCV!$K$1379</f>
        <v>0</v>
      </c>
      <c r="K47311">
        <v>0</v>
      </c>
      <c r="L47311" t="s">
        <v>16394</v>
      </c>
    </row>
    <row r="47312" spans="1:12">
      <c r="A47312" t="s">
        <v>9810</v>
      </c>
      <c r="B47312" t="s">
        <v>215</v>
      </c>
      <c r="E47312">
        <v>0</v>
      </c>
      <c r="F47312" s="276">
        <v>45382</v>
      </c>
      <c r="I47312">
        <f>RCV!$L$1379</f>
        <v>0</v>
      </c>
      <c r="K47312">
        <v>0</v>
      </c>
      <c r="L47312" t="s">
        <v>16394</v>
      </c>
    </row>
    <row r="47313" spans="1:12">
      <c r="A47313" t="s">
        <v>9810</v>
      </c>
      <c r="B47313" t="s">
        <v>215</v>
      </c>
      <c r="E47313">
        <v>0</v>
      </c>
      <c r="F47313" s="276">
        <v>45747</v>
      </c>
      <c r="I47313">
        <f>RCV!$M$1379</f>
        <v>0</v>
      </c>
      <c r="K47313">
        <v>0</v>
      </c>
      <c r="L47313" t="s">
        <v>16394</v>
      </c>
    </row>
    <row r="47314" spans="1:12">
      <c r="A47314" t="s">
        <v>9810</v>
      </c>
      <c r="B47314" t="s">
        <v>215</v>
      </c>
      <c r="E47314">
        <v>0</v>
      </c>
      <c r="F47314" s="276">
        <v>46112</v>
      </c>
      <c r="I47314">
        <f>RCV!$N$1379</f>
        <v>0</v>
      </c>
      <c r="K47314">
        <v>0</v>
      </c>
      <c r="L47314" t="s">
        <v>16394</v>
      </c>
    </row>
    <row r="47315" spans="1:12">
      <c r="A47315" t="s">
        <v>9810</v>
      </c>
      <c r="B47315" t="s">
        <v>215</v>
      </c>
      <c r="E47315">
        <v>0</v>
      </c>
      <c r="F47315" s="276">
        <v>46477</v>
      </c>
      <c r="I47315">
        <f>RCV!$O$1379</f>
        <v>0</v>
      </c>
      <c r="K47315">
        <v>0</v>
      </c>
      <c r="L47315" t="s">
        <v>16394</v>
      </c>
    </row>
    <row r="47316" spans="1:12">
      <c r="A47316" t="s">
        <v>9810</v>
      </c>
      <c r="B47316" t="s">
        <v>215</v>
      </c>
      <c r="E47316">
        <v>0</v>
      </c>
      <c r="F47316" s="276">
        <v>46843</v>
      </c>
      <c r="I47316">
        <f>RCV!$P$1379</f>
        <v>0</v>
      </c>
      <c r="K47316">
        <v>0</v>
      </c>
      <c r="L47316" t="s">
        <v>16394</v>
      </c>
    </row>
    <row r="47317" spans="1:12">
      <c r="A47317" t="s">
        <v>9810</v>
      </c>
      <c r="B47317" t="s">
        <v>215</v>
      </c>
      <c r="E47317">
        <v>0</v>
      </c>
      <c r="F47317" s="276">
        <v>47208</v>
      </c>
      <c r="I47317">
        <f>RCV!$Q$1379</f>
        <v>0</v>
      </c>
      <c r="K47317">
        <v>0</v>
      </c>
      <c r="L47317" t="s">
        <v>16394</v>
      </c>
    </row>
    <row r="47318" spans="1:12">
      <c r="A47318" t="s">
        <v>9810</v>
      </c>
      <c r="B47318" t="s">
        <v>215</v>
      </c>
      <c r="E47318">
        <v>0</v>
      </c>
      <c r="F47318" s="276">
        <v>47573</v>
      </c>
      <c r="I47318">
        <f>RCV!$R$1379</f>
        <v>0</v>
      </c>
      <c r="K47318">
        <v>0</v>
      </c>
      <c r="L47318" t="s">
        <v>16394</v>
      </c>
    </row>
    <row r="47319" spans="1:12">
      <c r="A47319" t="s">
        <v>9810</v>
      </c>
      <c r="B47319" t="s">
        <v>215</v>
      </c>
      <c r="E47319">
        <v>0</v>
      </c>
      <c r="F47319" s="276">
        <v>47938</v>
      </c>
      <c r="I47319">
        <f>RCV!$S$1379</f>
        <v>0</v>
      </c>
      <c r="K47319">
        <v>0</v>
      </c>
      <c r="L47319" t="s">
        <v>16394</v>
      </c>
    </row>
    <row r="47320" spans="1:12">
      <c r="A47320" t="s">
        <v>9810</v>
      </c>
      <c r="B47320" t="s">
        <v>215</v>
      </c>
      <c r="E47320">
        <v>0</v>
      </c>
      <c r="F47320" s="276">
        <v>48304</v>
      </c>
      <c r="I47320">
        <f>RCV!$T$1379</f>
        <v>0</v>
      </c>
      <c r="K47320">
        <v>0</v>
      </c>
      <c r="L47320" t="s">
        <v>16394</v>
      </c>
    </row>
    <row r="47321" spans="1:12">
      <c r="A47321" t="s">
        <v>9810</v>
      </c>
      <c r="B47321" t="s">
        <v>215</v>
      </c>
      <c r="E47321">
        <v>0</v>
      </c>
      <c r="F47321" s="276">
        <v>48669</v>
      </c>
      <c r="I47321">
        <f>RCV!$U$1379</f>
        <v>0</v>
      </c>
      <c r="K47321">
        <v>0</v>
      </c>
      <c r="L47321" t="s">
        <v>16394</v>
      </c>
    </row>
    <row r="47322" spans="1:12">
      <c r="A47322" t="s">
        <v>9810</v>
      </c>
      <c r="B47322" t="s">
        <v>215</v>
      </c>
      <c r="E47322">
        <v>0</v>
      </c>
      <c r="F47322" s="276">
        <v>49034</v>
      </c>
      <c r="I47322">
        <f>RCV!$V$1379</f>
        <v>0</v>
      </c>
      <c r="K47322">
        <v>0</v>
      </c>
      <c r="L47322" t="s">
        <v>16394</v>
      </c>
    </row>
    <row r="47323" spans="1:12">
      <c r="A47323" t="s">
        <v>9810</v>
      </c>
      <c r="B47323" t="s">
        <v>215</v>
      </c>
      <c r="E47323">
        <v>0</v>
      </c>
      <c r="F47323" s="276">
        <v>49399</v>
      </c>
      <c r="I47323">
        <f>RCV!$W$1379</f>
        <v>0</v>
      </c>
      <c r="K47323">
        <v>0</v>
      </c>
      <c r="L47323" t="s">
        <v>16394</v>
      </c>
    </row>
    <row r="47324" spans="1:12">
      <c r="A47324" t="s">
        <v>9810</v>
      </c>
      <c r="B47324" t="s">
        <v>215</v>
      </c>
      <c r="E47324">
        <v>0</v>
      </c>
      <c r="F47324" s="276">
        <v>49765</v>
      </c>
      <c r="I47324">
        <f>RCV!$X$1379</f>
        <v>0</v>
      </c>
      <c r="K47324">
        <v>0</v>
      </c>
      <c r="L47324" t="s">
        <v>16394</v>
      </c>
    </row>
    <row r="47325" spans="1:12">
      <c r="A47325" t="s">
        <v>9810</v>
      </c>
      <c r="B47325" t="s">
        <v>223</v>
      </c>
      <c r="E47325">
        <v>0</v>
      </c>
      <c r="F47325" s="276">
        <v>44651</v>
      </c>
      <c r="I47325">
        <f>RCV!$J$1380</f>
        <v>0</v>
      </c>
      <c r="K47325">
        <v>0</v>
      </c>
      <c r="L47325" t="s">
        <v>16394</v>
      </c>
    </row>
    <row r="47326" spans="1:12">
      <c r="A47326" t="s">
        <v>9810</v>
      </c>
      <c r="B47326" t="s">
        <v>223</v>
      </c>
      <c r="E47326">
        <v>0</v>
      </c>
      <c r="F47326" s="276">
        <v>45016</v>
      </c>
      <c r="I47326">
        <f>RCV!$K$1380</f>
        <v>0</v>
      </c>
      <c r="K47326">
        <v>0</v>
      </c>
      <c r="L47326" t="s">
        <v>16394</v>
      </c>
    </row>
    <row r="47327" spans="1:12">
      <c r="A47327" t="s">
        <v>9810</v>
      </c>
      <c r="B47327" t="s">
        <v>223</v>
      </c>
      <c r="E47327">
        <v>0</v>
      </c>
      <c r="F47327" s="276">
        <v>45382</v>
      </c>
      <c r="I47327">
        <f>RCV!$L$1380</f>
        <v>0</v>
      </c>
      <c r="K47327">
        <v>0</v>
      </c>
      <c r="L47327" t="s">
        <v>16394</v>
      </c>
    </row>
    <row r="47328" spans="1:12">
      <c r="A47328" t="s">
        <v>9810</v>
      </c>
      <c r="B47328" t="s">
        <v>223</v>
      </c>
      <c r="E47328">
        <v>0</v>
      </c>
      <c r="F47328" s="276">
        <v>45747</v>
      </c>
      <c r="I47328">
        <f>RCV!$M$1380</f>
        <v>0</v>
      </c>
      <c r="K47328">
        <v>0</v>
      </c>
      <c r="L47328" t="s">
        <v>16394</v>
      </c>
    </row>
    <row r="47329" spans="1:12">
      <c r="A47329" t="s">
        <v>9810</v>
      </c>
      <c r="B47329" t="s">
        <v>223</v>
      </c>
      <c r="E47329">
        <v>0</v>
      </c>
      <c r="F47329" s="276">
        <v>46112</v>
      </c>
      <c r="I47329">
        <f>RCV!$N$1380</f>
        <v>0</v>
      </c>
      <c r="K47329">
        <v>0</v>
      </c>
      <c r="L47329" t="s">
        <v>16394</v>
      </c>
    </row>
    <row r="47330" spans="1:12">
      <c r="A47330" t="s">
        <v>9810</v>
      </c>
      <c r="B47330" t="s">
        <v>223</v>
      </c>
      <c r="E47330">
        <v>0</v>
      </c>
      <c r="F47330" s="276">
        <v>46477</v>
      </c>
      <c r="I47330">
        <f>RCV!$O$1380</f>
        <v>0</v>
      </c>
      <c r="K47330">
        <v>0</v>
      </c>
      <c r="L47330" t="s">
        <v>16394</v>
      </c>
    </row>
    <row r="47331" spans="1:12">
      <c r="A47331" t="s">
        <v>9810</v>
      </c>
      <c r="B47331" t="s">
        <v>223</v>
      </c>
      <c r="E47331">
        <v>0</v>
      </c>
      <c r="F47331" s="276">
        <v>46843</v>
      </c>
      <c r="I47331">
        <f>RCV!$P$1380</f>
        <v>0</v>
      </c>
      <c r="K47331">
        <v>0</v>
      </c>
      <c r="L47331" t="s">
        <v>16394</v>
      </c>
    </row>
    <row r="47332" spans="1:12">
      <c r="A47332" t="s">
        <v>9810</v>
      </c>
      <c r="B47332" t="s">
        <v>223</v>
      </c>
      <c r="E47332">
        <v>0</v>
      </c>
      <c r="F47332" s="276">
        <v>47208</v>
      </c>
      <c r="I47332">
        <f>RCV!$Q$1380</f>
        <v>0</v>
      </c>
      <c r="K47332">
        <v>0</v>
      </c>
      <c r="L47332" t="s">
        <v>16394</v>
      </c>
    </row>
    <row r="47333" spans="1:12">
      <c r="A47333" t="s">
        <v>9810</v>
      </c>
      <c r="B47333" t="s">
        <v>223</v>
      </c>
      <c r="E47333">
        <v>0</v>
      </c>
      <c r="F47333" s="276">
        <v>47573</v>
      </c>
      <c r="I47333">
        <f>RCV!$R$1380</f>
        <v>0</v>
      </c>
      <c r="K47333">
        <v>0</v>
      </c>
      <c r="L47333" t="s">
        <v>16394</v>
      </c>
    </row>
    <row r="47334" spans="1:12">
      <c r="A47334" t="s">
        <v>9810</v>
      </c>
      <c r="B47334" t="s">
        <v>223</v>
      </c>
      <c r="E47334">
        <v>0</v>
      </c>
      <c r="F47334" s="276">
        <v>47938</v>
      </c>
      <c r="I47334">
        <f>RCV!$S$1380</f>
        <v>0</v>
      </c>
      <c r="K47334">
        <v>0</v>
      </c>
      <c r="L47334" t="s">
        <v>16394</v>
      </c>
    </row>
    <row r="47335" spans="1:12">
      <c r="A47335" t="s">
        <v>9810</v>
      </c>
      <c r="B47335" t="s">
        <v>223</v>
      </c>
      <c r="E47335">
        <v>0</v>
      </c>
      <c r="F47335" s="276">
        <v>48304</v>
      </c>
      <c r="I47335">
        <f>RCV!$T$1380</f>
        <v>0</v>
      </c>
      <c r="K47335">
        <v>0</v>
      </c>
      <c r="L47335" t="s">
        <v>16394</v>
      </c>
    </row>
    <row r="47336" spans="1:12">
      <c r="A47336" t="s">
        <v>9810</v>
      </c>
      <c r="B47336" t="s">
        <v>223</v>
      </c>
      <c r="E47336">
        <v>0</v>
      </c>
      <c r="F47336" s="276">
        <v>48669</v>
      </c>
      <c r="I47336">
        <f>RCV!$U$1380</f>
        <v>0</v>
      </c>
      <c r="K47336">
        <v>0</v>
      </c>
      <c r="L47336" t="s">
        <v>16394</v>
      </c>
    </row>
    <row r="47337" spans="1:12">
      <c r="A47337" t="s">
        <v>9810</v>
      </c>
      <c r="B47337" t="s">
        <v>223</v>
      </c>
      <c r="E47337">
        <v>0</v>
      </c>
      <c r="F47337" s="276">
        <v>49034</v>
      </c>
      <c r="I47337">
        <f>RCV!$V$1380</f>
        <v>0</v>
      </c>
      <c r="K47337">
        <v>0</v>
      </c>
      <c r="L47337" t="s">
        <v>16394</v>
      </c>
    </row>
    <row r="47338" spans="1:12">
      <c r="A47338" t="s">
        <v>9810</v>
      </c>
      <c r="B47338" t="s">
        <v>223</v>
      </c>
      <c r="E47338">
        <v>0</v>
      </c>
      <c r="F47338" s="276">
        <v>49399</v>
      </c>
      <c r="I47338">
        <f>RCV!$W$1380</f>
        <v>0</v>
      </c>
      <c r="K47338">
        <v>0</v>
      </c>
      <c r="L47338" t="s">
        <v>16394</v>
      </c>
    </row>
    <row r="47339" spans="1:12">
      <c r="A47339" t="s">
        <v>9810</v>
      </c>
      <c r="B47339" t="s">
        <v>223</v>
      </c>
      <c r="E47339">
        <v>0</v>
      </c>
      <c r="F47339" s="276">
        <v>49765</v>
      </c>
      <c r="I47339">
        <f>RCV!$X$1380</f>
        <v>0</v>
      </c>
      <c r="K47339">
        <v>0</v>
      </c>
      <c r="L47339" t="s">
        <v>16394</v>
      </c>
    </row>
    <row r="47340" spans="1:12">
      <c r="A47340" t="s">
        <v>9810</v>
      </c>
      <c r="B47340" t="s">
        <v>146</v>
      </c>
      <c r="E47340">
        <v>0</v>
      </c>
      <c r="F47340" s="276">
        <v>44651</v>
      </c>
      <c r="I47340">
        <f>RCV!$J$1381</f>
        <v>0</v>
      </c>
      <c r="K47340">
        <v>0</v>
      </c>
      <c r="L47340" t="s">
        <v>16394</v>
      </c>
    </row>
    <row r="47341" spans="1:12">
      <c r="A47341" t="s">
        <v>9810</v>
      </c>
      <c r="B47341" t="s">
        <v>146</v>
      </c>
      <c r="E47341">
        <v>0</v>
      </c>
      <c r="F47341" s="276">
        <v>45016</v>
      </c>
      <c r="I47341">
        <f>RCV!$K$1381</f>
        <v>0</v>
      </c>
      <c r="K47341">
        <v>0</v>
      </c>
      <c r="L47341" t="s">
        <v>16394</v>
      </c>
    </row>
    <row r="47342" spans="1:12">
      <c r="A47342" t="s">
        <v>9810</v>
      </c>
      <c r="B47342" t="s">
        <v>146</v>
      </c>
      <c r="E47342">
        <v>0</v>
      </c>
      <c r="F47342" s="276">
        <v>45382</v>
      </c>
      <c r="I47342">
        <f>RCV!$L$1381</f>
        <v>0</v>
      </c>
      <c r="K47342">
        <v>0</v>
      </c>
      <c r="L47342" t="s">
        <v>16394</v>
      </c>
    </row>
    <row r="47343" spans="1:12">
      <c r="A47343" t="s">
        <v>9810</v>
      </c>
      <c r="B47343" t="s">
        <v>146</v>
      </c>
      <c r="E47343">
        <v>0</v>
      </c>
      <c r="F47343" s="276">
        <v>45747</v>
      </c>
      <c r="I47343">
        <f>RCV!$M$1381</f>
        <v>0</v>
      </c>
      <c r="K47343">
        <v>0</v>
      </c>
      <c r="L47343" t="s">
        <v>16394</v>
      </c>
    </row>
    <row r="47344" spans="1:12">
      <c r="A47344" t="s">
        <v>9810</v>
      </c>
      <c r="B47344" t="s">
        <v>146</v>
      </c>
      <c r="E47344">
        <v>0</v>
      </c>
      <c r="F47344" s="276">
        <v>46112</v>
      </c>
      <c r="I47344">
        <f>RCV!$N$1381</f>
        <v>0</v>
      </c>
      <c r="K47344">
        <v>0</v>
      </c>
      <c r="L47344" t="s">
        <v>16394</v>
      </c>
    </row>
    <row r="47345" spans="1:12">
      <c r="A47345" t="s">
        <v>9810</v>
      </c>
      <c r="B47345" t="s">
        <v>146</v>
      </c>
      <c r="E47345">
        <v>0</v>
      </c>
      <c r="F47345" s="276">
        <v>46477</v>
      </c>
      <c r="I47345">
        <f>RCV!$O$1381</f>
        <v>0</v>
      </c>
      <c r="K47345">
        <v>0</v>
      </c>
      <c r="L47345" t="s">
        <v>16394</v>
      </c>
    </row>
    <row r="47346" spans="1:12">
      <c r="A47346" t="s">
        <v>9810</v>
      </c>
      <c r="B47346" t="s">
        <v>146</v>
      </c>
      <c r="E47346">
        <v>0</v>
      </c>
      <c r="F47346" s="276">
        <v>46843</v>
      </c>
      <c r="I47346">
        <f>RCV!$P$1381</f>
        <v>0</v>
      </c>
      <c r="K47346">
        <v>0</v>
      </c>
      <c r="L47346" t="s">
        <v>16394</v>
      </c>
    </row>
    <row r="47347" spans="1:12">
      <c r="A47347" t="s">
        <v>9810</v>
      </c>
      <c r="B47347" t="s">
        <v>146</v>
      </c>
      <c r="E47347">
        <v>0</v>
      </c>
      <c r="F47347" s="276">
        <v>47208</v>
      </c>
      <c r="I47347">
        <f>RCV!$Q$1381</f>
        <v>0</v>
      </c>
      <c r="K47347">
        <v>0</v>
      </c>
      <c r="L47347" t="s">
        <v>16394</v>
      </c>
    </row>
    <row r="47348" spans="1:12">
      <c r="A47348" t="s">
        <v>9810</v>
      </c>
      <c r="B47348" t="s">
        <v>146</v>
      </c>
      <c r="E47348">
        <v>0</v>
      </c>
      <c r="F47348" s="276">
        <v>47573</v>
      </c>
      <c r="I47348">
        <f>RCV!$R$1381</f>
        <v>0</v>
      </c>
      <c r="K47348">
        <v>0</v>
      </c>
      <c r="L47348" t="s">
        <v>16394</v>
      </c>
    </row>
    <row r="47349" spans="1:12">
      <c r="A47349" t="s">
        <v>9810</v>
      </c>
      <c r="B47349" t="s">
        <v>146</v>
      </c>
      <c r="E47349">
        <v>0</v>
      </c>
      <c r="F47349" s="276">
        <v>47938</v>
      </c>
      <c r="I47349">
        <f>RCV!$S$1381</f>
        <v>0</v>
      </c>
      <c r="K47349">
        <v>0</v>
      </c>
      <c r="L47349" t="s">
        <v>16394</v>
      </c>
    </row>
    <row r="47350" spans="1:12">
      <c r="A47350" t="s">
        <v>9810</v>
      </c>
      <c r="B47350" t="s">
        <v>146</v>
      </c>
      <c r="E47350">
        <v>0</v>
      </c>
      <c r="F47350" s="276">
        <v>48304</v>
      </c>
      <c r="I47350">
        <f>RCV!$T$1381</f>
        <v>0</v>
      </c>
      <c r="K47350">
        <v>0</v>
      </c>
      <c r="L47350" t="s">
        <v>16394</v>
      </c>
    </row>
    <row r="47351" spans="1:12">
      <c r="A47351" t="s">
        <v>9810</v>
      </c>
      <c r="B47351" t="s">
        <v>146</v>
      </c>
      <c r="E47351">
        <v>0</v>
      </c>
      <c r="F47351" s="276">
        <v>48669</v>
      </c>
      <c r="I47351">
        <f>RCV!$U$1381</f>
        <v>0</v>
      </c>
      <c r="K47351">
        <v>0</v>
      </c>
      <c r="L47351" t="s">
        <v>16394</v>
      </c>
    </row>
    <row r="47352" spans="1:12">
      <c r="A47352" t="s">
        <v>9810</v>
      </c>
      <c r="B47352" t="s">
        <v>146</v>
      </c>
      <c r="E47352">
        <v>0</v>
      </c>
      <c r="F47352" s="276">
        <v>49034</v>
      </c>
      <c r="I47352">
        <f>RCV!$V$1381</f>
        <v>0</v>
      </c>
      <c r="K47352">
        <v>0</v>
      </c>
      <c r="L47352" t="s">
        <v>16394</v>
      </c>
    </row>
    <row r="47353" spans="1:12">
      <c r="A47353" t="s">
        <v>9810</v>
      </c>
      <c r="B47353" t="s">
        <v>146</v>
      </c>
      <c r="E47353">
        <v>0</v>
      </c>
      <c r="F47353" s="276">
        <v>49399</v>
      </c>
      <c r="I47353">
        <f>RCV!$W$1381</f>
        <v>0</v>
      </c>
      <c r="K47353">
        <v>0</v>
      </c>
      <c r="L47353" t="s">
        <v>16394</v>
      </c>
    </row>
    <row r="47354" spans="1:12">
      <c r="A47354" t="s">
        <v>9810</v>
      </c>
      <c r="B47354" t="s">
        <v>146</v>
      </c>
      <c r="E47354">
        <v>0</v>
      </c>
      <c r="F47354" s="276">
        <v>49765</v>
      </c>
      <c r="I47354">
        <f>RCV!$X$1381</f>
        <v>0</v>
      </c>
      <c r="K47354">
        <v>0</v>
      </c>
      <c r="L47354" t="s">
        <v>16394</v>
      </c>
    </row>
    <row r="47355" spans="1:12">
      <c r="A47355" t="s">
        <v>9810</v>
      </c>
      <c r="B47355" t="s">
        <v>13176</v>
      </c>
      <c r="E47355">
        <v>0</v>
      </c>
      <c r="F47355" s="276">
        <v>44651</v>
      </c>
      <c r="I47355">
        <f>RCV!$J$1382</f>
        <v>0</v>
      </c>
      <c r="K47355">
        <v>0</v>
      </c>
      <c r="L47355" t="s">
        <v>16394</v>
      </c>
    </row>
    <row r="47356" spans="1:12">
      <c r="A47356" t="s">
        <v>9810</v>
      </c>
      <c r="B47356" t="s">
        <v>13176</v>
      </c>
      <c r="E47356">
        <v>0</v>
      </c>
      <c r="F47356" s="276">
        <v>45016</v>
      </c>
      <c r="I47356">
        <f>RCV!$K$1382</f>
        <v>0</v>
      </c>
      <c r="K47356">
        <v>0</v>
      </c>
      <c r="L47356" t="s">
        <v>16394</v>
      </c>
    </row>
    <row r="47357" spans="1:12">
      <c r="A47357" t="s">
        <v>9810</v>
      </c>
      <c r="B47357" t="s">
        <v>13176</v>
      </c>
      <c r="E47357">
        <v>0</v>
      </c>
      <c r="F47357" s="276">
        <v>45382</v>
      </c>
      <c r="I47357">
        <f>RCV!$L$1382</f>
        <v>0</v>
      </c>
      <c r="K47357">
        <v>0</v>
      </c>
      <c r="L47357" t="s">
        <v>16394</v>
      </c>
    </row>
    <row r="47358" spans="1:12">
      <c r="A47358" t="s">
        <v>9810</v>
      </c>
      <c r="B47358" t="s">
        <v>13176</v>
      </c>
      <c r="E47358">
        <v>0</v>
      </c>
      <c r="F47358" s="276">
        <v>45747</v>
      </c>
      <c r="I47358">
        <f>RCV!$M$1382</f>
        <v>0</v>
      </c>
      <c r="K47358">
        <v>0</v>
      </c>
      <c r="L47358" t="s">
        <v>16394</v>
      </c>
    </row>
    <row r="47359" spans="1:12">
      <c r="A47359" t="s">
        <v>9810</v>
      </c>
      <c r="B47359" t="s">
        <v>13176</v>
      </c>
      <c r="E47359">
        <v>0</v>
      </c>
      <c r="F47359" s="276">
        <v>46112</v>
      </c>
      <c r="I47359">
        <f>RCV!$N$1382</f>
        <v>0</v>
      </c>
      <c r="K47359">
        <v>0</v>
      </c>
      <c r="L47359" t="s">
        <v>16394</v>
      </c>
    </row>
    <row r="47360" spans="1:12">
      <c r="A47360" t="s">
        <v>9810</v>
      </c>
      <c r="B47360" t="s">
        <v>13176</v>
      </c>
      <c r="E47360">
        <v>0</v>
      </c>
      <c r="F47360" s="276">
        <v>46477</v>
      </c>
      <c r="I47360">
        <f>RCV!$O$1382</f>
        <v>0</v>
      </c>
      <c r="K47360">
        <v>0</v>
      </c>
      <c r="L47360" t="s">
        <v>16394</v>
      </c>
    </row>
    <row r="47361" spans="1:12">
      <c r="A47361" t="s">
        <v>9810</v>
      </c>
      <c r="B47361" t="s">
        <v>13176</v>
      </c>
      <c r="E47361">
        <v>0</v>
      </c>
      <c r="F47361" s="276">
        <v>46843</v>
      </c>
      <c r="I47361">
        <f>RCV!$P$1382</f>
        <v>0</v>
      </c>
      <c r="K47361">
        <v>0</v>
      </c>
      <c r="L47361" t="s">
        <v>16394</v>
      </c>
    </row>
    <row r="47362" spans="1:12">
      <c r="A47362" t="s">
        <v>9810</v>
      </c>
      <c r="B47362" t="s">
        <v>13176</v>
      </c>
      <c r="E47362">
        <v>0</v>
      </c>
      <c r="F47362" s="276">
        <v>47208</v>
      </c>
      <c r="I47362">
        <f>RCV!$Q$1382</f>
        <v>0</v>
      </c>
      <c r="K47362">
        <v>0</v>
      </c>
      <c r="L47362" t="s">
        <v>16394</v>
      </c>
    </row>
    <row r="47363" spans="1:12">
      <c r="A47363" t="s">
        <v>9810</v>
      </c>
      <c r="B47363" t="s">
        <v>13176</v>
      </c>
      <c r="E47363">
        <v>0</v>
      </c>
      <c r="F47363" s="276">
        <v>47573</v>
      </c>
      <c r="I47363">
        <f>RCV!$R$1382</f>
        <v>0</v>
      </c>
      <c r="K47363">
        <v>0</v>
      </c>
      <c r="L47363" t="s">
        <v>16394</v>
      </c>
    </row>
    <row r="47364" spans="1:12">
      <c r="A47364" t="s">
        <v>9810</v>
      </c>
      <c r="B47364" t="s">
        <v>13176</v>
      </c>
      <c r="E47364">
        <v>0</v>
      </c>
      <c r="F47364" s="276">
        <v>47938</v>
      </c>
      <c r="I47364">
        <f>RCV!$S$1382</f>
        <v>0</v>
      </c>
      <c r="K47364">
        <v>0</v>
      </c>
      <c r="L47364" t="s">
        <v>16394</v>
      </c>
    </row>
    <row r="47365" spans="1:12">
      <c r="A47365" t="s">
        <v>9810</v>
      </c>
      <c r="B47365" t="s">
        <v>13176</v>
      </c>
      <c r="E47365">
        <v>0</v>
      </c>
      <c r="F47365" s="276">
        <v>48304</v>
      </c>
      <c r="I47365">
        <f>RCV!$T$1382</f>
        <v>0</v>
      </c>
      <c r="K47365">
        <v>0</v>
      </c>
      <c r="L47365" t="s">
        <v>16394</v>
      </c>
    </row>
    <row r="47366" spans="1:12">
      <c r="A47366" t="s">
        <v>9810</v>
      </c>
      <c r="B47366" t="s">
        <v>13176</v>
      </c>
      <c r="E47366">
        <v>0</v>
      </c>
      <c r="F47366" s="276">
        <v>48669</v>
      </c>
      <c r="I47366">
        <f>RCV!$U$1382</f>
        <v>0</v>
      </c>
      <c r="K47366">
        <v>0</v>
      </c>
      <c r="L47366" t="s">
        <v>16394</v>
      </c>
    </row>
    <row r="47367" spans="1:12">
      <c r="A47367" t="s">
        <v>9810</v>
      </c>
      <c r="B47367" t="s">
        <v>13176</v>
      </c>
      <c r="E47367">
        <v>0</v>
      </c>
      <c r="F47367" s="276">
        <v>49034</v>
      </c>
      <c r="I47367">
        <f>RCV!$V$1382</f>
        <v>0</v>
      </c>
      <c r="K47367">
        <v>0</v>
      </c>
      <c r="L47367" t="s">
        <v>16394</v>
      </c>
    </row>
    <row r="47368" spans="1:12">
      <c r="A47368" t="s">
        <v>9810</v>
      </c>
      <c r="B47368" t="s">
        <v>13176</v>
      </c>
      <c r="E47368">
        <v>0</v>
      </c>
      <c r="F47368" s="276">
        <v>49399</v>
      </c>
      <c r="I47368">
        <f>RCV!$W$1382</f>
        <v>0</v>
      </c>
      <c r="K47368">
        <v>0</v>
      </c>
      <c r="L47368" t="s">
        <v>16394</v>
      </c>
    </row>
    <row r="47369" spans="1:12">
      <c r="A47369" t="s">
        <v>9810</v>
      </c>
      <c r="B47369" t="s">
        <v>13176</v>
      </c>
      <c r="E47369">
        <v>0</v>
      </c>
      <c r="F47369" s="276">
        <v>49765</v>
      </c>
      <c r="I47369">
        <f>RCV!$X$1382</f>
        <v>0</v>
      </c>
      <c r="K47369">
        <v>0</v>
      </c>
      <c r="L47369" t="s">
        <v>16394</v>
      </c>
    </row>
    <row r="47370" spans="1:12">
      <c r="A47370" t="s">
        <v>9810</v>
      </c>
      <c r="B47370" t="s">
        <v>13189</v>
      </c>
      <c r="E47370">
        <v>0</v>
      </c>
      <c r="F47370" s="276">
        <v>44651</v>
      </c>
      <c r="I47370">
        <f>RCV!$J$1383</f>
        <v>0</v>
      </c>
      <c r="K47370">
        <v>0</v>
      </c>
      <c r="L47370" t="s">
        <v>16394</v>
      </c>
    </row>
    <row r="47371" spans="1:12">
      <c r="A47371" t="s">
        <v>9810</v>
      </c>
      <c r="B47371" t="s">
        <v>13189</v>
      </c>
      <c r="E47371">
        <v>0</v>
      </c>
      <c r="F47371" s="276">
        <v>45016</v>
      </c>
      <c r="I47371">
        <f>RCV!$K$1383</f>
        <v>0</v>
      </c>
      <c r="K47371">
        <v>0</v>
      </c>
      <c r="L47371" t="s">
        <v>16394</v>
      </c>
    </row>
    <row r="47372" spans="1:12">
      <c r="A47372" t="s">
        <v>9810</v>
      </c>
      <c r="B47372" t="s">
        <v>13189</v>
      </c>
      <c r="E47372">
        <v>0</v>
      </c>
      <c r="F47372" s="276">
        <v>45382</v>
      </c>
      <c r="I47372">
        <f>RCV!$L$1383</f>
        <v>0</v>
      </c>
      <c r="K47372">
        <v>0</v>
      </c>
      <c r="L47372" t="s">
        <v>16394</v>
      </c>
    </row>
    <row r="47373" spans="1:12">
      <c r="A47373" t="s">
        <v>9810</v>
      </c>
      <c r="B47373" t="s">
        <v>13189</v>
      </c>
      <c r="E47373">
        <v>0</v>
      </c>
      <c r="F47373" s="276">
        <v>45747</v>
      </c>
      <c r="I47373">
        <f>RCV!$M$1383</f>
        <v>0</v>
      </c>
      <c r="K47373">
        <v>0</v>
      </c>
      <c r="L47373" t="s">
        <v>16394</v>
      </c>
    </row>
    <row r="47374" spans="1:12">
      <c r="A47374" t="s">
        <v>9810</v>
      </c>
      <c r="B47374" t="s">
        <v>13189</v>
      </c>
      <c r="E47374">
        <v>0</v>
      </c>
      <c r="F47374" s="276">
        <v>46112</v>
      </c>
      <c r="I47374">
        <f>RCV!$N$1383</f>
        <v>0</v>
      </c>
      <c r="K47374">
        <v>0</v>
      </c>
      <c r="L47374" t="s">
        <v>16394</v>
      </c>
    </row>
    <row r="47375" spans="1:12">
      <c r="A47375" t="s">
        <v>9810</v>
      </c>
      <c r="B47375" t="s">
        <v>13189</v>
      </c>
      <c r="E47375">
        <v>0</v>
      </c>
      <c r="F47375" s="276">
        <v>46477</v>
      </c>
      <c r="I47375">
        <f>RCV!$O$1383</f>
        <v>0</v>
      </c>
      <c r="K47375">
        <v>0</v>
      </c>
      <c r="L47375" t="s">
        <v>16394</v>
      </c>
    </row>
    <row r="47376" spans="1:12">
      <c r="A47376" t="s">
        <v>9810</v>
      </c>
      <c r="B47376" t="s">
        <v>13189</v>
      </c>
      <c r="E47376">
        <v>0</v>
      </c>
      <c r="F47376" s="276">
        <v>46843</v>
      </c>
      <c r="I47376">
        <f>RCV!$P$1383</f>
        <v>0</v>
      </c>
      <c r="K47376">
        <v>0</v>
      </c>
      <c r="L47376" t="s">
        <v>16394</v>
      </c>
    </row>
    <row r="47377" spans="1:12">
      <c r="A47377" t="s">
        <v>9810</v>
      </c>
      <c r="B47377" t="s">
        <v>13189</v>
      </c>
      <c r="E47377">
        <v>0</v>
      </c>
      <c r="F47377" s="276">
        <v>47208</v>
      </c>
      <c r="I47377">
        <f>RCV!$Q$1383</f>
        <v>0</v>
      </c>
      <c r="K47377">
        <v>0</v>
      </c>
      <c r="L47377" t="s">
        <v>16394</v>
      </c>
    </row>
    <row r="47378" spans="1:12">
      <c r="A47378" t="s">
        <v>9810</v>
      </c>
      <c r="B47378" t="s">
        <v>13189</v>
      </c>
      <c r="E47378">
        <v>0</v>
      </c>
      <c r="F47378" s="276">
        <v>47573</v>
      </c>
      <c r="I47378">
        <f>RCV!$R$1383</f>
        <v>0</v>
      </c>
      <c r="K47378">
        <v>0</v>
      </c>
      <c r="L47378" t="s">
        <v>16394</v>
      </c>
    </row>
    <row r="47379" spans="1:12">
      <c r="A47379" t="s">
        <v>9810</v>
      </c>
      <c r="B47379" t="s">
        <v>13189</v>
      </c>
      <c r="E47379">
        <v>0</v>
      </c>
      <c r="F47379" s="276">
        <v>47938</v>
      </c>
      <c r="I47379">
        <f>RCV!$S$1383</f>
        <v>0</v>
      </c>
      <c r="K47379">
        <v>0</v>
      </c>
      <c r="L47379" t="s">
        <v>16394</v>
      </c>
    </row>
    <row r="47380" spans="1:12">
      <c r="A47380" t="s">
        <v>9810</v>
      </c>
      <c r="B47380" t="s">
        <v>13189</v>
      </c>
      <c r="E47380">
        <v>0</v>
      </c>
      <c r="F47380" s="276">
        <v>48304</v>
      </c>
      <c r="I47380">
        <f>RCV!$T$1383</f>
        <v>0</v>
      </c>
      <c r="K47380">
        <v>0</v>
      </c>
      <c r="L47380" t="s">
        <v>16394</v>
      </c>
    </row>
    <row r="47381" spans="1:12">
      <c r="A47381" t="s">
        <v>9810</v>
      </c>
      <c r="B47381" t="s">
        <v>13189</v>
      </c>
      <c r="E47381">
        <v>0</v>
      </c>
      <c r="F47381" s="276">
        <v>48669</v>
      </c>
      <c r="I47381">
        <f>RCV!$U$1383</f>
        <v>0</v>
      </c>
      <c r="K47381">
        <v>0</v>
      </c>
      <c r="L47381" t="s">
        <v>16394</v>
      </c>
    </row>
    <row r="47382" spans="1:12">
      <c r="A47382" t="s">
        <v>9810</v>
      </c>
      <c r="B47382" t="s">
        <v>13189</v>
      </c>
      <c r="E47382">
        <v>0</v>
      </c>
      <c r="F47382" s="276">
        <v>49034</v>
      </c>
      <c r="I47382">
        <f>RCV!$V$1383</f>
        <v>0</v>
      </c>
      <c r="K47382">
        <v>0</v>
      </c>
      <c r="L47382" t="s">
        <v>16394</v>
      </c>
    </row>
    <row r="47383" spans="1:12">
      <c r="A47383" t="s">
        <v>9810</v>
      </c>
      <c r="B47383" t="s">
        <v>13189</v>
      </c>
      <c r="E47383">
        <v>0</v>
      </c>
      <c r="F47383" s="276">
        <v>49399</v>
      </c>
      <c r="I47383">
        <f>RCV!$W$1383</f>
        <v>0</v>
      </c>
      <c r="K47383">
        <v>0</v>
      </c>
      <c r="L47383" t="s">
        <v>16394</v>
      </c>
    </row>
    <row r="47384" spans="1:12">
      <c r="A47384" t="s">
        <v>9810</v>
      </c>
      <c r="B47384" t="s">
        <v>13189</v>
      </c>
      <c r="E47384">
        <v>0</v>
      </c>
      <c r="F47384" s="276">
        <v>49765</v>
      </c>
      <c r="I47384">
        <f>RCV!$X$1383</f>
        <v>0</v>
      </c>
      <c r="K47384">
        <v>0</v>
      </c>
      <c r="L47384" t="s">
        <v>16394</v>
      </c>
    </row>
    <row r="47385" spans="1:12">
      <c r="A47385" t="s">
        <v>9818</v>
      </c>
      <c r="B47385" t="s">
        <v>219</v>
      </c>
      <c r="E47385">
        <v>0</v>
      </c>
      <c r="F47385" s="276">
        <v>44651</v>
      </c>
      <c r="I47385">
        <f>RCV!$J$1396</f>
        <v>0</v>
      </c>
      <c r="K47385">
        <v>0</v>
      </c>
      <c r="L47385" t="s">
        <v>16395</v>
      </c>
    </row>
    <row r="47386" spans="1:12">
      <c r="A47386" t="s">
        <v>9818</v>
      </c>
      <c r="B47386" t="s">
        <v>219</v>
      </c>
      <c r="E47386">
        <v>0</v>
      </c>
      <c r="F47386" s="276">
        <v>45016</v>
      </c>
      <c r="I47386">
        <f>RCV!$K$1396</f>
        <v>0</v>
      </c>
      <c r="K47386">
        <v>0</v>
      </c>
      <c r="L47386" t="s">
        <v>16395</v>
      </c>
    </row>
    <row r="47387" spans="1:12">
      <c r="A47387" t="s">
        <v>9818</v>
      </c>
      <c r="B47387" t="s">
        <v>219</v>
      </c>
      <c r="E47387">
        <v>0</v>
      </c>
      <c r="F47387" s="276">
        <v>45382</v>
      </c>
      <c r="I47387">
        <f>RCV!$L$1396</f>
        <v>0</v>
      </c>
      <c r="K47387">
        <v>0</v>
      </c>
      <c r="L47387" t="s">
        <v>16395</v>
      </c>
    </row>
    <row r="47388" spans="1:12">
      <c r="A47388" t="s">
        <v>9818</v>
      </c>
      <c r="B47388" t="s">
        <v>219</v>
      </c>
      <c r="E47388">
        <v>0</v>
      </c>
      <c r="F47388" s="276">
        <v>45747</v>
      </c>
      <c r="I47388">
        <f>RCV!$M$1396</f>
        <v>0</v>
      </c>
      <c r="K47388">
        <v>0</v>
      </c>
      <c r="L47388" t="s">
        <v>16395</v>
      </c>
    </row>
    <row r="47389" spans="1:12">
      <c r="A47389" t="s">
        <v>9818</v>
      </c>
      <c r="B47389" t="s">
        <v>219</v>
      </c>
      <c r="E47389">
        <v>0</v>
      </c>
      <c r="F47389" s="276">
        <v>46112</v>
      </c>
      <c r="I47389">
        <f>RCV!$N$1396</f>
        <v>0</v>
      </c>
      <c r="K47389">
        <v>0</v>
      </c>
      <c r="L47389" t="s">
        <v>16395</v>
      </c>
    </row>
    <row r="47390" spans="1:12">
      <c r="A47390" t="s">
        <v>9818</v>
      </c>
      <c r="B47390" t="s">
        <v>219</v>
      </c>
      <c r="E47390">
        <v>0</v>
      </c>
      <c r="F47390" s="276">
        <v>46477</v>
      </c>
      <c r="I47390">
        <f>RCV!$O$1396</f>
        <v>0</v>
      </c>
      <c r="K47390">
        <v>0</v>
      </c>
      <c r="L47390" t="s">
        <v>16395</v>
      </c>
    </row>
    <row r="47391" spans="1:12">
      <c r="A47391" t="s">
        <v>9818</v>
      </c>
      <c r="B47391" t="s">
        <v>219</v>
      </c>
      <c r="E47391">
        <v>0</v>
      </c>
      <c r="F47391" s="276">
        <v>46843</v>
      </c>
      <c r="I47391">
        <f>RCV!$P$1396</f>
        <v>0</v>
      </c>
      <c r="K47391">
        <v>0</v>
      </c>
      <c r="L47391" t="s">
        <v>16395</v>
      </c>
    </row>
    <row r="47392" spans="1:12">
      <c r="A47392" t="s">
        <v>9818</v>
      </c>
      <c r="B47392" t="s">
        <v>219</v>
      </c>
      <c r="E47392">
        <v>0</v>
      </c>
      <c r="F47392" s="276">
        <v>47208</v>
      </c>
      <c r="I47392">
        <f>RCV!$Q$1396</f>
        <v>0</v>
      </c>
      <c r="K47392">
        <v>0</v>
      </c>
      <c r="L47392" t="s">
        <v>16395</v>
      </c>
    </row>
    <row r="47393" spans="1:12">
      <c r="A47393" t="s">
        <v>9818</v>
      </c>
      <c r="B47393" t="s">
        <v>219</v>
      </c>
      <c r="E47393">
        <v>0</v>
      </c>
      <c r="F47393" s="276">
        <v>47573</v>
      </c>
      <c r="I47393">
        <f>RCV!$R$1396</f>
        <v>0</v>
      </c>
      <c r="K47393">
        <v>0</v>
      </c>
      <c r="L47393" t="s">
        <v>16395</v>
      </c>
    </row>
    <row r="47394" spans="1:12">
      <c r="A47394" t="s">
        <v>9818</v>
      </c>
      <c r="B47394" t="s">
        <v>219</v>
      </c>
      <c r="E47394">
        <v>0</v>
      </c>
      <c r="F47394" s="276">
        <v>47938</v>
      </c>
      <c r="I47394">
        <f>RCV!$S$1396</f>
        <v>0</v>
      </c>
      <c r="K47394">
        <v>0</v>
      </c>
      <c r="L47394" t="s">
        <v>16395</v>
      </c>
    </row>
    <row r="47395" spans="1:12">
      <c r="A47395" t="s">
        <v>9818</v>
      </c>
      <c r="B47395" t="s">
        <v>219</v>
      </c>
      <c r="E47395">
        <v>0</v>
      </c>
      <c r="F47395" s="276">
        <v>48304</v>
      </c>
      <c r="I47395">
        <f>RCV!$T$1396</f>
        <v>0</v>
      </c>
      <c r="K47395">
        <v>0</v>
      </c>
      <c r="L47395" t="s">
        <v>16395</v>
      </c>
    </row>
    <row r="47396" spans="1:12">
      <c r="A47396" t="s">
        <v>9818</v>
      </c>
      <c r="B47396" t="s">
        <v>219</v>
      </c>
      <c r="E47396">
        <v>0</v>
      </c>
      <c r="F47396" s="276">
        <v>48669</v>
      </c>
      <c r="I47396">
        <f>RCV!$U$1396</f>
        <v>0</v>
      </c>
      <c r="K47396">
        <v>0</v>
      </c>
      <c r="L47396" t="s">
        <v>16395</v>
      </c>
    </row>
    <row r="47397" spans="1:12">
      <c r="A47397" t="s">
        <v>9818</v>
      </c>
      <c r="B47397" t="s">
        <v>219</v>
      </c>
      <c r="E47397">
        <v>0</v>
      </c>
      <c r="F47397" s="276">
        <v>49034</v>
      </c>
      <c r="I47397">
        <f>RCV!$V$1396</f>
        <v>0</v>
      </c>
      <c r="K47397">
        <v>0</v>
      </c>
      <c r="L47397" t="s">
        <v>16395</v>
      </c>
    </row>
    <row r="47398" spans="1:12">
      <c r="A47398" t="s">
        <v>9818</v>
      </c>
      <c r="B47398" t="s">
        <v>219</v>
      </c>
      <c r="E47398">
        <v>0</v>
      </c>
      <c r="F47398" s="276">
        <v>49399</v>
      </c>
      <c r="I47398">
        <f>RCV!$W$1396</f>
        <v>0</v>
      </c>
      <c r="K47398">
        <v>0</v>
      </c>
      <c r="L47398" t="s">
        <v>16395</v>
      </c>
    </row>
    <row r="47399" spans="1:12">
      <c r="A47399" t="s">
        <v>9818</v>
      </c>
      <c r="B47399" t="s">
        <v>219</v>
      </c>
      <c r="E47399">
        <v>0</v>
      </c>
      <c r="F47399" s="276">
        <v>49765</v>
      </c>
      <c r="I47399">
        <f>RCV!$X$1396</f>
        <v>0</v>
      </c>
      <c r="K47399">
        <v>0</v>
      </c>
      <c r="L47399" t="s">
        <v>16395</v>
      </c>
    </row>
    <row r="47400" spans="1:12">
      <c r="A47400" t="s">
        <v>9818</v>
      </c>
      <c r="B47400" t="s">
        <v>215</v>
      </c>
      <c r="E47400">
        <v>0</v>
      </c>
      <c r="F47400" s="276">
        <v>44651</v>
      </c>
      <c r="I47400">
        <f>RCV!$J$1397</f>
        <v>0</v>
      </c>
      <c r="K47400">
        <v>0</v>
      </c>
      <c r="L47400" t="s">
        <v>16395</v>
      </c>
    </row>
    <row r="47401" spans="1:12">
      <c r="A47401" t="s">
        <v>9818</v>
      </c>
      <c r="B47401" t="s">
        <v>215</v>
      </c>
      <c r="E47401">
        <v>0</v>
      </c>
      <c r="F47401" s="276">
        <v>45016</v>
      </c>
      <c r="I47401">
        <f>RCV!$K$1397</f>
        <v>0</v>
      </c>
      <c r="K47401">
        <v>0</v>
      </c>
      <c r="L47401" t="s">
        <v>16395</v>
      </c>
    </row>
    <row r="47402" spans="1:12">
      <c r="A47402" t="s">
        <v>9818</v>
      </c>
      <c r="B47402" t="s">
        <v>215</v>
      </c>
      <c r="E47402">
        <v>0</v>
      </c>
      <c r="F47402" s="276">
        <v>45382</v>
      </c>
      <c r="I47402">
        <f>RCV!$L$1397</f>
        <v>0</v>
      </c>
      <c r="K47402">
        <v>0</v>
      </c>
      <c r="L47402" t="s">
        <v>16395</v>
      </c>
    </row>
    <row r="47403" spans="1:12">
      <c r="A47403" t="s">
        <v>9818</v>
      </c>
      <c r="B47403" t="s">
        <v>215</v>
      </c>
      <c r="E47403">
        <v>0</v>
      </c>
      <c r="F47403" s="276">
        <v>45747</v>
      </c>
      <c r="I47403">
        <f>RCV!$M$1397</f>
        <v>0</v>
      </c>
      <c r="K47403">
        <v>0</v>
      </c>
      <c r="L47403" t="s">
        <v>16395</v>
      </c>
    </row>
    <row r="47404" spans="1:12">
      <c r="A47404" t="s">
        <v>9818</v>
      </c>
      <c r="B47404" t="s">
        <v>215</v>
      </c>
      <c r="E47404">
        <v>0</v>
      </c>
      <c r="F47404" s="276">
        <v>46112</v>
      </c>
      <c r="I47404">
        <f>RCV!$N$1397</f>
        <v>0</v>
      </c>
      <c r="K47404">
        <v>0</v>
      </c>
      <c r="L47404" t="s">
        <v>16395</v>
      </c>
    </row>
    <row r="47405" spans="1:12">
      <c r="A47405" t="s">
        <v>9818</v>
      </c>
      <c r="B47405" t="s">
        <v>215</v>
      </c>
      <c r="E47405">
        <v>0</v>
      </c>
      <c r="F47405" s="276">
        <v>46477</v>
      </c>
      <c r="I47405">
        <f>RCV!$O$1397</f>
        <v>0</v>
      </c>
      <c r="K47405">
        <v>0</v>
      </c>
      <c r="L47405" t="s">
        <v>16395</v>
      </c>
    </row>
    <row r="47406" spans="1:12">
      <c r="A47406" t="s">
        <v>9818</v>
      </c>
      <c r="B47406" t="s">
        <v>215</v>
      </c>
      <c r="E47406">
        <v>0</v>
      </c>
      <c r="F47406" s="276">
        <v>46843</v>
      </c>
      <c r="I47406">
        <f>RCV!$P$1397</f>
        <v>0</v>
      </c>
      <c r="K47406">
        <v>0</v>
      </c>
      <c r="L47406" t="s">
        <v>16395</v>
      </c>
    </row>
    <row r="47407" spans="1:12">
      <c r="A47407" t="s">
        <v>9818</v>
      </c>
      <c r="B47407" t="s">
        <v>215</v>
      </c>
      <c r="E47407">
        <v>0</v>
      </c>
      <c r="F47407" s="276">
        <v>47208</v>
      </c>
      <c r="I47407">
        <f>RCV!$Q$1397</f>
        <v>0</v>
      </c>
      <c r="K47407">
        <v>0</v>
      </c>
      <c r="L47407" t="s">
        <v>16395</v>
      </c>
    </row>
    <row r="47408" spans="1:12">
      <c r="A47408" t="s">
        <v>9818</v>
      </c>
      <c r="B47408" t="s">
        <v>215</v>
      </c>
      <c r="E47408">
        <v>0</v>
      </c>
      <c r="F47408" s="276">
        <v>47573</v>
      </c>
      <c r="I47408">
        <f>RCV!$R$1397</f>
        <v>0</v>
      </c>
      <c r="K47408">
        <v>0</v>
      </c>
      <c r="L47408" t="s">
        <v>16395</v>
      </c>
    </row>
    <row r="47409" spans="1:12">
      <c r="A47409" t="s">
        <v>9818</v>
      </c>
      <c r="B47409" t="s">
        <v>215</v>
      </c>
      <c r="E47409">
        <v>0</v>
      </c>
      <c r="F47409" s="276">
        <v>47938</v>
      </c>
      <c r="I47409">
        <f>RCV!$S$1397</f>
        <v>0</v>
      </c>
      <c r="K47409">
        <v>0</v>
      </c>
      <c r="L47409" t="s">
        <v>16395</v>
      </c>
    </row>
    <row r="47410" spans="1:12">
      <c r="A47410" t="s">
        <v>9818</v>
      </c>
      <c r="B47410" t="s">
        <v>215</v>
      </c>
      <c r="E47410">
        <v>0</v>
      </c>
      <c r="F47410" s="276">
        <v>48304</v>
      </c>
      <c r="I47410">
        <f>RCV!$T$1397</f>
        <v>0</v>
      </c>
      <c r="K47410">
        <v>0</v>
      </c>
      <c r="L47410" t="s">
        <v>16395</v>
      </c>
    </row>
    <row r="47411" spans="1:12">
      <c r="A47411" t="s">
        <v>9818</v>
      </c>
      <c r="B47411" t="s">
        <v>215</v>
      </c>
      <c r="E47411">
        <v>0</v>
      </c>
      <c r="F47411" s="276">
        <v>48669</v>
      </c>
      <c r="I47411">
        <f>RCV!$U$1397</f>
        <v>0</v>
      </c>
      <c r="K47411">
        <v>0</v>
      </c>
      <c r="L47411" t="s">
        <v>16395</v>
      </c>
    </row>
    <row r="47412" spans="1:12">
      <c r="A47412" t="s">
        <v>9818</v>
      </c>
      <c r="B47412" t="s">
        <v>215</v>
      </c>
      <c r="E47412">
        <v>0</v>
      </c>
      <c r="F47412" s="276">
        <v>49034</v>
      </c>
      <c r="I47412">
        <f>RCV!$V$1397</f>
        <v>0</v>
      </c>
      <c r="K47412">
        <v>0</v>
      </c>
      <c r="L47412" t="s">
        <v>16395</v>
      </c>
    </row>
    <row r="47413" spans="1:12">
      <c r="A47413" t="s">
        <v>9818</v>
      </c>
      <c r="B47413" t="s">
        <v>215</v>
      </c>
      <c r="E47413">
        <v>0</v>
      </c>
      <c r="F47413" s="276">
        <v>49399</v>
      </c>
      <c r="I47413">
        <f>RCV!$W$1397</f>
        <v>0</v>
      </c>
      <c r="K47413">
        <v>0</v>
      </c>
      <c r="L47413" t="s">
        <v>16395</v>
      </c>
    </row>
    <row r="47414" spans="1:12">
      <c r="A47414" t="s">
        <v>9818</v>
      </c>
      <c r="B47414" t="s">
        <v>215</v>
      </c>
      <c r="E47414">
        <v>0</v>
      </c>
      <c r="F47414" s="276">
        <v>49765</v>
      </c>
      <c r="I47414">
        <f>RCV!$X$1397</f>
        <v>0</v>
      </c>
      <c r="K47414">
        <v>0</v>
      </c>
      <c r="L47414" t="s">
        <v>16395</v>
      </c>
    </row>
    <row r="47415" spans="1:12">
      <c r="A47415" t="s">
        <v>9818</v>
      </c>
      <c r="B47415" t="s">
        <v>223</v>
      </c>
      <c r="E47415">
        <v>0</v>
      </c>
      <c r="F47415" s="276">
        <v>44651</v>
      </c>
      <c r="I47415">
        <f>RCV!$J$1398</f>
        <v>0</v>
      </c>
      <c r="K47415">
        <v>0</v>
      </c>
      <c r="L47415" t="s">
        <v>16395</v>
      </c>
    </row>
    <row r="47416" spans="1:12">
      <c r="A47416" t="s">
        <v>9818</v>
      </c>
      <c r="B47416" t="s">
        <v>223</v>
      </c>
      <c r="E47416">
        <v>0</v>
      </c>
      <c r="F47416" s="276">
        <v>45016</v>
      </c>
      <c r="I47416">
        <f>RCV!$K$1398</f>
        <v>0</v>
      </c>
      <c r="K47416">
        <v>0</v>
      </c>
      <c r="L47416" t="s">
        <v>16395</v>
      </c>
    </row>
    <row r="47417" spans="1:12">
      <c r="A47417" t="s">
        <v>9818</v>
      </c>
      <c r="B47417" t="s">
        <v>223</v>
      </c>
      <c r="E47417">
        <v>0</v>
      </c>
      <c r="F47417" s="276">
        <v>45382</v>
      </c>
      <c r="I47417">
        <f>RCV!$L$1398</f>
        <v>0</v>
      </c>
      <c r="K47417">
        <v>0</v>
      </c>
      <c r="L47417" t="s">
        <v>16395</v>
      </c>
    </row>
    <row r="47418" spans="1:12">
      <c r="A47418" t="s">
        <v>9818</v>
      </c>
      <c r="B47418" t="s">
        <v>223</v>
      </c>
      <c r="E47418">
        <v>0</v>
      </c>
      <c r="F47418" s="276">
        <v>45747</v>
      </c>
      <c r="I47418">
        <f>RCV!$M$1398</f>
        <v>0</v>
      </c>
      <c r="K47418">
        <v>0</v>
      </c>
      <c r="L47418" t="s">
        <v>16395</v>
      </c>
    </row>
    <row r="47419" spans="1:12">
      <c r="A47419" t="s">
        <v>9818</v>
      </c>
      <c r="B47419" t="s">
        <v>223</v>
      </c>
      <c r="E47419">
        <v>0</v>
      </c>
      <c r="F47419" s="276">
        <v>46112</v>
      </c>
      <c r="I47419">
        <f>RCV!$N$1398</f>
        <v>0</v>
      </c>
      <c r="K47419">
        <v>0</v>
      </c>
      <c r="L47419" t="s">
        <v>16395</v>
      </c>
    </row>
    <row r="47420" spans="1:12">
      <c r="A47420" t="s">
        <v>9818</v>
      </c>
      <c r="B47420" t="s">
        <v>223</v>
      </c>
      <c r="E47420">
        <v>0</v>
      </c>
      <c r="F47420" s="276">
        <v>46477</v>
      </c>
      <c r="I47420">
        <f>RCV!$O$1398</f>
        <v>0</v>
      </c>
      <c r="K47420">
        <v>0</v>
      </c>
      <c r="L47420" t="s">
        <v>16395</v>
      </c>
    </row>
    <row r="47421" spans="1:12">
      <c r="A47421" t="s">
        <v>9818</v>
      </c>
      <c r="B47421" t="s">
        <v>223</v>
      </c>
      <c r="E47421">
        <v>0</v>
      </c>
      <c r="F47421" s="276">
        <v>46843</v>
      </c>
      <c r="I47421">
        <f>RCV!$P$1398</f>
        <v>0</v>
      </c>
      <c r="K47421">
        <v>0</v>
      </c>
      <c r="L47421" t="s">
        <v>16395</v>
      </c>
    </row>
    <row r="47422" spans="1:12">
      <c r="A47422" t="s">
        <v>9818</v>
      </c>
      <c r="B47422" t="s">
        <v>223</v>
      </c>
      <c r="E47422">
        <v>0</v>
      </c>
      <c r="F47422" s="276">
        <v>47208</v>
      </c>
      <c r="I47422">
        <f>RCV!$Q$1398</f>
        <v>0</v>
      </c>
      <c r="K47422">
        <v>0</v>
      </c>
      <c r="L47422" t="s">
        <v>16395</v>
      </c>
    </row>
    <row r="47423" spans="1:12">
      <c r="A47423" t="s">
        <v>9818</v>
      </c>
      <c r="B47423" t="s">
        <v>223</v>
      </c>
      <c r="E47423">
        <v>0</v>
      </c>
      <c r="F47423" s="276">
        <v>47573</v>
      </c>
      <c r="I47423">
        <f>RCV!$R$1398</f>
        <v>0</v>
      </c>
      <c r="K47423">
        <v>0</v>
      </c>
      <c r="L47423" t="s">
        <v>16395</v>
      </c>
    </row>
    <row r="47424" spans="1:12">
      <c r="A47424" t="s">
        <v>9818</v>
      </c>
      <c r="B47424" t="s">
        <v>223</v>
      </c>
      <c r="E47424">
        <v>0</v>
      </c>
      <c r="F47424" s="276">
        <v>47938</v>
      </c>
      <c r="I47424">
        <f>RCV!$S$1398</f>
        <v>0</v>
      </c>
      <c r="K47424">
        <v>0</v>
      </c>
      <c r="L47424" t="s">
        <v>16395</v>
      </c>
    </row>
    <row r="47425" spans="1:12">
      <c r="A47425" t="s">
        <v>9818</v>
      </c>
      <c r="B47425" t="s">
        <v>223</v>
      </c>
      <c r="E47425">
        <v>0</v>
      </c>
      <c r="F47425" s="276">
        <v>48304</v>
      </c>
      <c r="I47425">
        <f>RCV!$T$1398</f>
        <v>0</v>
      </c>
      <c r="K47425">
        <v>0</v>
      </c>
      <c r="L47425" t="s">
        <v>16395</v>
      </c>
    </row>
    <row r="47426" spans="1:12">
      <c r="A47426" t="s">
        <v>9818</v>
      </c>
      <c r="B47426" t="s">
        <v>223</v>
      </c>
      <c r="E47426">
        <v>0</v>
      </c>
      <c r="F47426" s="276">
        <v>48669</v>
      </c>
      <c r="I47426">
        <f>RCV!$U$1398</f>
        <v>0</v>
      </c>
      <c r="K47426">
        <v>0</v>
      </c>
      <c r="L47426" t="s">
        <v>16395</v>
      </c>
    </row>
    <row r="47427" spans="1:12">
      <c r="A47427" t="s">
        <v>9818</v>
      </c>
      <c r="B47427" t="s">
        <v>223</v>
      </c>
      <c r="E47427">
        <v>0</v>
      </c>
      <c r="F47427" s="276">
        <v>49034</v>
      </c>
      <c r="I47427">
        <f>RCV!$V$1398</f>
        <v>0</v>
      </c>
      <c r="K47427">
        <v>0</v>
      </c>
      <c r="L47427" t="s">
        <v>16395</v>
      </c>
    </row>
    <row r="47428" spans="1:12">
      <c r="A47428" t="s">
        <v>9818</v>
      </c>
      <c r="B47428" t="s">
        <v>223</v>
      </c>
      <c r="E47428">
        <v>0</v>
      </c>
      <c r="F47428" s="276">
        <v>49399</v>
      </c>
      <c r="I47428">
        <f>RCV!$W$1398</f>
        <v>0</v>
      </c>
      <c r="K47428">
        <v>0</v>
      </c>
      <c r="L47428" t="s">
        <v>16395</v>
      </c>
    </row>
    <row r="47429" spans="1:12">
      <c r="A47429" t="s">
        <v>9818</v>
      </c>
      <c r="B47429" t="s">
        <v>223</v>
      </c>
      <c r="E47429">
        <v>0</v>
      </c>
      <c r="F47429" s="276">
        <v>49765</v>
      </c>
      <c r="I47429">
        <f>RCV!$X$1398</f>
        <v>0</v>
      </c>
      <c r="K47429">
        <v>0</v>
      </c>
      <c r="L47429" t="s">
        <v>16395</v>
      </c>
    </row>
    <row r="47430" spans="1:12">
      <c r="A47430" t="s">
        <v>9818</v>
      </c>
      <c r="B47430" t="s">
        <v>146</v>
      </c>
      <c r="E47430">
        <v>0</v>
      </c>
      <c r="F47430" s="276">
        <v>44651</v>
      </c>
      <c r="I47430">
        <f>RCV!$J$1399</f>
        <v>0</v>
      </c>
      <c r="K47430">
        <v>0</v>
      </c>
      <c r="L47430" t="s">
        <v>16395</v>
      </c>
    </row>
    <row r="47431" spans="1:12">
      <c r="A47431" t="s">
        <v>9818</v>
      </c>
      <c r="B47431" t="s">
        <v>146</v>
      </c>
      <c r="E47431">
        <v>0</v>
      </c>
      <c r="F47431" s="276">
        <v>45016</v>
      </c>
      <c r="I47431">
        <f>RCV!$K$1399</f>
        <v>0</v>
      </c>
      <c r="K47431">
        <v>0</v>
      </c>
      <c r="L47431" t="s">
        <v>16395</v>
      </c>
    </row>
    <row r="47432" spans="1:12">
      <c r="A47432" t="s">
        <v>9818</v>
      </c>
      <c r="B47432" t="s">
        <v>146</v>
      </c>
      <c r="E47432">
        <v>0</v>
      </c>
      <c r="F47432" s="276">
        <v>45382</v>
      </c>
      <c r="I47432">
        <f>RCV!$L$1399</f>
        <v>0</v>
      </c>
      <c r="K47432">
        <v>0</v>
      </c>
      <c r="L47432" t="s">
        <v>16395</v>
      </c>
    </row>
    <row r="47433" spans="1:12">
      <c r="A47433" t="s">
        <v>9818</v>
      </c>
      <c r="B47433" t="s">
        <v>146</v>
      </c>
      <c r="E47433">
        <v>0</v>
      </c>
      <c r="F47433" s="276">
        <v>45747</v>
      </c>
      <c r="I47433">
        <f>RCV!$M$1399</f>
        <v>0</v>
      </c>
      <c r="K47433">
        <v>0</v>
      </c>
      <c r="L47433" t="s">
        <v>16395</v>
      </c>
    </row>
    <row r="47434" spans="1:12">
      <c r="A47434" t="s">
        <v>9818</v>
      </c>
      <c r="B47434" t="s">
        <v>146</v>
      </c>
      <c r="E47434">
        <v>0</v>
      </c>
      <c r="F47434" s="276">
        <v>46112</v>
      </c>
      <c r="I47434">
        <f>RCV!$N$1399</f>
        <v>0</v>
      </c>
      <c r="K47434">
        <v>0</v>
      </c>
      <c r="L47434" t="s">
        <v>16395</v>
      </c>
    </row>
    <row r="47435" spans="1:12">
      <c r="A47435" t="s">
        <v>9818</v>
      </c>
      <c r="B47435" t="s">
        <v>146</v>
      </c>
      <c r="E47435">
        <v>0</v>
      </c>
      <c r="F47435" s="276">
        <v>46477</v>
      </c>
      <c r="I47435">
        <f>RCV!$O$1399</f>
        <v>0</v>
      </c>
      <c r="K47435">
        <v>0</v>
      </c>
      <c r="L47435" t="s">
        <v>16395</v>
      </c>
    </row>
    <row r="47436" spans="1:12">
      <c r="A47436" t="s">
        <v>9818</v>
      </c>
      <c r="B47436" t="s">
        <v>146</v>
      </c>
      <c r="E47436">
        <v>0</v>
      </c>
      <c r="F47436" s="276">
        <v>46843</v>
      </c>
      <c r="I47436">
        <f>RCV!$P$1399</f>
        <v>0</v>
      </c>
      <c r="K47436">
        <v>0</v>
      </c>
      <c r="L47436" t="s">
        <v>16395</v>
      </c>
    </row>
    <row r="47437" spans="1:12">
      <c r="A47437" t="s">
        <v>9818</v>
      </c>
      <c r="B47437" t="s">
        <v>146</v>
      </c>
      <c r="E47437">
        <v>0</v>
      </c>
      <c r="F47437" s="276">
        <v>47208</v>
      </c>
      <c r="I47437">
        <f>RCV!$Q$1399</f>
        <v>0</v>
      </c>
      <c r="K47437">
        <v>0</v>
      </c>
      <c r="L47437" t="s">
        <v>16395</v>
      </c>
    </row>
    <row r="47438" spans="1:12">
      <c r="A47438" t="s">
        <v>9818</v>
      </c>
      <c r="B47438" t="s">
        <v>146</v>
      </c>
      <c r="E47438">
        <v>0</v>
      </c>
      <c r="F47438" s="276">
        <v>47573</v>
      </c>
      <c r="I47438">
        <f>RCV!$R$1399</f>
        <v>0</v>
      </c>
      <c r="K47438">
        <v>0</v>
      </c>
      <c r="L47438" t="s">
        <v>16395</v>
      </c>
    </row>
    <row r="47439" spans="1:12">
      <c r="A47439" t="s">
        <v>9818</v>
      </c>
      <c r="B47439" t="s">
        <v>146</v>
      </c>
      <c r="E47439">
        <v>0</v>
      </c>
      <c r="F47439" s="276">
        <v>47938</v>
      </c>
      <c r="I47439">
        <f>RCV!$S$1399</f>
        <v>0</v>
      </c>
      <c r="K47439">
        <v>0</v>
      </c>
      <c r="L47439" t="s">
        <v>16395</v>
      </c>
    </row>
    <row r="47440" spans="1:12">
      <c r="A47440" t="s">
        <v>9818</v>
      </c>
      <c r="B47440" t="s">
        <v>146</v>
      </c>
      <c r="E47440">
        <v>0</v>
      </c>
      <c r="F47440" s="276">
        <v>48304</v>
      </c>
      <c r="I47440">
        <f>RCV!$T$1399</f>
        <v>0</v>
      </c>
      <c r="K47440">
        <v>0</v>
      </c>
      <c r="L47440" t="s">
        <v>16395</v>
      </c>
    </row>
    <row r="47441" spans="1:12">
      <c r="A47441" t="s">
        <v>9818</v>
      </c>
      <c r="B47441" t="s">
        <v>146</v>
      </c>
      <c r="E47441">
        <v>0</v>
      </c>
      <c r="F47441" s="276">
        <v>48669</v>
      </c>
      <c r="I47441">
        <f>RCV!$U$1399</f>
        <v>0</v>
      </c>
      <c r="K47441">
        <v>0</v>
      </c>
      <c r="L47441" t="s">
        <v>16395</v>
      </c>
    </row>
    <row r="47442" spans="1:12">
      <c r="A47442" t="s">
        <v>9818</v>
      </c>
      <c r="B47442" t="s">
        <v>146</v>
      </c>
      <c r="E47442">
        <v>0</v>
      </c>
      <c r="F47442" s="276">
        <v>49034</v>
      </c>
      <c r="I47442">
        <f>RCV!$V$1399</f>
        <v>0</v>
      </c>
      <c r="K47442">
        <v>0</v>
      </c>
      <c r="L47442" t="s">
        <v>16395</v>
      </c>
    </row>
    <row r="47443" spans="1:12">
      <c r="A47443" t="s">
        <v>9818</v>
      </c>
      <c r="B47443" t="s">
        <v>146</v>
      </c>
      <c r="E47443">
        <v>0</v>
      </c>
      <c r="F47443" s="276">
        <v>49399</v>
      </c>
      <c r="I47443">
        <f>RCV!$W$1399</f>
        <v>0</v>
      </c>
      <c r="K47443">
        <v>0</v>
      </c>
      <c r="L47443" t="s">
        <v>16395</v>
      </c>
    </row>
    <row r="47444" spans="1:12">
      <c r="A47444" t="s">
        <v>9818</v>
      </c>
      <c r="B47444" t="s">
        <v>146</v>
      </c>
      <c r="E47444">
        <v>0</v>
      </c>
      <c r="F47444" s="276">
        <v>49765</v>
      </c>
      <c r="I47444">
        <f>RCV!$X$1399</f>
        <v>0</v>
      </c>
      <c r="K47444">
        <v>0</v>
      </c>
      <c r="L47444" t="s">
        <v>16395</v>
      </c>
    </row>
    <row r="47445" spans="1:12">
      <c r="A47445" t="s">
        <v>9818</v>
      </c>
      <c r="B47445" t="s">
        <v>13176</v>
      </c>
      <c r="E47445">
        <v>0</v>
      </c>
      <c r="F47445" s="276">
        <v>44651</v>
      </c>
      <c r="I47445">
        <f>RCV!$J$1400</f>
        <v>0</v>
      </c>
      <c r="K47445">
        <v>0</v>
      </c>
      <c r="L47445" t="s">
        <v>16395</v>
      </c>
    </row>
    <row r="47446" spans="1:12">
      <c r="A47446" t="s">
        <v>9818</v>
      </c>
      <c r="B47446" t="s">
        <v>13176</v>
      </c>
      <c r="E47446">
        <v>0</v>
      </c>
      <c r="F47446" s="276">
        <v>45016</v>
      </c>
      <c r="I47446">
        <f>RCV!$K$1400</f>
        <v>0</v>
      </c>
      <c r="K47446">
        <v>0</v>
      </c>
      <c r="L47446" t="s">
        <v>16395</v>
      </c>
    </row>
    <row r="47447" spans="1:12">
      <c r="A47447" t="s">
        <v>9818</v>
      </c>
      <c r="B47447" t="s">
        <v>13176</v>
      </c>
      <c r="E47447">
        <v>0</v>
      </c>
      <c r="F47447" s="276">
        <v>45382</v>
      </c>
      <c r="I47447">
        <f>RCV!$L$1400</f>
        <v>0</v>
      </c>
      <c r="K47447">
        <v>0</v>
      </c>
      <c r="L47447" t="s">
        <v>16395</v>
      </c>
    </row>
    <row r="47448" spans="1:12">
      <c r="A47448" t="s">
        <v>9818</v>
      </c>
      <c r="B47448" t="s">
        <v>13176</v>
      </c>
      <c r="E47448">
        <v>0</v>
      </c>
      <c r="F47448" s="276">
        <v>45747</v>
      </c>
      <c r="I47448">
        <f>RCV!$M$1400</f>
        <v>0</v>
      </c>
      <c r="K47448">
        <v>0</v>
      </c>
      <c r="L47448" t="s">
        <v>16395</v>
      </c>
    </row>
    <row r="47449" spans="1:12">
      <c r="A47449" t="s">
        <v>9818</v>
      </c>
      <c r="B47449" t="s">
        <v>13176</v>
      </c>
      <c r="E47449">
        <v>0</v>
      </c>
      <c r="F47449" s="276">
        <v>46112</v>
      </c>
      <c r="I47449">
        <f>RCV!$N$1400</f>
        <v>0</v>
      </c>
      <c r="K47449">
        <v>0</v>
      </c>
      <c r="L47449" t="s">
        <v>16395</v>
      </c>
    </row>
    <row r="47450" spans="1:12">
      <c r="A47450" t="s">
        <v>9818</v>
      </c>
      <c r="B47450" t="s">
        <v>13176</v>
      </c>
      <c r="E47450">
        <v>0</v>
      </c>
      <c r="F47450" s="276">
        <v>46477</v>
      </c>
      <c r="I47450">
        <f>RCV!$O$1400</f>
        <v>0</v>
      </c>
      <c r="K47450">
        <v>0</v>
      </c>
      <c r="L47450" t="s">
        <v>16395</v>
      </c>
    </row>
    <row r="47451" spans="1:12">
      <c r="A47451" t="s">
        <v>9818</v>
      </c>
      <c r="B47451" t="s">
        <v>13176</v>
      </c>
      <c r="E47451">
        <v>0</v>
      </c>
      <c r="F47451" s="276">
        <v>46843</v>
      </c>
      <c r="I47451">
        <f>RCV!$P$1400</f>
        <v>0</v>
      </c>
      <c r="K47451">
        <v>0</v>
      </c>
      <c r="L47451" t="s">
        <v>16395</v>
      </c>
    </row>
    <row r="47452" spans="1:12">
      <c r="A47452" t="s">
        <v>9818</v>
      </c>
      <c r="B47452" t="s">
        <v>13176</v>
      </c>
      <c r="E47452">
        <v>0</v>
      </c>
      <c r="F47452" s="276">
        <v>47208</v>
      </c>
      <c r="I47452">
        <f>RCV!$Q$1400</f>
        <v>0</v>
      </c>
      <c r="K47452">
        <v>0</v>
      </c>
      <c r="L47452" t="s">
        <v>16395</v>
      </c>
    </row>
    <row r="47453" spans="1:12">
      <c r="A47453" t="s">
        <v>9818</v>
      </c>
      <c r="B47453" t="s">
        <v>13176</v>
      </c>
      <c r="E47453">
        <v>0</v>
      </c>
      <c r="F47453" s="276">
        <v>47573</v>
      </c>
      <c r="I47453">
        <f>RCV!$R$1400</f>
        <v>0</v>
      </c>
      <c r="K47453">
        <v>0</v>
      </c>
      <c r="L47453" t="s">
        <v>16395</v>
      </c>
    </row>
    <row r="47454" spans="1:12">
      <c r="A47454" t="s">
        <v>9818</v>
      </c>
      <c r="B47454" t="s">
        <v>13176</v>
      </c>
      <c r="E47454">
        <v>0</v>
      </c>
      <c r="F47454" s="276">
        <v>47938</v>
      </c>
      <c r="I47454">
        <f>RCV!$S$1400</f>
        <v>0</v>
      </c>
      <c r="K47454">
        <v>0</v>
      </c>
      <c r="L47454" t="s">
        <v>16395</v>
      </c>
    </row>
    <row r="47455" spans="1:12">
      <c r="A47455" t="s">
        <v>9818</v>
      </c>
      <c r="B47455" t="s">
        <v>13176</v>
      </c>
      <c r="E47455">
        <v>0</v>
      </c>
      <c r="F47455" s="276">
        <v>48304</v>
      </c>
      <c r="I47455">
        <f>RCV!$T$1400</f>
        <v>0</v>
      </c>
      <c r="K47455">
        <v>0</v>
      </c>
      <c r="L47455" t="s">
        <v>16395</v>
      </c>
    </row>
    <row r="47456" spans="1:12">
      <c r="A47456" t="s">
        <v>9818</v>
      </c>
      <c r="B47456" t="s">
        <v>13176</v>
      </c>
      <c r="E47456">
        <v>0</v>
      </c>
      <c r="F47456" s="276">
        <v>48669</v>
      </c>
      <c r="I47456">
        <f>RCV!$U$1400</f>
        <v>0</v>
      </c>
      <c r="K47456">
        <v>0</v>
      </c>
      <c r="L47456" t="s">
        <v>16395</v>
      </c>
    </row>
    <row r="47457" spans="1:12">
      <c r="A47457" t="s">
        <v>9818</v>
      </c>
      <c r="B47457" t="s">
        <v>13176</v>
      </c>
      <c r="E47457">
        <v>0</v>
      </c>
      <c r="F47457" s="276">
        <v>49034</v>
      </c>
      <c r="I47457">
        <f>RCV!$V$1400</f>
        <v>0</v>
      </c>
      <c r="K47457">
        <v>0</v>
      </c>
      <c r="L47457" t="s">
        <v>16395</v>
      </c>
    </row>
    <row r="47458" spans="1:12">
      <c r="A47458" t="s">
        <v>9818</v>
      </c>
      <c r="B47458" t="s">
        <v>13176</v>
      </c>
      <c r="E47458">
        <v>0</v>
      </c>
      <c r="F47458" s="276">
        <v>49399</v>
      </c>
      <c r="I47458">
        <f>RCV!$W$1400</f>
        <v>0</v>
      </c>
      <c r="K47458">
        <v>0</v>
      </c>
      <c r="L47458" t="s">
        <v>16395</v>
      </c>
    </row>
    <row r="47459" spans="1:12">
      <c r="A47459" t="s">
        <v>9818</v>
      </c>
      <c r="B47459" t="s">
        <v>13176</v>
      </c>
      <c r="E47459">
        <v>0</v>
      </c>
      <c r="F47459" s="276">
        <v>49765</v>
      </c>
      <c r="I47459">
        <f>RCV!$X$1400</f>
        <v>0</v>
      </c>
      <c r="K47459">
        <v>0</v>
      </c>
      <c r="L47459" t="s">
        <v>16395</v>
      </c>
    </row>
    <row r="47460" spans="1:12">
      <c r="A47460" t="s">
        <v>9818</v>
      </c>
      <c r="B47460" t="s">
        <v>13189</v>
      </c>
      <c r="E47460">
        <v>0</v>
      </c>
      <c r="F47460" s="276">
        <v>44651</v>
      </c>
      <c r="I47460">
        <f>RCV!$J$1401</f>
        <v>0</v>
      </c>
      <c r="K47460">
        <v>0</v>
      </c>
      <c r="L47460" t="s">
        <v>16395</v>
      </c>
    </row>
    <row r="47461" spans="1:12">
      <c r="A47461" t="s">
        <v>9818</v>
      </c>
      <c r="B47461" t="s">
        <v>13189</v>
      </c>
      <c r="E47461">
        <v>0</v>
      </c>
      <c r="F47461" s="276">
        <v>45016</v>
      </c>
      <c r="I47461">
        <f>RCV!$K$1401</f>
        <v>0</v>
      </c>
      <c r="K47461">
        <v>0</v>
      </c>
      <c r="L47461" t="s">
        <v>16395</v>
      </c>
    </row>
    <row r="47462" spans="1:12">
      <c r="A47462" t="s">
        <v>9818</v>
      </c>
      <c r="B47462" t="s">
        <v>13189</v>
      </c>
      <c r="E47462">
        <v>0</v>
      </c>
      <c r="F47462" s="276">
        <v>45382</v>
      </c>
      <c r="I47462">
        <f>RCV!$L$1401</f>
        <v>0</v>
      </c>
      <c r="K47462">
        <v>0</v>
      </c>
      <c r="L47462" t="s">
        <v>16395</v>
      </c>
    </row>
    <row r="47463" spans="1:12">
      <c r="A47463" t="s">
        <v>9818</v>
      </c>
      <c r="B47463" t="s">
        <v>13189</v>
      </c>
      <c r="E47463">
        <v>0</v>
      </c>
      <c r="F47463" s="276">
        <v>45747</v>
      </c>
      <c r="I47463">
        <f>RCV!$M$1401</f>
        <v>0</v>
      </c>
      <c r="K47463">
        <v>0</v>
      </c>
      <c r="L47463" t="s">
        <v>16395</v>
      </c>
    </row>
    <row r="47464" spans="1:12">
      <c r="A47464" t="s">
        <v>9818</v>
      </c>
      <c r="B47464" t="s">
        <v>13189</v>
      </c>
      <c r="E47464">
        <v>0</v>
      </c>
      <c r="F47464" s="276">
        <v>46112</v>
      </c>
      <c r="I47464">
        <f>RCV!$N$1401</f>
        <v>0</v>
      </c>
      <c r="K47464">
        <v>0</v>
      </c>
      <c r="L47464" t="s">
        <v>16395</v>
      </c>
    </row>
    <row r="47465" spans="1:12">
      <c r="A47465" t="s">
        <v>9818</v>
      </c>
      <c r="B47465" t="s">
        <v>13189</v>
      </c>
      <c r="E47465">
        <v>0</v>
      </c>
      <c r="F47465" s="276">
        <v>46477</v>
      </c>
      <c r="I47465">
        <f>RCV!$O$1401</f>
        <v>0</v>
      </c>
      <c r="K47465">
        <v>0</v>
      </c>
      <c r="L47465" t="s">
        <v>16395</v>
      </c>
    </row>
    <row r="47466" spans="1:12">
      <c r="A47466" t="s">
        <v>9818</v>
      </c>
      <c r="B47466" t="s">
        <v>13189</v>
      </c>
      <c r="E47466">
        <v>0</v>
      </c>
      <c r="F47466" s="276">
        <v>46843</v>
      </c>
      <c r="I47466">
        <f>RCV!$P$1401</f>
        <v>0</v>
      </c>
      <c r="K47466">
        <v>0</v>
      </c>
      <c r="L47466" t="s">
        <v>16395</v>
      </c>
    </row>
    <row r="47467" spans="1:12">
      <c r="A47467" t="s">
        <v>9818</v>
      </c>
      <c r="B47467" t="s">
        <v>13189</v>
      </c>
      <c r="E47467">
        <v>0</v>
      </c>
      <c r="F47467" s="276">
        <v>47208</v>
      </c>
      <c r="I47467">
        <f>RCV!$Q$1401</f>
        <v>0</v>
      </c>
      <c r="K47467">
        <v>0</v>
      </c>
      <c r="L47467" t="s">
        <v>16395</v>
      </c>
    </row>
    <row r="47468" spans="1:12">
      <c r="A47468" t="s">
        <v>9818</v>
      </c>
      <c r="B47468" t="s">
        <v>13189</v>
      </c>
      <c r="E47468">
        <v>0</v>
      </c>
      <c r="F47468" s="276">
        <v>47573</v>
      </c>
      <c r="I47468">
        <f>RCV!$R$1401</f>
        <v>0</v>
      </c>
      <c r="K47468">
        <v>0</v>
      </c>
      <c r="L47468" t="s">
        <v>16395</v>
      </c>
    </row>
    <row r="47469" spans="1:12">
      <c r="A47469" t="s">
        <v>9818</v>
      </c>
      <c r="B47469" t="s">
        <v>13189</v>
      </c>
      <c r="E47469">
        <v>0</v>
      </c>
      <c r="F47469" s="276">
        <v>47938</v>
      </c>
      <c r="I47469">
        <f>RCV!$S$1401</f>
        <v>0</v>
      </c>
      <c r="K47469">
        <v>0</v>
      </c>
      <c r="L47469" t="s">
        <v>16395</v>
      </c>
    </row>
    <row r="47470" spans="1:12">
      <c r="A47470" t="s">
        <v>9818</v>
      </c>
      <c r="B47470" t="s">
        <v>13189</v>
      </c>
      <c r="E47470">
        <v>0</v>
      </c>
      <c r="F47470" s="276">
        <v>48304</v>
      </c>
      <c r="I47470">
        <f>RCV!$T$1401</f>
        <v>0</v>
      </c>
      <c r="K47470">
        <v>0</v>
      </c>
      <c r="L47470" t="s">
        <v>16395</v>
      </c>
    </row>
    <row r="47471" spans="1:12">
      <c r="A47471" t="s">
        <v>9818</v>
      </c>
      <c r="B47471" t="s">
        <v>13189</v>
      </c>
      <c r="E47471">
        <v>0</v>
      </c>
      <c r="F47471" s="276">
        <v>48669</v>
      </c>
      <c r="I47471">
        <f>RCV!$U$1401</f>
        <v>0</v>
      </c>
      <c r="K47471">
        <v>0</v>
      </c>
      <c r="L47471" t="s">
        <v>16395</v>
      </c>
    </row>
    <row r="47472" spans="1:12">
      <c r="A47472" t="s">
        <v>9818</v>
      </c>
      <c r="B47472" t="s">
        <v>13189</v>
      </c>
      <c r="E47472">
        <v>0</v>
      </c>
      <c r="F47472" s="276">
        <v>49034</v>
      </c>
      <c r="I47472">
        <f>RCV!$V$1401</f>
        <v>0</v>
      </c>
      <c r="K47472">
        <v>0</v>
      </c>
      <c r="L47472" t="s">
        <v>16395</v>
      </c>
    </row>
    <row r="47473" spans="1:12">
      <c r="A47473" t="s">
        <v>9818</v>
      </c>
      <c r="B47473" t="s">
        <v>13189</v>
      </c>
      <c r="E47473">
        <v>0</v>
      </c>
      <c r="F47473" s="276">
        <v>49399</v>
      </c>
      <c r="I47473">
        <f>RCV!$W$1401</f>
        <v>0</v>
      </c>
      <c r="K47473">
        <v>0</v>
      </c>
      <c r="L47473" t="s">
        <v>16395</v>
      </c>
    </row>
    <row r="47474" spans="1:12">
      <c r="A47474" t="s">
        <v>9818</v>
      </c>
      <c r="B47474" t="s">
        <v>13189</v>
      </c>
      <c r="E47474">
        <v>0</v>
      </c>
      <c r="F47474" s="276">
        <v>49765</v>
      </c>
      <c r="I47474">
        <f>RCV!$X$1401</f>
        <v>0</v>
      </c>
      <c r="K47474">
        <v>0</v>
      </c>
      <c r="L47474" t="s">
        <v>16395</v>
      </c>
    </row>
    <row r="47475" spans="1:12">
      <c r="A47475" t="s">
        <v>9825</v>
      </c>
      <c r="B47475" t="s">
        <v>219</v>
      </c>
      <c r="E47475">
        <v>0</v>
      </c>
      <c r="F47475" s="276">
        <v>44651</v>
      </c>
      <c r="I47475">
        <f>'Other revenue'!$J$18</f>
        <v>0</v>
      </c>
      <c r="K47475">
        <v>0</v>
      </c>
      <c r="L47475" t="s">
        <v>16396</v>
      </c>
    </row>
    <row r="47476" spans="1:12">
      <c r="A47476" t="s">
        <v>9825</v>
      </c>
      <c r="B47476" t="s">
        <v>219</v>
      </c>
      <c r="E47476">
        <v>0</v>
      </c>
      <c r="F47476" s="276">
        <v>45016</v>
      </c>
      <c r="I47476">
        <f>'Other revenue'!$K$18</f>
        <v>0</v>
      </c>
      <c r="K47476">
        <v>0</v>
      </c>
      <c r="L47476" t="s">
        <v>16396</v>
      </c>
    </row>
    <row r="47477" spans="1:12">
      <c r="A47477" t="s">
        <v>9825</v>
      </c>
      <c r="B47477" t="s">
        <v>219</v>
      </c>
      <c r="E47477">
        <v>0</v>
      </c>
      <c r="F47477" s="276">
        <v>45382</v>
      </c>
      <c r="I47477">
        <f>'Other revenue'!$L$18</f>
        <v>0</v>
      </c>
      <c r="K47477">
        <v>0</v>
      </c>
      <c r="L47477" t="s">
        <v>16396</v>
      </c>
    </row>
    <row r="47478" spans="1:12">
      <c r="A47478" t="s">
        <v>9825</v>
      </c>
      <c r="B47478" t="s">
        <v>219</v>
      </c>
      <c r="E47478">
        <v>0</v>
      </c>
      <c r="F47478" s="276">
        <v>45747</v>
      </c>
      <c r="I47478">
        <f>'Other revenue'!$M$18</f>
        <v>0</v>
      </c>
      <c r="K47478">
        <v>0</v>
      </c>
      <c r="L47478" t="s">
        <v>16396</v>
      </c>
    </row>
    <row r="47479" spans="1:12">
      <c r="A47479" t="s">
        <v>9825</v>
      </c>
      <c r="B47479" t="s">
        <v>219</v>
      </c>
      <c r="E47479">
        <v>0</v>
      </c>
      <c r="F47479" s="276">
        <v>46112</v>
      </c>
      <c r="I47479">
        <f>'Other revenue'!$N$18</f>
        <v>0</v>
      </c>
      <c r="K47479">
        <v>0</v>
      </c>
      <c r="L47479" t="s">
        <v>16396</v>
      </c>
    </row>
    <row r="47480" spans="1:12">
      <c r="A47480" t="s">
        <v>9825</v>
      </c>
      <c r="B47480" t="s">
        <v>219</v>
      </c>
      <c r="E47480">
        <v>0</v>
      </c>
      <c r="F47480" s="276">
        <v>46477</v>
      </c>
      <c r="I47480">
        <f>'Other revenue'!$O$18</f>
        <v>0</v>
      </c>
      <c r="K47480">
        <v>0</v>
      </c>
      <c r="L47480" t="s">
        <v>16396</v>
      </c>
    </row>
    <row r="47481" spans="1:12">
      <c r="A47481" t="s">
        <v>9825</v>
      </c>
      <c r="B47481" t="s">
        <v>219</v>
      </c>
      <c r="E47481">
        <v>0</v>
      </c>
      <c r="F47481" s="276">
        <v>46843</v>
      </c>
      <c r="I47481">
        <f>'Other revenue'!$P$18</f>
        <v>0</v>
      </c>
      <c r="K47481">
        <v>0</v>
      </c>
      <c r="L47481" t="s">
        <v>16396</v>
      </c>
    </row>
    <row r="47482" spans="1:12">
      <c r="A47482" t="s">
        <v>9825</v>
      </c>
      <c r="B47482" t="s">
        <v>219</v>
      </c>
      <c r="E47482">
        <v>0</v>
      </c>
      <c r="F47482" s="276">
        <v>47208</v>
      </c>
      <c r="I47482">
        <f>'Other revenue'!$Q$18</f>
        <v>0</v>
      </c>
      <c r="K47482">
        <v>0</v>
      </c>
      <c r="L47482" t="s">
        <v>16396</v>
      </c>
    </row>
    <row r="47483" spans="1:12">
      <c r="A47483" t="s">
        <v>9825</v>
      </c>
      <c r="B47483" t="s">
        <v>219</v>
      </c>
      <c r="E47483">
        <v>0</v>
      </c>
      <c r="F47483" s="276">
        <v>47573</v>
      </c>
      <c r="I47483">
        <f>'Other revenue'!$R$18</f>
        <v>0</v>
      </c>
      <c r="K47483">
        <v>0</v>
      </c>
      <c r="L47483" t="s">
        <v>16396</v>
      </c>
    </row>
    <row r="47484" spans="1:12">
      <c r="A47484" t="s">
        <v>9825</v>
      </c>
      <c r="B47484" t="s">
        <v>219</v>
      </c>
      <c r="E47484">
        <v>0</v>
      </c>
      <c r="F47484" s="276">
        <v>47938</v>
      </c>
      <c r="I47484">
        <f>'Other revenue'!$S$18</f>
        <v>0</v>
      </c>
      <c r="K47484">
        <v>0</v>
      </c>
      <c r="L47484" t="s">
        <v>16396</v>
      </c>
    </row>
    <row r="47485" spans="1:12">
      <c r="A47485" t="s">
        <v>9825</v>
      </c>
      <c r="B47485" t="s">
        <v>219</v>
      </c>
      <c r="E47485">
        <v>0</v>
      </c>
      <c r="F47485" s="276">
        <v>48304</v>
      </c>
      <c r="I47485">
        <f>'Other revenue'!$T$18</f>
        <v>0</v>
      </c>
      <c r="K47485">
        <v>0</v>
      </c>
      <c r="L47485" t="s">
        <v>16396</v>
      </c>
    </row>
    <row r="47486" spans="1:12">
      <c r="A47486" t="s">
        <v>9825</v>
      </c>
      <c r="B47486" t="s">
        <v>219</v>
      </c>
      <c r="E47486">
        <v>0</v>
      </c>
      <c r="F47486" s="276">
        <v>48669</v>
      </c>
      <c r="I47486">
        <f>'Other revenue'!$U$18</f>
        <v>0</v>
      </c>
      <c r="K47486">
        <v>0</v>
      </c>
      <c r="L47486" t="s">
        <v>16396</v>
      </c>
    </row>
    <row r="47487" spans="1:12">
      <c r="A47487" t="s">
        <v>9825</v>
      </c>
      <c r="B47487" t="s">
        <v>219</v>
      </c>
      <c r="E47487">
        <v>0</v>
      </c>
      <c r="F47487" s="276">
        <v>49034</v>
      </c>
      <c r="I47487">
        <f>'Other revenue'!$V$18</f>
        <v>0</v>
      </c>
      <c r="K47487">
        <v>0</v>
      </c>
      <c r="L47487" t="s">
        <v>16396</v>
      </c>
    </row>
    <row r="47488" spans="1:12">
      <c r="A47488" t="s">
        <v>9825</v>
      </c>
      <c r="B47488" t="s">
        <v>219</v>
      </c>
      <c r="E47488">
        <v>0</v>
      </c>
      <c r="F47488" s="276">
        <v>49399</v>
      </c>
      <c r="I47488">
        <f>'Other revenue'!$W$18</f>
        <v>0</v>
      </c>
      <c r="K47488">
        <v>0</v>
      </c>
      <c r="L47488" t="s">
        <v>16396</v>
      </c>
    </row>
    <row r="47489" spans="1:12">
      <c r="A47489" t="s">
        <v>9825</v>
      </c>
      <c r="B47489" t="s">
        <v>219</v>
      </c>
      <c r="E47489">
        <v>0</v>
      </c>
      <c r="F47489" s="276">
        <v>49765</v>
      </c>
      <c r="I47489">
        <f>'Other revenue'!$X$18</f>
        <v>0</v>
      </c>
      <c r="K47489">
        <v>0</v>
      </c>
      <c r="L47489" t="s">
        <v>16396</v>
      </c>
    </row>
    <row r="47490" spans="1:12">
      <c r="A47490" t="s">
        <v>9825</v>
      </c>
      <c r="B47490" t="s">
        <v>215</v>
      </c>
      <c r="E47490">
        <v>0</v>
      </c>
      <c r="F47490" s="276">
        <v>44651</v>
      </c>
      <c r="I47490">
        <f>'Other revenue'!$J$19</f>
        <v>0</v>
      </c>
      <c r="K47490">
        <v>0</v>
      </c>
      <c r="L47490" t="s">
        <v>16396</v>
      </c>
    </row>
    <row r="47491" spans="1:12">
      <c r="A47491" t="s">
        <v>9825</v>
      </c>
      <c r="B47491" t="s">
        <v>215</v>
      </c>
      <c r="E47491">
        <v>0</v>
      </c>
      <c r="F47491" s="276">
        <v>45016</v>
      </c>
      <c r="I47491">
        <f>'Other revenue'!$K$19</f>
        <v>0</v>
      </c>
      <c r="K47491">
        <v>0</v>
      </c>
      <c r="L47491" t="s">
        <v>16396</v>
      </c>
    </row>
    <row r="47492" spans="1:12">
      <c r="A47492" t="s">
        <v>9825</v>
      </c>
      <c r="B47492" t="s">
        <v>215</v>
      </c>
      <c r="E47492">
        <v>0</v>
      </c>
      <c r="F47492" s="276">
        <v>45382</v>
      </c>
      <c r="I47492">
        <f>'Other revenue'!$L$19</f>
        <v>0</v>
      </c>
      <c r="K47492">
        <v>0</v>
      </c>
      <c r="L47492" t="s">
        <v>16396</v>
      </c>
    </row>
    <row r="47493" spans="1:12">
      <c r="A47493" t="s">
        <v>9825</v>
      </c>
      <c r="B47493" t="s">
        <v>215</v>
      </c>
      <c r="E47493">
        <v>0</v>
      </c>
      <c r="F47493" s="276">
        <v>45747</v>
      </c>
      <c r="I47493">
        <f>'Other revenue'!$M$19</f>
        <v>0</v>
      </c>
      <c r="K47493">
        <v>0</v>
      </c>
      <c r="L47493" t="s">
        <v>16396</v>
      </c>
    </row>
    <row r="47494" spans="1:12">
      <c r="A47494" t="s">
        <v>9825</v>
      </c>
      <c r="B47494" t="s">
        <v>215</v>
      </c>
      <c r="E47494">
        <v>0</v>
      </c>
      <c r="F47494" s="276">
        <v>46112</v>
      </c>
      <c r="I47494">
        <f>'Other revenue'!$N$19</f>
        <v>0</v>
      </c>
      <c r="K47494">
        <v>0</v>
      </c>
      <c r="L47494" t="s">
        <v>16396</v>
      </c>
    </row>
    <row r="47495" spans="1:12">
      <c r="A47495" t="s">
        <v>9825</v>
      </c>
      <c r="B47495" t="s">
        <v>215</v>
      </c>
      <c r="E47495">
        <v>0</v>
      </c>
      <c r="F47495" s="276">
        <v>46477</v>
      </c>
      <c r="I47495">
        <f>'Other revenue'!$O$19</f>
        <v>0</v>
      </c>
      <c r="K47495">
        <v>0</v>
      </c>
      <c r="L47495" t="s">
        <v>16396</v>
      </c>
    </row>
    <row r="47496" spans="1:12">
      <c r="A47496" t="s">
        <v>9825</v>
      </c>
      <c r="B47496" t="s">
        <v>215</v>
      </c>
      <c r="E47496">
        <v>0</v>
      </c>
      <c r="F47496" s="276">
        <v>46843</v>
      </c>
      <c r="I47496">
        <f>'Other revenue'!$P$19</f>
        <v>0</v>
      </c>
      <c r="K47496">
        <v>0</v>
      </c>
      <c r="L47496" t="s">
        <v>16396</v>
      </c>
    </row>
    <row r="47497" spans="1:12">
      <c r="A47497" t="s">
        <v>9825</v>
      </c>
      <c r="B47497" t="s">
        <v>215</v>
      </c>
      <c r="E47497">
        <v>0</v>
      </c>
      <c r="F47497" s="276">
        <v>47208</v>
      </c>
      <c r="I47497">
        <f>'Other revenue'!$Q$19</f>
        <v>0</v>
      </c>
      <c r="K47497">
        <v>0</v>
      </c>
      <c r="L47497" t="s">
        <v>16396</v>
      </c>
    </row>
    <row r="47498" spans="1:12">
      <c r="A47498" t="s">
        <v>9825</v>
      </c>
      <c r="B47498" t="s">
        <v>215</v>
      </c>
      <c r="E47498">
        <v>0</v>
      </c>
      <c r="F47498" s="276">
        <v>47573</v>
      </c>
      <c r="I47498">
        <f>'Other revenue'!$R$19</f>
        <v>0</v>
      </c>
      <c r="K47498">
        <v>0</v>
      </c>
      <c r="L47498" t="s">
        <v>16396</v>
      </c>
    </row>
    <row r="47499" spans="1:12">
      <c r="A47499" t="s">
        <v>9825</v>
      </c>
      <c r="B47499" t="s">
        <v>215</v>
      </c>
      <c r="E47499">
        <v>0</v>
      </c>
      <c r="F47499" s="276">
        <v>47938</v>
      </c>
      <c r="I47499">
        <f>'Other revenue'!$S$19</f>
        <v>0</v>
      </c>
      <c r="K47499">
        <v>0</v>
      </c>
      <c r="L47499" t="s">
        <v>16396</v>
      </c>
    </row>
    <row r="47500" spans="1:12">
      <c r="A47500" t="s">
        <v>9825</v>
      </c>
      <c r="B47500" t="s">
        <v>215</v>
      </c>
      <c r="E47500">
        <v>0</v>
      </c>
      <c r="F47500" s="276">
        <v>48304</v>
      </c>
      <c r="I47500">
        <f>'Other revenue'!$T$19</f>
        <v>0</v>
      </c>
      <c r="K47500">
        <v>0</v>
      </c>
      <c r="L47500" t="s">
        <v>16396</v>
      </c>
    </row>
    <row r="47501" spans="1:12">
      <c r="A47501" t="s">
        <v>9825</v>
      </c>
      <c r="B47501" t="s">
        <v>215</v>
      </c>
      <c r="E47501">
        <v>0</v>
      </c>
      <c r="F47501" s="276">
        <v>48669</v>
      </c>
      <c r="I47501">
        <f>'Other revenue'!$U$19</f>
        <v>0</v>
      </c>
      <c r="K47501">
        <v>0</v>
      </c>
      <c r="L47501" t="s">
        <v>16396</v>
      </c>
    </row>
    <row r="47502" spans="1:12">
      <c r="A47502" t="s">
        <v>9825</v>
      </c>
      <c r="B47502" t="s">
        <v>215</v>
      </c>
      <c r="E47502">
        <v>0</v>
      </c>
      <c r="F47502" s="276">
        <v>49034</v>
      </c>
      <c r="I47502">
        <f>'Other revenue'!$V$19</f>
        <v>0</v>
      </c>
      <c r="K47502">
        <v>0</v>
      </c>
      <c r="L47502" t="s">
        <v>16396</v>
      </c>
    </row>
    <row r="47503" spans="1:12">
      <c r="A47503" t="s">
        <v>9825</v>
      </c>
      <c r="B47503" t="s">
        <v>215</v>
      </c>
      <c r="E47503">
        <v>0</v>
      </c>
      <c r="F47503" s="276">
        <v>49399</v>
      </c>
      <c r="I47503">
        <f>'Other revenue'!$W$19</f>
        <v>0</v>
      </c>
      <c r="K47503">
        <v>0</v>
      </c>
      <c r="L47503" t="s">
        <v>16396</v>
      </c>
    </row>
    <row r="47504" spans="1:12">
      <c r="A47504" t="s">
        <v>9825</v>
      </c>
      <c r="B47504" t="s">
        <v>215</v>
      </c>
      <c r="E47504">
        <v>0</v>
      </c>
      <c r="F47504" s="276">
        <v>49765</v>
      </c>
      <c r="I47504">
        <f>'Other revenue'!$X$19</f>
        <v>0</v>
      </c>
      <c r="K47504">
        <v>0</v>
      </c>
      <c r="L47504" t="s">
        <v>16396</v>
      </c>
    </row>
    <row r="47505" spans="1:12">
      <c r="A47505" t="s">
        <v>9825</v>
      </c>
      <c r="B47505" t="s">
        <v>223</v>
      </c>
      <c r="E47505">
        <v>0</v>
      </c>
      <c r="F47505" s="276">
        <v>44651</v>
      </c>
      <c r="I47505">
        <f>'Other revenue'!$J$20</f>
        <v>0</v>
      </c>
      <c r="K47505">
        <v>0</v>
      </c>
      <c r="L47505" t="s">
        <v>16396</v>
      </c>
    </row>
    <row r="47506" spans="1:12">
      <c r="A47506" t="s">
        <v>9825</v>
      </c>
      <c r="B47506" t="s">
        <v>223</v>
      </c>
      <c r="E47506">
        <v>0</v>
      </c>
      <c r="F47506" s="276">
        <v>45016</v>
      </c>
      <c r="I47506">
        <f>'Other revenue'!$K$20</f>
        <v>0</v>
      </c>
      <c r="K47506">
        <v>0</v>
      </c>
      <c r="L47506" t="s">
        <v>16396</v>
      </c>
    </row>
    <row r="47507" spans="1:12">
      <c r="A47507" t="s">
        <v>9825</v>
      </c>
      <c r="B47507" t="s">
        <v>223</v>
      </c>
      <c r="E47507">
        <v>0</v>
      </c>
      <c r="F47507" s="276">
        <v>45382</v>
      </c>
      <c r="I47507">
        <f>'Other revenue'!$L$20</f>
        <v>0</v>
      </c>
      <c r="K47507">
        <v>0</v>
      </c>
      <c r="L47507" t="s">
        <v>16396</v>
      </c>
    </row>
    <row r="47508" spans="1:12">
      <c r="A47508" t="s">
        <v>9825</v>
      </c>
      <c r="B47508" t="s">
        <v>223</v>
      </c>
      <c r="E47508">
        <v>0</v>
      </c>
      <c r="F47508" s="276">
        <v>45747</v>
      </c>
      <c r="I47508">
        <f>'Other revenue'!$M$20</f>
        <v>0</v>
      </c>
      <c r="K47508">
        <v>0</v>
      </c>
      <c r="L47508" t="s">
        <v>16396</v>
      </c>
    </row>
    <row r="47509" spans="1:12">
      <c r="A47509" t="s">
        <v>9825</v>
      </c>
      <c r="B47509" t="s">
        <v>223</v>
      </c>
      <c r="E47509">
        <v>0</v>
      </c>
      <c r="F47509" s="276">
        <v>46112</v>
      </c>
      <c r="I47509">
        <f>'Other revenue'!$N$20</f>
        <v>0</v>
      </c>
      <c r="K47509">
        <v>0</v>
      </c>
      <c r="L47509" t="s">
        <v>16396</v>
      </c>
    </row>
    <row r="47510" spans="1:12">
      <c r="A47510" t="s">
        <v>9825</v>
      </c>
      <c r="B47510" t="s">
        <v>223</v>
      </c>
      <c r="E47510">
        <v>0</v>
      </c>
      <c r="F47510" s="276">
        <v>46477</v>
      </c>
      <c r="I47510">
        <f>'Other revenue'!$O$20</f>
        <v>0</v>
      </c>
      <c r="K47510">
        <v>0</v>
      </c>
      <c r="L47510" t="s">
        <v>16396</v>
      </c>
    </row>
    <row r="47511" spans="1:12">
      <c r="A47511" t="s">
        <v>9825</v>
      </c>
      <c r="B47511" t="s">
        <v>223</v>
      </c>
      <c r="E47511">
        <v>0</v>
      </c>
      <c r="F47511" s="276">
        <v>46843</v>
      </c>
      <c r="I47511">
        <f>'Other revenue'!$P$20</f>
        <v>0</v>
      </c>
      <c r="K47511">
        <v>0</v>
      </c>
      <c r="L47511" t="s">
        <v>16396</v>
      </c>
    </row>
    <row r="47512" spans="1:12">
      <c r="A47512" t="s">
        <v>9825</v>
      </c>
      <c r="B47512" t="s">
        <v>223</v>
      </c>
      <c r="E47512">
        <v>0</v>
      </c>
      <c r="F47512" s="276">
        <v>47208</v>
      </c>
      <c r="I47512">
        <f>'Other revenue'!$Q$20</f>
        <v>0</v>
      </c>
      <c r="K47512">
        <v>0</v>
      </c>
      <c r="L47512" t="s">
        <v>16396</v>
      </c>
    </row>
    <row r="47513" spans="1:12">
      <c r="A47513" t="s">
        <v>9825</v>
      </c>
      <c r="B47513" t="s">
        <v>223</v>
      </c>
      <c r="E47513">
        <v>0</v>
      </c>
      <c r="F47513" s="276">
        <v>47573</v>
      </c>
      <c r="I47513">
        <f>'Other revenue'!$R$20</f>
        <v>0</v>
      </c>
      <c r="K47513">
        <v>0</v>
      </c>
      <c r="L47513" t="s">
        <v>16396</v>
      </c>
    </row>
    <row r="47514" spans="1:12">
      <c r="A47514" t="s">
        <v>9825</v>
      </c>
      <c r="B47514" t="s">
        <v>223</v>
      </c>
      <c r="E47514">
        <v>0</v>
      </c>
      <c r="F47514" s="276">
        <v>47938</v>
      </c>
      <c r="I47514">
        <f>'Other revenue'!$S$20</f>
        <v>0</v>
      </c>
      <c r="K47514">
        <v>0</v>
      </c>
      <c r="L47514" t="s">
        <v>16396</v>
      </c>
    </row>
    <row r="47515" spans="1:12">
      <c r="A47515" t="s">
        <v>9825</v>
      </c>
      <c r="B47515" t="s">
        <v>223</v>
      </c>
      <c r="E47515">
        <v>0</v>
      </c>
      <c r="F47515" s="276">
        <v>48304</v>
      </c>
      <c r="I47515">
        <f>'Other revenue'!$T$20</f>
        <v>0</v>
      </c>
      <c r="K47515">
        <v>0</v>
      </c>
      <c r="L47515" t="s">
        <v>16396</v>
      </c>
    </row>
    <row r="47516" spans="1:12">
      <c r="A47516" t="s">
        <v>9825</v>
      </c>
      <c r="B47516" t="s">
        <v>223</v>
      </c>
      <c r="E47516">
        <v>0</v>
      </c>
      <c r="F47516" s="276">
        <v>48669</v>
      </c>
      <c r="I47516">
        <f>'Other revenue'!$U$20</f>
        <v>0</v>
      </c>
      <c r="K47516">
        <v>0</v>
      </c>
      <c r="L47516" t="s">
        <v>16396</v>
      </c>
    </row>
    <row r="47517" spans="1:12">
      <c r="A47517" t="s">
        <v>9825</v>
      </c>
      <c r="B47517" t="s">
        <v>223</v>
      </c>
      <c r="E47517">
        <v>0</v>
      </c>
      <c r="F47517" s="276">
        <v>49034</v>
      </c>
      <c r="I47517">
        <f>'Other revenue'!$V$20</f>
        <v>0</v>
      </c>
      <c r="K47517">
        <v>0</v>
      </c>
      <c r="L47517" t="s">
        <v>16396</v>
      </c>
    </row>
    <row r="47518" spans="1:12">
      <c r="A47518" t="s">
        <v>9825</v>
      </c>
      <c r="B47518" t="s">
        <v>223</v>
      </c>
      <c r="E47518">
        <v>0</v>
      </c>
      <c r="F47518" s="276">
        <v>49399</v>
      </c>
      <c r="I47518">
        <f>'Other revenue'!$W$20</f>
        <v>0</v>
      </c>
      <c r="K47518">
        <v>0</v>
      </c>
      <c r="L47518" t="s">
        <v>16396</v>
      </c>
    </row>
    <row r="47519" spans="1:12">
      <c r="A47519" t="s">
        <v>9825</v>
      </c>
      <c r="B47519" t="s">
        <v>223</v>
      </c>
      <c r="E47519">
        <v>0</v>
      </c>
      <c r="F47519" s="276">
        <v>49765</v>
      </c>
      <c r="I47519">
        <f>'Other revenue'!$X$20</f>
        <v>0</v>
      </c>
      <c r="K47519">
        <v>0</v>
      </c>
      <c r="L47519" t="s">
        <v>16396</v>
      </c>
    </row>
    <row r="47520" spans="1:12">
      <c r="A47520" t="s">
        <v>9825</v>
      </c>
      <c r="B47520" t="s">
        <v>146</v>
      </c>
      <c r="E47520">
        <v>0</v>
      </c>
      <c r="F47520" s="276">
        <v>44651</v>
      </c>
      <c r="I47520">
        <f>'Other revenue'!$J$21</f>
        <v>0</v>
      </c>
      <c r="K47520">
        <v>0</v>
      </c>
      <c r="L47520" t="s">
        <v>16396</v>
      </c>
    </row>
    <row r="47521" spans="1:12">
      <c r="A47521" t="s">
        <v>9825</v>
      </c>
      <c r="B47521" t="s">
        <v>146</v>
      </c>
      <c r="E47521">
        <v>0</v>
      </c>
      <c r="F47521" s="276">
        <v>45016</v>
      </c>
      <c r="I47521">
        <f>'Other revenue'!$K$21</f>
        <v>0</v>
      </c>
      <c r="K47521">
        <v>0</v>
      </c>
      <c r="L47521" t="s">
        <v>16396</v>
      </c>
    </row>
    <row r="47522" spans="1:12">
      <c r="A47522" t="s">
        <v>9825</v>
      </c>
      <c r="B47522" t="s">
        <v>146</v>
      </c>
      <c r="E47522">
        <v>0</v>
      </c>
      <c r="F47522" s="276">
        <v>45382</v>
      </c>
      <c r="I47522">
        <f>'Other revenue'!$L$21</f>
        <v>0</v>
      </c>
      <c r="K47522">
        <v>0</v>
      </c>
      <c r="L47522" t="s">
        <v>16396</v>
      </c>
    </row>
    <row r="47523" spans="1:12">
      <c r="A47523" t="s">
        <v>9825</v>
      </c>
      <c r="B47523" t="s">
        <v>146</v>
      </c>
      <c r="E47523">
        <v>0</v>
      </c>
      <c r="F47523" s="276">
        <v>45747</v>
      </c>
      <c r="I47523">
        <f>'Other revenue'!$M$21</f>
        <v>0</v>
      </c>
      <c r="K47523">
        <v>0</v>
      </c>
      <c r="L47523" t="s">
        <v>16396</v>
      </c>
    </row>
    <row r="47524" spans="1:12">
      <c r="A47524" t="s">
        <v>9825</v>
      </c>
      <c r="B47524" t="s">
        <v>146</v>
      </c>
      <c r="E47524">
        <v>0</v>
      </c>
      <c r="F47524" s="276">
        <v>46112</v>
      </c>
      <c r="I47524">
        <f>'Other revenue'!$N$21</f>
        <v>0</v>
      </c>
      <c r="K47524">
        <v>0</v>
      </c>
      <c r="L47524" t="s">
        <v>16396</v>
      </c>
    </row>
    <row r="47525" spans="1:12">
      <c r="A47525" t="s">
        <v>9825</v>
      </c>
      <c r="B47525" t="s">
        <v>146</v>
      </c>
      <c r="E47525">
        <v>0</v>
      </c>
      <c r="F47525" s="276">
        <v>46477</v>
      </c>
      <c r="I47525">
        <f>'Other revenue'!$O$21</f>
        <v>0</v>
      </c>
      <c r="K47525">
        <v>0</v>
      </c>
      <c r="L47525" t="s">
        <v>16396</v>
      </c>
    </row>
    <row r="47526" spans="1:12">
      <c r="A47526" t="s">
        <v>9825</v>
      </c>
      <c r="B47526" t="s">
        <v>146</v>
      </c>
      <c r="E47526">
        <v>0</v>
      </c>
      <c r="F47526" s="276">
        <v>46843</v>
      </c>
      <c r="I47526">
        <f>'Other revenue'!$P$21</f>
        <v>0</v>
      </c>
      <c r="K47526">
        <v>0</v>
      </c>
      <c r="L47526" t="s">
        <v>16396</v>
      </c>
    </row>
    <row r="47527" spans="1:12">
      <c r="A47527" t="s">
        <v>9825</v>
      </c>
      <c r="B47527" t="s">
        <v>146</v>
      </c>
      <c r="E47527">
        <v>0</v>
      </c>
      <c r="F47527" s="276">
        <v>47208</v>
      </c>
      <c r="I47527">
        <f>'Other revenue'!$Q$21</f>
        <v>0</v>
      </c>
      <c r="K47527">
        <v>0</v>
      </c>
      <c r="L47527" t="s">
        <v>16396</v>
      </c>
    </row>
    <row r="47528" spans="1:12">
      <c r="A47528" t="s">
        <v>9825</v>
      </c>
      <c r="B47528" t="s">
        <v>146</v>
      </c>
      <c r="E47528">
        <v>0</v>
      </c>
      <c r="F47528" s="276">
        <v>47573</v>
      </c>
      <c r="I47528">
        <f>'Other revenue'!$R$21</f>
        <v>0</v>
      </c>
      <c r="K47528">
        <v>0</v>
      </c>
      <c r="L47528" t="s">
        <v>16396</v>
      </c>
    </row>
    <row r="47529" spans="1:12">
      <c r="A47529" t="s">
        <v>9825</v>
      </c>
      <c r="B47529" t="s">
        <v>146</v>
      </c>
      <c r="E47529">
        <v>0</v>
      </c>
      <c r="F47529" s="276">
        <v>47938</v>
      </c>
      <c r="I47529">
        <f>'Other revenue'!$S$21</f>
        <v>0</v>
      </c>
      <c r="K47529">
        <v>0</v>
      </c>
      <c r="L47529" t="s">
        <v>16396</v>
      </c>
    </row>
    <row r="47530" spans="1:12">
      <c r="A47530" t="s">
        <v>9825</v>
      </c>
      <c r="B47530" t="s">
        <v>146</v>
      </c>
      <c r="E47530">
        <v>0</v>
      </c>
      <c r="F47530" s="276">
        <v>48304</v>
      </c>
      <c r="I47530">
        <f>'Other revenue'!$T$21</f>
        <v>0</v>
      </c>
      <c r="K47530">
        <v>0</v>
      </c>
      <c r="L47530" t="s">
        <v>16396</v>
      </c>
    </row>
    <row r="47531" spans="1:12">
      <c r="A47531" t="s">
        <v>9825</v>
      </c>
      <c r="B47531" t="s">
        <v>146</v>
      </c>
      <c r="E47531">
        <v>0</v>
      </c>
      <c r="F47531" s="276">
        <v>48669</v>
      </c>
      <c r="I47531">
        <f>'Other revenue'!$U$21</f>
        <v>0</v>
      </c>
      <c r="K47531">
        <v>0</v>
      </c>
      <c r="L47531" t="s">
        <v>16396</v>
      </c>
    </row>
    <row r="47532" spans="1:12">
      <c r="A47532" t="s">
        <v>9825</v>
      </c>
      <c r="B47532" t="s">
        <v>146</v>
      </c>
      <c r="E47532">
        <v>0</v>
      </c>
      <c r="F47532" s="276">
        <v>49034</v>
      </c>
      <c r="I47532">
        <f>'Other revenue'!$V$21</f>
        <v>0</v>
      </c>
      <c r="K47532">
        <v>0</v>
      </c>
      <c r="L47532" t="s">
        <v>16396</v>
      </c>
    </row>
    <row r="47533" spans="1:12">
      <c r="A47533" t="s">
        <v>9825</v>
      </c>
      <c r="B47533" t="s">
        <v>146</v>
      </c>
      <c r="E47533">
        <v>0</v>
      </c>
      <c r="F47533" s="276">
        <v>49399</v>
      </c>
      <c r="I47533">
        <f>'Other revenue'!$W$21</f>
        <v>0</v>
      </c>
      <c r="K47533">
        <v>0</v>
      </c>
      <c r="L47533" t="s">
        <v>16396</v>
      </c>
    </row>
    <row r="47534" spans="1:12">
      <c r="A47534" t="s">
        <v>9825</v>
      </c>
      <c r="B47534" t="s">
        <v>146</v>
      </c>
      <c r="E47534">
        <v>0</v>
      </c>
      <c r="F47534" s="276">
        <v>49765</v>
      </c>
      <c r="I47534">
        <f>'Other revenue'!$X$21</f>
        <v>0</v>
      </c>
      <c r="K47534">
        <v>0</v>
      </c>
      <c r="L47534" t="s">
        <v>16396</v>
      </c>
    </row>
    <row r="47535" spans="1:12">
      <c r="A47535" t="s">
        <v>9825</v>
      </c>
      <c r="B47535" t="s">
        <v>13176</v>
      </c>
      <c r="E47535">
        <v>0</v>
      </c>
      <c r="F47535" s="276">
        <v>44651</v>
      </c>
      <c r="I47535">
        <f>'Other revenue'!$J$22</f>
        <v>0</v>
      </c>
      <c r="K47535">
        <v>0</v>
      </c>
      <c r="L47535" t="s">
        <v>16396</v>
      </c>
    </row>
    <row r="47536" spans="1:12">
      <c r="A47536" t="s">
        <v>9825</v>
      </c>
      <c r="B47536" t="s">
        <v>13176</v>
      </c>
      <c r="E47536">
        <v>0</v>
      </c>
      <c r="F47536" s="276">
        <v>45016</v>
      </c>
      <c r="I47536">
        <f>'Other revenue'!$K$22</f>
        <v>0</v>
      </c>
      <c r="K47536">
        <v>0</v>
      </c>
      <c r="L47536" t="s">
        <v>16396</v>
      </c>
    </row>
    <row r="47537" spans="1:12">
      <c r="A47537" t="s">
        <v>9825</v>
      </c>
      <c r="B47537" t="s">
        <v>13176</v>
      </c>
      <c r="E47537">
        <v>0</v>
      </c>
      <c r="F47537" s="276">
        <v>45382</v>
      </c>
      <c r="I47537">
        <f>'Other revenue'!$L$22</f>
        <v>0</v>
      </c>
      <c r="K47537">
        <v>0</v>
      </c>
      <c r="L47537" t="s">
        <v>16396</v>
      </c>
    </row>
    <row r="47538" spans="1:12">
      <c r="A47538" t="s">
        <v>9825</v>
      </c>
      <c r="B47538" t="s">
        <v>13176</v>
      </c>
      <c r="E47538">
        <v>0</v>
      </c>
      <c r="F47538" s="276">
        <v>45747</v>
      </c>
      <c r="I47538">
        <f>'Other revenue'!$M$22</f>
        <v>0</v>
      </c>
      <c r="K47538">
        <v>0</v>
      </c>
      <c r="L47538" t="s">
        <v>16396</v>
      </c>
    </row>
    <row r="47539" spans="1:12">
      <c r="A47539" t="s">
        <v>9825</v>
      </c>
      <c r="B47539" t="s">
        <v>13176</v>
      </c>
      <c r="E47539">
        <v>0</v>
      </c>
      <c r="F47539" s="276">
        <v>46112</v>
      </c>
      <c r="I47539">
        <f>'Other revenue'!$N$22</f>
        <v>0</v>
      </c>
      <c r="K47539">
        <v>0</v>
      </c>
      <c r="L47539" t="s">
        <v>16396</v>
      </c>
    </row>
    <row r="47540" spans="1:12">
      <c r="A47540" t="s">
        <v>9825</v>
      </c>
      <c r="B47540" t="s">
        <v>13176</v>
      </c>
      <c r="E47540">
        <v>0</v>
      </c>
      <c r="F47540" s="276">
        <v>46477</v>
      </c>
      <c r="I47540">
        <f>'Other revenue'!$O$22</f>
        <v>0</v>
      </c>
      <c r="K47540">
        <v>0</v>
      </c>
      <c r="L47540" t="s">
        <v>16396</v>
      </c>
    </row>
    <row r="47541" spans="1:12">
      <c r="A47541" t="s">
        <v>9825</v>
      </c>
      <c r="B47541" t="s">
        <v>13176</v>
      </c>
      <c r="E47541">
        <v>0</v>
      </c>
      <c r="F47541" s="276">
        <v>46843</v>
      </c>
      <c r="I47541">
        <f>'Other revenue'!$P$22</f>
        <v>0</v>
      </c>
      <c r="K47541">
        <v>0</v>
      </c>
      <c r="L47541" t="s">
        <v>16396</v>
      </c>
    </row>
    <row r="47542" spans="1:12">
      <c r="A47542" t="s">
        <v>9825</v>
      </c>
      <c r="B47542" t="s">
        <v>13176</v>
      </c>
      <c r="E47542">
        <v>0</v>
      </c>
      <c r="F47542" s="276">
        <v>47208</v>
      </c>
      <c r="I47542">
        <f>'Other revenue'!$Q$22</f>
        <v>0</v>
      </c>
      <c r="K47542">
        <v>0</v>
      </c>
      <c r="L47542" t="s">
        <v>16396</v>
      </c>
    </row>
    <row r="47543" spans="1:12">
      <c r="A47543" t="s">
        <v>9825</v>
      </c>
      <c r="B47543" t="s">
        <v>13176</v>
      </c>
      <c r="E47543">
        <v>0</v>
      </c>
      <c r="F47543" s="276">
        <v>47573</v>
      </c>
      <c r="I47543">
        <f>'Other revenue'!$R$22</f>
        <v>0</v>
      </c>
      <c r="K47543">
        <v>0</v>
      </c>
      <c r="L47543" t="s">
        <v>16396</v>
      </c>
    </row>
    <row r="47544" spans="1:12">
      <c r="A47544" t="s">
        <v>9825</v>
      </c>
      <c r="B47544" t="s">
        <v>13176</v>
      </c>
      <c r="E47544">
        <v>0</v>
      </c>
      <c r="F47544" s="276">
        <v>47938</v>
      </c>
      <c r="I47544">
        <f>'Other revenue'!$S$22</f>
        <v>0</v>
      </c>
      <c r="K47544">
        <v>0</v>
      </c>
      <c r="L47544" t="s">
        <v>16396</v>
      </c>
    </row>
    <row r="47545" spans="1:12">
      <c r="A47545" t="s">
        <v>9825</v>
      </c>
      <c r="B47545" t="s">
        <v>13176</v>
      </c>
      <c r="E47545">
        <v>0</v>
      </c>
      <c r="F47545" s="276">
        <v>48304</v>
      </c>
      <c r="I47545">
        <f>'Other revenue'!$T$22</f>
        <v>0</v>
      </c>
      <c r="K47545">
        <v>0</v>
      </c>
      <c r="L47545" t="s">
        <v>16396</v>
      </c>
    </row>
    <row r="47546" spans="1:12">
      <c r="A47546" t="s">
        <v>9825</v>
      </c>
      <c r="B47546" t="s">
        <v>13176</v>
      </c>
      <c r="E47546">
        <v>0</v>
      </c>
      <c r="F47546" s="276">
        <v>48669</v>
      </c>
      <c r="I47546">
        <f>'Other revenue'!$U$22</f>
        <v>0</v>
      </c>
      <c r="K47546">
        <v>0</v>
      </c>
      <c r="L47546" t="s">
        <v>16396</v>
      </c>
    </row>
    <row r="47547" spans="1:12">
      <c r="A47547" t="s">
        <v>9825</v>
      </c>
      <c r="B47547" t="s">
        <v>13176</v>
      </c>
      <c r="E47547">
        <v>0</v>
      </c>
      <c r="F47547" s="276">
        <v>49034</v>
      </c>
      <c r="I47547">
        <f>'Other revenue'!$V$22</f>
        <v>0</v>
      </c>
      <c r="K47547">
        <v>0</v>
      </c>
      <c r="L47547" t="s">
        <v>16396</v>
      </c>
    </row>
    <row r="47548" spans="1:12">
      <c r="A47548" t="s">
        <v>9825</v>
      </c>
      <c r="B47548" t="s">
        <v>13176</v>
      </c>
      <c r="E47548">
        <v>0</v>
      </c>
      <c r="F47548" s="276">
        <v>49399</v>
      </c>
      <c r="I47548">
        <f>'Other revenue'!$W$22</f>
        <v>0</v>
      </c>
      <c r="K47548">
        <v>0</v>
      </c>
      <c r="L47548" t="s">
        <v>16396</v>
      </c>
    </row>
    <row r="47549" spans="1:12">
      <c r="A47549" t="s">
        <v>9825</v>
      </c>
      <c r="B47549" t="s">
        <v>13176</v>
      </c>
      <c r="E47549">
        <v>0</v>
      </c>
      <c r="F47549" s="276">
        <v>49765</v>
      </c>
      <c r="I47549">
        <f>'Other revenue'!$X$22</f>
        <v>0</v>
      </c>
      <c r="K47549">
        <v>0</v>
      </c>
      <c r="L47549" t="s">
        <v>16396</v>
      </c>
    </row>
    <row r="47550" spans="1:12">
      <c r="A47550" t="s">
        <v>9825</v>
      </c>
      <c r="B47550" t="s">
        <v>13189</v>
      </c>
      <c r="E47550">
        <v>0</v>
      </c>
      <c r="F47550" s="276">
        <v>44651</v>
      </c>
      <c r="I47550">
        <f>'Other revenue'!$J$23</f>
        <v>0</v>
      </c>
      <c r="K47550">
        <v>0</v>
      </c>
      <c r="L47550" t="s">
        <v>16396</v>
      </c>
    </row>
    <row r="47551" spans="1:12">
      <c r="A47551" t="s">
        <v>9825</v>
      </c>
      <c r="B47551" t="s">
        <v>13189</v>
      </c>
      <c r="E47551">
        <v>0</v>
      </c>
      <c r="F47551" s="276">
        <v>45016</v>
      </c>
      <c r="I47551">
        <f>'Other revenue'!$K$23</f>
        <v>0</v>
      </c>
      <c r="K47551">
        <v>0</v>
      </c>
      <c r="L47551" t="s">
        <v>16396</v>
      </c>
    </row>
    <row r="47552" spans="1:12">
      <c r="A47552" t="s">
        <v>9825</v>
      </c>
      <c r="B47552" t="s">
        <v>13189</v>
      </c>
      <c r="E47552">
        <v>0</v>
      </c>
      <c r="F47552" s="276">
        <v>45382</v>
      </c>
      <c r="I47552">
        <f>'Other revenue'!$L$23</f>
        <v>0</v>
      </c>
      <c r="K47552">
        <v>0</v>
      </c>
      <c r="L47552" t="s">
        <v>16396</v>
      </c>
    </row>
    <row r="47553" spans="1:12">
      <c r="A47553" t="s">
        <v>9825</v>
      </c>
      <c r="B47553" t="s">
        <v>13189</v>
      </c>
      <c r="E47553">
        <v>0</v>
      </c>
      <c r="F47553" s="276">
        <v>45747</v>
      </c>
      <c r="I47553">
        <f>'Other revenue'!$M$23</f>
        <v>0</v>
      </c>
      <c r="K47553">
        <v>0</v>
      </c>
      <c r="L47553" t="s">
        <v>16396</v>
      </c>
    </row>
    <row r="47554" spans="1:12">
      <c r="A47554" t="s">
        <v>9825</v>
      </c>
      <c r="B47554" t="s">
        <v>13189</v>
      </c>
      <c r="E47554">
        <v>0</v>
      </c>
      <c r="F47554" s="276">
        <v>46112</v>
      </c>
      <c r="I47554">
        <f>'Other revenue'!$N$23</f>
        <v>0</v>
      </c>
      <c r="K47554">
        <v>0</v>
      </c>
      <c r="L47554" t="s">
        <v>16396</v>
      </c>
    </row>
    <row r="47555" spans="1:12">
      <c r="A47555" t="s">
        <v>9825</v>
      </c>
      <c r="B47555" t="s">
        <v>13189</v>
      </c>
      <c r="E47555">
        <v>0</v>
      </c>
      <c r="F47555" s="276">
        <v>46477</v>
      </c>
      <c r="I47555">
        <f>'Other revenue'!$O$23</f>
        <v>0</v>
      </c>
      <c r="K47555">
        <v>0</v>
      </c>
      <c r="L47555" t="s">
        <v>16396</v>
      </c>
    </row>
    <row r="47556" spans="1:12">
      <c r="A47556" t="s">
        <v>9825</v>
      </c>
      <c r="B47556" t="s">
        <v>13189</v>
      </c>
      <c r="E47556">
        <v>0</v>
      </c>
      <c r="F47556" s="276">
        <v>46843</v>
      </c>
      <c r="I47556">
        <f>'Other revenue'!$P$23</f>
        <v>0</v>
      </c>
      <c r="K47556">
        <v>0</v>
      </c>
      <c r="L47556" t="s">
        <v>16396</v>
      </c>
    </row>
    <row r="47557" spans="1:12">
      <c r="A47557" t="s">
        <v>9825</v>
      </c>
      <c r="B47557" t="s">
        <v>13189</v>
      </c>
      <c r="E47557">
        <v>0</v>
      </c>
      <c r="F47557" s="276">
        <v>47208</v>
      </c>
      <c r="I47557">
        <f>'Other revenue'!$Q$23</f>
        <v>0</v>
      </c>
      <c r="K47557">
        <v>0</v>
      </c>
      <c r="L47557" t="s">
        <v>16396</v>
      </c>
    </row>
    <row r="47558" spans="1:12">
      <c r="A47558" t="s">
        <v>9825</v>
      </c>
      <c r="B47558" t="s">
        <v>13189</v>
      </c>
      <c r="E47558">
        <v>0</v>
      </c>
      <c r="F47558" s="276">
        <v>47573</v>
      </c>
      <c r="I47558">
        <f>'Other revenue'!$R$23</f>
        <v>0</v>
      </c>
      <c r="K47558">
        <v>0</v>
      </c>
      <c r="L47558" t="s">
        <v>16396</v>
      </c>
    </row>
    <row r="47559" spans="1:12">
      <c r="A47559" t="s">
        <v>9825</v>
      </c>
      <c r="B47559" t="s">
        <v>13189</v>
      </c>
      <c r="E47559">
        <v>0</v>
      </c>
      <c r="F47559" s="276">
        <v>47938</v>
      </c>
      <c r="I47559">
        <f>'Other revenue'!$S$23</f>
        <v>0</v>
      </c>
      <c r="K47559">
        <v>0</v>
      </c>
      <c r="L47559" t="s">
        <v>16396</v>
      </c>
    </row>
    <row r="47560" spans="1:12">
      <c r="A47560" t="s">
        <v>9825</v>
      </c>
      <c r="B47560" t="s">
        <v>13189</v>
      </c>
      <c r="E47560">
        <v>0</v>
      </c>
      <c r="F47560" s="276">
        <v>48304</v>
      </c>
      <c r="I47560">
        <f>'Other revenue'!$T$23</f>
        <v>0</v>
      </c>
      <c r="K47560">
        <v>0</v>
      </c>
      <c r="L47560" t="s">
        <v>16396</v>
      </c>
    </row>
    <row r="47561" spans="1:12">
      <c r="A47561" t="s">
        <v>9825</v>
      </c>
      <c r="B47561" t="s">
        <v>13189</v>
      </c>
      <c r="E47561">
        <v>0</v>
      </c>
      <c r="F47561" s="276">
        <v>48669</v>
      </c>
      <c r="I47561">
        <f>'Other revenue'!$U$23</f>
        <v>0</v>
      </c>
      <c r="K47561">
        <v>0</v>
      </c>
      <c r="L47561" t="s">
        <v>16396</v>
      </c>
    </row>
    <row r="47562" spans="1:12">
      <c r="A47562" t="s">
        <v>9825</v>
      </c>
      <c r="B47562" t="s">
        <v>13189</v>
      </c>
      <c r="E47562">
        <v>0</v>
      </c>
      <c r="F47562" s="276">
        <v>49034</v>
      </c>
      <c r="I47562">
        <f>'Other revenue'!$V$23</f>
        <v>0</v>
      </c>
      <c r="K47562">
        <v>0</v>
      </c>
      <c r="L47562" t="s">
        <v>16396</v>
      </c>
    </row>
    <row r="47563" spans="1:12">
      <c r="A47563" t="s">
        <v>9825</v>
      </c>
      <c r="B47563" t="s">
        <v>13189</v>
      </c>
      <c r="E47563">
        <v>0</v>
      </c>
      <c r="F47563" s="276">
        <v>49399</v>
      </c>
      <c r="I47563">
        <f>'Other revenue'!$W$23</f>
        <v>0</v>
      </c>
      <c r="K47563">
        <v>0</v>
      </c>
      <c r="L47563" t="s">
        <v>16396</v>
      </c>
    </row>
    <row r="47564" spans="1:12">
      <c r="A47564" t="s">
        <v>9825</v>
      </c>
      <c r="B47564" t="s">
        <v>13189</v>
      </c>
      <c r="E47564">
        <v>0</v>
      </c>
      <c r="F47564" s="276">
        <v>49765</v>
      </c>
      <c r="I47564">
        <f>'Other revenue'!$X$23</f>
        <v>0</v>
      </c>
      <c r="K47564">
        <v>0</v>
      </c>
      <c r="L47564" t="s">
        <v>16396</v>
      </c>
    </row>
    <row r="47565" spans="1:12">
      <c r="A47565" t="s">
        <v>9832</v>
      </c>
      <c r="E47565">
        <v>0</v>
      </c>
      <c r="F47565" s="276">
        <v>44651</v>
      </c>
      <c r="I47565">
        <f>'Other revenue'!$J$33</f>
        <v>0</v>
      </c>
      <c r="K47565">
        <v>0</v>
      </c>
      <c r="L47565" t="s">
        <v>16397</v>
      </c>
    </row>
    <row r="47566" spans="1:12">
      <c r="A47566" t="s">
        <v>9832</v>
      </c>
      <c r="E47566">
        <v>0</v>
      </c>
      <c r="F47566" s="276">
        <v>45016</v>
      </c>
      <c r="I47566">
        <f>'Other revenue'!$K$33</f>
        <v>0</v>
      </c>
      <c r="K47566">
        <v>0</v>
      </c>
      <c r="L47566" t="s">
        <v>16397</v>
      </c>
    </row>
    <row r="47567" spans="1:12">
      <c r="A47567" t="s">
        <v>9832</v>
      </c>
      <c r="E47567">
        <v>0</v>
      </c>
      <c r="F47567" s="276">
        <v>45382</v>
      </c>
      <c r="I47567">
        <f>'Other revenue'!$L$33</f>
        <v>0</v>
      </c>
      <c r="K47567">
        <v>0</v>
      </c>
      <c r="L47567" t="s">
        <v>16397</v>
      </c>
    </row>
    <row r="47568" spans="1:12">
      <c r="A47568" t="s">
        <v>9832</v>
      </c>
      <c r="E47568">
        <v>0</v>
      </c>
      <c r="F47568" s="276">
        <v>45747</v>
      </c>
      <c r="I47568">
        <f>'Other revenue'!$M$33</f>
        <v>0</v>
      </c>
      <c r="K47568">
        <v>0</v>
      </c>
      <c r="L47568" t="s">
        <v>16397</v>
      </c>
    </row>
    <row r="47569" spans="1:12">
      <c r="A47569" t="s">
        <v>9832</v>
      </c>
      <c r="E47569">
        <v>0</v>
      </c>
      <c r="F47569" s="276">
        <v>46112</v>
      </c>
      <c r="I47569">
        <f>'Other revenue'!$N$33</f>
        <v>0</v>
      </c>
      <c r="K47569">
        <v>0</v>
      </c>
      <c r="L47569" t="s">
        <v>16397</v>
      </c>
    </row>
    <row r="47570" spans="1:12">
      <c r="A47570" t="s">
        <v>9832</v>
      </c>
      <c r="E47570">
        <v>0</v>
      </c>
      <c r="F47570" s="276">
        <v>46477</v>
      </c>
      <c r="I47570">
        <f>'Other revenue'!$O$33</f>
        <v>0</v>
      </c>
      <c r="K47570">
        <v>0</v>
      </c>
      <c r="L47570" t="s">
        <v>16397</v>
      </c>
    </row>
    <row r="47571" spans="1:12">
      <c r="A47571" t="s">
        <v>9832</v>
      </c>
      <c r="E47571">
        <v>0</v>
      </c>
      <c r="F47571" s="276">
        <v>46843</v>
      </c>
      <c r="I47571">
        <f>'Other revenue'!$P$33</f>
        <v>0</v>
      </c>
      <c r="K47571">
        <v>0</v>
      </c>
      <c r="L47571" t="s">
        <v>16397</v>
      </c>
    </row>
    <row r="47572" spans="1:12">
      <c r="A47572" t="s">
        <v>9832</v>
      </c>
      <c r="E47572">
        <v>0</v>
      </c>
      <c r="F47572" s="276">
        <v>47208</v>
      </c>
      <c r="I47572">
        <f>'Other revenue'!$Q$33</f>
        <v>0</v>
      </c>
      <c r="K47572">
        <v>0</v>
      </c>
      <c r="L47572" t="s">
        <v>16397</v>
      </c>
    </row>
    <row r="47573" spans="1:12">
      <c r="A47573" t="s">
        <v>9832</v>
      </c>
      <c r="E47573">
        <v>0</v>
      </c>
      <c r="F47573" s="276">
        <v>47573</v>
      </c>
      <c r="I47573">
        <f>'Other revenue'!$R$33</f>
        <v>0</v>
      </c>
      <c r="K47573">
        <v>0</v>
      </c>
      <c r="L47573" t="s">
        <v>16397</v>
      </c>
    </row>
    <row r="47574" spans="1:12">
      <c r="A47574" t="s">
        <v>9832</v>
      </c>
      <c r="E47574">
        <v>0</v>
      </c>
      <c r="F47574" s="276">
        <v>47938</v>
      </c>
      <c r="I47574">
        <f>'Other revenue'!$S$33</f>
        <v>0</v>
      </c>
      <c r="K47574">
        <v>0</v>
      </c>
      <c r="L47574" t="s">
        <v>16397</v>
      </c>
    </row>
    <row r="47575" spans="1:12">
      <c r="A47575" t="s">
        <v>9832</v>
      </c>
      <c r="E47575">
        <v>0</v>
      </c>
      <c r="F47575" s="276">
        <v>48304</v>
      </c>
      <c r="I47575">
        <f>'Other revenue'!$T$33</f>
        <v>0</v>
      </c>
      <c r="K47575">
        <v>0</v>
      </c>
      <c r="L47575" t="s">
        <v>16397</v>
      </c>
    </row>
    <row r="47576" spans="1:12">
      <c r="A47576" t="s">
        <v>9832</v>
      </c>
      <c r="E47576">
        <v>0</v>
      </c>
      <c r="F47576" s="276">
        <v>48669</v>
      </c>
      <c r="I47576">
        <f>'Other revenue'!$U$33</f>
        <v>0</v>
      </c>
      <c r="K47576">
        <v>0</v>
      </c>
      <c r="L47576" t="s">
        <v>16397</v>
      </c>
    </row>
    <row r="47577" spans="1:12">
      <c r="A47577" t="s">
        <v>9832</v>
      </c>
      <c r="E47577">
        <v>0</v>
      </c>
      <c r="F47577" s="276">
        <v>49034</v>
      </c>
      <c r="I47577">
        <f>'Other revenue'!$V$33</f>
        <v>0</v>
      </c>
      <c r="K47577">
        <v>0</v>
      </c>
      <c r="L47577" t="s">
        <v>16397</v>
      </c>
    </row>
    <row r="47578" spans="1:12">
      <c r="A47578" t="s">
        <v>9832</v>
      </c>
      <c r="E47578">
        <v>0</v>
      </c>
      <c r="F47578" s="276">
        <v>49399</v>
      </c>
      <c r="I47578">
        <f>'Other revenue'!$W$33</f>
        <v>0</v>
      </c>
      <c r="K47578">
        <v>0</v>
      </c>
      <c r="L47578" t="s">
        <v>16397</v>
      </c>
    </row>
    <row r="47579" spans="1:12">
      <c r="A47579" t="s">
        <v>9832</v>
      </c>
      <c r="E47579">
        <v>0</v>
      </c>
      <c r="F47579" s="276">
        <v>49765</v>
      </c>
      <c r="I47579">
        <f>'Other revenue'!$X$33</f>
        <v>0</v>
      </c>
      <c r="K47579">
        <v>0</v>
      </c>
      <c r="L47579" t="s">
        <v>16397</v>
      </c>
    </row>
    <row r="47580" spans="1:12">
      <c r="A47580" t="s">
        <v>9834</v>
      </c>
      <c r="B47580" t="s">
        <v>219</v>
      </c>
      <c r="E47580">
        <v>0</v>
      </c>
      <c r="F47580" s="276">
        <v>44651</v>
      </c>
      <c r="I47580">
        <f>'Other revenue'!$J$57</f>
        <v>0</v>
      </c>
      <c r="K47580">
        <v>0</v>
      </c>
      <c r="L47580" t="s">
        <v>16398</v>
      </c>
    </row>
    <row r="47581" spans="1:12">
      <c r="A47581" t="s">
        <v>9834</v>
      </c>
      <c r="B47581" t="s">
        <v>219</v>
      </c>
      <c r="E47581">
        <v>0</v>
      </c>
      <c r="F47581" s="276">
        <v>45016</v>
      </c>
      <c r="I47581">
        <f>'Other revenue'!$K$57</f>
        <v>0</v>
      </c>
      <c r="K47581">
        <v>0</v>
      </c>
      <c r="L47581" t="s">
        <v>16398</v>
      </c>
    </row>
    <row r="47582" spans="1:12">
      <c r="A47582" t="s">
        <v>9834</v>
      </c>
      <c r="B47582" t="s">
        <v>219</v>
      </c>
      <c r="E47582">
        <v>0</v>
      </c>
      <c r="F47582" s="276">
        <v>45382</v>
      </c>
      <c r="I47582">
        <f>'Other revenue'!$L$57</f>
        <v>0</v>
      </c>
      <c r="K47582">
        <v>0</v>
      </c>
      <c r="L47582" t="s">
        <v>16398</v>
      </c>
    </row>
    <row r="47583" spans="1:12">
      <c r="A47583" t="s">
        <v>9834</v>
      </c>
      <c r="B47583" t="s">
        <v>219</v>
      </c>
      <c r="E47583">
        <v>0</v>
      </c>
      <c r="F47583" s="276">
        <v>45747</v>
      </c>
      <c r="I47583">
        <f>'Other revenue'!$M$57</f>
        <v>0</v>
      </c>
      <c r="K47583">
        <v>0</v>
      </c>
      <c r="L47583" t="s">
        <v>16398</v>
      </c>
    </row>
    <row r="47584" spans="1:12">
      <c r="A47584" t="s">
        <v>9834</v>
      </c>
      <c r="B47584" t="s">
        <v>219</v>
      </c>
      <c r="E47584">
        <v>0</v>
      </c>
      <c r="F47584" s="276">
        <v>46112</v>
      </c>
      <c r="I47584">
        <f>'Other revenue'!$N$57</f>
        <v>3.2090000000000001</v>
      </c>
      <c r="K47584">
        <v>0</v>
      </c>
      <c r="L47584" t="s">
        <v>16398</v>
      </c>
    </row>
    <row r="47585" spans="1:12">
      <c r="A47585" t="s">
        <v>9834</v>
      </c>
      <c r="B47585" t="s">
        <v>219</v>
      </c>
      <c r="E47585">
        <v>0</v>
      </c>
      <c r="F47585" s="276">
        <v>46477</v>
      </c>
      <c r="I47585">
        <f>'Other revenue'!$O$57</f>
        <v>3.2810000000000001</v>
      </c>
      <c r="K47585">
        <v>0</v>
      </c>
      <c r="L47585" t="s">
        <v>16398</v>
      </c>
    </row>
    <row r="47586" spans="1:12">
      <c r="A47586" t="s">
        <v>9834</v>
      </c>
      <c r="B47586" t="s">
        <v>219</v>
      </c>
      <c r="E47586">
        <v>0</v>
      </c>
      <c r="F47586" s="276">
        <v>46843</v>
      </c>
      <c r="I47586">
        <f>'Other revenue'!$P$57</f>
        <v>3.351</v>
      </c>
      <c r="K47586">
        <v>0</v>
      </c>
      <c r="L47586" t="s">
        <v>16398</v>
      </c>
    </row>
    <row r="47587" spans="1:12">
      <c r="A47587" t="s">
        <v>9834</v>
      </c>
      <c r="B47587" t="s">
        <v>219</v>
      </c>
      <c r="E47587">
        <v>0</v>
      </c>
      <c r="F47587" s="276">
        <v>47208</v>
      </c>
      <c r="I47587">
        <f>'Other revenue'!$Q$57</f>
        <v>3.4169999999999998</v>
      </c>
      <c r="K47587">
        <v>0</v>
      </c>
      <c r="L47587" t="s">
        <v>16398</v>
      </c>
    </row>
    <row r="47588" spans="1:12">
      <c r="A47588" t="s">
        <v>9834</v>
      </c>
      <c r="B47588" t="s">
        <v>219</v>
      </c>
      <c r="E47588">
        <v>0</v>
      </c>
      <c r="F47588" s="276">
        <v>47573</v>
      </c>
      <c r="I47588">
        <f>'Other revenue'!$R$57</f>
        <v>3.4830000000000001</v>
      </c>
      <c r="K47588">
        <v>0</v>
      </c>
      <c r="L47588" t="s">
        <v>16398</v>
      </c>
    </row>
    <row r="47589" spans="1:12">
      <c r="A47589" t="s">
        <v>9834</v>
      </c>
      <c r="B47589" t="s">
        <v>219</v>
      </c>
      <c r="E47589">
        <v>0</v>
      </c>
      <c r="F47589" s="276">
        <v>47938</v>
      </c>
      <c r="I47589">
        <f>'Other revenue'!$S$57</f>
        <v>3.5470000000000002</v>
      </c>
      <c r="K47589">
        <v>0</v>
      </c>
      <c r="L47589" t="s">
        <v>16398</v>
      </c>
    </row>
    <row r="47590" spans="1:12">
      <c r="A47590" t="s">
        <v>9834</v>
      </c>
      <c r="B47590" t="s">
        <v>219</v>
      </c>
      <c r="E47590">
        <v>0</v>
      </c>
      <c r="F47590" s="276">
        <v>48304</v>
      </c>
      <c r="I47590">
        <f>'Other revenue'!$T$57</f>
        <v>3.609</v>
      </c>
      <c r="K47590">
        <v>0</v>
      </c>
      <c r="L47590" t="s">
        <v>16398</v>
      </c>
    </row>
    <row r="47591" spans="1:12">
      <c r="A47591" t="s">
        <v>9834</v>
      </c>
      <c r="B47591" t="s">
        <v>219</v>
      </c>
      <c r="E47591">
        <v>0</v>
      </c>
      <c r="F47591" s="276">
        <v>48669</v>
      </c>
      <c r="I47591">
        <f>'Other revenue'!$U$57</f>
        <v>3.6680000000000001</v>
      </c>
      <c r="K47591">
        <v>0</v>
      </c>
      <c r="L47591" t="s">
        <v>16398</v>
      </c>
    </row>
    <row r="47592" spans="1:12">
      <c r="A47592" t="s">
        <v>9834</v>
      </c>
      <c r="B47592" t="s">
        <v>219</v>
      </c>
      <c r="E47592">
        <v>0</v>
      </c>
      <c r="F47592" s="276">
        <v>49034</v>
      </c>
      <c r="I47592">
        <f>'Other revenue'!$V$57</f>
        <v>3.7250000000000001</v>
      </c>
      <c r="K47592">
        <v>0</v>
      </c>
      <c r="L47592" t="s">
        <v>16398</v>
      </c>
    </row>
    <row r="47593" spans="1:12">
      <c r="A47593" t="s">
        <v>9834</v>
      </c>
      <c r="B47593" t="s">
        <v>219</v>
      </c>
      <c r="E47593">
        <v>0</v>
      </c>
      <c r="F47593" s="276">
        <v>49399</v>
      </c>
      <c r="I47593">
        <f>'Other revenue'!$W$57</f>
        <v>3.774</v>
      </c>
      <c r="K47593">
        <v>0</v>
      </c>
      <c r="L47593" t="s">
        <v>16398</v>
      </c>
    </row>
    <row r="47594" spans="1:12">
      <c r="A47594" t="s">
        <v>9834</v>
      </c>
      <c r="B47594" t="s">
        <v>219</v>
      </c>
      <c r="E47594">
        <v>0</v>
      </c>
      <c r="F47594" s="276">
        <v>49765</v>
      </c>
      <c r="I47594">
        <f>'Other revenue'!$X$57</f>
        <v>0</v>
      </c>
      <c r="K47594">
        <v>0</v>
      </c>
      <c r="L47594" t="s">
        <v>16398</v>
      </c>
    </row>
    <row r="47595" spans="1:12">
      <c r="A47595" t="s">
        <v>9834</v>
      </c>
      <c r="B47595" t="s">
        <v>215</v>
      </c>
      <c r="E47595">
        <v>0</v>
      </c>
      <c r="F47595" s="276">
        <v>44651</v>
      </c>
      <c r="I47595">
        <f>'Other revenue'!$J$58</f>
        <v>0</v>
      </c>
      <c r="K47595">
        <v>0</v>
      </c>
      <c r="L47595" t="s">
        <v>16398</v>
      </c>
    </row>
    <row r="47596" spans="1:12">
      <c r="A47596" t="s">
        <v>9834</v>
      </c>
      <c r="B47596" t="s">
        <v>215</v>
      </c>
      <c r="E47596">
        <v>0</v>
      </c>
      <c r="F47596" s="276">
        <v>45016</v>
      </c>
      <c r="I47596">
        <f>'Other revenue'!$K$58</f>
        <v>0</v>
      </c>
      <c r="K47596">
        <v>0</v>
      </c>
      <c r="L47596" t="s">
        <v>16398</v>
      </c>
    </row>
    <row r="47597" spans="1:12">
      <c r="A47597" t="s">
        <v>9834</v>
      </c>
      <c r="B47597" t="s">
        <v>215</v>
      </c>
      <c r="E47597">
        <v>0</v>
      </c>
      <c r="F47597" s="276">
        <v>45382</v>
      </c>
      <c r="I47597">
        <f>'Other revenue'!$L$58</f>
        <v>0</v>
      </c>
      <c r="K47597">
        <v>0</v>
      </c>
      <c r="L47597" t="s">
        <v>16398</v>
      </c>
    </row>
    <row r="47598" spans="1:12">
      <c r="A47598" t="s">
        <v>9834</v>
      </c>
      <c r="B47598" t="s">
        <v>215</v>
      </c>
      <c r="E47598">
        <v>0</v>
      </c>
      <c r="F47598" s="276">
        <v>45747</v>
      </c>
      <c r="I47598">
        <f>'Other revenue'!$M$58</f>
        <v>0</v>
      </c>
      <c r="K47598">
        <v>0</v>
      </c>
      <c r="L47598" t="s">
        <v>16398</v>
      </c>
    </row>
    <row r="47599" spans="1:12">
      <c r="A47599" t="s">
        <v>9834</v>
      </c>
      <c r="B47599" t="s">
        <v>215</v>
      </c>
      <c r="E47599">
        <v>0</v>
      </c>
      <c r="F47599" s="276">
        <v>46112</v>
      </c>
      <c r="I47599">
        <f>'Other revenue'!$N$58</f>
        <v>10.763999999999999</v>
      </c>
      <c r="K47599">
        <v>0</v>
      </c>
      <c r="L47599" t="s">
        <v>16398</v>
      </c>
    </row>
    <row r="47600" spans="1:12">
      <c r="A47600" t="s">
        <v>9834</v>
      </c>
      <c r="B47600" t="s">
        <v>215</v>
      </c>
      <c r="E47600">
        <v>0</v>
      </c>
      <c r="F47600" s="276">
        <v>46477</v>
      </c>
      <c r="I47600">
        <f>'Other revenue'!$O$58</f>
        <v>11.169</v>
      </c>
      <c r="K47600">
        <v>0</v>
      </c>
      <c r="L47600" t="s">
        <v>16398</v>
      </c>
    </row>
    <row r="47601" spans="1:12">
      <c r="A47601" t="s">
        <v>9834</v>
      </c>
      <c r="B47601" t="s">
        <v>215</v>
      </c>
      <c r="E47601">
        <v>0</v>
      </c>
      <c r="F47601" s="276">
        <v>46843</v>
      </c>
      <c r="I47601">
        <f>'Other revenue'!$P$58</f>
        <v>11.566000000000001</v>
      </c>
      <c r="K47601">
        <v>0</v>
      </c>
      <c r="L47601" t="s">
        <v>16398</v>
      </c>
    </row>
    <row r="47602" spans="1:12">
      <c r="A47602" t="s">
        <v>9834</v>
      </c>
      <c r="B47602" t="s">
        <v>215</v>
      </c>
      <c r="E47602">
        <v>0</v>
      </c>
      <c r="F47602" s="276">
        <v>47208</v>
      </c>
      <c r="I47602">
        <f>'Other revenue'!$Q$58</f>
        <v>11.938000000000001</v>
      </c>
      <c r="K47602">
        <v>0</v>
      </c>
      <c r="L47602" t="s">
        <v>16398</v>
      </c>
    </row>
    <row r="47603" spans="1:12">
      <c r="A47603" t="s">
        <v>9834</v>
      </c>
      <c r="B47603" t="s">
        <v>215</v>
      </c>
      <c r="E47603">
        <v>0</v>
      </c>
      <c r="F47603" s="276">
        <v>47573</v>
      </c>
      <c r="I47603">
        <f>'Other revenue'!$R$58</f>
        <v>12.307</v>
      </c>
      <c r="K47603">
        <v>0</v>
      </c>
      <c r="L47603" t="s">
        <v>16398</v>
      </c>
    </row>
    <row r="47604" spans="1:12">
      <c r="A47604" t="s">
        <v>9834</v>
      </c>
      <c r="B47604" t="s">
        <v>215</v>
      </c>
      <c r="E47604">
        <v>0</v>
      </c>
      <c r="F47604" s="276">
        <v>47938</v>
      </c>
      <c r="I47604">
        <f>'Other revenue'!$S$58</f>
        <v>12.669</v>
      </c>
      <c r="K47604">
        <v>0</v>
      </c>
      <c r="L47604" t="s">
        <v>16398</v>
      </c>
    </row>
    <row r="47605" spans="1:12">
      <c r="A47605" t="s">
        <v>9834</v>
      </c>
      <c r="B47605" t="s">
        <v>215</v>
      </c>
      <c r="E47605">
        <v>0</v>
      </c>
      <c r="F47605" s="276">
        <v>48304</v>
      </c>
      <c r="I47605">
        <f>'Other revenue'!$T$58</f>
        <v>13.016999999999999</v>
      </c>
      <c r="K47605">
        <v>0</v>
      </c>
      <c r="L47605" t="s">
        <v>16398</v>
      </c>
    </row>
    <row r="47606" spans="1:12">
      <c r="A47606" t="s">
        <v>9834</v>
      </c>
      <c r="B47606" t="s">
        <v>215</v>
      </c>
      <c r="E47606">
        <v>0</v>
      </c>
      <c r="F47606" s="276">
        <v>48669</v>
      </c>
      <c r="I47606">
        <f>'Other revenue'!$U$58</f>
        <v>13.351000000000001</v>
      </c>
      <c r="K47606">
        <v>0</v>
      </c>
      <c r="L47606" t="s">
        <v>16398</v>
      </c>
    </row>
    <row r="47607" spans="1:12">
      <c r="A47607" t="s">
        <v>9834</v>
      </c>
      <c r="B47607" t="s">
        <v>215</v>
      </c>
      <c r="E47607">
        <v>0</v>
      </c>
      <c r="F47607" s="276">
        <v>49034</v>
      </c>
      <c r="I47607">
        <f>'Other revenue'!$V$58</f>
        <v>13.666</v>
      </c>
      <c r="K47607">
        <v>0</v>
      </c>
      <c r="L47607" t="s">
        <v>16398</v>
      </c>
    </row>
    <row r="47608" spans="1:12">
      <c r="A47608" t="s">
        <v>9834</v>
      </c>
      <c r="B47608" t="s">
        <v>215</v>
      </c>
      <c r="E47608">
        <v>0</v>
      </c>
      <c r="F47608" s="276">
        <v>49399</v>
      </c>
      <c r="I47608">
        <f>'Other revenue'!$W$58</f>
        <v>13.946</v>
      </c>
      <c r="K47608">
        <v>0</v>
      </c>
      <c r="L47608" t="s">
        <v>16398</v>
      </c>
    </row>
    <row r="47609" spans="1:12">
      <c r="A47609" t="s">
        <v>9834</v>
      </c>
      <c r="B47609" t="s">
        <v>215</v>
      </c>
      <c r="E47609">
        <v>0</v>
      </c>
      <c r="F47609" s="276">
        <v>49765</v>
      </c>
      <c r="I47609">
        <f>'Other revenue'!$X$58</f>
        <v>0</v>
      </c>
      <c r="K47609">
        <v>0</v>
      </c>
      <c r="L47609" t="s">
        <v>16398</v>
      </c>
    </row>
    <row r="47610" spans="1:12">
      <c r="A47610" t="s">
        <v>9834</v>
      </c>
      <c r="B47610" t="s">
        <v>223</v>
      </c>
      <c r="E47610">
        <v>0</v>
      </c>
      <c r="F47610" s="276">
        <v>44651</v>
      </c>
      <c r="I47610">
        <f>'Other revenue'!$J$59</f>
        <v>0</v>
      </c>
      <c r="K47610">
        <v>0</v>
      </c>
      <c r="L47610" t="s">
        <v>16398</v>
      </c>
    </row>
    <row r="47611" spans="1:12">
      <c r="A47611" t="s">
        <v>9834</v>
      </c>
      <c r="B47611" t="s">
        <v>223</v>
      </c>
      <c r="E47611">
        <v>0</v>
      </c>
      <c r="F47611" s="276">
        <v>45016</v>
      </c>
      <c r="I47611">
        <f>'Other revenue'!$K$59</f>
        <v>0</v>
      </c>
      <c r="K47611">
        <v>0</v>
      </c>
      <c r="L47611" t="s">
        <v>16398</v>
      </c>
    </row>
    <row r="47612" spans="1:12">
      <c r="A47612" t="s">
        <v>9834</v>
      </c>
      <c r="B47612" t="s">
        <v>223</v>
      </c>
      <c r="E47612">
        <v>0</v>
      </c>
      <c r="F47612" s="276">
        <v>45382</v>
      </c>
      <c r="I47612">
        <f>'Other revenue'!$L$59</f>
        <v>0</v>
      </c>
      <c r="K47612">
        <v>0</v>
      </c>
      <c r="L47612" t="s">
        <v>16398</v>
      </c>
    </row>
    <row r="47613" spans="1:12">
      <c r="A47613" t="s">
        <v>9834</v>
      </c>
      <c r="B47613" t="s">
        <v>223</v>
      </c>
      <c r="E47613">
        <v>0</v>
      </c>
      <c r="F47613" s="276">
        <v>45747</v>
      </c>
      <c r="I47613">
        <f>'Other revenue'!$M$59</f>
        <v>0</v>
      </c>
      <c r="K47613">
        <v>0</v>
      </c>
      <c r="L47613" t="s">
        <v>16398</v>
      </c>
    </row>
    <row r="47614" spans="1:12">
      <c r="A47614" t="s">
        <v>9834</v>
      </c>
      <c r="B47614" t="s">
        <v>223</v>
      </c>
      <c r="E47614">
        <v>0</v>
      </c>
      <c r="F47614" s="276">
        <v>46112</v>
      </c>
      <c r="I47614">
        <f>'Other revenue'!$N$59</f>
        <v>4.5449999999999999</v>
      </c>
      <c r="K47614">
        <v>0</v>
      </c>
      <c r="L47614" t="s">
        <v>16398</v>
      </c>
    </row>
    <row r="47615" spans="1:12">
      <c r="A47615" t="s">
        <v>9834</v>
      </c>
      <c r="B47615" t="s">
        <v>223</v>
      </c>
      <c r="E47615">
        <v>0</v>
      </c>
      <c r="F47615" s="276">
        <v>46477</v>
      </c>
      <c r="I47615">
        <f>'Other revenue'!$O$59</f>
        <v>4.9320000000000004</v>
      </c>
      <c r="K47615">
        <v>0</v>
      </c>
      <c r="L47615" t="s">
        <v>16398</v>
      </c>
    </row>
    <row r="47616" spans="1:12">
      <c r="A47616" t="s">
        <v>9834</v>
      </c>
      <c r="B47616" t="s">
        <v>223</v>
      </c>
      <c r="E47616">
        <v>0</v>
      </c>
      <c r="F47616" s="276">
        <v>46843</v>
      </c>
      <c r="I47616">
        <f>'Other revenue'!$P$59</f>
        <v>5.3129999999999997</v>
      </c>
      <c r="K47616">
        <v>0</v>
      </c>
      <c r="L47616" t="s">
        <v>16398</v>
      </c>
    </row>
    <row r="47617" spans="1:12">
      <c r="A47617" t="s">
        <v>9834</v>
      </c>
      <c r="B47617" t="s">
        <v>223</v>
      </c>
      <c r="E47617">
        <v>0</v>
      </c>
      <c r="F47617" s="276">
        <v>47208</v>
      </c>
      <c r="I47617">
        <f>'Other revenue'!$Q$59</f>
        <v>5.6779999999999999</v>
      </c>
      <c r="K47617">
        <v>0</v>
      </c>
      <c r="L47617" t="s">
        <v>16398</v>
      </c>
    </row>
    <row r="47618" spans="1:12">
      <c r="A47618" t="s">
        <v>9834</v>
      </c>
      <c r="B47618" t="s">
        <v>223</v>
      </c>
      <c r="E47618">
        <v>0</v>
      </c>
      <c r="F47618" s="276">
        <v>47573</v>
      </c>
      <c r="I47618">
        <f>'Other revenue'!$R$59</f>
        <v>6.0410000000000004</v>
      </c>
      <c r="K47618">
        <v>0</v>
      </c>
      <c r="L47618" t="s">
        <v>16398</v>
      </c>
    </row>
    <row r="47619" spans="1:12">
      <c r="A47619" t="s">
        <v>9834</v>
      </c>
      <c r="B47619" t="s">
        <v>223</v>
      </c>
      <c r="E47619">
        <v>0</v>
      </c>
      <c r="F47619" s="276">
        <v>47938</v>
      </c>
      <c r="I47619">
        <f>'Other revenue'!$S$59</f>
        <v>6.3970000000000002</v>
      </c>
      <c r="K47619">
        <v>0</v>
      </c>
      <c r="L47619" t="s">
        <v>16398</v>
      </c>
    </row>
    <row r="47620" spans="1:12">
      <c r="A47620" t="s">
        <v>9834</v>
      </c>
      <c r="B47620" t="s">
        <v>223</v>
      </c>
      <c r="E47620">
        <v>0</v>
      </c>
      <c r="F47620" s="276">
        <v>48304</v>
      </c>
      <c r="I47620">
        <f>'Other revenue'!$T$59</f>
        <v>6.7359999999999998</v>
      </c>
      <c r="K47620">
        <v>0</v>
      </c>
      <c r="L47620" t="s">
        <v>16398</v>
      </c>
    </row>
    <row r="47621" spans="1:12">
      <c r="A47621" t="s">
        <v>9834</v>
      </c>
      <c r="B47621" t="s">
        <v>223</v>
      </c>
      <c r="E47621">
        <v>0</v>
      </c>
      <c r="F47621" s="276">
        <v>48669</v>
      </c>
      <c r="I47621">
        <f>'Other revenue'!$U$59</f>
        <v>7.0679999999999996</v>
      </c>
      <c r="K47621">
        <v>0</v>
      </c>
      <c r="L47621" t="s">
        <v>16398</v>
      </c>
    </row>
    <row r="47622" spans="1:12">
      <c r="A47622" t="s">
        <v>9834</v>
      </c>
      <c r="B47622" t="s">
        <v>223</v>
      </c>
      <c r="E47622">
        <v>0</v>
      </c>
      <c r="F47622" s="276">
        <v>49034</v>
      </c>
      <c r="I47622">
        <f>'Other revenue'!$V$59</f>
        <v>7.3869999999999996</v>
      </c>
      <c r="K47622">
        <v>0</v>
      </c>
      <c r="L47622" t="s">
        <v>16398</v>
      </c>
    </row>
    <row r="47623" spans="1:12">
      <c r="A47623" t="s">
        <v>9834</v>
      </c>
      <c r="B47623" t="s">
        <v>223</v>
      </c>
      <c r="E47623">
        <v>0</v>
      </c>
      <c r="F47623" s="276">
        <v>49399</v>
      </c>
      <c r="I47623">
        <f>'Other revenue'!$W$59</f>
        <v>7.6760000000000002</v>
      </c>
      <c r="K47623">
        <v>0</v>
      </c>
      <c r="L47623" t="s">
        <v>16398</v>
      </c>
    </row>
    <row r="47624" spans="1:12">
      <c r="A47624" t="s">
        <v>9834</v>
      </c>
      <c r="B47624" t="s">
        <v>223</v>
      </c>
      <c r="E47624">
        <v>0</v>
      </c>
      <c r="F47624" s="276">
        <v>49765</v>
      </c>
      <c r="I47624">
        <f>'Other revenue'!$X$59</f>
        <v>0</v>
      </c>
      <c r="K47624">
        <v>0</v>
      </c>
      <c r="L47624" t="s">
        <v>16398</v>
      </c>
    </row>
    <row r="47625" spans="1:12">
      <c r="A47625" t="s">
        <v>9834</v>
      </c>
      <c r="B47625" t="s">
        <v>146</v>
      </c>
      <c r="E47625">
        <v>0</v>
      </c>
      <c r="F47625" s="276">
        <v>44651</v>
      </c>
      <c r="I47625">
        <f>'Other revenue'!$J$60</f>
        <v>0</v>
      </c>
      <c r="K47625">
        <v>0</v>
      </c>
      <c r="L47625" t="s">
        <v>16398</v>
      </c>
    </row>
    <row r="47626" spans="1:12">
      <c r="A47626" t="s">
        <v>9834</v>
      </c>
      <c r="B47626" t="s">
        <v>146</v>
      </c>
      <c r="E47626">
        <v>0</v>
      </c>
      <c r="F47626" s="276">
        <v>45016</v>
      </c>
      <c r="I47626">
        <f>'Other revenue'!$K$60</f>
        <v>0</v>
      </c>
      <c r="K47626">
        <v>0</v>
      </c>
      <c r="L47626" t="s">
        <v>16398</v>
      </c>
    </row>
    <row r="47627" spans="1:12">
      <c r="A47627" t="s">
        <v>9834</v>
      </c>
      <c r="B47627" t="s">
        <v>146</v>
      </c>
      <c r="E47627">
        <v>0</v>
      </c>
      <c r="F47627" s="276">
        <v>45382</v>
      </c>
      <c r="I47627">
        <f>'Other revenue'!$L$60</f>
        <v>0</v>
      </c>
      <c r="K47627">
        <v>0</v>
      </c>
      <c r="L47627" t="s">
        <v>16398</v>
      </c>
    </row>
    <row r="47628" spans="1:12">
      <c r="A47628" t="s">
        <v>9834</v>
      </c>
      <c r="B47628" t="s">
        <v>146</v>
      </c>
      <c r="E47628">
        <v>0</v>
      </c>
      <c r="F47628" s="276">
        <v>45747</v>
      </c>
      <c r="I47628">
        <f>'Other revenue'!$M$60</f>
        <v>0</v>
      </c>
      <c r="K47628">
        <v>0</v>
      </c>
      <c r="L47628" t="s">
        <v>16398</v>
      </c>
    </row>
    <row r="47629" spans="1:12">
      <c r="A47629" t="s">
        <v>9834</v>
      </c>
      <c r="B47629" t="s">
        <v>146</v>
      </c>
      <c r="E47629">
        <v>0</v>
      </c>
      <c r="F47629" s="276">
        <v>46112</v>
      </c>
      <c r="I47629">
        <f>'Other revenue'!$N$60</f>
        <v>1.1859999999999999</v>
      </c>
      <c r="K47629">
        <v>0</v>
      </c>
      <c r="L47629" t="s">
        <v>16398</v>
      </c>
    </row>
    <row r="47630" spans="1:12">
      <c r="A47630" t="s">
        <v>9834</v>
      </c>
      <c r="B47630" t="s">
        <v>146</v>
      </c>
      <c r="E47630">
        <v>0</v>
      </c>
      <c r="F47630" s="276">
        <v>46477</v>
      </c>
      <c r="I47630">
        <f>'Other revenue'!$O$60</f>
        <v>1.2589999999999999</v>
      </c>
      <c r="K47630">
        <v>0</v>
      </c>
      <c r="L47630" t="s">
        <v>16398</v>
      </c>
    </row>
    <row r="47631" spans="1:12">
      <c r="A47631" t="s">
        <v>9834</v>
      </c>
      <c r="B47631" t="s">
        <v>146</v>
      </c>
      <c r="E47631">
        <v>0</v>
      </c>
      <c r="F47631" s="276">
        <v>46843</v>
      </c>
      <c r="I47631">
        <f>'Other revenue'!$P$60</f>
        <v>1.331</v>
      </c>
      <c r="K47631">
        <v>0</v>
      </c>
      <c r="L47631" t="s">
        <v>16398</v>
      </c>
    </row>
    <row r="47632" spans="1:12">
      <c r="A47632" t="s">
        <v>9834</v>
      </c>
      <c r="B47632" t="s">
        <v>146</v>
      </c>
      <c r="E47632">
        <v>0</v>
      </c>
      <c r="F47632" s="276">
        <v>47208</v>
      </c>
      <c r="I47632">
        <f>'Other revenue'!$Q$60</f>
        <v>1.399</v>
      </c>
      <c r="K47632">
        <v>0</v>
      </c>
      <c r="L47632" t="s">
        <v>16398</v>
      </c>
    </row>
    <row r="47633" spans="1:12">
      <c r="A47633" t="s">
        <v>9834</v>
      </c>
      <c r="B47633" t="s">
        <v>146</v>
      </c>
      <c r="E47633">
        <v>0</v>
      </c>
      <c r="F47633" s="276">
        <v>47573</v>
      </c>
      <c r="I47633">
        <f>'Other revenue'!$R$60</f>
        <v>1.468</v>
      </c>
      <c r="K47633">
        <v>0</v>
      </c>
      <c r="L47633" t="s">
        <v>16398</v>
      </c>
    </row>
    <row r="47634" spans="1:12">
      <c r="A47634" t="s">
        <v>9834</v>
      </c>
      <c r="B47634" t="s">
        <v>146</v>
      </c>
      <c r="E47634">
        <v>0</v>
      </c>
      <c r="F47634" s="276">
        <v>47938</v>
      </c>
      <c r="I47634">
        <f>'Other revenue'!$S$60</f>
        <v>1.5349999999999999</v>
      </c>
      <c r="K47634">
        <v>0</v>
      </c>
      <c r="L47634" t="s">
        <v>16398</v>
      </c>
    </row>
    <row r="47635" spans="1:12">
      <c r="A47635" t="s">
        <v>9834</v>
      </c>
      <c r="B47635" t="s">
        <v>146</v>
      </c>
      <c r="E47635">
        <v>0</v>
      </c>
      <c r="F47635" s="276">
        <v>48304</v>
      </c>
      <c r="I47635">
        <f>'Other revenue'!$T$60</f>
        <v>1.599</v>
      </c>
      <c r="K47635">
        <v>0</v>
      </c>
      <c r="L47635" t="s">
        <v>16398</v>
      </c>
    </row>
    <row r="47636" spans="1:12">
      <c r="A47636" t="s">
        <v>9834</v>
      </c>
      <c r="B47636" t="s">
        <v>146</v>
      </c>
      <c r="E47636">
        <v>0</v>
      </c>
      <c r="F47636" s="276">
        <v>48669</v>
      </c>
      <c r="I47636">
        <f>'Other revenue'!$U$60</f>
        <v>1.661</v>
      </c>
      <c r="K47636">
        <v>0</v>
      </c>
      <c r="L47636" t="s">
        <v>16398</v>
      </c>
    </row>
    <row r="47637" spans="1:12">
      <c r="A47637" t="s">
        <v>9834</v>
      </c>
      <c r="B47637" t="s">
        <v>146</v>
      </c>
      <c r="E47637">
        <v>0</v>
      </c>
      <c r="F47637" s="276">
        <v>49034</v>
      </c>
      <c r="I47637">
        <f>'Other revenue'!$V$60</f>
        <v>1.7210000000000001</v>
      </c>
      <c r="K47637">
        <v>0</v>
      </c>
      <c r="L47637" t="s">
        <v>16398</v>
      </c>
    </row>
    <row r="47638" spans="1:12">
      <c r="A47638" t="s">
        <v>9834</v>
      </c>
      <c r="B47638" t="s">
        <v>146</v>
      </c>
      <c r="E47638">
        <v>0</v>
      </c>
      <c r="F47638" s="276">
        <v>49399</v>
      </c>
      <c r="I47638">
        <f>'Other revenue'!$W$60</f>
        <v>1.776</v>
      </c>
      <c r="K47638">
        <v>0</v>
      </c>
      <c r="L47638" t="s">
        <v>16398</v>
      </c>
    </row>
    <row r="47639" spans="1:12">
      <c r="A47639" t="s">
        <v>9834</v>
      </c>
      <c r="B47639" t="s">
        <v>146</v>
      </c>
      <c r="E47639">
        <v>0</v>
      </c>
      <c r="F47639" s="276">
        <v>49765</v>
      </c>
      <c r="I47639">
        <f>'Other revenue'!$X$60</f>
        <v>0</v>
      </c>
      <c r="K47639">
        <v>0</v>
      </c>
      <c r="L47639" t="s">
        <v>16398</v>
      </c>
    </row>
    <row r="47640" spans="1:12">
      <c r="A47640" t="s">
        <v>9834</v>
      </c>
      <c r="B47640" t="s">
        <v>13176</v>
      </c>
      <c r="E47640">
        <v>0</v>
      </c>
      <c r="F47640" s="276">
        <v>44651</v>
      </c>
      <c r="I47640">
        <f>'Other revenue'!$J$61</f>
        <v>0</v>
      </c>
      <c r="K47640">
        <v>0</v>
      </c>
      <c r="L47640" t="s">
        <v>16398</v>
      </c>
    </row>
    <row r="47641" spans="1:12">
      <c r="A47641" t="s">
        <v>9834</v>
      </c>
      <c r="B47641" t="s">
        <v>13176</v>
      </c>
      <c r="E47641">
        <v>0</v>
      </c>
      <c r="F47641" s="276">
        <v>45016</v>
      </c>
      <c r="I47641">
        <f>'Other revenue'!$K$61</f>
        <v>0</v>
      </c>
      <c r="K47641">
        <v>0</v>
      </c>
      <c r="L47641" t="s">
        <v>16398</v>
      </c>
    </row>
    <row r="47642" spans="1:12">
      <c r="A47642" t="s">
        <v>9834</v>
      </c>
      <c r="B47642" t="s">
        <v>13176</v>
      </c>
      <c r="E47642">
        <v>0</v>
      </c>
      <c r="F47642" s="276">
        <v>45382</v>
      </c>
      <c r="I47642">
        <f>'Other revenue'!$L$61</f>
        <v>0</v>
      </c>
      <c r="K47642">
        <v>0</v>
      </c>
      <c r="L47642" t="s">
        <v>16398</v>
      </c>
    </row>
    <row r="47643" spans="1:12">
      <c r="A47643" t="s">
        <v>9834</v>
      </c>
      <c r="B47643" t="s">
        <v>13176</v>
      </c>
      <c r="E47643">
        <v>0</v>
      </c>
      <c r="F47643" s="276">
        <v>45747</v>
      </c>
      <c r="I47643">
        <f>'Other revenue'!$M$61</f>
        <v>0</v>
      </c>
      <c r="K47643">
        <v>0</v>
      </c>
      <c r="L47643" t="s">
        <v>16398</v>
      </c>
    </row>
    <row r="47644" spans="1:12">
      <c r="A47644" t="s">
        <v>9834</v>
      </c>
      <c r="B47644" t="s">
        <v>13176</v>
      </c>
      <c r="E47644">
        <v>0</v>
      </c>
      <c r="F47644" s="276">
        <v>46112</v>
      </c>
      <c r="I47644">
        <f>'Other revenue'!$N$61</f>
        <v>0</v>
      </c>
      <c r="K47644">
        <v>0</v>
      </c>
      <c r="L47644" t="s">
        <v>16398</v>
      </c>
    </row>
    <row r="47645" spans="1:12">
      <c r="A47645" t="s">
        <v>9834</v>
      </c>
      <c r="B47645" t="s">
        <v>13176</v>
      </c>
      <c r="E47645">
        <v>0</v>
      </c>
      <c r="F47645" s="276">
        <v>46477</v>
      </c>
      <c r="I47645">
        <f>'Other revenue'!$O$61</f>
        <v>0</v>
      </c>
      <c r="K47645">
        <v>0</v>
      </c>
      <c r="L47645" t="s">
        <v>16398</v>
      </c>
    </row>
    <row r="47646" spans="1:12">
      <c r="A47646" t="s">
        <v>9834</v>
      </c>
      <c r="B47646" t="s">
        <v>13176</v>
      </c>
      <c r="E47646">
        <v>0</v>
      </c>
      <c r="F47646" s="276">
        <v>46843</v>
      </c>
      <c r="I47646">
        <f>'Other revenue'!$P$61</f>
        <v>0</v>
      </c>
      <c r="K47646">
        <v>0</v>
      </c>
      <c r="L47646" t="s">
        <v>16398</v>
      </c>
    </row>
    <row r="47647" spans="1:12">
      <c r="A47647" t="s">
        <v>9834</v>
      </c>
      <c r="B47647" t="s">
        <v>13176</v>
      </c>
      <c r="E47647">
        <v>0</v>
      </c>
      <c r="F47647" s="276">
        <v>47208</v>
      </c>
      <c r="I47647">
        <f>'Other revenue'!$Q$61</f>
        <v>0</v>
      </c>
      <c r="K47647">
        <v>0</v>
      </c>
      <c r="L47647" t="s">
        <v>16398</v>
      </c>
    </row>
    <row r="47648" spans="1:12">
      <c r="A47648" t="s">
        <v>9834</v>
      </c>
      <c r="B47648" t="s">
        <v>13176</v>
      </c>
      <c r="E47648">
        <v>0</v>
      </c>
      <c r="F47648" s="276">
        <v>47573</v>
      </c>
      <c r="I47648">
        <f>'Other revenue'!$R$61</f>
        <v>0</v>
      </c>
      <c r="K47648">
        <v>0</v>
      </c>
      <c r="L47648" t="s">
        <v>16398</v>
      </c>
    </row>
    <row r="47649" spans="1:12">
      <c r="A47649" t="s">
        <v>9834</v>
      </c>
      <c r="B47649" t="s">
        <v>13176</v>
      </c>
      <c r="E47649">
        <v>0</v>
      </c>
      <c r="F47649" s="276">
        <v>47938</v>
      </c>
      <c r="I47649">
        <f>'Other revenue'!$S$61</f>
        <v>0</v>
      </c>
      <c r="K47649">
        <v>0</v>
      </c>
      <c r="L47649" t="s">
        <v>16398</v>
      </c>
    </row>
    <row r="47650" spans="1:12">
      <c r="A47650" t="s">
        <v>9834</v>
      </c>
      <c r="B47650" t="s">
        <v>13176</v>
      </c>
      <c r="E47650">
        <v>0</v>
      </c>
      <c r="F47650" s="276">
        <v>48304</v>
      </c>
      <c r="I47650">
        <f>'Other revenue'!$T$61</f>
        <v>0</v>
      </c>
      <c r="K47650">
        <v>0</v>
      </c>
      <c r="L47650" t="s">
        <v>16398</v>
      </c>
    </row>
    <row r="47651" spans="1:12">
      <c r="A47651" t="s">
        <v>9834</v>
      </c>
      <c r="B47651" t="s">
        <v>13176</v>
      </c>
      <c r="E47651">
        <v>0</v>
      </c>
      <c r="F47651" s="276">
        <v>48669</v>
      </c>
      <c r="I47651">
        <f>'Other revenue'!$U$61</f>
        <v>0</v>
      </c>
      <c r="K47651">
        <v>0</v>
      </c>
      <c r="L47651" t="s">
        <v>16398</v>
      </c>
    </row>
    <row r="47652" spans="1:12">
      <c r="A47652" t="s">
        <v>9834</v>
      </c>
      <c r="B47652" t="s">
        <v>13176</v>
      </c>
      <c r="E47652">
        <v>0</v>
      </c>
      <c r="F47652" s="276">
        <v>49034</v>
      </c>
      <c r="I47652">
        <f>'Other revenue'!$V$61</f>
        <v>0</v>
      </c>
      <c r="K47652">
        <v>0</v>
      </c>
      <c r="L47652" t="s">
        <v>16398</v>
      </c>
    </row>
    <row r="47653" spans="1:12">
      <c r="A47653" t="s">
        <v>9834</v>
      </c>
      <c r="B47653" t="s">
        <v>13176</v>
      </c>
      <c r="E47653">
        <v>0</v>
      </c>
      <c r="F47653" s="276">
        <v>49399</v>
      </c>
      <c r="I47653">
        <f>'Other revenue'!$W$61</f>
        <v>0</v>
      </c>
      <c r="K47653">
        <v>0</v>
      </c>
      <c r="L47653" t="s">
        <v>16398</v>
      </c>
    </row>
    <row r="47654" spans="1:12">
      <c r="A47654" t="s">
        <v>9834</v>
      </c>
      <c r="B47654" t="s">
        <v>13176</v>
      </c>
      <c r="E47654">
        <v>0</v>
      </c>
      <c r="F47654" s="276">
        <v>49765</v>
      </c>
      <c r="I47654">
        <f>'Other revenue'!$X$61</f>
        <v>0</v>
      </c>
      <c r="K47654">
        <v>0</v>
      </c>
      <c r="L47654" t="s">
        <v>16398</v>
      </c>
    </row>
    <row r="47655" spans="1:12">
      <c r="A47655" t="s">
        <v>9834</v>
      </c>
      <c r="B47655" t="s">
        <v>13189</v>
      </c>
      <c r="E47655">
        <v>0</v>
      </c>
      <c r="F47655" s="276">
        <v>44651</v>
      </c>
      <c r="I47655">
        <f>'Other revenue'!$J$62</f>
        <v>0</v>
      </c>
      <c r="K47655">
        <v>0</v>
      </c>
      <c r="L47655" t="s">
        <v>16398</v>
      </c>
    </row>
    <row r="47656" spans="1:12">
      <c r="A47656" t="s">
        <v>9834</v>
      </c>
      <c r="B47656" t="s">
        <v>13189</v>
      </c>
      <c r="E47656">
        <v>0</v>
      </c>
      <c r="F47656" s="276">
        <v>45016</v>
      </c>
      <c r="I47656">
        <f>'Other revenue'!$K$62</f>
        <v>0</v>
      </c>
      <c r="K47656">
        <v>0</v>
      </c>
      <c r="L47656" t="s">
        <v>16398</v>
      </c>
    </row>
    <row r="47657" spans="1:12">
      <c r="A47657" t="s">
        <v>9834</v>
      </c>
      <c r="B47657" t="s">
        <v>13189</v>
      </c>
      <c r="E47657">
        <v>0</v>
      </c>
      <c r="F47657" s="276">
        <v>45382</v>
      </c>
      <c r="I47657">
        <f>'Other revenue'!$L$62</f>
        <v>0</v>
      </c>
      <c r="K47657">
        <v>0</v>
      </c>
      <c r="L47657" t="s">
        <v>16398</v>
      </c>
    </row>
    <row r="47658" spans="1:12">
      <c r="A47658" t="s">
        <v>9834</v>
      </c>
      <c r="B47658" t="s">
        <v>13189</v>
      </c>
      <c r="E47658">
        <v>0</v>
      </c>
      <c r="F47658" s="276">
        <v>45747</v>
      </c>
      <c r="I47658">
        <f>'Other revenue'!$M$62</f>
        <v>0</v>
      </c>
      <c r="K47658">
        <v>0</v>
      </c>
      <c r="L47658" t="s">
        <v>16398</v>
      </c>
    </row>
    <row r="47659" spans="1:12">
      <c r="A47659" t="s">
        <v>9834</v>
      </c>
      <c r="B47659" t="s">
        <v>13189</v>
      </c>
      <c r="E47659">
        <v>0</v>
      </c>
      <c r="F47659" s="276">
        <v>46112</v>
      </c>
      <c r="I47659">
        <f>'Other revenue'!$N$62</f>
        <v>0</v>
      </c>
      <c r="K47659">
        <v>0</v>
      </c>
      <c r="L47659" t="s">
        <v>16398</v>
      </c>
    </row>
    <row r="47660" spans="1:12">
      <c r="A47660" t="s">
        <v>9834</v>
      </c>
      <c r="B47660" t="s">
        <v>13189</v>
      </c>
      <c r="E47660">
        <v>0</v>
      </c>
      <c r="F47660" s="276">
        <v>46477</v>
      </c>
      <c r="I47660">
        <f>'Other revenue'!$O$62</f>
        <v>0</v>
      </c>
      <c r="K47660">
        <v>0</v>
      </c>
      <c r="L47660" t="s">
        <v>16398</v>
      </c>
    </row>
    <row r="47661" spans="1:12">
      <c r="A47661" t="s">
        <v>9834</v>
      </c>
      <c r="B47661" t="s">
        <v>13189</v>
      </c>
      <c r="E47661">
        <v>0</v>
      </c>
      <c r="F47661" s="276">
        <v>46843</v>
      </c>
      <c r="I47661">
        <f>'Other revenue'!$P$62</f>
        <v>0</v>
      </c>
      <c r="K47661">
        <v>0</v>
      </c>
      <c r="L47661" t="s">
        <v>16398</v>
      </c>
    </row>
    <row r="47662" spans="1:12">
      <c r="A47662" t="s">
        <v>9834</v>
      </c>
      <c r="B47662" t="s">
        <v>13189</v>
      </c>
      <c r="E47662">
        <v>0</v>
      </c>
      <c r="F47662" s="276">
        <v>47208</v>
      </c>
      <c r="I47662">
        <f>'Other revenue'!$Q$62</f>
        <v>0</v>
      </c>
      <c r="K47662">
        <v>0</v>
      </c>
      <c r="L47662" t="s">
        <v>16398</v>
      </c>
    </row>
    <row r="47663" spans="1:12">
      <c r="A47663" t="s">
        <v>9834</v>
      </c>
      <c r="B47663" t="s">
        <v>13189</v>
      </c>
      <c r="E47663">
        <v>0</v>
      </c>
      <c r="F47663" s="276">
        <v>47573</v>
      </c>
      <c r="I47663">
        <f>'Other revenue'!$R$62</f>
        <v>0</v>
      </c>
      <c r="K47663">
        <v>0</v>
      </c>
      <c r="L47663" t="s">
        <v>16398</v>
      </c>
    </row>
    <row r="47664" spans="1:12">
      <c r="A47664" t="s">
        <v>9834</v>
      </c>
      <c r="B47664" t="s">
        <v>13189</v>
      </c>
      <c r="E47664">
        <v>0</v>
      </c>
      <c r="F47664" s="276">
        <v>47938</v>
      </c>
      <c r="I47664">
        <f>'Other revenue'!$S$62</f>
        <v>0</v>
      </c>
      <c r="K47664">
        <v>0</v>
      </c>
      <c r="L47664" t="s">
        <v>16398</v>
      </c>
    </row>
    <row r="47665" spans="1:12">
      <c r="A47665" t="s">
        <v>9834</v>
      </c>
      <c r="B47665" t="s">
        <v>13189</v>
      </c>
      <c r="E47665">
        <v>0</v>
      </c>
      <c r="F47665" s="276">
        <v>48304</v>
      </c>
      <c r="I47665">
        <f>'Other revenue'!$T$62</f>
        <v>0</v>
      </c>
      <c r="K47665">
        <v>0</v>
      </c>
      <c r="L47665" t="s">
        <v>16398</v>
      </c>
    </row>
    <row r="47666" spans="1:12">
      <c r="A47666" t="s">
        <v>9834</v>
      </c>
      <c r="B47666" t="s">
        <v>13189</v>
      </c>
      <c r="E47666">
        <v>0</v>
      </c>
      <c r="F47666" s="276">
        <v>48669</v>
      </c>
      <c r="I47666">
        <f>'Other revenue'!$U$62</f>
        <v>0</v>
      </c>
      <c r="K47666">
        <v>0</v>
      </c>
      <c r="L47666" t="s">
        <v>16398</v>
      </c>
    </row>
    <row r="47667" spans="1:12">
      <c r="A47667" t="s">
        <v>9834</v>
      </c>
      <c r="B47667" t="s">
        <v>13189</v>
      </c>
      <c r="E47667">
        <v>0</v>
      </c>
      <c r="F47667" s="276">
        <v>49034</v>
      </c>
      <c r="I47667">
        <f>'Other revenue'!$V$62</f>
        <v>0</v>
      </c>
      <c r="K47667">
        <v>0</v>
      </c>
      <c r="L47667" t="s">
        <v>16398</v>
      </c>
    </row>
    <row r="47668" spans="1:12">
      <c r="A47668" t="s">
        <v>9834</v>
      </c>
      <c r="B47668" t="s">
        <v>13189</v>
      </c>
      <c r="E47668">
        <v>0</v>
      </c>
      <c r="F47668" s="276">
        <v>49399</v>
      </c>
      <c r="I47668">
        <f>'Other revenue'!$W$62</f>
        <v>0</v>
      </c>
      <c r="K47668">
        <v>0</v>
      </c>
      <c r="L47668" t="s">
        <v>16398</v>
      </c>
    </row>
    <row r="47669" spans="1:12">
      <c r="A47669" t="s">
        <v>9834</v>
      </c>
      <c r="B47669" t="s">
        <v>13189</v>
      </c>
      <c r="E47669">
        <v>0</v>
      </c>
      <c r="F47669" s="276">
        <v>49765</v>
      </c>
      <c r="I47669">
        <f>'Other revenue'!$X$62</f>
        <v>0</v>
      </c>
      <c r="K47669">
        <v>0</v>
      </c>
      <c r="L47669" t="s">
        <v>16398</v>
      </c>
    </row>
    <row r="47670" spans="1:12">
      <c r="A47670" t="s">
        <v>9841</v>
      </c>
      <c r="B47670" t="s">
        <v>219</v>
      </c>
      <c r="E47670">
        <v>0</v>
      </c>
      <c r="F47670" s="276">
        <v>44651</v>
      </c>
      <c r="I47670">
        <f>'Other revenue'!$J$90</f>
        <v>0</v>
      </c>
      <c r="K47670">
        <v>0</v>
      </c>
      <c r="L47670" t="s">
        <v>16399</v>
      </c>
    </row>
    <row r="47671" spans="1:12">
      <c r="A47671" t="s">
        <v>9841</v>
      </c>
      <c r="B47671" t="s">
        <v>219</v>
      </c>
      <c r="E47671">
        <v>0</v>
      </c>
      <c r="F47671" s="276">
        <v>45016</v>
      </c>
      <c r="I47671">
        <f>'Other revenue'!$K$90</f>
        <v>0</v>
      </c>
      <c r="K47671">
        <v>0</v>
      </c>
      <c r="L47671" t="s">
        <v>16399</v>
      </c>
    </row>
    <row r="47672" spans="1:12">
      <c r="A47672" t="s">
        <v>9841</v>
      </c>
      <c r="B47672" t="s">
        <v>219</v>
      </c>
      <c r="E47672">
        <v>0</v>
      </c>
      <c r="F47672" s="276">
        <v>45382</v>
      </c>
      <c r="I47672">
        <f>'Other revenue'!$L$90</f>
        <v>0</v>
      </c>
      <c r="K47672">
        <v>0</v>
      </c>
      <c r="L47672" t="s">
        <v>16399</v>
      </c>
    </row>
    <row r="47673" spans="1:12">
      <c r="A47673" t="s">
        <v>9841</v>
      </c>
      <c r="B47673" t="s">
        <v>219</v>
      </c>
      <c r="E47673">
        <v>0</v>
      </c>
      <c r="F47673" s="276">
        <v>45747</v>
      </c>
      <c r="I47673">
        <f>'Other revenue'!$M$90</f>
        <v>0</v>
      </c>
      <c r="K47673">
        <v>0</v>
      </c>
      <c r="L47673" t="s">
        <v>16399</v>
      </c>
    </row>
    <row r="47674" spans="1:12">
      <c r="A47674" t="s">
        <v>9841</v>
      </c>
      <c r="B47674" t="s">
        <v>219</v>
      </c>
      <c r="E47674">
        <v>0</v>
      </c>
      <c r="F47674" s="276">
        <v>46112</v>
      </c>
      <c r="I47674">
        <f>'Other revenue'!$N$90</f>
        <v>7.585</v>
      </c>
      <c r="K47674">
        <v>0</v>
      </c>
      <c r="L47674" t="s">
        <v>16399</v>
      </c>
    </row>
    <row r="47675" spans="1:12">
      <c r="A47675" t="s">
        <v>9841</v>
      </c>
      <c r="B47675" t="s">
        <v>219</v>
      </c>
      <c r="E47675">
        <v>0</v>
      </c>
      <c r="F47675" s="276">
        <v>46477</v>
      </c>
      <c r="I47675">
        <f>'Other revenue'!$O$90</f>
        <v>7.774</v>
      </c>
      <c r="K47675">
        <v>0</v>
      </c>
      <c r="L47675" t="s">
        <v>16399</v>
      </c>
    </row>
    <row r="47676" spans="1:12">
      <c r="A47676" t="s">
        <v>9841</v>
      </c>
      <c r="B47676" t="s">
        <v>219</v>
      </c>
      <c r="E47676">
        <v>0</v>
      </c>
      <c r="F47676" s="276">
        <v>46843</v>
      </c>
      <c r="I47676">
        <f>'Other revenue'!$P$90</f>
        <v>7.9629999999999992</v>
      </c>
      <c r="K47676">
        <v>0</v>
      </c>
      <c r="L47676" t="s">
        <v>16399</v>
      </c>
    </row>
    <row r="47677" spans="1:12">
      <c r="A47677" t="s">
        <v>9841</v>
      </c>
      <c r="B47677" t="s">
        <v>219</v>
      </c>
      <c r="E47677">
        <v>0</v>
      </c>
      <c r="F47677" s="276">
        <v>47208</v>
      </c>
      <c r="I47677">
        <f>'Other revenue'!$Q$90</f>
        <v>8.145999999999999</v>
      </c>
      <c r="K47677">
        <v>0</v>
      </c>
      <c r="L47677" t="s">
        <v>16399</v>
      </c>
    </row>
    <row r="47678" spans="1:12">
      <c r="A47678" t="s">
        <v>9841</v>
      </c>
      <c r="B47678" t="s">
        <v>219</v>
      </c>
      <c r="E47678">
        <v>0</v>
      </c>
      <c r="F47678" s="276">
        <v>47573</v>
      </c>
      <c r="I47678">
        <f>'Other revenue'!$R$90</f>
        <v>8.331999999999999</v>
      </c>
      <c r="K47678">
        <v>0</v>
      </c>
      <c r="L47678" t="s">
        <v>16399</v>
      </c>
    </row>
    <row r="47679" spans="1:12">
      <c r="A47679" t="s">
        <v>9841</v>
      </c>
      <c r="B47679" t="s">
        <v>219</v>
      </c>
      <c r="E47679">
        <v>0</v>
      </c>
      <c r="F47679" s="276">
        <v>47938</v>
      </c>
      <c r="I47679">
        <f>'Other revenue'!$S$90</f>
        <v>8.4039999999999999</v>
      </c>
      <c r="K47679">
        <v>0</v>
      </c>
      <c r="L47679" t="s">
        <v>16399</v>
      </c>
    </row>
    <row r="47680" spans="1:12">
      <c r="A47680" t="s">
        <v>9841</v>
      </c>
      <c r="B47680" t="s">
        <v>219</v>
      </c>
      <c r="E47680">
        <v>0</v>
      </c>
      <c r="F47680" s="276">
        <v>48304</v>
      </c>
      <c r="I47680">
        <f>'Other revenue'!$T$90</f>
        <v>8.5280000000000005</v>
      </c>
      <c r="K47680">
        <v>0</v>
      </c>
      <c r="L47680" t="s">
        <v>16399</v>
      </c>
    </row>
    <row r="47681" spans="1:12">
      <c r="A47681" t="s">
        <v>9841</v>
      </c>
      <c r="B47681" t="s">
        <v>219</v>
      </c>
      <c r="E47681">
        <v>0</v>
      </c>
      <c r="F47681" s="276">
        <v>48669</v>
      </c>
      <c r="I47681">
        <f>'Other revenue'!$U$90</f>
        <v>8.6460000000000008</v>
      </c>
      <c r="K47681">
        <v>0</v>
      </c>
      <c r="L47681" t="s">
        <v>16399</v>
      </c>
    </row>
    <row r="47682" spans="1:12">
      <c r="A47682" t="s">
        <v>9841</v>
      </c>
      <c r="B47682" t="s">
        <v>219</v>
      </c>
      <c r="E47682">
        <v>0</v>
      </c>
      <c r="F47682" s="276">
        <v>49034</v>
      </c>
      <c r="I47682">
        <f>'Other revenue'!$V$90</f>
        <v>8.7590000000000003</v>
      </c>
      <c r="K47682">
        <v>0</v>
      </c>
      <c r="L47682" t="s">
        <v>16399</v>
      </c>
    </row>
    <row r="47683" spans="1:12">
      <c r="A47683" t="s">
        <v>9841</v>
      </c>
      <c r="B47683" t="s">
        <v>219</v>
      </c>
      <c r="E47683">
        <v>0</v>
      </c>
      <c r="F47683" s="276">
        <v>49399</v>
      </c>
      <c r="I47683">
        <f>'Other revenue'!$W$90</f>
        <v>8.8610000000000007</v>
      </c>
      <c r="K47683">
        <v>0</v>
      </c>
      <c r="L47683" t="s">
        <v>16399</v>
      </c>
    </row>
    <row r="47684" spans="1:12">
      <c r="A47684" t="s">
        <v>9841</v>
      </c>
      <c r="B47684" t="s">
        <v>219</v>
      </c>
      <c r="E47684">
        <v>0</v>
      </c>
      <c r="F47684" s="276">
        <v>49765</v>
      </c>
      <c r="I47684">
        <f>'Other revenue'!$X$90</f>
        <v>0</v>
      </c>
      <c r="K47684">
        <v>0</v>
      </c>
      <c r="L47684" t="s">
        <v>16399</v>
      </c>
    </row>
    <row r="47685" spans="1:12">
      <c r="A47685" t="s">
        <v>9841</v>
      </c>
      <c r="B47685" t="s">
        <v>215</v>
      </c>
      <c r="E47685">
        <v>0</v>
      </c>
      <c r="F47685" s="276">
        <v>44651</v>
      </c>
      <c r="I47685">
        <f>'Other revenue'!$J$91</f>
        <v>0</v>
      </c>
      <c r="K47685">
        <v>0</v>
      </c>
      <c r="L47685" t="s">
        <v>16399</v>
      </c>
    </row>
    <row r="47686" spans="1:12">
      <c r="A47686" t="s">
        <v>9841</v>
      </c>
      <c r="B47686" t="s">
        <v>215</v>
      </c>
      <c r="E47686">
        <v>0</v>
      </c>
      <c r="F47686" s="276">
        <v>45016</v>
      </c>
      <c r="I47686">
        <f>'Other revenue'!$K$91</f>
        <v>0</v>
      </c>
      <c r="K47686">
        <v>0</v>
      </c>
      <c r="L47686" t="s">
        <v>16399</v>
      </c>
    </row>
    <row r="47687" spans="1:12">
      <c r="A47687" t="s">
        <v>9841</v>
      </c>
      <c r="B47687" t="s">
        <v>215</v>
      </c>
      <c r="E47687">
        <v>0</v>
      </c>
      <c r="F47687" s="276">
        <v>45382</v>
      </c>
      <c r="I47687">
        <f>'Other revenue'!$L$91</f>
        <v>0</v>
      </c>
      <c r="K47687">
        <v>0</v>
      </c>
      <c r="L47687" t="s">
        <v>16399</v>
      </c>
    </row>
    <row r="47688" spans="1:12">
      <c r="A47688" t="s">
        <v>9841</v>
      </c>
      <c r="B47688" t="s">
        <v>215</v>
      </c>
      <c r="E47688">
        <v>0</v>
      </c>
      <c r="F47688" s="276">
        <v>45747</v>
      </c>
      <c r="I47688">
        <f>'Other revenue'!$M$91</f>
        <v>0</v>
      </c>
      <c r="K47688">
        <v>0</v>
      </c>
      <c r="L47688" t="s">
        <v>16399</v>
      </c>
    </row>
    <row r="47689" spans="1:12">
      <c r="A47689" t="s">
        <v>9841</v>
      </c>
      <c r="B47689" t="s">
        <v>215</v>
      </c>
      <c r="E47689">
        <v>0</v>
      </c>
      <c r="F47689" s="276">
        <v>46112</v>
      </c>
      <c r="I47689">
        <f>'Other revenue'!$N$91</f>
        <v>25.305000000000003</v>
      </c>
      <c r="K47689">
        <v>0</v>
      </c>
      <c r="L47689" t="s">
        <v>16399</v>
      </c>
    </row>
    <row r="47690" spans="1:12">
      <c r="A47690" t="s">
        <v>9841</v>
      </c>
      <c r="B47690" t="s">
        <v>215</v>
      </c>
      <c r="E47690">
        <v>0</v>
      </c>
      <c r="F47690" s="276">
        <v>46477</v>
      </c>
      <c r="I47690">
        <f>'Other revenue'!$O$91</f>
        <v>26.228000000000005</v>
      </c>
      <c r="K47690">
        <v>0</v>
      </c>
      <c r="L47690" t="s">
        <v>16399</v>
      </c>
    </row>
    <row r="47691" spans="1:12">
      <c r="A47691" t="s">
        <v>9841</v>
      </c>
      <c r="B47691" t="s">
        <v>215</v>
      </c>
      <c r="E47691">
        <v>0</v>
      </c>
      <c r="F47691" s="276">
        <v>46843</v>
      </c>
      <c r="I47691">
        <f>'Other revenue'!$P$91</f>
        <v>27.143000000000004</v>
      </c>
      <c r="K47691">
        <v>0</v>
      </c>
      <c r="L47691" t="s">
        <v>16399</v>
      </c>
    </row>
    <row r="47692" spans="1:12">
      <c r="A47692" t="s">
        <v>9841</v>
      </c>
      <c r="B47692" t="s">
        <v>215</v>
      </c>
      <c r="E47692">
        <v>0</v>
      </c>
      <c r="F47692" s="276">
        <v>47208</v>
      </c>
      <c r="I47692">
        <f>'Other revenue'!$Q$91</f>
        <v>28.038</v>
      </c>
      <c r="K47692">
        <v>0</v>
      </c>
      <c r="L47692" t="s">
        <v>16399</v>
      </c>
    </row>
    <row r="47693" spans="1:12">
      <c r="A47693" t="s">
        <v>9841</v>
      </c>
      <c r="B47693" t="s">
        <v>215</v>
      </c>
      <c r="E47693">
        <v>0</v>
      </c>
      <c r="F47693" s="276">
        <v>47573</v>
      </c>
      <c r="I47693">
        <f>'Other revenue'!$R$91</f>
        <v>28.898</v>
      </c>
      <c r="K47693">
        <v>0</v>
      </c>
      <c r="L47693" t="s">
        <v>16399</v>
      </c>
    </row>
    <row r="47694" spans="1:12">
      <c r="A47694" t="s">
        <v>9841</v>
      </c>
      <c r="B47694" t="s">
        <v>215</v>
      </c>
      <c r="E47694">
        <v>0</v>
      </c>
      <c r="F47694" s="276">
        <v>47938</v>
      </c>
      <c r="I47694">
        <f>'Other revenue'!$S$91</f>
        <v>29.066000000000003</v>
      </c>
      <c r="K47694">
        <v>0</v>
      </c>
      <c r="L47694" t="s">
        <v>16399</v>
      </c>
    </row>
    <row r="47695" spans="1:12">
      <c r="A47695" t="s">
        <v>9841</v>
      </c>
      <c r="B47695" t="s">
        <v>215</v>
      </c>
      <c r="E47695">
        <v>0</v>
      </c>
      <c r="F47695" s="276">
        <v>48304</v>
      </c>
      <c r="I47695">
        <f>'Other revenue'!$T$91</f>
        <v>29.707000000000001</v>
      </c>
      <c r="K47695">
        <v>0</v>
      </c>
      <c r="L47695" t="s">
        <v>16399</v>
      </c>
    </row>
    <row r="47696" spans="1:12">
      <c r="A47696" t="s">
        <v>9841</v>
      </c>
      <c r="B47696" t="s">
        <v>215</v>
      </c>
      <c r="E47696">
        <v>0</v>
      </c>
      <c r="F47696" s="276">
        <v>48669</v>
      </c>
      <c r="I47696">
        <f>'Other revenue'!$U$91</f>
        <v>30.320000000000004</v>
      </c>
      <c r="K47696">
        <v>0</v>
      </c>
      <c r="L47696" t="s">
        <v>16399</v>
      </c>
    </row>
    <row r="47697" spans="1:12">
      <c r="A47697" t="s">
        <v>9841</v>
      </c>
      <c r="B47697" t="s">
        <v>215</v>
      </c>
      <c r="E47697">
        <v>0</v>
      </c>
      <c r="F47697" s="276">
        <v>49034</v>
      </c>
      <c r="I47697">
        <f>'Other revenue'!$V$91</f>
        <v>30.902000000000001</v>
      </c>
      <c r="K47697">
        <v>0</v>
      </c>
      <c r="L47697" t="s">
        <v>16399</v>
      </c>
    </row>
    <row r="47698" spans="1:12">
      <c r="A47698" t="s">
        <v>9841</v>
      </c>
      <c r="B47698" t="s">
        <v>215</v>
      </c>
      <c r="E47698">
        <v>0</v>
      </c>
      <c r="F47698" s="276">
        <v>49399</v>
      </c>
      <c r="I47698">
        <f>'Other revenue'!$W$91</f>
        <v>31.434000000000001</v>
      </c>
      <c r="K47698">
        <v>0</v>
      </c>
      <c r="L47698" t="s">
        <v>16399</v>
      </c>
    </row>
    <row r="47699" spans="1:12">
      <c r="A47699" t="s">
        <v>9841</v>
      </c>
      <c r="B47699" t="s">
        <v>215</v>
      </c>
      <c r="E47699">
        <v>0</v>
      </c>
      <c r="F47699" s="276">
        <v>49765</v>
      </c>
      <c r="I47699">
        <f>'Other revenue'!$X$91</f>
        <v>0</v>
      </c>
      <c r="K47699">
        <v>0</v>
      </c>
      <c r="L47699" t="s">
        <v>16399</v>
      </c>
    </row>
    <row r="47700" spans="1:12">
      <c r="A47700" t="s">
        <v>9841</v>
      </c>
      <c r="B47700" t="s">
        <v>223</v>
      </c>
      <c r="E47700">
        <v>0</v>
      </c>
      <c r="F47700" s="276">
        <v>44651</v>
      </c>
      <c r="I47700">
        <f>'Other revenue'!$J$92</f>
        <v>0</v>
      </c>
      <c r="K47700">
        <v>0</v>
      </c>
      <c r="L47700" t="s">
        <v>16399</v>
      </c>
    </row>
    <row r="47701" spans="1:12">
      <c r="A47701" t="s">
        <v>9841</v>
      </c>
      <c r="B47701" t="s">
        <v>223</v>
      </c>
      <c r="E47701">
        <v>0</v>
      </c>
      <c r="F47701" s="276">
        <v>45016</v>
      </c>
      <c r="I47701">
        <f>'Other revenue'!$K$92</f>
        <v>0</v>
      </c>
      <c r="K47701">
        <v>0</v>
      </c>
      <c r="L47701" t="s">
        <v>16399</v>
      </c>
    </row>
    <row r="47702" spans="1:12">
      <c r="A47702" t="s">
        <v>9841</v>
      </c>
      <c r="B47702" t="s">
        <v>223</v>
      </c>
      <c r="E47702">
        <v>0</v>
      </c>
      <c r="F47702" s="276">
        <v>45382</v>
      </c>
      <c r="I47702">
        <f>'Other revenue'!$L$92</f>
        <v>0</v>
      </c>
      <c r="K47702">
        <v>0</v>
      </c>
      <c r="L47702" t="s">
        <v>16399</v>
      </c>
    </row>
    <row r="47703" spans="1:12">
      <c r="A47703" t="s">
        <v>9841</v>
      </c>
      <c r="B47703" t="s">
        <v>223</v>
      </c>
      <c r="E47703">
        <v>0</v>
      </c>
      <c r="F47703" s="276">
        <v>45747</v>
      </c>
      <c r="I47703">
        <f>'Other revenue'!$M$92</f>
        <v>0</v>
      </c>
      <c r="K47703">
        <v>0</v>
      </c>
      <c r="L47703" t="s">
        <v>16399</v>
      </c>
    </row>
    <row r="47704" spans="1:12">
      <c r="A47704" t="s">
        <v>9841</v>
      </c>
      <c r="B47704" t="s">
        <v>223</v>
      </c>
      <c r="E47704">
        <v>0</v>
      </c>
      <c r="F47704" s="276">
        <v>46112</v>
      </c>
      <c r="I47704">
        <f>'Other revenue'!$N$92</f>
        <v>5.0640000000000001</v>
      </c>
      <c r="K47704">
        <v>0</v>
      </c>
      <c r="L47704" t="s">
        <v>16399</v>
      </c>
    </row>
    <row r="47705" spans="1:12">
      <c r="A47705" t="s">
        <v>9841</v>
      </c>
      <c r="B47705" t="s">
        <v>223</v>
      </c>
      <c r="E47705">
        <v>0</v>
      </c>
      <c r="F47705" s="276">
        <v>46477</v>
      </c>
      <c r="I47705">
        <f>'Other revenue'!$O$92</f>
        <v>5.4510000000000005</v>
      </c>
      <c r="K47705">
        <v>0</v>
      </c>
      <c r="L47705" t="s">
        <v>16399</v>
      </c>
    </row>
    <row r="47706" spans="1:12">
      <c r="A47706" t="s">
        <v>9841</v>
      </c>
      <c r="B47706" t="s">
        <v>223</v>
      </c>
      <c r="E47706">
        <v>0</v>
      </c>
      <c r="F47706" s="276">
        <v>46843</v>
      </c>
      <c r="I47706">
        <f>'Other revenue'!$P$92</f>
        <v>5.8319999999999999</v>
      </c>
      <c r="K47706">
        <v>0</v>
      </c>
      <c r="L47706" t="s">
        <v>16399</v>
      </c>
    </row>
    <row r="47707" spans="1:12">
      <c r="A47707" t="s">
        <v>9841</v>
      </c>
      <c r="B47707" t="s">
        <v>223</v>
      </c>
      <c r="E47707">
        <v>0</v>
      </c>
      <c r="F47707" s="276">
        <v>47208</v>
      </c>
      <c r="I47707">
        <f>'Other revenue'!$Q$92</f>
        <v>6.1970000000000001</v>
      </c>
      <c r="K47707">
        <v>0</v>
      </c>
      <c r="L47707" t="s">
        <v>16399</v>
      </c>
    </row>
    <row r="47708" spans="1:12">
      <c r="A47708" t="s">
        <v>9841</v>
      </c>
      <c r="B47708" t="s">
        <v>223</v>
      </c>
      <c r="E47708">
        <v>0</v>
      </c>
      <c r="F47708" s="276">
        <v>47573</v>
      </c>
      <c r="I47708">
        <f>'Other revenue'!$R$92</f>
        <v>6.5600000000000005</v>
      </c>
      <c r="K47708">
        <v>0</v>
      </c>
      <c r="L47708" t="s">
        <v>16399</v>
      </c>
    </row>
    <row r="47709" spans="1:12">
      <c r="A47709" t="s">
        <v>9841</v>
      </c>
      <c r="B47709" t="s">
        <v>223</v>
      </c>
      <c r="E47709">
        <v>0</v>
      </c>
      <c r="F47709" s="276">
        <v>47938</v>
      </c>
      <c r="I47709">
        <f>'Other revenue'!$S$92</f>
        <v>6.9160000000000004</v>
      </c>
      <c r="K47709">
        <v>0</v>
      </c>
      <c r="L47709" t="s">
        <v>16399</v>
      </c>
    </row>
    <row r="47710" spans="1:12">
      <c r="A47710" t="s">
        <v>9841</v>
      </c>
      <c r="B47710" t="s">
        <v>223</v>
      </c>
      <c r="E47710">
        <v>0</v>
      </c>
      <c r="F47710" s="276">
        <v>48304</v>
      </c>
      <c r="I47710">
        <f>'Other revenue'!$T$92</f>
        <v>7.2549999999999999</v>
      </c>
      <c r="K47710">
        <v>0</v>
      </c>
      <c r="L47710" t="s">
        <v>16399</v>
      </c>
    </row>
    <row r="47711" spans="1:12">
      <c r="A47711" t="s">
        <v>9841</v>
      </c>
      <c r="B47711" t="s">
        <v>223</v>
      </c>
      <c r="E47711">
        <v>0</v>
      </c>
      <c r="F47711" s="276">
        <v>48669</v>
      </c>
      <c r="I47711">
        <f>'Other revenue'!$U$92</f>
        <v>7.5869999999999997</v>
      </c>
      <c r="K47711">
        <v>0</v>
      </c>
      <c r="L47711" t="s">
        <v>16399</v>
      </c>
    </row>
    <row r="47712" spans="1:12">
      <c r="A47712" t="s">
        <v>9841</v>
      </c>
      <c r="B47712" t="s">
        <v>223</v>
      </c>
      <c r="E47712">
        <v>0</v>
      </c>
      <c r="F47712" s="276">
        <v>49034</v>
      </c>
      <c r="I47712">
        <f>'Other revenue'!$V$92</f>
        <v>7.9059999999999997</v>
      </c>
      <c r="K47712">
        <v>0</v>
      </c>
      <c r="L47712" t="s">
        <v>16399</v>
      </c>
    </row>
    <row r="47713" spans="1:12">
      <c r="A47713" t="s">
        <v>9841</v>
      </c>
      <c r="B47713" t="s">
        <v>223</v>
      </c>
      <c r="E47713">
        <v>0</v>
      </c>
      <c r="F47713" s="276">
        <v>49399</v>
      </c>
      <c r="I47713">
        <f>'Other revenue'!$W$92</f>
        <v>8.1950000000000003</v>
      </c>
      <c r="K47713">
        <v>0</v>
      </c>
      <c r="L47713" t="s">
        <v>16399</v>
      </c>
    </row>
    <row r="47714" spans="1:12">
      <c r="A47714" t="s">
        <v>9841</v>
      </c>
      <c r="B47714" t="s">
        <v>223</v>
      </c>
      <c r="E47714">
        <v>0</v>
      </c>
      <c r="F47714" s="276">
        <v>49765</v>
      </c>
      <c r="I47714">
        <f>'Other revenue'!$X$92</f>
        <v>0</v>
      </c>
      <c r="K47714">
        <v>0</v>
      </c>
      <c r="L47714" t="s">
        <v>16399</v>
      </c>
    </row>
    <row r="47715" spans="1:12">
      <c r="A47715" t="s">
        <v>9841</v>
      </c>
      <c r="B47715" t="s">
        <v>146</v>
      </c>
      <c r="E47715">
        <v>0</v>
      </c>
      <c r="F47715" s="276">
        <v>44651</v>
      </c>
      <c r="I47715">
        <f>'Other revenue'!$J$93</f>
        <v>0</v>
      </c>
      <c r="K47715">
        <v>0</v>
      </c>
      <c r="L47715" t="s">
        <v>16399</v>
      </c>
    </row>
    <row r="47716" spans="1:12">
      <c r="A47716" t="s">
        <v>9841</v>
      </c>
      <c r="B47716" t="s">
        <v>146</v>
      </c>
      <c r="E47716">
        <v>0</v>
      </c>
      <c r="F47716" s="276">
        <v>45016</v>
      </c>
      <c r="I47716">
        <f>'Other revenue'!$K$93</f>
        <v>0</v>
      </c>
      <c r="K47716">
        <v>0</v>
      </c>
      <c r="L47716" t="s">
        <v>16399</v>
      </c>
    </row>
    <row r="47717" spans="1:12">
      <c r="A47717" t="s">
        <v>9841</v>
      </c>
      <c r="B47717" t="s">
        <v>146</v>
      </c>
      <c r="E47717">
        <v>0</v>
      </c>
      <c r="F47717" s="276">
        <v>45382</v>
      </c>
      <c r="I47717">
        <f>'Other revenue'!$L$93</f>
        <v>0</v>
      </c>
      <c r="K47717">
        <v>0</v>
      </c>
      <c r="L47717" t="s">
        <v>16399</v>
      </c>
    </row>
    <row r="47718" spans="1:12">
      <c r="A47718" t="s">
        <v>9841</v>
      </c>
      <c r="B47718" t="s">
        <v>146</v>
      </c>
      <c r="E47718">
        <v>0</v>
      </c>
      <c r="F47718" s="276">
        <v>45747</v>
      </c>
      <c r="I47718">
        <f>'Other revenue'!$M$93</f>
        <v>0</v>
      </c>
      <c r="K47718">
        <v>0</v>
      </c>
      <c r="L47718" t="s">
        <v>16399</v>
      </c>
    </row>
    <row r="47719" spans="1:12">
      <c r="A47719" t="s">
        <v>9841</v>
      </c>
      <c r="B47719" t="s">
        <v>146</v>
      </c>
      <c r="E47719">
        <v>0</v>
      </c>
      <c r="F47719" s="276">
        <v>46112</v>
      </c>
      <c r="I47719">
        <f>'Other revenue'!$N$93</f>
        <v>1.1859999999999999</v>
      </c>
      <c r="K47719">
        <v>0</v>
      </c>
      <c r="L47719" t="s">
        <v>16399</v>
      </c>
    </row>
    <row r="47720" spans="1:12">
      <c r="A47720" t="s">
        <v>9841</v>
      </c>
      <c r="B47720" t="s">
        <v>146</v>
      </c>
      <c r="E47720">
        <v>0</v>
      </c>
      <c r="F47720" s="276">
        <v>46477</v>
      </c>
      <c r="I47720">
        <f>'Other revenue'!$O$93</f>
        <v>1.2589999999999999</v>
      </c>
      <c r="K47720">
        <v>0</v>
      </c>
      <c r="L47720" t="s">
        <v>16399</v>
      </c>
    </row>
    <row r="47721" spans="1:12">
      <c r="A47721" t="s">
        <v>9841</v>
      </c>
      <c r="B47721" t="s">
        <v>146</v>
      </c>
      <c r="E47721">
        <v>0</v>
      </c>
      <c r="F47721" s="276">
        <v>46843</v>
      </c>
      <c r="I47721">
        <f>'Other revenue'!$P$93</f>
        <v>1.331</v>
      </c>
      <c r="K47721">
        <v>0</v>
      </c>
      <c r="L47721" t="s">
        <v>16399</v>
      </c>
    </row>
    <row r="47722" spans="1:12">
      <c r="A47722" t="s">
        <v>9841</v>
      </c>
      <c r="B47722" t="s">
        <v>146</v>
      </c>
      <c r="E47722">
        <v>0</v>
      </c>
      <c r="F47722" s="276">
        <v>47208</v>
      </c>
      <c r="I47722">
        <f>'Other revenue'!$Q$93</f>
        <v>1.399</v>
      </c>
      <c r="K47722">
        <v>0</v>
      </c>
      <c r="L47722" t="s">
        <v>16399</v>
      </c>
    </row>
    <row r="47723" spans="1:12">
      <c r="A47723" t="s">
        <v>9841</v>
      </c>
      <c r="B47723" t="s">
        <v>146</v>
      </c>
      <c r="E47723">
        <v>0</v>
      </c>
      <c r="F47723" s="276">
        <v>47573</v>
      </c>
      <c r="I47723">
        <f>'Other revenue'!$R$93</f>
        <v>1.468</v>
      </c>
      <c r="K47723">
        <v>0</v>
      </c>
      <c r="L47723" t="s">
        <v>16399</v>
      </c>
    </row>
    <row r="47724" spans="1:12">
      <c r="A47724" t="s">
        <v>9841</v>
      </c>
      <c r="B47724" t="s">
        <v>146</v>
      </c>
      <c r="E47724">
        <v>0</v>
      </c>
      <c r="F47724" s="276">
        <v>47938</v>
      </c>
      <c r="I47724">
        <f>'Other revenue'!$S$93</f>
        <v>1.5349999999999999</v>
      </c>
      <c r="K47724">
        <v>0</v>
      </c>
      <c r="L47724" t="s">
        <v>16399</v>
      </c>
    </row>
    <row r="47725" spans="1:12">
      <c r="A47725" t="s">
        <v>9841</v>
      </c>
      <c r="B47725" t="s">
        <v>146</v>
      </c>
      <c r="E47725">
        <v>0</v>
      </c>
      <c r="F47725" s="276">
        <v>48304</v>
      </c>
      <c r="I47725">
        <f>'Other revenue'!$T$93</f>
        <v>1.599</v>
      </c>
      <c r="K47725">
        <v>0</v>
      </c>
      <c r="L47725" t="s">
        <v>16399</v>
      </c>
    </row>
    <row r="47726" spans="1:12">
      <c r="A47726" t="s">
        <v>9841</v>
      </c>
      <c r="B47726" t="s">
        <v>146</v>
      </c>
      <c r="E47726">
        <v>0</v>
      </c>
      <c r="F47726" s="276">
        <v>48669</v>
      </c>
      <c r="I47726">
        <f>'Other revenue'!$U$93</f>
        <v>1.661</v>
      </c>
      <c r="K47726">
        <v>0</v>
      </c>
      <c r="L47726" t="s">
        <v>16399</v>
      </c>
    </row>
    <row r="47727" spans="1:12">
      <c r="A47727" t="s">
        <v>9841</v>
      </c>
      <c r="B47727" t="s">
        <v>146</v>
      </c>
      <c r="E47727">
        <v>0</v>
      </c>
      <c r="F47727" s="276">
        <v>49034</v>
      </c>
      <c r="I47727">
        <f>'Other revenue'!$V$93</f>
        <v>1.7210000000000001</v>
      </c>
      <c r="K47727">
        <v>0</v>
      </c>
      <c r="L47727" t="s">
        <v>16399</v>
      </c>
    </row>
    <row r="47728" spans="1:12">
      <c r="A47728" t="s">
        <v>9841</v>
      </c>
      <c r="B47728" t="s">
        <v>146</v>
      </c>
      <c r="E47728">
        <v>0</v>
      </c>
      <c r="F47728" s="276">
        <v>49399</v>
      </c>
      <c r="I47728">
        <f>'Other revenue'!$W$93</f>
        <v>1.776</v>
      </c>
      <c r="K47728">
        <v>0</v>
      </c>
      <c r="L47728" t="s">
        <v>16399</v>
      </c>
    </row>
    <row r="47729" spans="1:12">
      <c r="A47729" t="s">
        <v>9841</v>
      </c>
      <c r="B47729" t="s">
        <v>146</v>
      </c>
      <c r="E47729">
        <v>0</v>
      </c>
      <c r="F47729" s="276">
        <v>49765</v>
      </c>
      <c r="I47729">
        <f>'Other revenue'!$X$93</f>
        <v>0</v>
      </c>
      <c r="K47729">
        <v>0</v>
      </c>
      <c r="L47729" t="s">
        <v>16399</v>
      </c>
    </row>
    <row r="47730" spans="1:12">
      <c r="A47730" t="s">
        <v>9841</v>
      </c>
      <c r="B47730" t="s">
        <v>13176</v>
      </c>
      <c r="E47730">
        <v>0</v>
      </c>
      <c r="F47730" s="276">
        <v>44651</v>
      </c>
      <c r="I47730">
        <f>'Other revenue'!$J$94</f>
        <v>0</v>
      </c>
      <c r="K47730">
        <v>0</v>
      </c>
      <c r="L47730" t="s">
        <v>16399</v>
      </c>
    </row>
    <row r="47731" spans="1:12">
      <c r="A47731" t="s">
        <v>9841</v>
      </c>
      <c r="B47731" t="s">
        <v>13176</v>
      </c>
      <c r="E47731">
        <v>0</v>
      </c>
      <c r="F47731" s="276">
        <v>45016</v>
      </c>
      <c r="I47731">
        <f>'Other revenue'!$K$94</f>
        <v>0</v>
      </c>
      <c r="K47731">
        <v>0</v>
      </c>
      <c r="L47731" t="s">
        <v>16399</v>
      </c>
    </row>
    <row r="47732" spans="1:12">
      <c r="A47732" t="s">
        <v>9841</v>
      </c>
      <c r="B47732" t="s">
        <v>13176</v>
      </c>
      <c r="E47732">
        <v>0</v>
      </c>
      <c r="F47732" s="276">
        <v>45382</v>
      </c>
      <c r="I47732">
        <f>'Other revenue'!$L$94</f>
        <v>0</v>
      </c>
      <c r="K47732">
        <v>0</v>
      </c>
      <c r="L47732" t="s">
        <v>16399</v>
      </c>
    </row>
    <row r="47733" spans="1:12">
      <c r="A47733" t="s">
        <v>9841</v>
      </c>
      <c r="B47733" t="s">
        <v>13176</v>
      </c>
      <c r="E47733">
        <v>0</v>
      </c>
      <c r="F47733" s="276">
        <v>45747</v>
      </c>
      <c r="I47733">
        <f>'Other revenue'!$M$94</f>
        <v>0</v>
      </c>
      <c r="K47733">
        <v>0</v>
      </c>
      <c r="L47733" t="s">
        <v>16399</v>
      </c>
    </row>
    <row r="47734" spans="1:12">
      <c r="A47734" t="s">
        <v>9841</v>
      </c>
      <c r="B47734" t="s">
        <v>13176</v>
      </c>
      <c r="E47734">
        <v>0</v>
      </c>
      <c r="F47734" s="276">
        <v>46112</v>
      </c>
      <c r="I47734">
        <f>'Other revenue'!$N$94</f>
        <v>0</v>
      </c>
      <c r="K47734">
        <v>0</v>
      </c>
      <c r="L47734" t="s">
        <v>16399</v>
      </c>
    </row>
    <row r="47735" spans="1:12">
      <c r="A47735" t="s">
        <v>9841</v>
      </c>
      <c r="B47735" t="s">
        <v>13176</v>
      </c>
      <c r="E47735">
        <v>0</v>
      </c>
      <c r="F47735" s="276">
        <v>46477</v>
      </c>
      <c r="I47735">
        <f>'Other revenue'!$O$94</f>
        <v>0</v>
      </c>
      <c r="K47735">
        <v>0</v>
      </c>
      <c r="L47735" t="s">
        <v>16399</v>
      </c>
    </row>
    <row r="47736" spans="1:12">
      <c r="A47736" t="s">
        <v>9841</v>
      </c>
      <c r="B47736" t="s">
        <v>13176</v>
      </c>
      <c r="E47736">
        <v>0</v>
      </c>
      <c r="F47736" s="276">
        <v>46843</v>
      </c>
      <c r="I47736">
        <f>'Other revenue'!$P$94</f>
        <v>0</v>
      </c>
      <c r="K47736">
        <v>0</v>
      </c>
      <c r="L47736" t="s">
        <v>16399</v>
      </c>
    </row>
    <row r="47737" spans="1:12">
      <c r="A47737" t="s">
        <v>9841</v>
      </c>
      <c r="B47737" t="s">
        <v>13176</v>
      </c>
      <c r="E47737">
        <v>0</v>
      </c>
      <c r="F47737" s="276">
        <v>47208</v>
      </c>
      <c r="I47737">
        <f>'Other revenue'!$Q$94</f>
        <v>0</v>
      </c>
      <c r="K47737">
        <v>0</v>
      </c>
      <c r="L47737" t="s">
        <v>16399</v>
      </c>
    </row>
    <row r="47738" spans="1:12">
      <c r="A47738" t="s">
        <v>9841</v>
      </c>
      <c r="B47738" t="s">
        <v>13176</v>
      </c>
      <c r="E47738">
        <v>0</v>
      </c>
      <c r="F47738" s="276">
        <v>47573</v>
      </c>
      <c r="I47738">
        <f>'Other revenue'!$R$94</f>
        <v>0</v>
      </c>
      <c r="K47738">
        <v>0</v>
      </c>
      <c r="L47738" t="s">
        <v>16399</v>
      </c>
    </row>
    <row r="47739" spans="1:12">
      <c r="A47739" t="s">
        <v>9841</v>
      </c>
      <c r="B47739" t="s">
        <v>13176</v>
      </c>
      <c r="E47739">
        <v>0</v>
      </c>
      <c r="F47739" s="276">
        <v>47938</v>
      </c>
      <c r="I47739">
        <f>'Other revenue'!$S$94</f>
        <v>0</v>
      </c>
      <c r="K47739">
        <v>0</v>
      </c>
      <c r="L47739" t="s">
        <v>16399</v>
      </c>
    </row>
    <row r="47740" spans="1:12">
      <c r="A47740" t="s">
        <v>9841</v>
      </c>
      <c r="B47740" t="s">
        <v>13176</v>
      </c>
      <c r="E47740">
        <v>0</v>
      </c>
      <c r="F47740" s="276">
        <v>48304</v>
      </c>
      <c r="I47740">
        <f>'Other revenue'!$T$94</f>
        <v>0</v>
      </c>
      <c r="K47740">
        <v>0</v>
      </c>
      <c r="L47740" t="s">
        <v>16399</v>
      </c>
    </row>
    <row r="47741" spans="1:12">
      <c r="A47741" t="s">
        <v>9841</v>
      </c>
      <c r="B47741" t="s">
        <v>13176</v>
      </c>
      <c r="E47741">
        <v>0</v>
      </c>
      <c r="F47741" s="276">
        <v>48669</v>
      </c>
      <c r="I47741">
        <f>'Other revenue'!$U$94</f>
        <v>0</v>
      </c>
      <c r="K47741">
        <v>0</v>
      </c>
      <c r="L47741" t="s">
        <v>16399</v>
      </c>
    </row>
    <row r="47742" spans="1:12">
      <c r="A47742" t="s">
        <v>9841</v>
      </c>
      <c r="B47742" t="s">
        <v>13176</v>
      </c>
      <c r="E47742">
        <v>0</v>
      </c>
      <c r="F47742" s="276">
        <v>49034</v>
      </c>
      <c r="I47742">
        <f>'Other revenue'!$V$94</f>
        <v>0</v>
      </c>
      <c r="K47742">
        <v>0</v>
      </c>
      <c r="L47742" t="s">
        <v>16399</v>
      </c>
    </row>
    <row r="47743" spans="1:12">
      <c r="A47743" t="s">
        <v>9841</v>
      </c>
      <c r="B47743" t="s">
        <v>13176</v>
      </c>
      <c r="E47743">
        <v>0</v>
      </c>
      <c r="F47743" s="276">
        <v>49399</v>
      </c>
      <c r="I47743">
        <f>'Other revenue'!$W$94</f>
        <v>0</v>
      </c>
      <c r="K47743">
        <v>0</v>
      </c>
      <c r="L47743" t="s">
        <v>16399</v>
      </c>
    </row>
    <row r="47744" spans="1:12">
      <c r="A47744" t="s">
        <v>9841</v>
      </c>
      <c r="B47744" t="s">
        <v>13176</v>
      </c>
      <c r="E47744">
        <v>0</v>
      </c>
      <c r="F47744" s="276">
        <v>49765</v>
      </c>
      <c r="I47744">
        <f>'Other revenue'!$X$94</f>
        <v>0</v>
      </c>
      <c r="K47744">
        <v>0</v>
      </c>
      <c r="L47744" t="s">
        <v>16399</v>
      </c>
    </row>
    <row r="47745" spans="1:12">
      <c r="A47745" t="s">
        <v>9841</v>
      </c>
      <c r="B47745" t="s">
        <v>13189</v>
      </c>
      <c r="E47745">
        <v>0</v>
      </c>
      <c r="F47745" s="276">
        <v>44651</v>
      </c>
      <c r="I47745">
        <f>'Other revenue'!$J$95</f>
        <v>0</v>
      </c>
      <c r="K47745">
        <v>0</v>
      </c>
      <c r="L47745" t="s">
        <v>16399</v>
      </c>
    </row>
    <row r="47746" spans="1:12">
      <c r="A47746" t="s">
        <v>9841</v>
      </c>
      <c r="B47746" t="s">
        <v>13189</v>
      </c>
      <c r="E47746">
        <v>0</v>
      </c>
      <c r="F47746" s="276">
        <v>45016</v>
      </c>
      <c r="I47746">
        <f>'Other revenue'!$K$95</f>
        <v>0</v>
      </c>
      <c r="K47746">
        <v>0</v>
      </c>
      <c r="L47746" t="s">
        <v>16399</v>
      </c>
    </row>
    <row r="47747" spans="1:12">
      <c r="A47747" t="s">
        <v>9841</v>
      </c>
      <c r="B47747" t="s">
        <v>13189</v>
      </c>
      <c r="E47747">
        <v>0</v>
      </c>
      <c r="F47747" s="276">
        <v>45382</v>
      </c>
      <c r="I47747">
        <f>'Other revenue'!$L$95</f>
        <v>0</v>
      </c>
      <c r="K47747">
        <v>0</v>
      </c>
      <c r="L47747" t="s">
        <v>16399</v>
      </c>
    </row>
    <row r="47748" spans="1:12">
      <c r="A47748" t="s">
        <v>9841</v>
      </c>
      <c r="B47748" t="s">
        <v>13189</v>
      </c>
      <c r="E47748">
        <v>0</v>
      </c>
      <c r="F47748" s="276">
        <v>45747</v>
      </c>
      <c r="I47748">
        <f>'Other revenue'!$M$95</f>
        <v>0</v>
      </c>
      <c r="K47748">
        <v>0</v>
      </c>
      <c r="L47748" t="s">
        <v>16399</v>
      </c>
    </row>
    <row r="47749" spans="1:12">
      <c r="A47749" t="s">
        <v>9841</v>
      </c>
      <c r="B47749" t="s">
        <v>13189</v>
      </c>
      <c r="E47749">
        <v>0</v>
      </c>
      <c r="F47749" s="276">
        <v>46112</v>
      </c>
      <c r="I47749">
        <f>'Other revenue'!$N$95</f>
        <v>0</v>
      </c>
      <c r="K47749">
        <v>0</v>
      </c>
      <c r="L47749" t="s">
        <v>16399</v>
      </c>
    </row>
    <row r="47750" spans="1:12">
      <c r="A47750" t="s">
        <v>9841</v>
      </c>
      <c r="B47750" t="s">
        <v>13189</v>
      </c>
      <c r="E47750">
        <v>0</v>
      </c>
      <c r="F47750" s="276">
        <v>46477</v>
      </c>
      <c r="I47750">
        <f>'Other revenue'!$O$95</f>
        <v>0</v>
      </c>
      <c r="K47750">
        <v>0</v>
      </c>
      <c r="L47750" t="s">
        <v>16399</v>
      </c>
    </row>
    <row r="47751" spans="1:12">
      <c r="A47751" t="s">
        <v>9841</v>
      </c>
      <c r="B47751" t="s">
        <v>13189</v>
      </c>
      <c r="E47751">
        <v>0</v>
      </c>
      <c r="F47751" s="276">
        <v>46843</v>
      </c>
      <c r="I47751">
        <f>'Other revenue'!$P$95</f>
        <v>0</v>
      </c>
      <c r="K47751">
        <v>0</v>
      </c>
      <c r="L47751" t="s">
        <v>16399</v>
      </c>
    </row>
    <row r="47752" spans="1:12">
      <c r="A47752" t="s">
        <v>9841</v>
      </c>
      <c r="B47752" t="s">
        <v>13189</v>
      </c>
      <c r="E47752">
        <v>0</v>
      </c>
      <c r="F47752" s="276">
        <v>47208</v>
      </c>
      <c r="I47752">
        <f>'Other revenue'!$Q$95</f>
        <v>0</v>
      </c>
      <c r="K47752">
        <v>0</v>
      </c>
      <c r="L47752" t="s">
        <v>16399</v>
      </c>
    </row>
    <row r="47753" spans="1:12">
      <c r="A47753" t="s">
        <v>9841</v>
      </c>
      <c r="B47753" t="s">
        <v>13189</v>
      </c>
      <c r="E47753">
        <v>0</v>
      </c>
      <c r="F47753" s="276">
        <v>47573</v>
      </c>
      <c r="I47753">
        <f>'Other revenue'!$R$95</f>
        <v>0</v>
      </c>
      <c r="K47753">
        <v>0</v>
      </c>
      <c r="L47753" t="s">
        <v>16399</v>
      </c>
    </row>
    <row r="47754" spans="1:12">
      <c r="A47754" t="s">
        <v>9841</v>
      </c>
      <c r="B47754" t="s">
        <v>13189</v>
      </c>
      <c r="E47754">
        <v>0</v>
      </c>
      <c r="F47754" s="276">
        <v>47938</v>
      </c>
      <c r="I47754">
        <f>'Other revenue'!$S$95</f>
        <v>0</v>
      </c>
      <c r="K47754">
        <v>0</v>
      </c>
      <c r="L47754" t="s">
        <v>16399</v>
      </c>
    </row>
    <row r="47755" spans="1:12">
      <c r="A47755" t="s">
        <v>9841</v>
      </c>
      <c r="B47755" t="s">
        <v>13189</v>
      </c>
      <c r="E47755">
        <v>0</v>
      </c>
      <c r="F47755" s="276">
        <v>48304</v>
      </c>
      <c r="I47755">
        <f>'Other revenue'!$T$95</f>
        <v>0</v>
      </c>
      <c r="K47755">
        <v>0</v>
      </c>
      <c r="L47755" t="s">
        <v>16399</v>
      </c>
    </row>
    <row r="47756" spans="1:12">
      <c r="A47756" t="s">
        <v>9841</v>
      </c>
      <c r="B47756" t="s">
        <v>13189</v>
      </c>
      <c r="E47756">
        <v>0</v>
      </c>
      <c r="F47756" s="276">
        <v>48669</v>
      </c>
      <c r="I47756">
        <f>'Other revenue'!$U$95</f>
        <v>0</v>
      </c>
      <c r="K47756">
        <v>0</v>
      </c>
      <c r="L47756" t="s">
        <v>16399</v>
      </c>
    </row>
    <row r="47757" spans="1:12">
      <c r="A47757" t="s">
        <v>9841</v>
      </c>
      <c r="B47757" t="s">
        <v>13189</v>
      </c>
      <c r="E47757">
        <v>0</v>
      </c>
      <c r="F47757" s="276">
        <v>49034</v>
      </c>
      <c r="I47757">
        <f>'Other revenue'!$V$95</f>
        <v>0</v>
      </c>
      <c r="K47757">
        <v>0</v>
      </c>
      <c r="L47757" t="s">
        <v>16399</v>
      </c>
    </row>
    <row r="47758" spans="1:12">
      <c r="A47758" t="s">
        <v>9841</v>
      </c>
      <c r="B47758" t="s">
        <v>13189</v>
      </c>
      <c r="E47758">
        <v>0</v>
      </c>
      <c r="F47758" s="276">
        <v>49399</v>
      </c>
      <c r="I47758">
        <f>'Other revenue'!$W$95</f>
        <v>0</v>
      </c>
      <c r="K47758">
        <v>0</v>
      </c>
      <c r="L47758" t="s">
        <v>16399</v>
      </c>
    </row>
    <row r="47759" spans="1:12">
      <c r="A47759" t="s">
        <v>9841</v>
      </c>
      <c r="B47759" t="s">
        <v>13189</v>
      </c>
      <c r="E47759">
        <v>0</v>
      </c>
      <c r="F47759" s="276">
        <v>49765</v>
      </c>
      <c r="I47759">
        <f>'Other revenue'!$X$95</f>
        <v>0</v>
      </c>
      <c r="K47759">
        <v>0</v>
      </c>
      <c r="L47759" t="s">
        <v>16399</v>
      </c>
    </row>
    <row r="47760" spans="1:12">
      <c r="A47760" t="s">
        <v>9848</v>
      </c>
      <c r="B47760" t="s">
        <v>219</v>
      </c>
      <c r="E47760">
        <v>0</v>
      </c>
      <c r="F47760" s="276">
        <v>44651</v>
      </c>
      <c r="I47760">
        <f>'Other revenue'!$J$107</f>
        <v>0</v>
      </c>
      <c r="K47760">
        <v>0</v>
      </c>
      <c r="L47760" t="s">
        <v>16400</v>
      </c>
    </row>
    <row r="47761" spans="1:12">
      <c r="A47761" t="s">
        <v>9848</v>
      </c>
      <c r="B47761" t="s">
        <v>219</v>
      </c>
      <c r="E47761">
        <v>0</v>
      </c>
      <c r="F47761" s="276">
        <v>45016</v>
      </c>
      <c r="I47761">
        <f>'Other revenue'!$K$107</f>
        <v>0</v>
      </c>
      <c r="K47761">
        <v>0</v>
      </c>
      <c r="L47761" t="s">
        <v>16400</v>
      </c>
    </row>
    <row r="47762" spans="1:12">
      <c r="A47762" t="s">
        <v>9848</v>
      </c>
      <c r="B47762" t="s">
        <v>219</v>
      </c>
      <c r="E47762">
        <v>0</v>
      </c>
      <c r="F47762" s="276">
        <v>45382</v>
      </c>
      <c r="I47762">
        <f>'Other revenue'!$L$107</f>
        <v>0</v>
      </c>
      <c r="K47762">
        <v>0</v>
      </c>
      <c r="L47762" t="s">
        <v>16400</v>
      </c>
    </row>
    <row r="47763" spans="1:12">
      <c r="A47763" t="s">
        <v>9848</v>
      </c>
      <c r="B47763" t="s">
        <v>219</v>
      </c>
      <c r="E47763">
        <v>0</v>
      </c>
      <c r="F47763" s="276">
        <v>45747</v>
      </c>
      <c r="I47763">
        <f>'Other revenue'!$M$107</f>
        <v>0</v>
      </c>
      <c r="K47763">
        <v>0</v>
      </c>
      <c r="L47763" t="s">
        <v>16400</v>
      </c>
    </row>
    <row r="47764" spans="1:12">
      <c r="A47764" t="s">
        <v>9848</v>
      </c>
      <c r="B47764" t="s">
        <v>219</v>
      </c>
      <c r="E47764">
        <v>0</v>
      </c>
      <c r="F47764" s="276">
        <v>46112</v>
      </c>
      <c r="I47764">
        <f>'Other revenue'!$N$107</f>
        <v>8.3658465966813438</v>
      </c>
      <c r="K47764">
        <v>0</v>
      </c>
      <c r="L47764" t="s">
        <v>16400</v>
      </c>
    </row>
    <row r="47765" spans="1:12">
      <c r="A47765" t="s">
        <v>9848</v>
      </c>
      <c r="B47765" t="s">
        <v>219</v>
      </c>
      <c r="E47765">
        <v>0</v>
      </c>
      <c r="F47765" s="276">
        <v>46477</v>
      </c>
      <c r="I47765">
        <f>'Other revenue'!$O$107</f>
        <v>8.7454209278699668</v>
      </c>
      <c r="K47765">
        <v>0</v>
      </c>
      <c r="L47765" t="s">
        <v>16400</v>
      </c>
    </row>
    <row r="47766" spans="1:12">
      <c r="A47766" t="s">
        <v>9848</v>
      </c>
      <c r="B47766" t="s">
        <v>219</v>
      </c>
      <c r="E47766">
        <v>0</v>
      </c>
      <c r="F47766" s="276">
        <v>46843</v>
      </c>
      <c r="I47766">
        <f>'Other revenue'!$P$107</f>
        <v>9.1365515069420944</v>
      </c>
      <c r="K47766">
        <v>0</v>
      </c>
      <c r="L47766" t="s">
        <v>16400</v>
      </c>
    </row>
    <row r="47767" spans="1:12">
      <c r="A47767" t="s">
        <v>9848</v>
      </c>
      <c r="B47767" t="s">
        <v>219</v>
      </c>
      <c r="E47767">
        <v>0</v>
      </c>
      <c r="F47767" s="276">
        <v>47208</v>
      </c>
      <c r="I47767">
        <f>'Other revenue'!$Q$107</f>
        <v>9.5335509651202184</v>
      </c>
      <c r="K47767">
        <v>0</v>
      </c>
      <c r="L47767" t="s">
        <v>16400</v>
      </c>
    </row>
    <row r="47768" spans="1:12">
      <c r="A47768" t="s">
        <v>9848</v>
      </c>
      <c r="B47768" t="s">
        <v>219</v>
      </c>
      <c r="E47768">
        <v>0</v>
      </c>
      <c r="F47768" s="276">
        <v>47573</v>
      </c>
      <c r="I47768">
        <f>'Other revenue'!$R$107</f>
        <v>9.9464837114798499</v>
      </c>
      <c r="K47768">
        <v>0</v>
      </c>
      <c r="L47768" t="s">
        <v>16400</v>
      </c>
    </row>
    <row r="47769" spans="1:12">
      <c r="A47769" t="s">
        <v>9848</v>
      </c>
      <c r="B47769" t="s">
        <v>219</v>
      </c>
      <c r="E47769">
        <v>0</v>
      </c>
      <c r="F47769" s="276">
        <v>47938</v>
      </c>
      <c r="I47769">
        <f>'Other revenue'!$S$107</f>
        <v>0</v>
      </c>
      <c r="K47769">
        <v>0</v>
      </c>
      <c r="L47769" t="s">
        <v>16400</v>
      </c>
    </row>
    <row r="47770" spans="1:12">
      <c r="A47770" t="s">
        <v>9848</v>
      </c>
      <c r="B47770" t="s">
        <v>219</v>
      </c>
      <c r="E47770">
        <v>0</v>
      </c>
      <c r="F47770" s="276">
        <v>48304</v>
      </c>
      <c r="I47770">
        <f>'Other revenue'!$T$107</f>
        <v>0</v>
      </c>
      <c r="K47770">
        <v>0</v>
      </c>
      <c r="L47770" t="s">
        <v>16400</v>
      </c>
    </row>
    <row r="47771" spans="1:12">
      <c r="A47771" t="s">
        <v>9848</v>
      </c>
      <c r="B47771" t="s">
        <v>219</v>
      </c>
      <c r="E47771">
        <v>0</v>
      </c>
      <c r="F47771" s="276">
        <v>48669</v>
      </c>
      <c r="I47771">
        <f>'Other revenue'!$U$107</f>
        <v>0</v>
      </c>
      <c r="K47771">
        <v>0</v>
      </c>
      <c r="L47771" t="s">
        <v>16400</v>
      </c>
    </row>
    <row r="47772" spans="1:12">
      <c r="A47772" t="s">
        <v>9848</v>
      </c>
      <c r="B47772" t="s">
        <v>219</v>
      </c>
      <c r="E47772">
        <v>0</v>
      </c>
      <c r="F47772" s="276">
        <v>49034</v>
      </c>
      <c r="I47772">
        <f>'Other revenue'!$V$107</f>
        <v>0</v>
      </c>
      <c r="K47772">
        <v>0</v>
      </c>
      <c r="L47772" t="s">
        <v>16400</v>
      </c>
    </row>
    <row r="47773" spans="1:12">
      <c r="A47773" t="s">
        <v>9848</v>
      </c>
      <c r="B47773" t="s">
        <v>219</v>
      </c>
      <c r="E47773">
        <v>0</v>
      </c>
      <c r="F47773" s="276">
        <v>49399</v>
      </c>
      <c r="I47773">
        <f>'Other revenue'!$W$107</f>
        <v>0</v>
      </c>
      <c r="K47773">
        <v>0</v>
      </c>
      <c r="L47773" t="s">
        <v>16400</v>
      </c>
    </row>
    <row r="47774" spans="1:12">
      <c r="A47774" t="s">
        <v>9848</v>
      </c>
      <c r="B47774" t="s">
        <v>219</v>
      </c>
      <c r="E47774">
        <v>0</v>
      </c>
      <c r="F47774" s="276">
        <v>49765</v>
      </c>
      <c r="I47774">
        <f>'Other revenue'!$X$107</f>
        <v>0</v>
      </c>
      <c r="K47774">
        <v>0</v>
      </c>
      <c r="L47774" t="s">
        <v>16400</v>
      </c>
    </row>
    <row r="47775" spans="1:12">
      <c r="A47775" t="s">
        <v>9848</v>
      </c>
      <c r="B47775" t="s">
        <v>215</v>
      </c>
      <c r="E47775">
        <v>0</v>
      </c>
      <c r="F47775" s="276">
        <v>44651</v>
      </c>
      <c r="I47775">
        <f>'Other revenue'!$J$108</f>
        <v>0</v>
      </c>
      <c r="K47775">
        <v>0</v>
      </c>
      <c r="L47775" t="s">
        <v>16400</v>
      </c>
    </row>
    <row r="47776" spans="1:12">
      <c r="A47776" t="s">
        <v>9848</v>
      </c>
      <c r="B47776" t="s">
        <v>215</v>
      </c>
      <c r="E47776">
        <v>0</v>
      </c>
      <c r="F47776" s="276">
        <v>45016</v>
      </c>
      <c r="I47776">
        <f>'Other revenue'!$K$108</f>
        <v>0</v>
      </c>
      <c r="K47776">
        <v>0</v>
      </c>
      <c r="L47776" t="s">
        <v>16400</v>
      </c>
    </row>
    <row r="47777" spans="1:12">
      <c r="A47777" t="s">
        <v>9848</v>
      </c>
      <c r="B47777" t="s">
        <v>215</v>
      </c>
      <c r="E47777">
        <v>0</v>
      </c>
      <c r="F47777" s="276">
        <v>45382</v>
      </c>
      <c r="I47777">
        <f>'Other revenue'!$L$108</f>
        <v>0</v>
      </c>
      <c r="K47777">
        <v>0</v>
      </c>
      <c r="L47777" t="s">
        <v>16400</v>
      </c>
    </row>
    <row r="47778" spans="1:12">
      <c r="A47778" t="s">
        <v>9848</v>
      </c>
      <c r="B47778" t="s">
        <v>215</v>
      </c>
      <c r="E47778">
        <v>0</v>
      </c>
      <c r="F47778" s="276">
        <v>45747</v>
      </c>
      <c r="I47778">
        <f>'Other revenue'!$M$108</f>
        <v>0</v>
      </c>
      <c r="K47778">
        <v>0</v>
      </c>
      <c r="L47778" t="s">
        <v>16400</v>
      </c>
    </row>
    <row r="47779" spans="1:12">
      <c r="A47779" t="s">
        <v>9848</v>
      </c>
      <c r="B47779" t="s">
        <v>215</v>
      </c>
      <c r="E47779">
        <v>0</v>
      </c>
      <c r="F47779" s="276">
        <v>46112</v>
      </c>
      <c r="I47779">
        <f>'Other revenue'!$N$108</f>
        <v>27.910052488994253</v>
      </c>
      <c r="K47779">
        <v>0</v>
      </c>
      <c r="L47779" t="s">
        <v>16400</v>
      </c>
    </row>
    <row r="47780" spans="1:12">
      <c r="A47780" t="s">
        <v>9848</v>
      </c>
      <c r="B47780" t="s">
        <v>215</v>
      </c>
      <c r="E47780">
        <v>0</v>
      </c>
      <c r="F47780" s="276">
        <v>46477</v>
      </c>
      <c r="I47780">
        <f>'Other revenue'!$O$108</f>
        <v>29.505389773112107</v>
      </c>
      <c r="K47780">
        <v>0</v>
      </c>
      <c r="L47780" t="s">
        <v>16400</v>
      </c>
    </row>
    <row r="47781" spans="1:12">
      <c r="A47781" t="s">
        <v>9848</v>
      </c>
      <c r="B47781" t="s">
        <v>215</v>
      </c>
      <c r="E47781">
        <v>0</v>
      </c>
      <c r="F47781" s="276">
        <v>46843</v>
      </c>
      <c r="I47781">
        <f>'Other revenue'!$P$108</f>
        <v>31.14321456146293</v>
      </c>
      <c r="K47781">
        <v>0</v>
      </c>
      <c r="L47781" t="s">
        <v>16400</v>
      </c>
    </row>
    <row r="47782" spans="1:12">
      <c r="A47782" t="s">
        <v>9848</v>
      </c>
      <c r="B47782" t="s">
        <v>215</v>
      </c>
      <c r="E47782">
        <v>0</v>
      </c>
      <c r="F47782" s="276">
        <v>47208</v>
      </c>
      <c r="I47782">
        <f>'Other revenue'!$Q$108</f>
        <v>32.81385980358958</v>
      </c>
      <c r="K47782">
        <v>0</v>
      </c>
      <c r="L47782" t="s">
        <v>16400</v>
      </c>
    </row>
    <row r="47783" spans="1:12">
      <c r="A47783" t="s">
        <v>9848</v>
      </c>
      <c r="B47783" t="s">
        <v>215</v>
      </c>
      <c r="E47783">
        <v>0</v>
      </c>
      <c r="F47783" s="276">
        <v>47573</v>
      </c>
      <c r="I47783">
        <f>'Other revenue'!$R$108</f>
        <v>34.497537961395196</v>
      </c>
      <c r="K47783">
        <v>0</v>
      </c>
      <c r="L47783" t="s">
        <v>16400</v>
      </c>
    </row>
    <row r="47784" spans="1:12">
      <c r="A47784" t="s">
        <v>9848</v>
      </c>
      <c r="B47784" t="s">
        <v>215</v>
      </c>
      <c r="E47784">
        <v>0</v>
      </c>
      <c r="F47784" s="276">
        <v>47938</v>
      </c>
      <c r="I47784">
        <f>'Other revenue'!$S$108</f>
        <v>0</v>
      </c>
      <c r="K47784">
        <v>0</v>
      </c>
      <c r="L47784" t="s">
        <v>16400</v>
      </c>
    </row>
    <row r="47785" spans="1:12">
      <c r="A47785" t="s">
        <v>9848</v>
      </c>
      <c r="B47785" t="s">
        <v>215</v>
      </c>
      <c r="E47785">
        <v>0</v>
      </c>
      <c r="F47785" s="276">
        <v>48304</v>
      </c>
      <c r="I47785">
        <f>'Other revenue'!$T$108</f>
        <v>0</v>
      </c>
      <c r="K47785">
        <v>0</v>
      </c>
      <c r="L47785" t="s">
        <v>16400</v>
      </c>
    </row>
    <row r="47786" spans="1:12">
      <c r="A47786" t="s">
        <v>9848</v>
      </c>
      <c r="B47786" t="s">
        <v>215</v>
      </c>
      <c r="E47786">
        <v>0</v>
      </c>
      <c r="F47786" s="276">
        <v>48669</v>
      </c>
      <c r="I47786">
        <f>'Other revenue'!$U$108</f>
        <v>0</v>
      </c>
      <c r="K47786">
        <v>0</v>
      </c>
      <c r="L47786" t="s">
        <v>16400</v>
      </c>
    </row>
    <row r="47787" spans="1:12">
      <c r="A47787" t="s">
        <v>9848</v>
      </c>
      <c r="B47787" t="s">
        <v>215</v>
      </c>
      <c r="E47787">
        <v>0</v>
      </c>
      <c r="F47787" s="276">
        <v>49034</v>
      </c>
      <c r="I47787">
        <f>'Other revenue'!$V$108</f>
        <v>0</v>
      </c>
      <c r="K47787">
        <v>0</v>
      </c>
      <c r="L47787" t="s">
        <v>16400</v>
      </c>
    </row>
    <row r="47788" spans="1:12">
      <c r="A47788" t="s">
        <v>9848</v>
      </c>
      <c r="B47788" t="s">
        <v>215</v>
      </c>
      <c r="E47788">
        <v>0</v>
      </c>
      <c r="F47788" s="276">
        <v>49399</v>
      </c>
      <c r="I47788">
        <f>'Other revenue'!$W$108</f>
        <v>0</v>
      </c>
      <c r="K47788">
        <v>0</v>
      </c>
      <c r="L47788" t="s">
        <v>16400</v>
      </c>
    </row>
    <row r="47789" spans="1:12">
      <c r="A47789" t="s">
        <v>9848</v>
      </c>
      <c r="B47789" t="s">
        <v>215</v>
      </c>
      <c r="E47789">
        <v>0</v>
      </c>
      <c r="F47789" s="276">
        <v>49765</v>
      </c>
      <c r="I47789">
        <f>'Other revenue'!$X$108</f>
        <v>0</v>
      </c>
      <c r="K47789">
        <v>0</v>
      </c>
      <c r="L47789" t="s">
        <v>16400</v>
      </c>
    </row>
    <row r="47790" spans="1:12">
      <c r="A47790" t="s">
        <v>9848</v>
      </c>
      <c r="B47790" t="s">
        <v>223</v>
      </c>
      <c r="E47790">
        <v>0</v>
      </c>
      <c r="F47790" s="276">
        <v>44651</v>
      </c>
      <c r="I47790">
        <f>'Other revenue'!$J$109</f>
        <v>0</v>
      </c>
      <c r="K47790">
        <v>0</v>
      </c>
      <c r="L47790" t="s">
        <v>16400</v>
      </c>
    </row>
    <row r="47791" spans="1:12">
      <c r="A47791" t="s">
        <v>9848</v>
      </c>
      <c r="B47791" t="s">
        <v>223</v>
      </c>
      <c r="E47791">
        <v>0</v>
      </c>
      <c r="F47791" s="276">
        <v>45016</v>
      </c>
      <c r="I47791">
        <f>'Other revenue'!$K$109</f>
        <v>0</v>
      </c>
      <c r="K47791">
        <v>0</v>
      </c>
      <c r="L47791" t="s">
        <v>16400</v>
      </c>
    </row>
    <row r="47792" spans="1:12">
      <c r="A47792" t="s">
        <v>9848</v>
      </c>
      <c r="B47792" t="s">
        <v>223</v>
      </c>
      <c r="E47792">
        <v>0</v>
      </c>
      <c r="F47792" s="276">
        <v>45382</v>
      </c>
      <c r="I47792">
        <f>'Other revenue'!$L$109</f>
        <v>0</v>
      </c>
      <c r="K47792">
        <v>0</v>
      </c>
      <c r="L47792" t="s">
        <v>16400</v>
      </c>
    </row>
    <row r="47793" spans="1:12">
      <c r="A47793" t="s">
        <v>9848</v>
      </c>
      <c r="B47793" t="s">
        <v>223</v>
      </c>
      <c r="E47793">
        <v>0</v>
      </c>
      <c r="F47793" s="276">
        <v>45747</v>
      </c>
      <c r="I47793">
        <f>'Other revenue'!$M$109</f>
        <v>0</v>
      </c>
      <c r="K47793">
        <v>0</v>
      </c>
      <c r="L47793" t="s">
        <v>16400</v>
      </c>
    </row>
    <row r="47794" spans="1:12">
      <c r="A47794" t="s">
        <v>9848</v>
      </c>
      <c r="B47794" t="s">
        <v>223</v>
      </c>
      <c r="E47794">
        <v>0</v>
      </c>
      <c r="F47794" s="276">
        <v>46112</v>
      </c>
      <c r="I47794">
        <f>'Other revenue'!$N$109</f>
        <v>5.5853193362682036</v>
      </c>
      <c r="K47794">
        <v>0</v>
      </c>
      <c r="L47794" t="s">
        <v>16400</v>
      </c>
    </row>
    <row r="47795" spans="1:12">
      <c r="A47795" t="s">
        <v>9848</v>
      </c>
      <c r="B47795" t="s">
        <v>223</v>
      </c>
      <c r="E47795">
        <v>0</v>
      </c>
      <c r="F47795" s="276">
        <v>46477</v>
      </c>
      <c r="I47795">
        <f>'Other revenue'!$O$109</f>
        <v>6.1321442600745035</v>
      </c>
      <c r="K47795">
        <v>0</v>
      </c>
      <c r="L47795" t="s">
        <v>16400</v>
      </c>
    </row>
    <row r="47796" spans="1:12">
      <c r="A47796" t="s">
        <v>9848</v>
      </c>
      <c r="B47796" t="s">
        <v>223</v>
      </c>
      <c r="E47796">
        <v>0</v>
      </c>
      <c r="F47796" s="276">
        <v>46843</v>
      </c>
      <c r="I47796">
        <f>'Other revenue'!$P$109</f>
        <v>6.6914942092787006</v>
      </c>
      <c r="K47796">
        <v>0</v>
      </c>
      <c r="L47796" t="s">
        <v>16400</v>
      </c>
    </row>
    <row r="47797" spans="1:12">
      <c r="A47797" t="s">
        <v>9848</v>
      </c>
      <c r="B47797" t="s">
        <v>223</v>
      </c>
      <c r="E47797">
        <v>0</v>
      </c>
      <c r="F47797" s="276">
        <v>47208</v>
      </c>
      <c r="I47797">
        <f>'Other revenue'!$Q$109</f>
        <v>7.2525675584151736</v>
      </c>
      <c r="K47797">
        <v>0</v>
      </c>
      <c r="L47797" t="s">
        <v>16400</v>
      </c>
    </row>
    <row r="47798" spans="1:12">
      <c r="A47798" t="s">
        <v>9848</v>
      </c>
      <c r="B47798" t="s">
        <v>223</v>
      </c>
      <c r="E47798">
        <v>0</v>
      </c>
      <c r="F47798" s="276">
        <v>47573</v>
      </c>
      <c r="I47798">
        <f>'Other revenue'!$R$109</f>
        <v>7.8311249576701671</v>
      </c>
      <c r="K47798">
        <v>0</v>
      </c>
      <c r="L47798" t="s">
        <v>16400</v>
      </c>
    </row>
    <row r="47799" spans="1:12">
      <c r="A47799" t="s">
        <v>9848</v>
      </c>
      <c r="B47799" t="s">
        <v>223</v>
      </c>
      <c r="E47799">
        <v>0</v>
      </c>
      <c r="F47799" s="276">
        <v>47938</v>
      </c>
      <c r="I47799">
        <f>'Other revenue'!$S$109</f>
        <v>0</v>
      </c>
      <c r="K47799">
        <v>0</v>
      </c>
      <c r="L47799" t="s">
        <v>16400</v>
      </c>
    </row>
    <row r="47800" spans="1:12">
      <c r="A47800" t="s">
        <v>9848</v>
      </c>
      <c r="B47800" t="s">
        <v>223</v>
      </c>
      <c r="E47800">
        <v>0</v>
      </c>
      <c r="F47800" s="276">
        <v>48304</v>
      </c>
      <c r="I47800">
        <f>'Other revenue'!$T$109</f>
        <v>0</v>
      </c>
      <c r="K47800">
        <v>0</v>
      </c>
      <c r="L47800" t="s">
        <v>16400</v>
      </c>
    </row>
    <row r="47801" spans="1:12">
      <c r="A47801" t="s">
        <v>9848</v>
      </c>
      <c r="B47801" t="s">
        <v>223</v>
      </c>
      <c r="E47801">
        <v>0</v>
      </c>
      <c r="F47801" s="276">
        <v>48669</v>
      </c>
      <c r="I47801">
        <f>'Other revenue'!$U$109</f>
        <v>0</v>
      </c>
      <c r="K47801">
        <v>0</v>
      </c>
      <c r="L47801" t="s">
        <v>16400</v>
      </c>
    </row>
    <row r="47802" spans="1:12">
      <c r="A47802" t="s">
        <v>9848</v>
      </c>
      <c r="B47802" t="s">
        <v>223</v>
      </c>
      <c r="E47802">
        <v>0</v>
      </c>
      <c r="F47802" s="276">
        <v>49034</v>
      </c>
      <c r="I47802">
        <f>'Other revenue'!$V$109</f>
        <v>0</v>
      </c>
      <c r="K47802">
        <v>0</v>
      </c>
      <c r="L47802" t="s">
        <v>16400</v>
      </c>
    </row>
    <row r="47803" spans="1:12">
      <c r="A47803" t="s">
        <v>9848</v>
      </c>
      <c r="B47803" t="s">
        <v>223</v>
      </c>
      <c r="E47803">
        <v>0</v>
      </c>
      <c r="F47803" s="276">
        <v>49399</v>
      </c>
      <c r="I47803">
        <f>'Other revenue'!$W$109</f>
        <v>0</v>
      </c>
      <c r="K47803">
        <v>0</v>
      </c>
      <c r="L47803" t="s">
        <v>16400</v>
      </c>
    </row>
    <row r="47804" spans="1:12">
      <c r="A47804" t="s">
        <v>9848</v>
      </c>
      <c r="B47804" t="s">
        <v>223</v>
      </c>
      <c r="E47804">
        <v>0</v>
      </c>
      <c r="F47804" s="276">
        <v>49765</v>
      </c>
      <c r="I47804">
        <f>'Other revenue'!$X$109</f>
        <v>0</v>
      </c>
      <c r="K47804">
        <v>0</v>
      </c>
      <c r="L47804" t="s">
        <v>16400</v>
      </c>
    </row>
    <row r="47805" spans="1:12">
      <c r="A47805" t="s">
        <v>9848</v>
      </c>
      <c r="B47805" t="s">
        <v>146</v>
      </c>
      <c r="E47805">
        <v>0</v>
      </c>
      <c r="F47805" s="276">
        <v>44651</v>
      </c>
      <c r="I47805">
        <f>'Other revenue'!$J$110</f>
        <v>0</v>
      </c>
      <c r="K47805">
        <v>0</v>
      </c>
      <c r="L47805" t="s">
        <v>16400</v>
      </c>
    </row>
    <row r="47806" spans="1:12">
      <c r="A47806" t="s">
        <v>9848</v>
      </c>
      <c r="B47806" t="s">
        <v>146</v>
      </c>
      <c r="E47806">
        <v>0</v>
      </c>
      <c r="F47806" s="276">
        <v>45016</v>
      </c>
      <c r="I47806">
        <f>'Other revenue'!$K$110</f>
        <v>0</v>
      </c>
      <c r="K47806">
        <v>0</v>
      </c>
      <c r="L47806" t="s">
        <v>16400</v>
      </c>
    </row>
    <row r="47807" spans="1:12">
      <c r="A47807" t="s">
        <v>9848</v>
      </c>
      <c r="B47807" t="s">
        <v>146</v>
      </c>
      <c r="E47807">
        <v>0</v>
      </c>
      <c r="F47807" s="276">
        <v>45382</v>
      </c>
      <c r="I47807">
        <f>'Other revenue'!$L$110</f>
        <v>0</v>
      </c>
      <c r="K47807">
        <v>0</v>
      </c>
      <c r="L47807" t="s">
        <v>16400</v>
      </c>
    </row>
    <row r="47808" spans="1:12">
      <c r="A47808" t="s">
        <v>9848</v>
      </c>
      <c r="B47808" t="s">
        <v>146</v>
      </c>
      <c r="E47808">
        <v>0</v>
      </c>
      <c r="F47808" s="276">
        <v>45747</v>
      </c>
      <c r="I47808">
        <f>'Other revenue'!$M$110</f>
        <v>0</v>
      </c>
      <c r="K47808">
        <v>0</v>
      </c>
      <c r="L47808" t="s">
        <v>16400</v>
      </c>
    </row>
    <row r="47809" spans="1:12">
      <c r="A47809" t="s">
        <v>9848</v>
      </c>
      <c r="B47809" t="s">
        <v>146</v>
      </c>
      <c r="E47809">
        <v>0</v>
      </c>
      <c r="F47809" s="276">
        <v>46112</v>
      </c>
      <c r="I47809">
        <f>'Other revenue'!$N$110</f>
        <v>1.3080941415509653</v>
      </c>
      <c r="K47809">
        <v>0</v>
      </c>
      <c r="L47809" t="s">
        <v>16400</v>
      </c>
    </row>
    <row r="47810" spans="1:12">
      <c r="A47810" t="s">
        <v>9848</v>
      </c>
      <c r="B47810" t="s">
        <v>146</v>
      </c>
      <c r="E47810">
        <v>0</v>
      </c>
      <c r="F47810" s="276">
        <v>46477</v>
      </c>
      <c r="I47810">
        <f>'Other revenue'!$O$110</f>
        <v>1.41632170673891</v>
      </c>
      <c r="K47810">
        <v>0</v>
      </c>
      <c r="L47810" t="s">
        <v>16400</v>
      </c>
    </row>
    <row r="47811" spans="1:12">
      <c r="A47811" t="s">
        <v>9848</v>
      </c>
      <c r="B47811" t="s">
        <v>146</v>
      </c>
      <c r="E47811">
        <v>0</v>
      </c>
      <c r="F47811" s="276">
        <v>46843</v>
      </c>
      <c r="I47811">
        <f>'Other revenue'!$P$110</f>
        <v>1.5271568574331191</v>
      </c>
      <c r="K47811">
        <v>0</v>
      </c>
      <c r="L47811" t="s">
        <v>16400</v>
      </c>
    </row>
    <row r="47812" spans="1:12">
      <c r="A47812" t="s">
        <v>9848</v>
      </c>
      <c r="B47812" t="s">
        <v>146</v>
      </c>
      <c r="E47812">
        <v>0</v>
      </c>
      <c r="F47812" s="276">
        <v>47208</v>
      </c>
      <c r="I47812">
        <f>'Other revenue'!$Q$110</f>
        <v>1.6372990179478504</v>
      </c>
      <c r="K47812">
        <v>0</v>
      </c>
      <c r="L47812" t="s">
        <v>16400</v>
      </c>
    </row>
    <row r="47813" spans="1:12">
      <c r="A47813" t="s">
        <v>9848</v>
      </c>
      <c r="B47813" t="s">
        <v>146</v>
      </c>
      <c r="E47813">
        <v>0</v>
      </c>
      <c r="F47813" s="276">
        <v>47573</v>
      </c>
      <c r="I47813">
        <f>'Other revenue'!$R$110</f>
        <v>1.7524529630883847</v>
      </c>
      <c r="K47813">
        <v>0</v>
      </c>
      <c r="L47813" t="s">
        <v>16400</v>
      </c>
    </row>
    <row r="47814" spans="1:12">
      <c r="A47814" t="s">
        <v>9848</v>
      </c>
      <c r="B47814" t="s">
        <v>146</v>
      </c>
      <c r="E47814">
        <v>0</v>
      </c>
      <c r="F47814" s="276">
        <v>47938</v>
      </c>
      <c r="I47814">
        <f>'Other revenue'!$S$110</f>
        <v>0</v>
      </c>
      <c r="K47814">
        <v>0</v>
      </c>
      <c r="L47814" t="s">
        <v>16400</v>
      </c>
    </row>
    <row r="47815" spans="1:12">
      <c r="A47815" t="s">
        <v>9848</v>
      </c>
      <c r="B47815" t="s">
        <v>146</v>
      </c>
      <c r="E47815">
        <v>0</v>
      </c>
      <c r="F47815" s="276">
        <v>48304</v>
      </c>
      <c r="I47815">
        <f>'Other revenue'!$T$110</f>
        <v>0</v>
      </c>
      <c r="K47815">
        <v>0</v>
      </c>
      <c r="L47815" t="s">
        <v>16400</v>
      </c>
    </row>
    <row r="47816" spans="1:12">
      <c r="A47816" t="s">
        <v>9848</v>
      </c>
      <c r="B47816" t="s">
        <v>146</v>
      </c>
      <c r="E47816">
        <v>0</v>
      </c>
      <c r="F47816" s="276">
        <v>48669</v>
      </c>
      <c r="I47816">
        <f>'Other revenue'!$U$110</f>
        <v>0</v>
      </c>
      <c r="K47816">
        <v>0</v>
      </c>
      <c r="L47816" t="s">
        <v>16400</v>
      </c>
    </row>
    <row r="47817" spans="1:12">
      <c r="A47817" t="s">
        <v>9848</v>
      </c>
      <c r="B47817" t="s">
        <v>146</v>
      </c>
      <c r="E47817">
        <v>0</v>
      </c>
      <c r="F47817" s="276">
        <v>49034</v>
      </c>
      <c r="I47817">
        <f>'Other revenue'!$V$110</f>
        <v>0</v>
      </c>
      <c r="K47817">
        <v>0</v>
      </c>
      <c r="L47817" t="s">
        <v>16400</v>
      </c>
    </row>
    <row r="47818" spans="1:12">
      <c r="A47818" t="s">
        <v>9848</v>
      </c>
      <c r="B47818" t="s">
        <v>146</v>
      </c>
      <c r="E47818">
        <v>0</v>
      </c>
      <c r="F47818" s="276">
        <v>49399</v>
      </c>
      <c r="I47818">
        <f>'Other revenue'!$W$110</f>
        <v>0</v>
      </c>
      <c r="K47818">
        <v>0</v>
      </c>
      <c r="L47818" t="s">
        <v>16400</v>
      </c>
    </row>
    <row r="47819" spans="1:12">
      <c r="A47819" t="s">
        <v>9848</v>
      </c>
      <c r="B47819" t="s">
        <v>146</v>
      </c>
      <c r="E47819">
        <v>0</v>
      </c>
      <c r="F47819" s="276">
        <v>49765</v>
      </c>
      <c r="I47819">
        <f>'Other revenue'!$X$110</f>
        <v>0</v>
      </c>
      <c r="K47819">
        <v>0</v>
      </c>
      <c r="L47819" t="s">
        <v>16400</v>
      </c>
    </row>
    <row r="47820" spans="1:12">
      <c r="A47820" t="s">
        <v>9848</v>
      </c>
      <c r="B47820" t="s">
        <v>13176</v>
      </c>
      <c r="E47820">
        <v>0</v>
      </c>
      <c r="F47820" s="276">
        <v>44651</v>
      </c>
      <c r="I47820">
        <f>'Other revenue'!$J$111</f>
        <v>0</v>
      </c>
      <c r="K47820">
        <v>0</v>
      </c>
      <c r="L47820" t="s">
        <v>16400</v>
      </c>
    </row>
    <row r="47821" spans="1:12">
      <c r="A47821" t="s">
        <v>9848</v>
      </c>
      <c r="B47821" t="s">
        <v>13176</v>
      </c>
      <c r="E47821">
        <v>0</v>
      </c>
      <c r="F47821" s="276">
        <v>45016</v>
      </c>
      <c r="I47821">
        <f>'Other revenue'!$K$111</f>
        <v>0</v>
      </c>
      <c r="K47821">
        <v>0</v>
      </c>
      <c r="L47821" t="s">
        <v>16400</v>
      </c>
    </row>
    <row r="47822" spans="1:12">
      <c r="A47822" t="s">
        <v>9848</v>
      </c>
      <c r="B47822" t="s">
        <v>13176</v>
      </c>
      <c r="E47822">
        <v>0</v>
      </c>
      <c r="F47822" s="276">
        <v>45382</v>
      </c>
      <c r="I47822">
        <f>'Other revenue'!$L$111</f>
        <v>0</v>
      </c>
      <c r="K47822">
        <v>0</v>
      </c>
      <c r="L47822" t="s">
        <v>16400</v>
      </c>
    </row>
    <row r="47823" spans="1:12">
      <c r="A47823" t="s">
        <v>9848</v>
      </c>
      <c r="B47823" t="s">
        <v>13176</v>
      </c>
      <c r="E47823">
        <v>0</v>
      </c>
      <c r="F47823" s="276">
        <v>45747</v>
      </c>
      <c r="I47823">
        <f>'Other revenue'!$M$111</f>
        <v>0</v>
      </c>
      <c r="K47823">
        <v>0</v>
      </c>
      <c r="L47823" t="s">
        <v>16400</v>
      </c>
    </row>
    <row r="47824" spans="1:12">
      <c r="A47824" t="s">
        <v>9848</v>
      </c>
      <c r="B47824" t="s">
        <v>13176</v>
      </c>
      <c r="E47824">
        <v>0</v>
      </c>
      <c r="F47824" s="276">
        <v>46112</v>
      </c>
      <c r="I47824">
        <f>'Other revenue'!$N$111</f>
        <v>0</v>
      </c>
      <c r="K47824">
        <v>0</v>
      </c>
      <c r="L47824" t="s">
        <v>16400</v>
      </c>
    </row>
    <row r="47825" spans="1:12">
      <c r="A47825" t="s">
        <v>9848</v>
      </c>
      <c r="B47825" t="s">
        <v>13176</v>
      </c>
      <c r="E47825">
        <v>0</v>
      </c>
      <c r="F47825" s="276">
        <v>46477</v>
      </c>
      <c r="I47825">
        <f>'Other revenue'!$O$111</f>
        <v>0</v>
      </c>
      <c r="K47825">
        <v>0</v>
      </c>
      <c r="L47825" t="s">
        <v>16400</v>
      </c>
    </row>
    <row r="47826" spans="1:12">
      <c r="A47826" t="s">
        <v>9848</v>
      </c>
      <c r="B47826" t="s">
        <v>13176</v>
      </c>
      <c r="E47826">
        <v>0</v>
      </c>
      <c r="F47826" s="276">
        <v>46843</v>
      </c>
      <c r="I47826">
        <f>'Other revenue'!$P$111</f>
        <v>0</v>
      </c>
      <c r="K47826">
        <v>0</v>
      </c>
      <c r="L47826" t="s">
        <v>16400</v>
      </c>
    </row>
    <row r="47827" spans="1:12">
      <c r="A47827" t="s">
        <v>9848</v>
      </c>
      <c r="B47827" t="s">
        <v>13176</v>
      </c>
      <c r="E47827">
        <v>0</v>
      </c>
      <c r="F47827" s="276">
        <v>47208</v>
      </c>
      <c r="I47827">
        <f>'Other revenue'!$Q$111</f>
        <v>0</v>
      </c>
      <c r="K47827">
        <v>0</v>
      </c>
      <c r="L47827" t="s">
        <v>16400</v>
      </c>
    </row>
    <row r="47828" spans="1:12">
      <c r="A47828" t="s">
        <v>9848</v>
      </c>
      <c r="B47828" t="s">
        <v>13176</v>
      </c>
      <c r="E47828">
        <v>0</v>
      </c>
      <c r="F47828" s="276">
        <v>47573</v>
      </c>
      <c r="I47828">
        <f>'Other revenue'!$R$111</f>
        <v>0</v>
      </c>
      <c r="K47828">
        <v>0</v>
      </c>
      <c r="L47828" t="s">
        <v>16400</v>
      </c>
    </row>
    <row r="47829" spans="1:12">
      <c r="A47829" t="s">
        <v>9848</v>
      </c>
      <c r="B47829" t="s">
        <v>13176</v>
      </c>
      <c r="E47829">
        <v>0</v>
      </c>
      <c r="F47829" s="276">
        <v>47938</v>
      </c>
      <c r="I47829">
        <f>'Other revenue'!$S$111</f>
        <v>0</v>
      </c>
      <c r="K47829">
        <v>0</v>
      </c>
      <c r="L47829" t="s">
        <v>16400</v>
      </c>
    </row>
    <row r="47830" spans="1:12">
      <c r="A47830" t="s">
        <v>9848</v>
      </c>
      <c r="B47830" t="s">
        <v>13176</v>
      </c>
      <c r="E47830">
        <v>0</v>
      </c>
      <c r="F47830" s="276">
        <v>48304</v>
      </c>
      <c r="I47830">
        <f>'Other revenue'!$T$111</f>
        <v>0</v>
      </c>
      <c r="K47830">
        <v>0</v>
      </c>
      <c r="L47830" t="s">
        <v>16400</v>
      </c>
    </row>
    <row r="47831" spans="1:12">
      <c r="A47831" t="s">
        <v>9848</v>
      </c>
      <c r="B47831" t="s">
        <v>13176</v>
      </c>
      <c r="E47831">
        <v>0</v>
      </c>
      <c r="F47831" s="276">
        <v>48669</v>
      </c>
      <c r="I47831">
        <f>'Other revenue'!$U$111</f>
        <v>0</v>
      </c>
      <c r="K47831">
        <v>0</v>
      </c>
      <c r="L47831" t="s">
        <v>16400</v>
      </c>
    </row>
    <row r="47832" spans="1:12">
      <c r="A47832" t="s">
        <v>9848</v>
      </c>
      <c r="B47832" t="s">
        <v>13176</v>
      </c>
      <c r="E47832">
        <v>0</v>
      </c>
      <c r="F47832" s="276">
        <v>49034</v>
      </c>
      <c r="I47832">
        <f>'Other revenue'!$V$111</f>
        <v>0</v>
      </c>
      <c r="K47832">
        <v>0</v>
      </c>
      <c r="L47832" t="s">
        <v>16400</v>
      </c>
    </row>
    <row r="47833" spans="1:12">
      <c r="A47833" t="s">
        <v>9848</v>
      </c>
      <c r="B47833" t="s">
        <v>13176</v>
      </c>
      <c r="E47833">
        <v>0</v>
      </c>
      <c r="F47833" s="276">
        <v>49399</v>
      </c>
      <c r="I47833">
        <f>'Other revenue'!$W$111</f>
        <v>0</v>
      </c>
      <c r="K47833">
        <v>0</v>
      </c>
      <c r="L47833" t="s">
        <v>16400</v>
      </c>
    </row>
    <row r="47834" spans="1:12">
      <c r="A47834" t="s">
        <v>9848</v>
      </c>
      <c r="B47834" t="s">
        <v>13176</v>
      </c>
      <c r="E47834">
        <v>0</v>
      </c>
      <c r="F47834" s="276">
        <v>49765</v>
      </c>
      <c r="I47834">
        <f>'Other revenue'!$X$111</f>
        <v>0</v>
      </c>
      <c r="K47834">
        <v>0</v>
      </c>
      <c r="L47834" t="s">
        <v>16400</v>
      </c>
    </row>
    <row r="47835" spans="1:12">
      <c r="A47835" t="s">
        <v>9848</v>
      </c>
      <c r="B47835" t="s">
        <v>13189</v>
      </c>
      <c r="E47835">
        <v>0</v>
      </c>
      <c r="F47835" s="276">
        <v>44651</v>
      </c>
      <c r="I47835">
        <f>'Other revenue'!$J$112</f>
        <v>0</v>
      </c>
      <c r="K47835">
        <v>0</v>
      </c>
      <c r="L47835" t="s">
        <v>16400</v>
      </c>
    </row>
    <row r="47836" spans="1:12">
      <c r="A47836" t="s">
        <v>9848</v>
      </c>
      <c r="B47836" t="s">
        <v>13189</v>
      </c>
      <c r="E47836">
        <v>0</v>
      </c>
      <c r="F47836" s="276">
        <v>45016</v>
      </c>
      <c r="I47836">
        <f>'Other revenue'!$K$112</f>
        <v>0</v>
      </c>
      <c r="K47836">
        <v>0</v>
      </c>
      <c r="L47836" t="s">
        <v>16400</v>
      </c>
    </row>
    <row r="47837" spans="1:12">
      <c r="A47837" t="s">
        <v>9848</v>
      </c>
      <c r="B47837" t="s">
        <v>13189</v>
      </c>
      <c r="E47837">
        <v>0</v>
      </c>
      <c r="F47837" s="276">
        <v>45382</v>
      </c>
      <c r="I47837">
        <f>'Other revenue'!$L$112</f>
        <v>0</v>
      </c>
      <c r="K47837">
        <v>0</v>
      </c>
      <c r="L47837" t="s">
        <v>16400</v>
      </c>
    </row>
    <row r="47838" spans="1:12">
      <c r="A47838" t="s">
        <v>9848</v>
      </c>
      <c r="B47838" t="s">
        <v>13189</v>
      </c>
      <c r="E47838">
        <v>0</v>
      </c>
      <c r="F47838" s="276">
        <v>45747</v>
      </c>
      <c r="I47838">
        <f>'Other revenue'!$M$112</f>
        <v>0</v>
      </c>
      <c r="K47838">
        <v>0</v>
      </c>
      <c r="L47838" t="s">
        <v>16400</v>
      </c>
    </row>
    <row r="47839" spans="1:12">
      <c r="A47839" t="s">
        <v>9848</v>
      </c>
      <c r="B47839" t="s">
        <v>13189</v>
      </c>
      <c r="E47839">
        <v>0</v>
      </c>
      <c r="F47839" s="276">
        <v>46112</v>
      </c>
      <c r="I47839">
        <f>'Other revenue'!$N$112</f>
        <v>0</v>
      </c>
      <c r="K47839">
        <v>0</v>
      </c>
      <c r="L47839" t="s">
        <v>16400</v>
      </c>
    </row>
    <row r="47840" spans="1:12">
      <c r="A47840" t="s">
        <v>9848</v>
      </c>
      <c r="B47840" t="s">
        <v>13189</v>
      </c>
      <c r="E47840">
        <v>0</v>
      </c>
      <c r="F47840" s="276">
        <v>46477</v>
      </c>
      <c r="I47840">
        <f>'Other revenue'!$O$112</f>
        <v>0</v>
      </c>
      <c r="K47840">
        <v>0</v>
      </c>
      <c r="L47840" t="s">
        <v>16400</v>
      </c>
    </row>
    <row r="47841" spans="1:12">
      <c r="A47841" t="s">
        <v>9848</v>
      </c>
      <c r="B47841" t="s">
        <v>13189</v>
      </c>
      <c r="E47841">
        <v>0</v>
      </c>
      <c r="F47841" s="276">
        <v>46843</v>
      </c>
      <c r="I47841">
        <f>'Other revenue'!$P$112</f>
        <v>0</v>
      </c>
      <c r="K47841">
        <v>0</v>
      </c>
      <c r="L47841" t="s">
        <v>16400</v>
      </c>
    </row>
    <row r="47842" spans="1:12">
      <c r="A47842" t="s">
        <v>9848</v>
      </c>
      <c r="B47842" t="s">
        <v>13189</v>
      </c>
      <c r="E47842">
        <v>0</v>
      </c>
      <c r="F47842" s="276">
        <v>47208</v>
      </c>
      <c r="I47842">
        <f>'Other revenue'!$Q$112</f>
        <v>0</v>
      </c>
      <c r="K47842">
        <v>0</v>
      </c>
      <c r="L47842" t="s">
        <v>16400</v>
      </c>
    </row>
    <row r="47843" spans="1:12">
      <c r="A47843" t="s">
        <v>9848</v>
      </c>
      <c r="B47843" t="s">
        <v>13189</v>
      </c>
      <c r="E47843">
        <v>0</v>
      </c>
      <c r="F47843" s="276">
        <v>47573</v>
      </c>
      <c r="I47843">
        <f>'Other revenue'!$R$112</f>
        <v>0</v>
      </c>
      <c r="K47843">
        <v>0</v>
      </c>
      <c r="L47843" t="s">
        <v>16400</v>
      </c>
    </row>
    <row r="47844" spans="1:12">
      <c r="A47844" t="s">
        <v>9848</v>
      </c>
      <c r="B47844" t="s">
        <v>13189</v>
      </c>
      <c r="E47844">
        <v>0</v>
      </c>
      <c r="F47844" s="276">
        <v>47938</v>
      </c>
      <c r="I47844">
        <f>'Other revenue'!$S$112</f>
        <v>0</v>
      </c>
      <c r="K47844">
        <v>0</v>
      </c>
      <c r="L47844" t="s">
        <v>16400</v>
      </c>
    </row>
    <row r="47845" spans="1:12">
      <c r="A47845" t="s">
        <v>9848</v>
      </c>
      <c r="B47845" t="s">
        <v>13189</v>
      </c>
      <c r="E47845">
        <v>0</v>
      </c>
      <c r="F47845" s="276">
        <v>48304</v>
      </c>
      <c r="I47845">
        <f>'Other revenue'!$T$112</f>
        <v>0</v>
      </c>
      <c r="K47845">
        <v>0</v>
      </c>
      <c r="L47845" t="s">
        <v>16400</v>
      </c>
    </row>
    <row r="47846" spans="1:12">
      <c r="A47846" t="s">
        <v>9848</v>
      </c>
      <c r="B47846" t="s">
        <v>13189</v>
      </c>
      <c r="E47846">
        <v>0</v>
      </c>
      <c r="F47846" s="276">
        <v>48669</v>
      </c>
      <c r="I47846">
        <f>'Other revenue'!$U$112</f>
        <v>0</v>
      </c>
      <c r="K47846">
        <v>0</v>
      </c>
      <c r="L47846" t="s">
        <v>16400</v>
      </c>
    </row>
    <row r="47847" spans="1:12">
      <c r="A47847" t="s">
        <v>9848</v>
      </c>
      <c r="B47847" t="s">
        <v>13189</v>
      </c>
      <c r="E47847">
        <v>0</v>
      </c>
      <c r="F47847" s="276">
        <v>49034</v>
      </c>
      <c r="I47847">
        <f>'Other revenue'!$V$112</f>
        <v>0</v>
      </c>
      <c r="K47847">
        <v>0</v>
      </c>
      <c r="L47847" t="s">
        <v>16400</v>
      </c>
    </row>
    <row r="47848" spans="1:12">
      <c r="A47848" t="s">
        <v>9848</v>
      </c>
      <c r="B47848" t="s">
        <v>13189</v>
      </c>
      <c r="E47848">
        <v>0</v>
      </c>
      <c r="F47848" s="276">
        <v>49399</v>
      </c>
      <c r="I47848">
        <f>'Other revenue'!$W$112</f>
        <v>0</v>
      </c>
      <c r="K47848">
        <v>0</v>
      </c>
      <c r="L47848" t="s">
        <v>16400</v>
      </c>
    </row>
    <row r="47849" spans="1:12">
      <c r="A47849" t="s">
        <v>9848</v>
      </c>
      <c r="B47849" t="s">
        <v>13189</v>
      </c>
      <c r="E47849">
        <v>0</v>
      </c>
      <c r="F47849" s="276">
        <v>49765</v>
      </c>
      <c r="I47849">
        <f>'Other revenue'!$X$112</f>
        <v>0</v>
      </c>
      <c r="K47849">
        <v>0</v>
      </c>
      <c r="L47849" t="s">
        <v>16400</v>
      </c>
    </row>
    <row r="47850" spans="1:12">
      <c r="A47850" t="s">
        <v>9855</v>
      </c>
      <c r="B47850" t="s">
        <v>219</v>
      </c>
      <c r="E47850">
        <v>0</v>
      </c>
      <c r="F47850" s="276">
        <v>44651</v>
      </c>
      <c r="I47850">
        <f>'Other revenue'!$J$123</f>
        <v>0</v>
      </c>
      <c r="K47850">
        <v>0</v>
      </c>
      <c r="L47850" t="s">
        <v>16401</v>
      </c>
    </row>
    <row r="47851" spans="1:12">
      <c r="A47851" t="s">
        <v>9855</v>
      </c>
      <c r="B47851" t="s">
        <v>219</v>
      </c>
      <c r="E47851">
        <v>0</v>
      </c>
      <c r="F47851" s="276">
        <v>45016</v>
      </c>
      <c r="I47851">
        <f>'Other revenue'!$K$123</f>
        <v>0</v>
      </c>
      <c r="K47851">
        <v>0</v>
      </c>
      <c r="L47851" t="s">
        <v>16401</v>
      </c>
    </row>
    <row r="47852" spans="1:12">
      <c r="A47852" t="s">
        <v>9855</v>
      </c>
      <c r="B47852" t="s">
        <v>219</v>
      </c>
      <c r="E47852">
        <v>0</v>
      </c>
      <c r="F47852" s="276">
        <v>45382</v>
      </c>
      <c r="I47852">
        <f>'Other revenue'!$L$123</f>
        <v>0</v>
      </c>
      <c r="K47852">
        <v>0</v>
      </c>
      <c r="L47852" t="s">
        <v>16401</v>
      </c>
    </row>
    <row r="47853" spans="1:12">
      <c r="A47853" t="s">
        <v>9855</v>
      </c>
      <c r="B47853" t="s">
        <v>219</v>
      </c>
      <c r="E47853">
        <v>0</v>
      </c>
      <c r="F47853" s="276">
        <v>45747</v>
      </c>
      <c r="I47853">
        <f>'Other revenue'!$M$123</f>
        <v>0</v>
      </c>
      <c r="K47853">
        <v>0</v>
      </c>
      <c r="L47853" t="s">
        <v>16401</v>
      </c>
    </row>
    <row r="47854" spans="1:12">
      <c r="A47854" t="s">
        <v>9855</v>
      </c>
      <c r="B47854" t="s">
        <v>219</v>
      </c>
      <c r="E47854">
        <v>0</v>
      </c>
      <c r="F47854" s="276">
        <v>46112</v>
      </c>
      <c r="I47854">
        <f>'Other revenue'!$N$123</f>
        <v>7.585</v>
      </c>
      <c r="K47854">
        <v>0</v>
      </c>
      <c r="L47854" t="s">
        <v>16401</v>
      </c>
    </row>
    <row r="47855" spans="1:12">
      <c r="A47855" t="s">
        <v>9855</v>
      </c>
      <c r="B47855" t="s">
        <v>219</v>
      </c>
      <c r="E47855">
        <v>0</v>
      </c>
      <c r="F47855" s="276">
        <v>46477</v>
      </c>
      <c r="I47855">
        <f>'Other revenue'!$O$123</f>
        <v>7.774</v>
      </c>
      <c r="K47855">
        <v>0</v>
      </c>
      <c r="L47855" t="s">
        <v>16401</v>
      </c>
    </row>
    <row r="47856" spans="1:12">
      <c r="A47856" t="s">
        <v>9855</v>
      </c>
      <c r="B47856" t="s">
        <v>219</v>
      </c>
      <c r="E47856">
        <v>0</v>
      </c>
      <c r="F47856" s="276">
        <v>46843</v>
      </c>
      <c r="I47856">
        <f>'Other revenue'!$P$123</f>
        <v>7.9629999999999992</v>
      </c>
      <c r="K47856">
        <v>0</v>
      </c>
      <c r="L47856" t="s">
        <v>16401</v>
      </c>
    </row>
    <row r="47857" spans="1:12">
      <c r="A47857" t="s">
        <v>9855</v>
      </c>
      <c r="B47857" t="s">
        <v>219</v>
      </c>
      <c r="E47857">
        <v>0</v>
      </c>
      <c r="F47857" s="276">
        <v>47208</v>
      </c>
      <c r="I47857">
        <f>'Other revenue'!$Q$123</f>
        <v>8.145999999999999</v>
      </c>
      <c r="K47857">
        <v>0</v>
      </c>
      <c r="L47857" t="s">
        <v>16401</v>
      </c>
    </row>
    <row r="47858" spans="1:12">
      <c r="A47858" t="s">
        <v>9855</v>
      </c>
      <c r="B47858" t="s">
        <v>219</v>
      </c>
      <c r="E47858">
        <v>0</v>
      </c>
      <c r="F47858" s="276">
        <v>47573</v>
      </c>
      <c r="I47858">
        <f>'Other revenue'!$R$123</f>
        <v>8.331999999999999</v>
      </c>
      <c r="K47858">
        <v>0</v>
      </c>
      <c r="L47858" t="s">
        <v>16401</v>
      </c>
    </row>
    <row r="47859" spans="1:12">
      <c r="A47859" t="s">
        <v>9855</v>
      </c>
      <c r="B47859" t="s">
        <v>219</v>
      </c>
      <c r="E47859">
        <v>0</v>
      </c>
      <c r="F47859" s="276">
        <v>47938</v>
      </c>
      <c r="I47859">
        <f>'Other revenue'!$S$123</f>
        <v>0</v>
      </c>
      <c r="K47859">
        <v>0</v>
      </c>
      <c r="L47859" t="s">
        <v>16401</v>
      </c>
    </row>
    <row r="47860" spans="1:12">
      <c r="A47860" t="s">
        <v>9855</v>
      </c>
      <c r="B47860" t="s">
        <v>219</v>
      </c>
      <c r="E47860">
        <v>0</v>
      </c>
      <c r="F47860" s="276">
        <v>48304</v>
      </c>
      <c r="I47860">
        <f>'Other revenue'!$T$123</f>
        <v>0</v>
      </c>
      <c r="K47860">
        <v>0</v>
      </c>
      <c r="L47860" t="s">
        <v>16401</v>
      </c>
    </row>
    <row r="47861" spans="1:12">
      <c r="A47861" t="s">
        <v>9855</v>
      </c>
      <c r="B47861" t="s">
        <v>219</v>
      </c>
      <c r="E47861">
        <v>0</v>
      </c>
      <c r="F47861" s="276">
        <v>48669</v>
      </c>
      <c r="I47861">
        <f>'Other revenue'!$U$123</f>
        <v>0</v>
      </c>
      <c r="K47861">
        <v>0</v>
      </c>
      <c r="L47861" t="s">
        <v>16401</v>
      </c>
    </row>
    <row r="47862" spans="1:12">
      <c r="A47862" t="s">
        <v>9855</v>
      </c>
      <c r="B47862" t="s">
        <v>219</v>
      </c>
      <c r="E47862">
        <v>0</v>
      </c>
      <c r="F47862" s="276">
        <v>49034</v>
      </c>
      <c r="I47862">
        <f>'Other revenue'!$V$123</f>
        <v>0</v>
      </c>
      <c r="K47862">
        <v>0</v>
      </c>
      <c r="L47862" t="s">
        <v>16401</v>
      </c>
    </row>
    <row r="47863" spans="1:12">
      <c r="A47863" t="s">
        <v>9855</v>
      </c>
      <c r="B47863" t="s">
        <v>219</v>
      </c>
      <c r="E47863">
        <v>0</v>
      </c>
      <c r="F47863" s="276">
        <v>49399</v>
      </c>
      <c r="I47863">
        <f>'Other revenue'!$W$123</f>
        <v>0</v>
      </c>
      <c r="K47863">
        <v>0</v>
      </c>
      <c r="L47863" t="s">
        <v>16401</v>
      </c>
    </row>
    <row r="47864" spans="1:12">
      <c r="A47864" t="s">
        <v>9855</v>
      </c>
      <c r="B47864" t="s">
        <v>219</v>
      </c>
      <c r="E47864">
        <v>0</v>
      </c>
      <c r="F47864" s="276">
        <v>49765</v>
      </c>
      <c r="I47864">
        <f>'Other revenue'!$X$123</f>
        <v>0</v>
      </c>
      <c r="K47864">
        <v>0</v>
      </c>
      <c r="L47864" t="s">
        <v>16401</v>
      </c>
    </row>
    <row r="47865" spans="1:12">
      <c r="A47865" t="s">
        <v>9855</v>
      </c>
      <c r="B47865" t="s">
        <v>215</v>
      </c>
      <c r="E47865">
        <v>0</v>
      </c>
      <c r="F47865" s="276">
        <v>44651</v>
      </c>
      <c r="I47865">
        <f>'Other revenue'!$J$124</f>
        <v>0</v>
      </c>
      <c r="K47865">
        <v>0</v>
      </c>
      <c r="L47865" t="s">
        <v>16401</v>
      </c>
    </row>
    <row r="47866" spans="1:12">
      <c r="A47866" t="s">
        <v>9855</v>
      </c>
      <c r="B47866" t="s">
        <v>215</v>
      </c>
      <c r="E47866">
        <v>0</v>
      </c>
      <c r="F47866" s="276">
        <v>45016</v>
      </c>
      <c r="I47866">
        <f>'Other revenue'!$K$124</f>
        <v>0</v>
      </c>
      <c r="K47866">
        <v>0</v>
      </c>
      <c r="L47866" t="s">
        <v>16401</v>
      </c>
    </row>
    <row r="47867" spans="1:12">
      <c r="A47867" t="s">
        <v>9855</v>
      </c>
      <c r="B47867" t="s">
        <v>215</v>
      </c>
      <c r="E47867">
        <v>0</v>
      </c>
      <c r="F47867" s="276">
        <v>45382</v>
      </c>
      <c r="I47867">
        <f>'Other revenue'!$L$124</f>
        <v>0</v>
      </c>
      <c r="K47867">
        <v>0</v>
      </c>
      <c r="L47867" t="s">
        <v>16401</v>
      </c>
    </row>
    <row r="47868" spans="1:12">
      <c r="A47868" t="s">
        <v>9855</v>
      </c>
      <c r="B47868" t="s">
        <v>215</v>
      </c>
      <c r="E47868">
        <v>0</v>
      </c>
      <c r="F47868" s="276">
        <v>45747</v>
      </c>
      <c r="I47868">
        <f>'Other revenue'!$M$124</f>
        <v>0</v>
      </c>
      <c r="K47868">
        <v>0</v>
      </c>
      <c r="L47868" t="s">
        <v>16401</v>
      </c>
    </row>
    <row r="47869" spans="1:12">
      <c r="A47869" t="s">
        <v>9855</v>
      </c>
      <c r="B47869" t="s">
        <v>215</v>
      </c>
      <c r="E47869">
        <v>0</v>
      </c>
      <c r="F47869" s="276">
        <v>46112</v>
      </c>
      <c r="I47869">
        <f>'Other revenue'!$N$124</f>
        <v>25.305000000000003</v>
      </c>
      <c r="K47869">
        <v>0</v>
      </c>
      <c r="L47869" t="s">
        <v>16401</v>
      </c>
    </row>
    <row r="47870" spans="1:12">
      <c r="A47870" t="s">
        <v>9855</v>
      </c>
      <c r="B47870" t="s">
        <v>215</v>
      </c>
      <c r="E47870">
        <v>0</v>
      </c>
      <c r="F47870" s="276">
        <v>46477</v>
      </c>
      <c r="I47870">
        <f>'Other revenue'!$O$124</f>
        <v>26.228000000000005</v>
      </c>
      <c r="K47870">
        <v>0</v>
      </c>
      <c r="L47870" t="s">
        <v>16401</v>
      </c>
    </row>
    <row r="47871" spans="1:12">
      <c r="A47871" t="s">
        <v>9855</v>
      </c>
      <c r="B47871" t="s">
        <v>215</v>
      </c>
      <c r="E47871">
        <v>0</v>
      </c>
      <c r="F47871" s="276">
        <v>46843</v>
      </c>
      <c r="I47871">
        <f>'Other revenue'!$P$124</f>
        <v>27.143000000000004</v>
      </c>
      <c r="K47871">
        <v>0</v>
      </c>
      <c r="L47871" t="s">
        <v>16401</v>
      </c>
    </row>
    <row r="47872" spans="1:12">
      <c r="A47872" t="s">
        <v>9855</v>
      </c>
      <c r="B47872" t="s">
        <v>215</v>
      </c>
      <c r="E47872">
        <v>0</v>
      </c>
      <c r="F47872" s="276">
        <v>47208</v>
      </c>
      <c r="I47872">
        <f>'Other revenue'!$Q$124</f>
        <v>28.038</v>
      </c>
      <c r="K47872">
        <v>0</v>
      </c>
      <c r="L47872" t="s">
        <v>16401</v>
      </c>
    </row>
    <row r="47873" spans="1:12">
      <c r="A47873" t="s">
        <v>9855</v>
      </c>
      <c r="B47873" t="s">
        <v>215</v>
      </c>
      <c r="E47873">
        <v>0</v>
      </c>
      <c r="F47873" s="276">
        <v>47573</v>
      </c>
      <c r="I47873">
        <f>'Other revenue'!$R$124</f>
        <v>28.898</v>
      </c>
      <c r="K47873">
        <v>0</v>
      </c>
      <c r="L47873" t="s">
        <v>16401</v>
      </c>
    </row>
    <row r="47874" spans="1:12">
      <c r="A47874" t="s">
        <v>9855</v>
      </c>
      <c r="B47874" t="s">
        <v>215</v>
      </c>
      <c r="E47874">
        <v>0</v>
      </c>
      <c r="F47874" s="276">
        <v>47938</v>
      </c>
      <c r="I47874">
        <f>'Other revenue'!$S$124</f>
        <v>0</v>
      </c>
      <c r="K47874">
        <v>0</v>
      </c>
      <c r="L47874" t="s">
        <v>16401</v>
      </c>
    </row>
    <row r="47875" spans="1:12">
      <c r="A47875" t="s">
        <v>9855</v>
      </c>
      <c r="B47875" t="s">
        <v>215</v>
      </c>
      <c r="E47875">
        <v>0</v>
      </c>
      <c r="F47875" s="276">
        <v>48304</v>
      </c>
      <c r="I47875">
        <f>'Other revenue'!$T$124</f>
        <v>0</v>
      </c>
      <c r="K47875">
        <v>0</v>
      </c>
      <c r="L47875" t="s">
        <v>16401</v>
      </c>
    </row>
    <row r="47876" spans="1:12">
      <c r="A47876" t="s">
        <v>9855</v>
      </c>
      <c r="B47876" t="s">
        <v>215</v>
      </c>
      <c r="E47876">
        <v>0</v>
      </c>
      <c r="F47876" s="276">
        <v>48669</v>
      </c>
      <c r="I47876">
        <f>'Other revenue'!$U$124</f>
        <v>0</v>
      </c>
      <c r="K47876">
        <v>0</v>
      </c>
      <c r="L47876" t="s">
        <v>16401</v>
      </c>
    </row>
    <row r="47877" spans="1:12">
      <c r="A47877" t="s">
        <v>9855</v>
      </c>
      <c r="B47877" t="s">
        <v>215</v>
      </c>
      <c r="E47877">
        <v>0</v>
      </c>
      <c r="F47877" s="276">
        <v>49034</v>
      </c>
      <c r="I47877">
        <f>'Other revenue'!$V$124</f>
        <v>0</v>
      </c>
      <c r="K47877">
        <v>0</v>
      </c>
      <c r="L47877" t="s">
        <v>16401</v>
      </c>
    </row>
    <row r="47878" spans="1:12">
      <c r="A47878" t="s">
        <v>9855</v>
      </c>
      <c r="B47878" t="s">
        <v>215</v>
      </c>
      <c r="E47878">
        <v>0</v>
      </c>
      <c r="F47878" s="276">
        <v>49399</v>
      </c>
      <c r="I47878">
        <f>'Other revenue'!$W$124</f>
        <v>0</v>
      </c>
      <c r="K47878">
        <v>0</v>
      </c>
      <c r="L47878" t="s">
        <v>16401</v>
      </c>
    </row>
    <row r="47879" spans="1:12">
      <c r="A47879" t="s">
        <v>9855</v>
      </c>
      <c r="B47879" t="s">
        <v>215</v>
      </c>
      <c r="E47879">
        <v>0</v>
      </c>
      <c r="F47879" s="276">
        <v>49765</v>
      </c>
      <c r="I47879">
        <f>'Other revenue'!$X$124</f>
        <v>0</v>
      </c>
      <c r="K47879">
        <v>0</v>
      </c>
      <c r="L47879" t="s">
        <v>16401</v>
      </c>
    </row>
    <row r="47880" spans="1:12">
      <c r="A47880" t="s">
        <v>9855</v>
      </c>
      <c r="B47880" t="s">
        <v>223</v>
      </c>
      <c r="E47880">
        <v>0</v>
      </c>
      <c r="F47880" s="276">
        <v>44651</v>
      </c>
      <c r="I47880">
        <f>'Other revenue'!$J$125</f>
        <v>0</v>
      </c>
      <c r="K47880">
        <v>0</v>
      </c>
      <c r="L47880" t="s">
        <v>16401</v>
      </c>
    </row>
    <row r="47881" spans="1:12">
      <c r="A47881" t="s">
        <v>9855</v>
      </c>
      <c r="B47881" t="s">
        <v>223</v>
      </c>
      <c r="E47881">
        <v>0</v>
      </c>
      <c r="F47881" s="276">
        <v>45016</v>
      </c>
      <c r="I47881">
        <f>'Other revenue'!$K$125</f>
        <v>0</v>
      </c>
      <c r="K47881">
        <v>0</v>
      </c>
      <c r="L47881" t="s">
        <v>16401</v>
      </c>
    </row>
    <row r="47882" spans="1:12">
      <c r="A47882" t="s">
        <v>9855</v>
      </c>
      <c r="B47882" t="s">
        <v>223</v>
      </c>
      <c r="E47882">
        <v>0</v>
      </c>
      <c r="F47882" s="276">
        <v>45382</v>
      </c>
      <c r="I47882">
        <f>'Other revenue'!$L$125</f>
        <v>0</v>
      </c>
      <c r="K47882">
        <v>0</v>
      </c>
      <c r="L47882" t="s">
        <v>16401</v>
      </c>
    </row>
    <row r="47883" spans="1:12">
      <c r="A47883" t="s">
        <v>9855</v>
      </c>
      <c r="B47883" t="s">
        <v>223</v>
      </c>
      <c r="E47883">
        <v>0</v>
      </c>
      <c r="F47883" s="276">
        <v>45747</v>
      </c>
      <c r="I47883">
        <f>'Other revenue'!$M$125</f>
        <v>0</v>
      </c>
      <c r="K47883">
        <v>0</v>
      </c>
      <c r="L47883" t="s">
        <v>16401</v>
      </c>
    </row>
    <row r="47884" spans="1:12">
      <c r="A47884" t="s">
        <v>9855</v>
      </c>
      <c r="B47884" t="s">
        <v>223</v>
      </c>
      <c r="E47884">
        <v>0</v>
      </c>
      <c r="F47884" s="276">
        <v>46112</v>
      </c>
      <c r="I47884">
        <f>'Other revenue'!$N$125</f>
        <v>5.0640000000000001</v>
      </c>
      <c r="K47884">
        <v>0</v>
      </c>
      <c r="L47884" t="s">
        <v>16401</v>
      </c>
    </row>
    <row r="47885" spans="1:12">
      <c r="A47885" t="s">
        <v>9855</v>
      </c>
      <c r="B47885" t="s">
        <v>223</v>
      </c>
      <c r="E47885">
        <v>0</v>
      </c>
      <c r="F47885" s="276">
        <v>46477</v>
      </c>
      <c r="I47885">
        <f>'Other revenue'!$O$125</f>
        <v>5.4510000000000005</v>
      </c>
      <c r="K47885">
        <v>0</v>
      </c>
      <c r="L47885" t="s">
        <v>16401</v>
      </c>
    </row>
    <row r="47886" spans="1:12">
      <c r="A47886" t="s">
        <v>9855</v>
      </c>
      <c r="B47886" t="s">
        <v>223</v>
      </c>
      <c r="E47886">
        <v>0</v>
      </c>
      <c r="F47886" s="276">
        <v>46843</v>
      </c>
      <c r="I47886">
        <f>'Other revenue'!$P$125</f>
        <v>5.8319999999999999</v>
      </c>
      <c r="K47886">
        <v>0</v>
      </c>
      <c r="L47886" t="s">
        <v>16401</v>
      </c>
    </row>
    <row r="47887" spans="1:12">
      <c r="A47887" t="s">
        <v>9855</v>
      </c>
      <c r="B47887" t="s">
        <v>223</v>
      </c>
      <c r="E47887">
        <v>0</v>
      </c>
      <c r="F47887" s="276">
        <v>47208</v>
      </c>
      <c r="I47887">
        <f>'Other revenue'!$Q$125</f>
        <v>6.1970000000000001</v>
      </c>
      <c r="K47887">
        <v>0</v>
      </c>
      <c r="L47887" t="s">
        <v>16401</v>
      </c>
    </row>
    <row r="47888" spans="1:12">
      <c r="A47888" t="s">
        <v>9855</v>
      </c>
      <c r="B47888" t="s">
        <v>223</v>
      </c>
      <c r="E47888">
        <v>0</v>
      </c>
      <c r="F47888" s="276">
        <v>47573</v>
      </c>
      <c r="I47888">
        <f>'Other revenue'!$R$125</f>
        <v>6.5600000000000005</v>
      </c>
      <c r="K47888">
        <v>0</v>
      </c>
      <c r="L47888" t="s">
        <v>16401</v>
      </c>
    </row>
    <row r="47889" spans="1:12">
      <c r="A47889" t="s">
        <v>9855</v>
      </c>
      <c r="B47889" t="s">
        <v>223</v>
      </c>
      <c r="E47889">
        <v>0</v>
      </c>
      <c r="F47889" s="276">
        <v>47938</v>
      </c>
      <c r="I47889">
        <f>'Other revenue'!$S$125</f>
        <v>0</v>
      </c>
      <c r="K47889">
        <v>0</v>
      </c>
      <c r="L47889" t="s">
        <v>16401</v>
      </c>
    </row>
    <row r="47890" spans="1:12">
      <c r="A47890" t="s">
        <v>9855</v>
      </c>
      <c r="B47890" t="s">
        <v>223</v>
      </c>
      <c r="E47890">
        <v>0</v>
      </c>
      <c r="F47890" s="276">
        <v>48304</v>
      </c>
      <c r="I47890">
        <f>'Other revenue'!$T$125</f>
        <v>0</v>
      </c>
      <c r="K47890">
        <v>0</v>
      </c>
      <c r="L47890" t="s">
        <v>16401</v>
      </c>
    </row>
    <row r="47891" spans="1:12">
      <c r="A47891" t="s">
        <v>9855</v>
      </c>
      <c r="B47891" t="s">
        <v>223</v>
      </c>
      <c r="E47891">
        <v>0</v>
      </c>
      <c r="F47891" s="276">
        <v>48669</v>
      </c>
      <c r="I47891">
        <f>'Other revenue'!$U$125</f>
        <v>0</v>
      </c>
      <c r="K47891">
        <v>0</v>
      </c>
      <c r="L47891" t="s">
        <v>16401</v>
      </c>
    </row>
    <row r="47892" spans="1:12">
      <c r="A47892" t="s">
        <v>9855</v>
      </c>
      <c r="B47892" t="s">
        <v>223</v>
      </c>
      <c r="E47892">
        <v>0</v>
      </c>
      <c r="F47892" s="276">
        <v>49034</v>
      </c>
      <c r="I47892">
        <f>'Other revenue'!$V$125</f>
        <v>0</v>
      </c>
      <c r="K47892">
        <v>0</v>
      </c>
      <c r="L47892" t="s">
        <v>16401</v>
      </c>
    </row>
    <row r="47893" spans="1:12">
      <c r="A47893" t="s">
        <v>9855</v>
      </c>
      <c r="B47893" t="s">
        <v>223</v>
      </c>
      <c r="E47893">
        <v>0</v>
      </c>
      <c r="F47893" s="276">
        <v>49399</v>
      </c>
      <c r="I47893">
        <f>'Other revenue'!$W$125</f>
        <v>0</v>
      </c>
      <c r="K47893">
        <v>0</v>
      </c>
      <c r="L47893" t="s">
        <v>16401</v>
      </c>
    </row>
    <row r="47894" spans="1:12">
      <c r="A47894" t="s">
        <v>9855</v>
      </c>
      <c r="B47894" t="s">
        <v>223</v>
      </c>
      <c r="E47894">
        <v>0</v>
      </c>
      <c r="F47894" s="276">
        <v>49765</v>
      </c>
      <c r="I47894">
        <f>'Other revenue'!$X$125</f>
        <v>0</v>
      </c>
      <c r="K47894">
        <v>0</v>
      </c>
      <c r="L47894" t="s">
        <v>16401</v>
      </c>
    </row>
    <row r="47895" spans="1:12">
      <c r="A47895" t="s">
        <v>9855</v>
      </c>
      <c r="B47895" t="s">
        <v>146</v>
      </c>
      <c r="E47895">
        <v>0</v>
      </c>
      <c r="F47895" s="276">
        <v>44651</v>
      </c>
      <c r="I47895">
        <f>'Other revenue'!$J$126</f>
        <v>0</v>
      </c>
      <c r="K47895">
        <v>0</v>
      </c>
      <c r="L47895" t="s">
        <v>16401</v>
      </c>
    </row>
    <row r="47896" spans="1:12">
      <c r="A47896" t="s">
        <v>9855</v>
      </c>
      <c r="B47896" t="s">
        <v>146</v>
      </c>
      <c r="E47896">
        <v>0</v>
      </c>
      <c r="F47896" s="276">
        <v>45016</v>
      </c>
      <c r="I47896">
        <f>'Other revenue'!$K$126</f>
        <v>0</v>
      </c>
      <c r="K47896">
        <v>0</v>
      </c>
      <c r="L47896" t="s">
        <v>16401</v>
      </c>
    </row>
    <row r="47897" spans="1:12">
      <c r="A47897" t="s">
        <v>9855</v>
      </c>
      <c r="B47897" t="s">
        <v>146</v>
      </c>
      <c r="E47897">
        <v>0</v>
      </c>
      <c r="F47897" s="276">
        <v>45382</v>
      </c>
      <c r="I47897">
        <f>'Other revenue'!$L$126</f>
        <v>0</v>
      </c>
      <c r="K47897">
        <v>0</v>
      </c>
      <c r="L47897" t="s">
        <v>16401</v>
      </c>
    </row>
    <row r="47898" spans="1:12">
      <c r="A47898" t="s">
        <v>9855</v>
      </c>
      <c r="B47898" t="s">
        <v>146</v>
      </c>
      <c r="E47898">
        <v>0</v>
      </c>
      <c r="F47898" s="276">
        <v>45747</v>
      </c>
      <c r="I47898">
        <f>'Other revenue'!$M$126</f>
        <v>0</v>
      </c>
      <c r="K47898">
        <v>0</v>
      </c>
      <c r="L47898" t="s">
        <v>16401</v>
      </c>
    </row>
    <row r="47899" spans="1:12">
      <c r="A47899" t="s">
        <v>9855</v>
      </c>
      <c r="B47899" t="s">
        <v>146</v>
      </c>
      <c r="E47899">
        <v>0</v>
      </c>
      <c r="F47899" s="276">
        <v>46112</v>
      </c>
      <c r="I47899">
        <f>'Other revenue'!$N$126</f>
        <v>1.1859999999999999</v>
      </c>
      <c r="K47899">
        <v>0</v>
      </c>
      <c r="L47899" t="s">
        <v>16401</v>
      </c>
    </row>
    <row r="47900" spans="1:12">
      <c r="A47900" t="s">
        <v>9855</v>
      </c>
      <c r="B47900" t="s">
        <v>146</v>
      </c>
      <c r="E47900">
        <v>0</v>
      </c>
      <c r="F47900" s="276">
        <v>46477</v>
      </c>
      <c r="I47900">
        <f>'Other revenue'!$O$126</f>
        <v>1.2589999999999999</v>
      </c>
      <c r="K47900">
        <v>0</v>
      </c>
      <c r="L47900" t="s">
        <v>16401</v>
      </c>
    </row>
    <row r="47901" spans="1:12">
      <c r="A47901" t="s">
        <v>9855</v>
      </c>
      <c r="B47901" t="s">
        <v>146</v>
      </c>
      <c r="E47901">
        <v>0</v>
      </c>
      <c r="F47901" s="276">
        <v>46843</v>
      </c>
      <c r="I47901">
        <f>'Other revenue'!$P$126</f>
        <v>1.331</v>
      </c>
      <c r="K47901">
        <v>0</v>
      </c>
      <c r="L47901" t="s">
        <v>16401</v>
      </c>
    </row>
    <row r="47902" spans="1:12">
      <c r="A47902" t="s">
        <v>9855</v>
      </c>
      <c r="B47902" t="s">
        <v>146</v>
      </c>
      <c r="E47902">
        <v>0</v>
      </c>
      <c r="F47902" s="276">
        <v>47208</v>
      </c>
      <c r="I47902">
        <f>'Other revenue'!$Q$126</f>
        <v>1.399</v>
      </c>
      <c r="K47902">
        <v>0</v>
      </c>
      <c r="L47902" t="s">
        <v>16401</v>
      </c>
    </row>
    <row r="47903" spans="1:12">
      <c r="A47903" t="s">
        <v>9855</v>
      </c>
      <c r="B47903" t="s">
        <v>146</v>
      </c>
      <c r="E47903">
        <v>0</v>
      </c>
      <c r="F47903" s="276">
        <v>47573</v>
      </c>
      <c r="I47903">
        <f>'Other revenue'!$R$126</f>
        <v>1.468</v>
      </c>
      <c r="K47903">
        <v>0</v>
      </c>
      <c r="L47903" t="s">
        <v>16401</v>
      </c>
    </row>
    <row r="47904" spans="1:12">
      <c r="A47904" t="s">
        <v>9855</v>
      </c>
      <c r="B47904" t="s">
        <v>146</v>
      </c>
      <c r="E47904">
        <v>0</v>
      </c>
      <c r="F47904" s="276">
        <v>47938</v>
      </c>
      <c r="I47904">
        <f>'Other revenue'!$S$126</f>
        <v>0</v>
      </c>
      <c r="K47904">
        <v>0</v>
      </c>
      <c r="L47904" t="s">
        <v>16401</v>
      </c>
    </row>
    <row r="47905" spans="1:12">
      <c r="A47905" t="s">
        <v>9855</v>
      </c>
      <c r="B47905" t="s">
        <v>146</v>
      </c>
      <c r="E47905">
        <v>0</v>
      </c>
      <c r="F47905" s="276">
        <v>48304</v>
      </c>
      <c r="I47905">
        <f>'Other revenue'!$T$126</f>
        <v>0</v>
      </c>
      <c r="K47905">
        <v>0</v>
      </c>
      <c r="L47905" t="s">
        <v>16401</v>
      </c>
    </row>
    <row r="47906" spans="1:12">
      <c r="A47906" t="s">
        <v>9855</v>
      </c>
      <c r="B47906" t="s">
        <v>146</v>
      </c>
      <c r="E47906">
        <v>0</v>
      </c>
      <c r="F47906" s="276">
        <v>48669</v>
      </c>
      <c r="I47906">
        <f>'Other revenue'!$U$126</f>
        <v>0</v>
      </c>
      <c r="K47906">
        <v>0</v>
      </c>
      <c r="L47906" t="s">
        <v>16401</v>
      </c>
    </row>
    <row r="47907" spans="1:12">
      <c r="A47907" t="s">
        <v>9855</v>
      </c>
      <c r="B47907" t="s">
        <v>146</v>
      </c>
      <c r="E47907">
        <v>0</v>
      </c>
      <c r="F47907" s="276">
        <v>49034</v>
      </c>
      <c r="I47907">
        <f>'Other revenue'!$V$126</f>
        <v>0</v>
      </c>
      <c r="K47907">
        <v>0</v>
      </c>
      <c r="L47907" t="s">
        <v>16401</v>
      </c>
    </row>
    <row r="47908" spans="1:12">
      <c r="A47908" t="s">
        <v>9855</v>
      </c>
      <c r="B47908" t="s">
        <v>146</v>
      </c>
      <c r="E47908">
        <v>0</v>
      </c>
      <c r="F47908" s="276">
        <v>49399</v>
      </c>
      <c r="I47908">
        <f>'Other revenue'!$W$126</f>
        <v>0</v>
      </c>
      <c r="K47908">
        <v>0</v>
      </c>
      <c r="L47908" t="s">
        <v>16401</v>
      </c>
    </row>
    <row r="47909" spans="1:12">
      <c r="A47909" t="s">
        <v>9855</v>
      </c>
      <c r="B47909" t="s">
        <v>146</v>
      </c>
      <c r="E47909">
        <v>0</v>
      </c>
      <c r="F47909" s="276">
        <v>49765</v>
      </c>
      <c r="I47909">
        <f>'Other revenue'!$X$126</f>
        <v>0</v>
      </c>
      <c r="K47909">
        <v>0</v>
      </c>
      <c r="L47909" t="s">
        <v>16401</v>
      </c>
    </row>
    <row r="47910" spans="1:12">
      <c r="A47910" t="s">
        <v>9855</v>
      </c>
      <c r="B47910" t="s">
        <v>13176</v>
      </c>
      <c r="E47910">
        <v>0</v>
      </c>
      <c r="F47910" s="276">
        <v>44651</v>
      </c>
      <c r="I47910">
        <f>'Other revenue'!$J$127</f>
        <v>0</v>
      </c>
      <c r="K47910">
        <v>0</v>
      </c>
      <c r="L47910" t="s">
        <v>16401</v>
      </c>
    </row>
    <row r="47911" spans="1:12">
      <c r="A47911" t="s">
        <v>9855</v>
      </c>
      <c r="B47911" t="s">
        <v>13176</v>
      </c>
      <c r="E47911">
        <v>0</v>
      </c>
      <c r="F47911" s="276">
        <v>45016</v>
      </c>
      <c r="I47911">
        <f>'Other revenue'!$K$127</f>
        <v>0</v>
      </c>
      <c r="K47911">
        <v>0</v>
      </c>
      <c r="L47911" t="s">
        <v>16401</v>
      </c>
    </row>
    <row r="47912" spans="1:12">
      <c r="A47912" t="s">
        <v>9855</v>
      </c>
      <c r="B47912" t="s">
        <v>13176</v>
      </c>
      <c r="E47912">
        <v>0</v>
      </c>
      <c r="F47912" s="276">
        <v>45382</v>
      </c>
      <c r="I47912">
        <f>'Other revenue'!$L$127</f>
        <v>0</v>
      </c>
      <c r="K47912">
        <v>0</v>
      </c>
      <c r="L47912" t="s">
        <v>16401</v>
      </c>
    </row>
    <row r="47913" spans="1:12">
      <c r="A47913" t="s">
        <v>9855</v>
      </c>
      <c r="B47913" t="s">
        <v>13176</v>
      </c>
      <c r="E47913">
        <v>0</v>
      </c>
      <c r="F47913" s="276">
        <v>45747</v>
      </c>
      <c r="I47913">
        <f>'Other revenue'!$M$127</f>
        <v>0</v>
      </c>
      <c r="K47913">
        <v>0</v>
      </c>
      <c r="L47913" t="s">
        <v>16401</v>
      </c>
    </row>
    <row r="47914" spans="1:12">
      <c r="A47914" t="s">
        <v>9855</v>
      </c>
      <c r="B47914" t="s">
        <v>13176</v>
      </c>
      <c r="E47914">
        <v>0</v>
      </c>
      <c r="F47914" s="276">
        <v>46112</v>
      </c>
      <c r="I47914">
        <f>'Other revenue'!$N$127</f>
        <v>0</v>
      </c>
      <c r="K47914">
        <v>0</v>
      </c>
      <c r="L47914" t="s">
        <v>16401</v>
      </c>
    </row>
    <row r="47915" spans="1:12">
      <c r="A47915" t="s">
        <v>9855</v>
      </c>
      <c r="B47915" t="s">
        <v>13176</v>
      </c>
      <c r="E47915">
        <v>0</v>
      </c>
      <c r="F47915" s="276">
        <v>46477</v>
      </c>
      <c r="I47915">
        <f>'Other revenue'!$O$127</f>
        <v>0</v>
      </c>
      <c r="K47915">
        <v>0</v>
      </c>
      <c r="L47915" t="s">
        <v>16401</v>
      </c>
    </row>
    <row r="47916" spans="1:12">
      <c r="A47916" t="s">
        <v>9855</v>
      </c>
      <c r="B47916" t="s">
        <v>13176</v>
      </c>
      <c r="E47916">
        <v>0</v>
      </c>
      <c r="F47916" s="276">
        <v>46843</v>
      </c>
      <c r="I47916">
        <f>'Other revenue'!$P$127</f>
        <v>0</v>
      </c>
      <c r="K47916">
        <v>0</v>
      </c>
      <c r="L47916" t="s">
        <v>16401</v>
      </c>
    </row>
    <row r="47917" spans="1:12">
      <c r="A47917" t="s">
        <v>9855</v>
      </c>
      <c r="B47917" t="s">
        <v>13176</v>
      </c>
      <c r="E47917">
        <v>0</v>
      </c>
      <c r="F47917" s="276">
        <v>47208</v>
      </c>
      <c r="I47917">
        <f>'Other revenue'!$Q$127</f>
        <v>0</v>
      </c>
      <c r="K47917">
        <v>0</v>
      </c>
      <c r="L47917" t="s">
        <v>16401</v>
      </c>
    </row>
    <row r="47918" spans="1:12">
      <c r="A47918" t="s">
        <v>9855</v>
      </c>
      <c r="B47918" t="s">
        <v>13176</v>
      </c>
      <c r="E47918">
        <v>0</v>
      </c>
      <c r="F47918" s="276">
        <v>47573</v>
      </c>
      <c r="I47918">
        <f>'Other revenue'!$R$127</f>
        <v>0</v>
      </c>
      <c r="K47918">
        <v>0</v>
      </c>
      <c r="L47918" t="s">
        <v>16401</v>
      </c>
    </row>
    <row r="47919" spans="1:12">
      <c r="A47919" t="s">
        <v>9855</v>
      </c>
      <c r="B47919" t="s">
        <v>13176</v>
      </c>
      <c r="E47919">
        <v>0</v>
      </c>
      <c r="F47919" s="276">
        <v>47938</v>
      </c>
      <c r="I47919">
        <f>'Other revenue'!$S$127</f>
        <v>0</v>
      </c>
      <c r="K47919">
        <v>0</v>
      </c>
      <c r="L47919" t="s">
        <v>16401</v>
      </c>
    </row>
    <row r="47920" spans="1:12">
      <c r="A47920" t="s">
        <v>9855</v>
      </c>
      <c r="B47920" t="s">
        <v>13176</v>
      </c>
      <c r="E47920">
        <v>0</v>
      </c>
      <c r="F47920" s="276">
        <v>48304</v>
      </c>
      <c r="I47920">
        <f>'Other revenue'!$T$127</f>
        <v>0</v>
      </c>
      <c r="K47920">
        <v>0</v>
      </c>
      <c r="L47920" t="s">
        <v>16401</v>
      </c>
    </row>
    <row r="47921" spans="1:12">
      <c r="A47921" t="s">
        <v>9855</v>
      </c>
      <c r="B47921" t="s">
        <v>13176</v>
      </c>
      <c r="E47921">
        <v>0</v>
      </c>
      <c r="F47921" s="276">
        <v>48669</v>
      </c>
      <c r="I47921">
        <f>'Other revenue'!$U$127</f>
        <v>0</v>
      </c>
      <c r="K47921">
        <v>0</v>
      </c>
      <c r="L47921" t="s">
        <v>16401</v>
      </c>
    </row>
    <row r="47922" spans="1:12">
      <c r="A47922" t="s">
        <v>9855</v>
      </c>
      <c r="B47922" t="s">
        <v>13176</v>
      </c>
      <c r="E47922">
        <v>0</v>
      </c>
      <c r="F47922" s="276">
        <v>49034</v>
      </c>
      <c r="I47922">
        <f>'Other revenue'!$V$127</f>
        <v>0</v>
      </c>
      <c r="K47922">
        <v>0</v>
      </c>
      <c r="L47922" t="s">
        <v>16401</v>
      </c>
    </row>
    <row r="47923" spans="1:12">
      <c r="A47923" t="s">
        <v>9855</v>
      </c>
      <c r="B47923" t="s">
        <v>13176</v>
      </c>
      <c r="E47923">
        <v>0</v>
      </c>
      <c r="F47923" s="276">
        <v>49399</v>
      </c>
      <c r="I47923">
        <f>'Other revenue'!$W$127</f>
        <v>0</v>
      </c>
      <c r="K47923">
        <v>0</v>
      </c>
      <c r="L47923" t="s">
        <v>16401</v>
      </c>
    </row>
    <row r="47924" spans="1:12">
      <c r="A47924" t="s">
        <v>9855</v>
      </c>
      <c r="B47924" t="s">
        <v>13176</v>
      </c>
      <c r="E47924">
        <v>0</v>
      </c>
      <c r="F47924" s="276">
        <v>49765</v>
      </c>
      <c r="I47924">
        <f>'Other revenue'!$X$127</f>
        <v>0</v>
      </c>
      <c r="K47924">
        <v>0</v>
      </c>
      <c r="L47924" t="s">
        <v>16401</v>
      </c>
    </row>
    <row r="47925" spans="1:12">
      <c r="A47925" t="s">
        <v>9855</v>
      </c>
      <c r="B47925" t="s">
        <v>13189</v>
      </c>
      <c r="E47925">
        <v>0</v>
      </c>
      <c r="F47925" s="276">
        <v>44651</v>
      </c>
      <c r="I47925">
        <f>'Other revenue'!$J$128</f>
        <v>0</v>
      </c>
      <c r="K47925">
        <v>0</v>
      </c>
      <c r="L47925" t="s">
        <v>16401</v>
      </c>
    </row>
    <row r="47926" spans="1:12">
      <c r="A47926" t="s">
        <v>9855</v>
      </c>
      <c r="B47926" t="s">
        <v>13189</v>
      </c>
      <c r="E47926">
        <v>0</v>
      </c>
      <c r="F47926" s="276">
        <v>45016</v>
      </c>
      <c r="I47926">
        <f>'Other revenue'!$K$128</f>
        <v>0</v>
      </c>
      <c r="K47926">
        <v>0</v>
      </c>
      <c r="L47926" t="s">
        <v>16401</v>
      </c>
    </row>
    <row r="47927" spans="1:12">
      <c r="A47927" t="s">
        <v>9855</v>
      </c>
      <c r="B47927" t="s">
        <v>13189</v>
      </c>
      <c r="E47927">
        <v>0</v>
      </c>
      <c r="F47927" s="276">
        <v>45382</v>
      </c>
      <c r="I47927">
        <f>'Other revenue'!$L$128</f>
        <v>0</v>
      </c>
      <c r="K47927">
        <v>0</v>
      </c>
      <c r="L47927" t="s">
        <v>16401</v>
      </c>
    </row>
    <row r="47928" spans="1:12">
      <c r="A47928" t="s">
        <v>9855</v>
      </c>
      <c r="B47928" t="s">
        <v>13189</v>
      </c>
      <c r="E47928">
        <v>0</v>
      </c>
      <c r="F47928" s="276">
        <v>45747</v>
      </c>
      <c r="I47928">
        <f>'Other revenue'!$M$128</f>
        <v>0</v>
      </c>
      <c r="K47928">
        <v>0</v>
      </c>
      <c r="L47928" t="s">
        <v>16401</v>
      </c>
    </row>
    <row r="47929" spans="1:12">
      <c r="A47929" t="s">
        <v>9855</v>
      </c>
      <c r="B47929" t="s">
        <v>13189</v>
      </c>
      <c r="E47929">
        <v>0</v>
      </c>
      <c r="F47929" s="276">
        <v>46112</v>
      </c>
      <c r="I47929">
        <f>'Other revenue'!$N$128</f>
        <v>0</v>
      </c>
      <c r="K47929">
        <v>0</v>
      </c>
      <c r="L47929" t="s">
        <v>16401</v>
      </c>
    </row>
    <row r="47930" spans="1:12">
      <c r="A47930" t="s">
        <v>9855</v>
      </c>
      <c r="B47930" t="s">
        <v>13189</v>
      </c>
      <c r="E47930">
        <v>0</v>
      </c>
      <c r="F47930" s="276">
        <v>46477</v>
      </c>
      <c r="I47930">
        <f>'Other revenue'!$O$128</f>
        <v>0</v>
      </c>
      <c r="K47930">
        <v>0</v>
      </c>
      <c r="L47930" t="s">
        <v>16401</v>
      </c>
    </row>
    <row r="47931" spans="1:12">
      <c r="A47931" t="s">
        <v>9855</v>
      </c>
      <c r="B47931" t="s">
        <v>13189</v>
      </c>
      <c r="E47931">
        <v>0</v>
      </c>
      <c r="F47931" s="276">
        <v>46843</v>
      </c>
      <c r="I47931">
        <f>'Other revenue'!$P$128</f>
        <v>0</v>
      </c>
      <c r="K47931">
        <v>0</v>
      </c>
      <c r="L47931" t="s">
        <v>16401</v>
      </c>
    </row>
    <row r="47932" spans="1:12">
      <c r="A47932" t="s">
        <v>9855</v>
      </c>
      <c r="B47932" t="s">
        <v>13189</v>
      </c>
      <c r="E47932">
        <v>0</v>
      </c>
      <c r="F47932" s="276">
        <v>47208</v>
      </c>
      <c r="I47932">
        <f>'Other revenue'!$Q$128</f>
        <v>0</v>
      </c>
      <c r="K47932">
        <v>0</v>
      </c>
      <c r="L47932" t="s">
        <v>16401</v>
      </c>
    </row>
    <row r="47933" spans="1:12">
      <c r="A47933" t="s">
        <v>9855</v>
      </c>
      <c r="B47933" t="s">
        <v>13189</v>
      </c>
      <c r="E47933">
        <v>0</v>
      </c>
      <c r="F47933" s="276">
        <v>47573</v>
      </c>
      <c r="I47933">
        <f>'Other revenue'!$R$128</f>
        <v>0</v>
      </c>
      <c r="K47933">
        <v>0</v>
      </c>
      <c r="L47933" t="s">
        <v>16401</v>
      </c>
    </row>
    <row r="47934" spans="1:12">
      <c r="A47934" t="s">
        <v>9855</v>
      </c>
      <c r="B47934" t="s">
        <v>13189</v>
      </c>
      <c r="E47934">
        <v>0</v>
      </c>
      <c r="F47934" s="276">
        <v>47938</v>
      </c>
      <c r="I47934">
        <f>'Other revenue'!$S$128</f>
        <v>0</v>
      </c>
      <c r="K47934">
        <v>0</v>
      </c>
      <c r="L47934" t="s">
        <v>16401</v>
      </c>
    </row>
    <row r="47935" spans="1:12">
      <c r="A47935" t="s">
        <v>9855</v>
      </c>
      <c r="B47935" t="s">
        <v>13189</v>
      </c>
      <c r="E47935">
        <v>0</v>
      </c>
      <c r="F47935" s="276">
        <v>48304</v>
      </c>
      <c r="I47935">
        <f>'Other revenue'!$T$128</f>
        <v>0</v>
      </c>
      <c r="K47935">
        <v>0</v>
      </c>
      <c r="L47935" t="s">
        <v>16401</v>
      </c>
    </row>
    <row r="47936" spans="1:12">
      <c r="A47936" t="s">
        <v>9855</v>
      </c>
      <c r="B47936" t="s">
        <v>13189</v>
      </c>
      <c r="E47936">
        <v>0</v>
      </c>
      <c r="F47936" s="276">
        <v>48669</v>
      </c>
      <c r="I47936">
        <f>'Other revenue'!$U$128</f>
        <v>0</v>
      </c>
      <c r="K47936">
        <v>0</v>
      </c>
      <c r="L47936" t="s">
        <v>16401</v>
      </c>
    </row>
    <row r="47937" spans="1:12">
      <c r="A47937" t="s">
        <v>9855</v>
      </c>
      <c r="B47937" t="s">
        <v>13189</v>
      </c>
      <c r="E47937">
        <v>0</v>
      </c>
      <c r="F47937" s="276">
        <v>49034</v>
      </c>
      <c r="I47937">
        <f>'Other revenue'!$V$128</f>
        <v>0</v>
      </c>
      <c r="K47937">
        <v>0</v>
      </c>
      <c r="L47937" t="s">
        <v>16401</v>
      </c>
    </row>
    <row r="47938" spans="1:12">
      <c r="A47938" t="s">
        <v>9855</v>
      </c>
      <c r="B47938" t="s">
        <v>13189</v>
      </c>
      <c r="E47938">
        <v>0</v>
      </c>
      <c r="F47938" s="276">
        <v>49399</v>
      </c>
      <c r="I47938">
        <f>'Other revenue'!$W$128</f>
        <v>0</v>
      </c>
      <c r="K47938">
        <v>0</v>
      </c>
      <c r="L47938" t="s">
        <v>16401</v>
      </c>
    </row>
    <row r="47939" spans="1:12">
      <c r="A47939" t="s">
        <v>9855</v>
      </c>
      <c r="B47939" t="s">
        <v>13189</v>
      </c>
      <c r="E47939">
        <v>0</v>
      </c>
      <c r="F47939" s="276">
        <v>49765</v>
      </c>
      <c r="I47939">
        <f>'Other revenue'!$X$128</f>
        <v>0</v>
      </c>
      <c r="K47939">
        <v>0</v>
      </c>
      <c r="L47939" t="s">
        <v>16401</v>
      </c>
    </row>
    <row r="47940" spans="1:12">
      <c r="A47940" t="s">
        <v>9862</v>
      </c>
      <c r="B47940" t="s">
        <v>219</v>
      </c>
      <c r="E47940">
        <v>0</v>
      </c>
      <c r="F47940" s="276">
        <v>44651</v>
      </c>
      <c r="I47940">
        <f>'Other revenue'!$J$139</f>
        <v>0</v>
      </c>
      <c r="K47940">
        <v>0</v>
      </c>
      <c r="L47940" t="s">
        <v>16402</v>
      </c>
    </row>
    <row r="47941" spans="1:12">
      <c r="A47941" t="s">
        <v>9862</v>
      </c>
      <c r="B47941" t="s">
        <v>219</v>
      </c>
      <c r="E47941">
        <v>0</v>
      </c>
      <c r="F47941" s="276">
        <v>45016</v>
      </c>
      <c r="I47941">
        <f>'Other revenue'!$K$139</f>
        <v>0</v>
      </c>
      <c r="K47941">
        <v>0</v>
      </c>
      <c r="L47941" t="s">
        <v>16402</v>
      </c>
    </row>
    <row r="47942" spans="1:12">
      <c r="A47942" t="s">
        <v>9862</v>
      </c>
      <c r="B47942" t="s">
        <v>219</v>
      </c>
      <c r="E47942">
        <v>0</v>
      </c>
      <c r="F47942" s="276">
        <v>45382</v>
      </c>
      <c r="I47942">
        <f>'Other revenue'!$L$139</f>
        <v>0</v>
      </c>
      <c r="K47942">
        <v>0</v>
      </c>
      <c r="L47942" t="s">
        <v>16402</v>
      </c>
    </row>
    <row r="47943" spans="1:12">
      <c r="A47943" t="s">
        <v>9862</v>
      </c>
      <c r="B47943" t="s">
        <v>219</v>
      </c>
      <c r="E47943">
        <v>0</v>
      </c>
      <c r="F47943" s="276">
        <v>45747</v>
      </c>
      <c r="I47943">
        <f>'Other revenue'!$M$139</f>
        <v>0</v>
      </c>
      <c r="K47943">
        <v>0</v>
      </c>
      <c r="L47943" t="s">
        <v>16402</v>
      </c>
    </row>
    <row r="47944" spans="1:12">
      <c r="A47944" t="s">
        <v>9862</v>
      </c>
      <c r="B47944" t="s">
        <v>219</v>
      </c>
      <c r="E47944">
        <v>0</v>
      </c>
      <c r="F47944" s="276">
        <v>46112</v>
      </c>
      <c r="I47944">
        <f>'Other revenue'!$N$139</f>
        <v>8.3658465966813438</v>
      </c>
      <c r="K47944">
        <v>0</v>
      </c>
      <c r="L47944" t="s">
        <v>16402</v>
      </c>
    </row>
    <row r="47945" spans="1:12">
      <c r="A47945" t="s">
        <v>9862</v>
      </c>
      <c r="B47945" t="s">
        <v>219</v>
      </c>
      <c r="E47945">
        <v>0</v>
      </c>
      <c r="F47945" s="276">
        <v>46477</v>
      </c>
      <c r="I47945">
        <f>'Other revenue'!$O$139</f>
        <v>8.7454209278699668</v>
      </c>
      <c r="K47945">
        <v>0</v>
      </c>
      <c r="L47945" t="s">
        <v>16402</v>
      </c>
    </row>
    <row r="47946" spans="1:12">
      <c r="A47946" t="s">
        <v>9862</v>
      </c>
      <c r="B47946" t="s">
        <v>219</v>
      </c>
      <c r="E47946">
        <v>0</v>
      </c>
      <c r="F47946" s="276">
        <v>46843</v>
      </c>
      <c r="I47946">
        <f>'Other revenue'!$P$139</f>
        <v>9.1365515069420944</v>
      </c>
      <c r="K47946">
        <v>0</v>
      </c>
      <c r="L47946" t="s">
        <v>16402</v>
      </c>
    </row>
    <row r="47947" spans="1:12">
      <c r="A47947" t="s">
        <v>9862</v>
      </c>
      <c r="B47947" t="s">
        <v>219</v>
      </c>
      <c r="E47947">
        <v>0</v>
      </c>
      <c r="F47947" s="276">
        <v>47208</v>
      </c>
      <c r="I47947">
        <f>'Other revenue'!$Q$139</f>
        <v>9.5335509651202184</v>
      </c>
      <c r="K47947">
        <v>0</v>
      </c>
      <c r="L47947" t="s">
        <v>16402</v>
      </c>
    </row>
    <row r="47948" spans="1:12">
      <c r="A47948" t="s">
        <v>9862</v>
      </c>
      <c r="B47948" t="s">
        <v>219</v>
      </c>
      <c r="E47948">
        <v>0</v>
      </c>
      <c r="F47948" s="276">
        <v>47573</v>
      </c>
      <c r="I47948">
        <f>'Other revenue'!$R$139</f>
        <v>9.9464837114798499</v>
      </c>
      <c r="K47948">
        <v>0</v>
      </c>
      <c r="L47948" t="s">
        <v>16402</v>
      </c>
    </row>
    <row r="47949" spans="1:12">
      <c r="A47949" t="s">
        <v>9862</v>
      </c>
      <c r="B47949" t="s">
        <v>219</v>
      </c>
      <c r="E47949">
        <v>0</v>
      </c>
      <c r="F47949" s="276">
        <v>47938</v>
      </c>
      <c r="I47949">
        <f>'Other revenue'!$S$139</f>
        <v>0</v>
      </c>
      <c r="K47949">
        <v>0</v>
      </c>
      <c r="L47949" t="s">
        <v>16402</v>
      </c>
    </row>
    <row r="47950" spans="1:12">
      <c r="A47950" t="s">
        <v>9862</v>
      </c>
      <c r="B47950" t="s">
        <v>219</v>
      </c>
      <c r="E47950">
        <v>0</v>
      </c>
      <c r="F47950" s="276">
        <v>48304</v>
      </c>
      <c r="I47950">
        <f>'Other revenue'!$T$139</f>
        <v>0</v>
      </c>
      <c r="K47950">
        <v>0</v>
      </c>
      <c r="L47950" t="s">
        <v>16402</v>
      </c>
    </row>
    <row r="47951" spans="1:12">
      <c r="A47951" t="s">
        <v>9862</v>
      </c>
      <c r="B47951" t="s">
        <v>219</v>
      </c>
      <c r="E47951">
        <v>0</v>
      </c>
      <c r="F47951" s="276">
        <v>48669</v>
      </c>
      <c r="I47951">
        <f>'Other revenue'!$U$139</f>
        <v>0</v>
      </c>
      <c r="K47951">
        <v>0</v>
      </c>
      <c r="L47951" t="s">
        <v>16402</v>
      </c>
    </row>
    <row r="47952" spans="1:12">
      <c r="A47952" t="s">
        <v>9862</v>
      </c>
      <c r="B47952" t="s">
        <v>219</v>
      </c>
      <c r="E47952">
        <v>0</v>
      </c>
      <c r="F47952" s="276">
        <v>49034</v>
      </c>
      <c r="I47952">
        <f>'Other revenue'!$V$139</f>
        <v>0</v>
      </c>
      <c r="K47952">
        <v>0</v>
      </c>
      <c r="L47952" t="s">
        <v>16402</v>
      </c>
    </row>
    <row r="47953" spans="1:12">
      <c r="A47953" t="s">
        <v>9862</v>
      </c>
      <c r="B47953" t="s">
        <v>219</v>
      </c>
      <c r="E47953">
        <v>0</v>
      </c>
      <c r="F47953" s="276">
        <v>49399</v>
      </c>
      <c r="I47953">
        <f>'Other revenue'!$W$139</f>
        <v>0</v>
      </c>
      <c r="K47953">
        <v>0</v>
      </c>
      <c r="L47953" t="s">
        <v>16402</v>
      </c>
    </row>
    <row r="47954" spans="1:12">
      <c r="A47954" t="s">
        <v>9862</v>
      </c>
      <c r="B47954" t="s">
        <v>219</v>
      </c>
      <c r="E47954">
        <v>0</v>
      </c>
      <c r="F47954" s="276">
        <v>49765</v>
      </c>
      <c r="I47954">
        <f>'Other revenue'!$X$139</f>
        <v>0</v>
      </c>
      <c r="K47954">
        <v>0</v>
      </c>
      <c r="L47954" t="s">
        <v>16402</v>
      </c>
    </row>
    <row r="47955" spans="1:12">
      <c r="A47955" t="s">
        <v>9862</v>
      </c>
      <c r="B47955" t="s">
        <v>215</v>
      </c>
      <c r="E47955">
        <v>0</v>
      </c>
      <c r="F47955" s="276">
        <v>44651</v>
      </c>
      <c r="I47955">
        <f>'Other revenue'!$J$140</f>
        <v>0</v>
      </c>
      <c r="K47955">
        <v>0</v>
      </c>
      <c r="L47955" t="s">
        <v>16402</v>
      </c>
    </row>
    <row r="47956" spans="1:12">
      <c r="A47956" t="s">
        <v>9862</v>
      </c>
      <c r="B47956" t="s">
        <v>215</v>
      </c>
      <c r="E47956">
        <v>0</v>
      </c>
      <c r="F47956" s="276">
        <v>45016</v>
      </c>
      <c r="I47956">
        <f>'Other revenue'!$K$140</f>
        <v>0</v>
      </c>
      <c r="K47956">
        <v>0</v>
      </c>
      <c r="L47956" t="s">
        <v>16402</v>
      </c>
    </row>
    <row r="47957" spans="1:12">
      <c r="A47957" t="s">
        <v>9862</v>
      </c>
      <c r="B47957" t="s">
        <v>215</v>
      </c>
      <c r="E47957">
        <v>0</v>
      </c>
      <c r="F47957" s="276">
        <v>45382</v>
      </c>
      <c r="I47957">
        <f>'Other revenue'!$L$140</f>
        <v>0</v>
      </c>
      <c r="K47957">
        <v>0</v>
      </c>
      <c r="L47957" t="s">
        <v>16402</v>
      </c>
    </row>
    <row r="47958" spans="1:12">
      <c r="A47958" t="s">
        <v>9862</v>
      </c>
      <c r="B47958" t="s">
        <v>215</v>
      </c>
      <c r="E47958">
        <v>0</v>
      </c>
      <c r="F47958" s="276">
        <v>45747</v>
      </c>
      <c r="I47958">
        <f>'Other revenue'!$M$140</f>
        <v>0</v>
      </c>
      <c r="K47958">
        <v>0</v>
      </c>
      <c r="L47958" t="s">
        <v>16402</v>
      </c>
    </row>
    <row r="47959" spans="1:12">
      <c r="A47959" t="s">
        <v>9862</v>
      </c>
      <c r="B47959" t="s">
        <v>215</v>
      </c>
      <c r="E47959">
        <v>0</v>
      </c>
      <c r="F47959" s="276">
        <v>46112</v>
      </c>
      <c r="I47959">
        <f>'Other revenue'!$N$140</f>
        <v>27.910052488994253</v>
      </c>
      <c r="K47959">
        <v>0</v>
      </c>
      <c r="L47959" t="s">
        <v>16402</v>
      </c>
    </row>
    <row r="47960" spans="1:12">
      <c r="A47960" t="s">
        <v>9862</v>
      </c>
      <c r="B47960" t="s">
        <v>215</v>
      </c>
      <c r="E47960">
        <v>0</v>
      </c>
      <c r="F47960" s="276">
        <v>46477</v>
      </c>
      <c r="I47960">
        <f>'Other revenue'!$O$140</f>
        <v>29.505389773112107</v>
      </c>
      <c r="K47960">
        <v>0</v>
      </c>
      <c r="L47960" t="s">
        <v>16402</v>
      </c>
    </row>
    <row r="47961" spans="1:12">
      <c r="A47961" t="s">
        <v>9862</v>
      </c>
      <c r="B47961" t="s">
        <v>215</v>
      </c>
      <c r="E47961">
        <v>0</v>
      </c>
      <c r="F47961" s="276">
        <v>46843</v>
      </c>
      <c r="I47961">
        <f>'Other revenue'!$P$140</f>
        <v>31.14321456146293</v>
      </c>
      <c r="K47961">
        <v>0</v>
      </c>
      <c r="L47961" t="s">
        <v>16402</v>
      </c>
    </row>
    <row r="47962" spans="1:12">
      <c r="A47962" t="s">
        <v>9862</v>
      </c>
      <c r="B47962" t="s">
        <v>215</v>
      </c>
      <c r="E47962">
        <v>0</v>
      </c>
      <c r="F47962" s="276">
        <v>47208</v>
      </c>
      <c r="I47962">
        <f>'Other revenue'!$Q$140</f>
        <v>32.81385980358958</v>
      </c>
      <c r="K47962">
        <v>0</v>
      </c>
      <c r="L47962" t="s">
        <v>16402</v>
      </c>
    </row>
    <row r="47963" spans="1:12">
      <c r="A47963" t="s">
        <v>9862</v>
      </c>
      <c r="B47963" t="s">
        <v>215</v>
      </c>
      <c r="E47963">
        <v>0</v>
      </c>
      <c r="F47963" s="276">
        <v>47573</v>
      </c>
      <c r="I47963">
        <f>'Other revenue'!$R$140</f>
        <v>34.497537961395196</v>
      </c>
      <c r="K47963">
        <v>0</v>
      </c>
      <c r="L47963" t="s">
        <v>16402</v>
      </c>
    </row>
    <row r="47964" spans="1:12">
      <c r="A47964" t="s">
        <v>9862</v>
      </c>
      <c r="B47964" t="s">
        <v>215</v>
      </c>
      <c r="E47964">
        <v>0</v>
      </c>
      <c r="F47964" s="276">
        <v>47938</v>
      </c>
      <c r="I47964">
        <f>'Other revenue'!$S$140</f>
        <v>0</v>
      </c>
      <c r="K47964">
        <v>0</v>
      </c>
      <c r="L47964" t="s">
        <v>16402</v>
      </c>
    </row>
    <row r="47965" spans="1:12">
      <c r="A47965" t="s">
        <v>9862</v>
      </c>
      <c r="B47965" t="s">
        <v>215</v>
      </c>
      <c r="E47965">
        <v>0</v>
      </c>
      <c r="F47965" s="276">
        <v>48304</v>
      </c>
      <c r="I47965">
        <f>'Other revenue'!$T$140</f>
        <v>0</v>
      </c>
      <c r="K47965">
        <v>0</v>
      </c>
      <c r="L47965" t="s">
        <v>16402</v>
      </c>
    </row>
    <row r="47966" spans="1:12">
      <c r="A47966" t="s">
        <v>9862</v>
      </c>
      <c r="B47966" t="s">
        <v>215</v>
      </c>
      <c r="E47966">
        <v>0</v>
      </c>
      <c r="F47966" s="276">
        <v>48669</v>
      </c>
      <c r="I47966">
        <f>'Other revenue'!$U$140</f>
        <v>0</v>
      </c>
      <c r="K47966">
        <v>0</v>
      </c>
      <c r="L47966" t="s">
        <v>16402</v>
      </c>
    </row>
    <row r="47967" spans="1:12">
      <c r="A47967" t="s">
        <v>9862</v>
      </c>
      <c r="B47967" t="s">
        <v>215</v>
      </c>
      <c r="E47967">
        <v>0</v>
      </c>
      <c r="F47967" s="276">
        <v>49034</v>
      </c>
      <c r="I47967">
        <f>'Other revenue'!$V$140</f>
        <v>0</v>
      </c>
      <c r="K47967">
        <v>0</v>
      </c>
      <c r="L47967" t="s">
        <v>16402</v>
      </c>
    </row>
    <row r="47968" spans="1:12">
      <c r="A47968" t="s">
        <v>9862</v>
      </c>
      <c r="B47968" t="s">
        <v>215</v>
      </c>
      <c r="E47968">
        <v>0</v>
      </c>
      <c r="F47968" s="276">
        <v>49399</v>
      </c>
      <c r="I47968">
        <f>'Other revenue'!$W$140</f>
        <v>0</v>
      </c>
      <c r="K47968">
        <v>0</v>
      </c>
      <c r="L47968" t="s">
        <v>16402</v>
      </c>
    </row>
    <row r="47969" spans="1:12">
      <c r="A47969" t="s">
        <v>9862</v>
      </c>
      <c r="B47969" t="s">
        <v>215</v>
      </c>
      <c r="E47969">
        <v>0</v>
      </c>
      <c r="F47969" s="276">
        <v>49765</v>
      </c>
      <c r="I47969">
        <f>'Other revenue'!$X$140</f>
        <v>0</v>
      </c>
      <c r="K47969">
        <v>0</v>
      </c>
      <c r="L47969" t="s">
        <v>16402</v>
      </c>
    </row>
    <row r="47970" spans="1:12">
      <c r="A47970" t="s">
        <v>9862</v>
      </c>
      <c r="B47970" t="s">
        <v>223</v>
      </c>
      <c r="E47970">
        <v>0</v>
      </c>
      <c r="F47970" s="276">
        <v>44651</v>
      </c>
      <c r="I47970">
        <f>'Other revenue'!$J$141</f>
        <v>0</v>
      </c>
      <c r="K47970">
        <v>0</v>
      </c>
      <c r="L47970" t="s">
        <v>16402</v>
      </c>
    </row>
    <row r="47971" spans="1:12">
      <c r="A47971" t="s">
        <v>9862</v>
      </c>
      <c r="B47971" t="s">
        <v>223</v>
      </c>
      <c r="E47971">
        <v>0</v>
      </c>
      <c r="F47971" s="276">
        <v>45016</v>
      </c>
      <c r="I47971">
        <f>'Other revenue'!$K$141</f>
        <v>0</v>
      </c>
      <c r="K47971">
        <v>0</v>
      </c>
      <c r="L47971" t="s">
        <v>16402</v>
      </c>
    </row>
    <row r="47972" spans="1:12">
      <c r="A47972" t="s">
        <v>9862</v>
      </c>
      <c r="B47972" t="s">
        <v>223</v>
      </c>
      <c r="E47972">
        <v>0</v>
      </c>
      <c r="F47972" s="276">
        <v>45382</v>
      </c>
      <c r="I47972">
        <f>'Other revenue'!$L$141</f>
        <v>0</v>
      </c>
      <c r="K47972">
        <v>0</v>
      </c>
      <c r="L47972" t="s">
        <v>16402</v>
      </c>
    </row>
    <row r="47973" spans="1:12">
      <c r="A47973" t="s">
        <v>9862</v>
      </c>
      <c r="B47973" t="s">
        <v>223</v>
      </c>
      <c r="E47973">
        <v>0</v>
      </c>
      <c r="F47973" s="276">
        <v>45747</v>
      </c>
      <c r="I47973">
        <f>'Other revenue'!$M$141</f>
        <v>0</v>
      </c>
      <c r="K47973">
        <v>0</v>
      </c>
      <c r="L47973" t="s">
        <v>16402</v>
      </c>
    </row>
    <row r="47974" spans="1:12">
      <c r="A47974" t="s">
        <v>9862</v>
      </c>
      <c r="B47974" t="s">
        <v>223</v>
      </c>
      <c r="E47974">
        <v>0</v>
      </c>
      <c r="F47974" s="276">
        <v>46112</v>
      </c>
      <c r="I47974">
        <f>'Other revenue'!$N$141</f>
        <v>5.5853193362682036</v>
      </c>
      <c r="K47974">
        <v>0</v>
      </c>
      <c r="L47974" t="s">
        <v>16402</v>
      </c>
    </row>
    <row r="47975" spans="1:12">
      <c r="A47975" t="s">
        <v>9862</v>
      </c>
      <c r="B47975" t="s">
        <v>223</v>
      </c>
      <c r="E47975">
        <v>0</v>
      </c>
      <c r="F47975" s="276">
        <v>46477</v>
      </c>
      <c r="I47975">
        <f>'Other revenue'!$O$141</f>
        <v>6.1321442600745035</v>
      </c>
      <c r="K47975">
        <v>0</v>
      </c>
      <c r="L47975" t="s">
        <v>16402</v>
      </c>
    </row>
    <row r="47976" spans="1:12">
      <c r="A47976" t="s">
        <v>9862</v>
      </c>
      <c r="B47976" t="s">
        <v>223</v>
      </c>
      <c r="E47976">
        <v>0</v>
      </c>
      <c r="F47976" s="276">
        <v>46843</v>
      </c>
      <c r="I47976">
        <f>'Other revenue'!$P$141</f>
        <v>6.6914942092787006</v>
      </c>
      <c r="K47976">
        <v>0</v>
      </c>
      <c r="L47976" t="s">
        <v>16402</v>
      </c>
    </row>
    <row r="47977" spans="1:12">
      <c r="A47977" t="s">
        <v>9862</v>
      </c>
      <c r="B47977" t="s">
        <v>223</v>
      </c>
      <c r="E47977">
        <v>0</v>
      </c>
      <c r="F47977" s="276">
        <v>47208</v>
      </c>
      <c r="I47977">
        <f>'Other revenue'!$Q$141</f>
        <v>7.2525675584151736</v>
      </c>
      <c r="K47977">
        <v>0</v>
      </c>
      <c r="L47977" t="s">
        <v>16402</v>
      </c>
    </row>
    <row r="47978" spans="1:12">
      <c r="A47978" t="s">
        <v>9862</v>
      </c>
      <c r="B47978" t="s">
        <v>223</v>
      </c>
      <c r="E47978">
        <v>0</v>
      </c>
      <c r="F47978" s="276">
        <v>47573</v>
      </c>
      <c r="I47978">
        <f>'Other revenue'!$R$141</f>
        <v>7.8311249576701671</v>
      </c>
      <c r="K47978">
        <v>0</v>
      </c>
      <c r="L47978" t="s">
        <v>16402</v>
      </c>
    </row>
    <row r="47979" spans="1:12">
      <c r="A47979" t="s">
        <v>9862</v>
      </c>
      <c r="B47979" t="s">
        <v>223</v>
      </c>
      <c r="E47979">
        <v>0</v>
      </c>
      <c r="F47979" s="276">
        <v>47938</v>
      </c>
      <c r="I47979">
        <f>'Other revenue'!$S$141</f>
        <v>0</v>
      </c>
      <c r="K47979">
        <v>0</v>
      </c>
      <c r="L47979" t="s">
        <v>16402</v>
      </c>
    </row>
    <row r="47980" spans="1:12">
      <c r="A47980" t="s">
        <v>9862</v>
      </c>
      <c r="B47980" t="s">
        <v>223</v>
      </c>
      <c r="E47980">
        <v>0</v>
      </c>
      <c r="F47980" s="276">
        <v>48304</v>
      </c>
      <c r="I47980">
        <f>'Other revenue'!$T$141</f>
        <v>0</v>
      </c>
      <c r="K47980">
        <v>0</v>
      </c>
      <c r="L47980" t="s">
        <v>16402</v>
      </c>
    </row>
    <row r="47981" spans="1:12">
      <c r="A47981" t="s">
        <v>9862</v>
      </c>
      <c r="B47981" t="s">
        <v>223</v>
      </c>
      <c r="E47981">
        <v>0</v>
      </c>
      <c r="F47981" s="276">
        <v>48669</v>
      </c>
      <c r="I47981">
        <f>'Other revenue'!$U$141</f>
        <v>0</v>
      </c>
      <c r="K47981">
        <v>0</v>
      </c>
      <c r="L47981" t="s">
        <v>16402</v>
      </c>
    </row>
    <row r="47982" spans="1:12">
      <c r="A47982" t="s">
        <v>9862</v>
      </c>
      <c r="B47982" t="s">
        <v>223</v>
      </c>
      <c r="E47982">
        <v>0</v>
      </c>
      <c r="F47982" s="276">
        <v>49034</v>
      </c>
      <c r="I47982">
        <f>'Other revenue'!$V$141</f>
        <v>0</v>
      </c>
      <c r="K47982">
        <v>0</v>
      </c>
      <c r="L47982" t="s">
        <v>16402</v>
      </c>
    </row>
    <row r="47983" spans="1:12">
      <c r="A47983" t="s">
        <v>9862</v>
      </c>
      <c r="B47983" t="s">
        <v>223</v>
      </c>
      <c r="E47983">
        <v>0</v>
      </c>
      <c r="F47983" s="276">
        <v>49399</v>
      </c>
      <c r="I47983">
        <f>'Other revenue'!$W$141</f>
        <v>0</v>
      </c>
      <c r="K47983">
        <v>0</v>
      </c>
      <c r="L47983" t="s">
        <v>16402</v>
      </c>
    </row>
    <row r="47984" spans="1:12">
      <c r="A47984" t="s">
        <v>9862</v>
      </c>
      <c r="B47984" t="s">
        <v>223</v>
      </c>
      <c r="E47984">
        <v>0</v>
      </c>
      <c r="F47984" s="276">
        <v>49765</v>
      </c>
      <c r="I47984">
        <f>'Other revenue'!$X$141</f>
        <v>0</v>
      </c>
      <c r="K47984">
        <v>0</v>
      </c>
      <c r="L47984" t="s">
        <v>16402</v>
      </c>
    </row>
    <row r="47985" spans="1:12">
      <c r="A47985" t="s">
        <v>9862</v>
      </c>
      <c r="B47985" t="s">
        <v>146</v>
      </c>
      <c r="E47985">
        <v>0</v>
      </c>
      <c r="F47985" s="276">
        <v>44651</v>
      </c>
      <c r="I47985">
        <f>'Other revenue'!$J$142</f>
        <v>0</v>
      </c>
      <c r="K47985">
        <v>0</v>
      </c>
      <c r="L47985" t="s">
        <v>16402</v>
      </c>
    </row>
    <row r="47986" spans="1:12">
      <c r="A47986" t="s">
        <v>9862</v>
      </c>
      <c r="B47986" t="s">
        <v>146</v>
      </c>
      <c r="E47986">
        <v>0</v>
      </c>
      <c r="F47986" s="276">
        <v>45016</v>
      </c>
      <c r="I47986">
        <f>'Other revenue'!$K$142</f>
        <v>0</v>
      </c>
      <c r="K47986">
        <v>0</v>
      </c>
      <c r="L47986" t="s">
        <v>16402</v>
      </c>
    </row>
    <row r="47987" spans="1:12">
      <c r="A47987" t="s">
        <v>9862</v>
      </c>
      <c r="B47987" t="s">
        <v>146</v>
      </c>
      <c r="E47987">
        <v>0</v>
      </c>
      <c r="F47987" s="276">
        <v>45382</v>
      </c>
      <c r="I47987">
        <f>'Other revenue'!$L$142</f>
        <v>0</v>
      </c>
      <c r="K47987">
        <v>0</v>
      </c>
      <c r="L47987" t="s">
        <v>16402</v>
      </c>
    </row>
    <row r="47988" spans="1:12">
      <c r="A47988" t="s">
        <v>9862</v>
      </c>
      <c r="B47988" t="s">
        <v>146</v>
      </c>
      <c r="E47988">
        <v>0</v>
      </c>
      <c r="F47988" s="276">
        <v>45747</v>
      </c>
      <c r="I47988">
        <f>'Other revenue'!$M$142</f>
        <v>0</v>
      </c>
      <c r="K47988">
        <v>0</v>
      </c>
      <c r="L47988" t="s">
        <v>16402</v>
      </c>
    </row>
    <row r="47989" spans="1:12">
      <c r="A47989" t="s">
        <v>9862</v>
      </c>
      <c r="B47989" t="s">
        <v>146</v>
      </c>
      <c r="E47989">
        <v>0</v>
      </c>
      <c r="F47989" s="276">
        <v>46112</v>
      </c>
      <c r="I47989">
        <f>'Other revenue'!$N$142</f>
        <v>1.3080941415509653</v>
      </c>
      <c r="K47989">
        <v>0</v>
      </c>
      <c r="L47989" t="s">
        <v>16402</v>
      </c>
    </row>
    <row r="47990" spans="1:12">
      <c r="A47990" t="s">
        <v>9862</v>
      </c>
      <c r="B47990" t="s">
        <v>146</v>
      </c>
      <c r="E47990">
        <v>0</v>
      </c>
      <c r="F47990" s="276">
        <v>46477</v>
      </c>
      <c r="I47990">
        <f>'Other revenue'!$O$142</f>
        <v>1.41632170673891</v>
      </c>
      <c r="K47990">
        <v>0</v>
      </c>
      <c r="L47990" t="s">
        <v>16402</v>
      </c>
    </row>
    <row r="47991" spans="1:12">
      <c r="A47991" t="s">
        <v>9862</v>
      </c>
      <c r="B47991" t="s">
        <v>146</v>
      </c>
      <c r="E47991">
        <v>0</v>
      </c>
      <c r="F47991" s="276">
        <v>46843</v>
      </c>
      <c r="I47991">
        <f>'Other revenue'!$P$142</f>
        <v>1.5271568574331191</v>
      </c>
      <c r="K47991">
        <v>0</v>
      </c>
      <c r="L47991" t="s">
        <v>16402</v>
      </c>
    </row>
    <row r="47992" spans="1:12">
      <c r="A47992" t="s">
        <v>9862</v>
      </c>
      <c r="B47992" t="s">
        <v>146</v>
      </c>
      <c r="E47992">
        <v>0</v>
      </c>
      <c r="F47992" s="276">
        <v>47208</v>
      </c>
      <c r="I47992">
        <f>'Other revenue'!$Q$142</f>
        <v>1.6372990179478504</v>
      </c>
      <c r="K47992">
        <v>0</v>
      </c>
      <c r="L47992" t="s">
        <v>16402</v>
      </c>
    </row>
    <row r="47993" spans="1:12">
      <c r="A47993" t="s">
        <v>9862</v>
      </c>
      <c r="B47993" t="s">
        <v>146</v>
      </c>
      <c r="E47993">
        <v>0</v>
      </c>
      <c r="F47993" s="276">
        <v>47573</v>
      </c>
      <c r="I47993">
        <f>'Other revenue'!$R$142</f>
        <v>1.7524529630883847</v>
      </c>
      <c r="K47993">
        <v>0</v>
      </c>
      <c r="L47993" t="s">
        <v>16402</v>
      </c>
    </row>
    <row r="47994" spans="1:12">
      <c r="A47994" t="s">
        <v>9862</v>
      </c>
      <c r="B47994" t="s">
        <v>146</v>
      </c>
      <c r="E47994">
        <v>0</v>
      </c>
      <c r="F47994" s="276">
        <v>47938</v>
      </c>
      <c r="I47994">
        <f>'Other revenue'!$S$142</f>
        <v>0</v>
      </c>
      <c r="K47994">
        <v>0</v>
      </c>
      <c r="L47994" t="s">
        <v>16402</v>
      </c>
    </row>
    <row r="47995" spans="1:12">
      <c r="A47995" t="s">
        <v>9862</v>
      </c>
      <c r="B47995" t="s">
        <v>146</v>
      </c>
      <c r="E47995">
        <v>0</v>
      </c>
      <c r="F47995" s="276">
        <v>48304</v>
      </c>
      <c r="I47995">
        <f>'Other revenue'!$T$142</f>
        <v>0</v>
      </c>
      <c r="K47995">
        <v>0</v>
      </c>
      <c r="L47995" t="s">
        <v>16402</v>
      </c>
    </row>
    <row r="47996" spans="1:12">
      <c r="A47996" t="s">
        <v>9862</v>
      </c>
      <c r="B47996" t="s">
        <v>146</v>
      </c>
      <c r="E47996">
        <v>0</v>
      </c>
      <c r="F47996" s="276">
        <v>48669</v>
      </c>
      <c r="I47996">
        <f>'Other revenue'!$U$142</f>
        <v>0</v>
      </c>
      <c r="K47996">
        <v>0</v>
      </c>
      <c r="L47996" t="s">
        <v>16402</v>
      </c>
    </row>
    <row r="47997" spans="1:12">
      <c r="A47997" t="s">
        <v>9862</v>
      </c>
      <c r="B47997" t="s">
        <v>146</v>
      </c>
      <c r="E47997">
        <v>0</v>
      </c>
      <c r="F47997" s="276">
        <v>49034</v>
      </c>
      <c r="I47997">
        <f>'Other revenue'!$V$142</f>
        <v>0</v>
      </c>
      <c r="K47997">
        <v>0</v>
      </c>
      <c r="L47997" t="s">
        <v>16402</v>
      </c>
    </row>
    <row r="47998" spans="1:12">
      <c r="A47998" t="s">
        <v>9862</v>
      </c>
      <c r="B47998" t="s">
        <v>146</v>
      </c>
      <c r="E47998">
        <v>0</v>
      </c>
      <c r="F47998" s="276">
        <v>49399</v>
      </c>
      <c r="I47998">
        <f>'Other revenue'!$W$142</f>
        <v>0</v>
      </c>
      <c r="K47998">
        <v>0</v>
      </c>
      <c r="L47998" t="s">
        <v>16402</v>
      </c>
    </row>
    <row r="47999" spans="1:12">
      <c r="A47999" t="s">
        <v>9862</v>
      </c>
      <c r="B47999" t="s">
        <v>146</v>
      </c>
      <c r="E47999">
        <v>0</v>
      </c>
      <c r="F47999" s="276">
        <v>49765</v>
      </c>
      <c r="I47999">
        <f>'Other revenue'!$X$142</f>
        <v>0</v>
      </c>
      <c r="K47999">
        <v>0</v>
      </c>
      <c r="L47999" t="s">
        <v>16402</v>
      </c>
    </row>
    <row r="48000" spans="1:12">
      <c r="A48000" t="s">
        <v>9862</v>
      </c>
      <c r="B48000" t="s">
        <v>13176</v>
      </c>
      <c r="E48000">
        <v>0</v>
      </c>
      <c r="F48000" s="276">
        <v>44651</v>
      </c>
      <c r="I48000">
        <f>'Other revenue'!$J$143</f>
        <v>0</v>
      </c>
      <c r="K48000">
        <v>0</v>
      </c>
      <c r="L48000" t="s">
        <v>16402</v>
      </c>
    </row>
    <row r="48001" spans="1:12">
      <c r="A48001" t="s">
        <v>9862</v>
      </c>
      <c r="B48001" t="s">
        <v>13176</v>
      </c>
      <c r="E48001">
        <v>0</v>
      </c>
      <c r="F48001" s="276">
        <v>45016</v>
      </c>
      <c r="I48001">
        <f>'Other revenue'!$K$143</f>
        <v>0</v>
      </c>
      <c r="K48001">
        <v>0</v>
      </c>
      <c r="L48001" t="s">
        <v>16402</v>
      </c>
    </row>
    <row r="48002" spans="1:12">
      <c r="A48002" t="s">
        <v>9862</v>
      </c>
      <c r="B48002" t="s">
        <v>13176</v>
      </c>
      <c r="E48002">
        <v>0</v>
      </c>
      <c r="F48002" s="276">
        <v>45382</v>
      </c>
      <c r="I48002">
        <f>'Other revenue'!$L$143</f>
        <v>0</v>
      </c>
      <c r="K48002">
        <v>0</v>
      </c>
      <c r="L48002" t="s">
        <v>16402</v>
      </c>
    </row>
    <row r="48003" spans="1:12">
      <c r="A48003" t="s">
        <v>9862</v>
      </c>
      <c r="B48003" t="s">
        <v>13176</v>
      </c>
      <c r="E48003">
        <v>0</v>
      </c>
      <c r="F48003" s="276">
        <v>45747</v>
      </c>
      <c r="I48003">
        <f>'Other revenue'!$M$143</f>
        <v>0</v>
      </c>
      <c r="K48003">
        <v>0</v>
      </c>
      <c r="L48003" t="s">
        <v>16402</v>
      </c>
    </row>
    <row r="48004" spans="1:12">
      <c r="A48004" t="s">
        <v>9862</v>
      </c>
      <c r="B48004" t="s">
        <v>13176</v>
      </c>
      <c r="E48004">
        <v>0</v>
      </c>
      <c r="F48004" s="276">
        <v>46112</v>
      </c>
      <c r="I48004">
        <f>'Other revenue'!$N$143</f>
        <v>0</v>
      </c>
      <c r="K48004">
        <v>0</v>
      </c>
      <c r="L48004" t="s">
        <v>16402</v>
      </c>
    </row>
    <row r="48005" spans="1:12">
      <c r="A48005" t="s">
        <v>9862</v>
      </c>
      <c r="B48005" t="s">
        <v>13176</v>
      </c>
      <c r="E48005">
        <v>0</v>
      </c>
      <c r="F48005" s="276">
        <v>46477</v>
      </c>
      <c r="I48005">
        <f>'Other revenue'!$O$143</f>
        <v>0</v>
      </c>
      <c r="K48005">
        <v>0</v>
      </c>
      <c r="L48005" t="s">
        <v>16402</v>
      </c>
    </row>
    <row r="48006" spans="1:12">
      <c r="A48006" t="s">
        <v>9862</v>
      </c>
      <c r="B48006" t="s">
        <v>13176</v>
      </c>
      <c r="E48006">
        <v>0</v>
      </c>
      <c r="F48006" s="276">
        <v>46843</v>
      </c>
      <c r="I48006">
        <f>'Other revenue'!$P$143</f>
        <v>0</v>
      </c>
      <c r="K48006">
        <v>0</v>
      </c>
      <c r="L48006" t="s">
        <v>16402</v>
      </c>
    </row>
    <row r="48007" spans="1:12">
      <c r="A48007" t="s">
        <v>9862</v>
      </c>
      <c r="B48007" t="s">
        <v>13176</v>
      </c>
      <c r="E48007">
        <v>0</v>
      </c>
      <c r="F48007" s="276">
        <v>47208</v>
      </c>
      <c r="I48007">
        <f>'Other revenue'!$Q$143</f>
        <v>0</v>
      </c>
      <c r="K48007">
        <v>0</v>
      </c>
      <c r="L48007" t="s">
        <v>16402</v>
      </c>
    </row>
    <row r="48008" spans="1:12">
      <c r="A48008" t="s">
        <v>9862</v>
      </c>
      <c r="B48008" t="s">
        <v>13176</v>
      </c>
      <c r="E48008">
        <v>0</v>
      </c>
      <c r="F48008" s="276">
        <v>47573</v>
      </c>
      <c r="I48008">
        <f>'Other revenue'!$R$143</f>
        <v>0</v>
      </c>
      <c r="K48008">
        <v>0</v>
      </c>
      <c r="L48008" t="s">
        <v>16402</v>
      </c>
    </row>
    <row r="48009" spans="1:12">
      <c r="A48009" t="s">
        <v>9862</v>
      </c>
      <c r="B48009" t="s">
        <v>13176</v>
      </c>
      <c r="E48009">
        <v>0</v>
      </c>
      <c r="F48009" s="276">
        <v>47938</v>
      </c>
      <c r="I48009">
        <f>'Other revenue'!$S$143</f>
        <v>0</v>
      </c>
      <c r="K48009">
        <v>0</v>
      </c>
      <c r="L48009" t="s">
        <v>16402</v>
      </c>
    </row>
    <row r="48010" spans="1:12">
      <c r="A48010" t="s">
        <v>9862</v>
      </c>
      <c r="B48010" t="s">
        <v>13176</v>
      </c>
      <c r="E48010">
        <v>0</v>
      </c>
      <c r="F48010" s="276">
        <v>48304</v>
      </c>
      <c r="I48010">
        <f>'Other revenue'!$T$143</f>
        <v>0</v>
      </c>
      <c r="K48010">
        <v>0</v>
      </c>
      <c r="L48010" t="s">
        <v>16402</v>
      </c>
    </row>
    <row r="48011" spans="1:12">
      <c r="A48011" t="s">
        <v>9862</v>
      </c>
      <c r="B48011" t="s">
        <v>13176</v>
      </c>
      <c r="E48011">
        <v>0</v>
      </c>
      <c r="F48011" s="276">
        <v>48669</v>
      </c>
      <c r="I48011">
        <f>'Other revenue'!$U$143</f>
        <v>0</v>
      </c>
      <c r="K48011">
        <v>0</v>
      </c>
      <c r="L48011" t="s">
        <v>16402</v>
      </c>
    </row>
    <row r="48012" spans="1:12">
      <c r="A48012" t="s">
        <v>9862</v>
      </c>
      <c r="B48012" t="s">
        <v>13176</v>
      </c>
      <c r="E48012">
        <v>0</v>
      </c>
      <c r="F48012" s="276">
        <v>49034</v>
      </c>
      <c r="I48012">
        <f>'Other revenue'!$V$143</f>
        <v>0</v>
      </c>
      <c r="K48012">
        <v>0</v>
      </c>
      <c r="L48012" t="s">
        <v>16402</v>
      </c>
    </row>
    <row r="48013" spans="1:12">
      <c r="A48013" t="s">
        <v>9862</v>
      </c>
      <c r="B48013" t="s">
        <v>13176</v>
      </c>
      <c r="E48013">
        <v>0</v>
      </c>
      <c r="F48013" s="276">
        <v>49399</v>
      </c>
      <c r="I48013">
        <f>'Other revenue'!$W$143</f>
        <v>0</v>
      </c>
      <c r="K48013">
        <v>0</v>
      </c>
      <c r="L48013" t="s">
        <v>16402</v>
      </c>
    </row>
    <row r="48014" spans="1:12">
      <c r="A48014" t="s">
        <v>9862</v>
      </c>
      <c r="B48014" t="s">
        <v>13176</v>
      </c>
      <c r="E48014">
        <v>0</v>
      </c>
      <c r="F48014" s="276">
        <v>49765</v>
      </c>
      <c r="I48014">
        <f>'Other revenue'!$X$143</f>
        <v>0</v>
      </c>
      <c r="K48014">
        <v>0</v>
      </c>
      <c r="L48014" t="s">
        <v>16402</v>
      </c>
    </row>
    <row r="48015" spans="1:12">
      <c r="A48015" t="s">
        <v>9862</v>
      </c>
      <c r="B48015" t="s">
        <v>13189</v>
      </c>
      <c r="E48015">
        <v>0</v>
      </c>
      <c r="F48015" s="276">
        <v>44651</v>
      </c>
      <c r="I48015">
        <f>'Other revenue'!$J$144</f>
        <v>0</v>
      </c>
      <c r="K48015">
        <v>0</v>
      </c>
      <c r="L48015" t="s">
        <v>16402</v>
      </c>
    </row>
    <row r="48016" spans="1:12">
      <c r="A48016" t="s">
        <v>9862</v>
      </c>
      <c r="B48016" t="s">
        <v>13189</v>
      </c>
      <c r="E48016">
        <v>0</v>
      </c>
      <c r="F48016" s="276">
        <v>45016</v>
      </c>
      <c r="I48016">
        <f>'Other revenue'!$K$144</f>
        <v>0</v>
      </c>
      <c r="K48016">
        <v>0</v>
      </c>
      <c r="L48016" t="s">
        <v>16402</v>
      </c>
    </row>
    <row r="48017" spans="1:12">
      <c r="A48017" t="s">
        <v>9862</v>
      </c>
      <c r="B48017" t="s">
        <v>13189</v>
      </c>
      <c r="E48017">
        <v>0</v>
      </c>
      <c r="F48017" s="276">
        <v>45382</v>
      </c>
      <c r="I48017">
        <f>'Other revenue'!$L$144</f>
        <v>0</v>
      </c>
      <c r="K48017">
        <v>0</v>
      </c>
      <c r="L48017" t="s">
        <v>16402</v>
      </c>
    </row>
    <row r="48018" spans="1:12">
      <c r="A48018" t="s">
        <v>9862</v>
      </c>
      <c r="B48018" t="s">
        <v>13189</v>
      </c>
      <c r="E48018">
        <v>0</v>
      </c>
      <c r="F48018" s="276">
        <v>45747</v>
      </c>
      <c r="I48018">
        <f>'Other revenue'!$M$144</f>
        <v>0</v>
      </c>
      <c r="K48018">
        <v>0</v>
      </c>
      <c r="L48018" t="s">
        <v>16402</v>
      </c>
    </row>
    <row r="48019" spans="1:12">
      <c r="A48019" t="s">
        <v>9862</v>
      </c>
      <c r="B48019" t="s">
        <v>13189</v>
      </c>
      <c r="E48019">
        <v>0</v>
      </c>
      <c r="F48019" s="276">
        <v>46112</v>
      </c>
      <c r="I48019">
        <f>'Other revenue'!$N$144</f>
        <v>0</v>
      </c>
      <c r="K48019">
        <v>0</v>
      </c>
      <c r="L48019" t="s">
        <v>16402</v>
      </c>
    </row>
    <row r="48020" spans="1:12">
      <c r="A48020" t="s">
        <v>9862</v>
      </c>
      <c r="B48020" t="s">
        <v>13189</v>
      </c>
      <c r="E48020">
        <v>0</v>
      </c>
      <c r="F48020" s="276">
        <v>46477</v>
      </c>
      <c r="I48020">
        <f>'Other revenue'!$O$144</f>
        <v>0</v>
      </c>
      <c r="K48020">
        <v>0</v>
      </c>
      <c r="L48020" t="s">
        <v>16402</v>
      </c>
    </row>
    <row r="48021" spans="1:12">
      <c r="A48021" t="s">
        <v>9862</v>
      </c>
      <c r="B48021" t="s">
        <v>13189</v>
      </c>
      <c r="E48021">
        <v>0</v>
      </c>
      <c r="F48021" s="276">
        <v>46843</v>
      </c>
      <c r="I48021">
        <f>'Other revenue'!$P$144</f>
        <v>0</v>
      </c>
      <c r="K48021">
        <v>0</v>
      </c>
      <c r="L48021" t="s">
        <v>16402</v>
      </c>
    </row>
    <row r="48022" spans="1:12">
      <c r="A48022" t="s">
        <v>9862</v>
      </c>
      <c r="B48022" t="s">
        <v>13189</v>
      </c>
      <c r="E48022">
        <v>0</v>
      </c>
      <c r="F48022" s="276">
        <v>47208</v>
      </c>
      <c r="I48022">
        <f>'Other revenue'!$Q$144</f>
        <v>0</v>
      </c>
      <c r="K48022">
        <v>0</v>
      </c>
      <c r="L48022" t="s">
        <v>16402</v>
      </c>
    </row>
    <row r="48023" spans="1:12">
      <c r="A48023" t="s">
        <v>9862</v>
      </c>
      <c r="B48023" t="s">
        <v>13189</v>
      </c>
      <c r="E48023">
        <v>0</v>
      </c>
      <c r="F48023" s="276">
        <v>47573</v>
      </c>
      <c r="I48023">
        <f>'Other revenue'!$R$144</f>
        <v>0</v>
      </c>
      <c r="K48023">
        <v>0</v>
      </c>
      <c r="L48023" t="s">
        <v>16402</v>
      </c>
    </row>
    <row r="48024" spans="1:12">
      <c r="A48024" t="s">
        <v>9862</v>
      </c>
      <c r="B48024" t="s">
        <v>13189</v>
      </c>
      <c r="E48024">
        <v>0</v>
      </c>
      <c r="F48024" s="276">
        <v>47938</v>
      </c>
      <c r="I48024">
        <f>'Other revenue'!$S$144</f>
        <v>0</v>
      </c>
      <c r="K48024">
        <v>0</v>
      </c>
      <c r="L48024" t="s">
        <v>16402</v>
      </c>
    </row>
    <row r="48025" spans="1:12">
      <c r="A48025" t="s">
        <v>9862</v>
      </c>
      <c r="B48025" t="s">
        <v>13189</v>
      </c>
      <c r="E48025">
        <v>0</v>
      </c>
      <c r="F48025" s="276">
        <v>48304</v>
      </c>
      <c r="I48025">
        <f>'Other revenue'!$T$144</f>
        <v>0</v>
      </c>
      <c r="K48025">
        <v>0</v>
      </c>
      <c r="L48025" t="s">
        <v>16402</v>
      </c>
    </row>
    <row r="48026" spans="1:12">
      <c r="A48026" t="s">
        <v>9862</v>
      </c>
      <c r="B48026" t="s">
        <v>13189</v>
      </c>
      <c r="E48026">
        <v>0</v>
      </c>
      <c r="F48026" s="276">
        <v>48669</v>
      </c>
      <c r="I48026">
        <f>'Other revenue'!$U$144</f>
        <v>0</v>
      </c>
      <c r="K48026">
        <v>0</v>
      </c>
      <c r="L48026" t="s">
        <v>16402</v>
      </c>
    </row>
    <row r="48027" spans="1:12">
      <c r="A48027" t="s">
        <v>9862</v>
      </c>
      <c r="B48027" t="s">
        <v>13189</v>
      </c>
      <c r="E48027">
        <v>0</v>
      </c>
      <c r="F48027" s="276">
        <v>49034</v>
      </c>
      <c r="I48027">
        <f>'Other revenue'!$V$144</f>
        <v>0</v>
      </c>
      <c r="K48027">
        <v>0</v>
      </c>
      <c r="L48027" t="s">
        <v>16402</v>
      </c>
    </row>
    <row r="48028" spans="1:12">
      <c r="A48028" t="s">
        <v>9862</v>
      </c>
      <c r="B48028" t="s">
        <v>13189</v>
      </c>
      <c r="E48028">
        <v>0</v>
      </c>
      <c r="F48028" s="276">
        <v>49399</v>
      </c>
      <c r="I48028">
        <f>'Other revenue'!$W$144</f>
        <v>0</v>
      </c>
      <c r="K48028">
        <v>0</v>
      </c>
      <c r="L48028" t="s">
        <v>16402</v>
      </c>
    </row>
    <row r="48029" spans="1:12">
      <c r="A48029" t="s">
        <v>9862</v>
      </c>
      <c r="B48029" t="s">
        <v>13189</v>
      </c>
      <c r="E48029">
        <v>0</v>
      </c>
      <c r="F48029" s="276">
        <v>49765</v>
      </c>
      <c r="I48029">
        <f>'Other revenue'!$X$144</f>
        <v>0</v>
      </c>
      <c r="K48029">
        <v>0</v>
      </c>
      <c r="L48029" t="s">
        <v>16402</v>
      </c>
    </row>
    <row r="48030" spans="1:12">
      <c r="A48030" t="s">
        <v>9870</v>
      </c>
      <c r="B48030" t="s">
        <v>219</v>
      </c>
      <c r="E48030">
        <v>0</v>
      </c>
      <c r="F48030" s="276">
        <v>44651</v>
      </c>
      <c r="I48030">
        <f>'Other revenue'!$J$157</f>
        <v>0</v>
      </c>
      <c r="K48030">
        <v>0</v>
      </c>
      <c r="L48030" t="s">
        <v>16403</v>
      </c>
    </row>
    <row r="48031" spans="1:12">
      <c r="A48031" t="s">
        <v>9870</v>
      </c>
      <c r="B48031" t="s">
        <v>219</v>
      </c>
      <c r="E48031">
        <v>0</v>
      </c>
      <c r="F48031" s="276">
        <v>45016</v>
      </c>
      <c r="I48031">
        <f>'Other revenue'!$K$157</f>
        <v>0</v>
      </c>
      <c r="K48031">
        <v>0</v>
      </c>
      <c r="L48031" t="s">
        <v>16403</v>
      </c>
    </row>
    <row r="48032" spans="1:12">
      <c r="A48032" t="s">
        <v>9870</v>
      </c>
      <c r="B48032" t="s">
        <v>219</v>
      </c>
      <c r="E48032">
        <v>0</v>
      </c>
      <c r="F48032" s="276">
        <v>45382</v>
      </c>
      <c r="I48032">
        <f>'Other revenue'!$L$157</f>
        <v>0</v>
      </c>
      <c r="K48032">
        <v>0</v>
      </c>
      <c r="L48032" t="s">
        <v>16403</v>
      </c>
    </row>
    <row r="48033" spans="1:12">
      <c r="A48033" t="s">
        <v>9870</v>
      </c>
      <c r="B48033" t="s">
        <v>219</v>
      </c>
      <c r="E48033">
        <v>0</v>
      </c>
      <c r="F48033" s="276">
        <v>45747</v>
      </c>
      <c r="I48033">
        <f>'Other revenue'!$M$157</f>
        <v>0</v>
      </c>
      <c r="K48033">
        <v>0</v>
      </c>
      <c r="L48033" t="s">
        <v>16403</v>
      </c>
    </row>
    <row r="48034" spans="1:12">
      <c r="A48034" t="s">
        <v>9870</v>
      </c>
      <c r="B48034" t="s">
        <v>219</v>
      </c>
      <c r="E48034">
        <v>0</v>
      </c>
      <c r="F48034" s="276">
        <v>46112</v>
      </c>
      <c r="I48034">
        <f>'Other revenue'!$N$157</f>
        <v>0</v>
      </c>
      <c r="K48034">
        <v>0</v>
      </c>
      <c r="L48034" t="s">
        <v>16403</v>
      </c>
    </row>
    <row r="48035" spans="1:12">
      <c r="A48035" t="s">
        <v>9870</v>
      </c>
      <c r="B48035" t="s">
        <v>219</v>
      </c>
      <c r="E48035">
        <v>0</v>
      </c>
      <c r="F48035" s="276">
        <v>46477</v>
      </c>
      <c r="I48035">
        <f>'Other revenue'!$O$157</f>
        <v>0</v>
      </c>
      <c r="K48035">
        <v>0</v>
      </c>
      <c r="L48035" t="s">
        <v>16403</v>
      </c>
    </row>
    <row r="48036" spans="1:12">
      <c r="A48036" t="s">
        <v>9870</v>
      </c>
      <c r="B48036" t="s">
        <v>219</v>
      </c>
      <c r="E48036">
        <v>0</v>
      </c>
      <c r="F48036" s="276">
        <v>46843</v>
      </c>
      <c r="I48036">
        <f>'Other revenue'!$P$157</f>
        <v>0</v>
      </c>
      <c r="K48036">
        <v>0</v>
      </c>
      <c r="L48036" t="s">
        <v>16403</v>
      </c>
    </row>
    <row r="48037" spans="1:12">
      <c r="A48037" t="s">
        <v>9870</v>
      </c>
      <c r="B48037" t="s">
        <v>219</v>
      </c>
      <c r="E48037">
        <v>0</v>
      </c>
      <c r="F48037" s="276">
        <v>47208</v>
      </c>
      <c r="I48037">
        <f>'Other revenue'!$Q$157</f>
        <v>0</v>
      </c>
      <c r="K48037">
        <v>0</v>
      </c>
      <c r="L48037" t="s">
        <v>16403</v>
      </c>
    </row>
    <row r="48038" spans="1:12">
      <c r="A48038" t="s">
        <v>9870</v>
      </c>
      <c r="B48038" t="s">
        <v>219</v>
      </c>
      <c r="E48038">
        <v>0</v>
      </c>
      <c r="F48038" s="276">
        <v>47573</v>
      </c>
      <c r="I48038">
        <f>'Other revenue'!$R$157</f>
        <v>0</v>
      </c>
      <c r="K48038">
        <v>0</v>
      </c>
      <c r="L48038" t="s">
        <v>16403</v>
      </c>
    </row>
    <row r="48039" spans="1:12">
      <c r="A48039" t="s">
        <v>9870</v>
      </c>
      <c r="B48039" t="s">
        <v>219</v>
      </c>
      <c r="E48039">
        <v>0</v>
      </c>
      <c r="F48039" s="276">
        <v>47938</v>
      </c>
      <c r="I48039">
        <f>'Other revenue'!$S$157</f>
        <v>0</v>
      </c>
      <c r="K48039">
        <v>0</v>
      </c>
      <c r="L48039" t="s">
        <v>16403</v>
      </c>
    </row>
    <row r="48040" spans="1:12">
      <c r="A48040" t="s">
        <v>9870</v>
      </c>
      <c r="B48040" t="s">
        <v>219</v>
      </c>
      <c r="E48040">
        <v>0</v>
      </c>
      <c r="F48040" s="276">
        <v>48304</v>
      </c>
      <c r="I48040">
        <f>'Other revenue'!$T$157</f>
        <v>0</v>
      </c>
      <c r="K48040">
        <v>0</v>
      </c>
      <c r="L48040" t="s">
        <v>16403</v>
      </c>
    </row>
    <row r="48041" spans="1:12">
      <c r="A48041" t="s">
        <v>9870</v>
      </c>
      <c r="B48041" t="s">
        <v>219</v>
      </c>
      <c r="E48041">
        <v>0</v>
      </c>
      <c r="F48041" s="276">
        <v>48669</v>
      </c>
      <c r="I48041">
        <f>'Other revenue'!$U$157</f>
        <v>0</v>
      </c>
      <c r="K48041">
        <v>0</v>
      </c>
      <c r="L48041" t="s">
        <v>16403</v>
      </c>
    </row>
    <row r="48042" spans="1:12">
      <c r="A48042" t="s">
        <v>9870</v>
      </c>
      <c r="B48042" t="s">
        <v>219</v>
      </c>
      <c r="E48042">
        <v>0</v>
      </c>
      <c r="F48042" s="276">
        <v>49034</v>
      </c>
      <c r="I48042">
        <f>'Other revenue'!$V$157</f>
        <v>0</v>
      </c>
      <c r="K48042">
        <v>0</v>
      </c>
      <c r="L48042" t="s">
        <v>16403</v>
      </c>
    </row>
    <row r="48043" spans="1:12">
      <c r="A48043" t="s">
        <v>9870</v>
      </c>
      <c r="B48043" t="s">
        <v>219</v>
      </c>
      <c r="E48043">
        <v>0</v>
      </c>
      <c r="F48043" s="276">
        <v>49399</v>
      </c>
      <c r="I48043">
        <f>'Other revenue'!$W$157</f>
        <v>0</v>
      </c>
      <c r="K48043">
        <v>0</v>
      </c>
      <c r="L48043" t="s">
        <v>16403</v>
      </c>
    </row>
    <row r="48044" spans="1:12">
      <c r="A48044" t="s">
        <v>9870</v>
      </c>
      <c r="B48044" t="s">
        <v>219</v>
      </c>
      <c r="E48044">
        <v>0</v>
      </c>
      <c r="F48044" s="276">
        <v>49765</v>
      </c>
      <c r="I48044">
        <f>'Other revenue'!$X$157</f>
        <v>0</v>
      </c>
      <c r="K48044">
        <v>0</v>
      </c>
      <c r="L48044" t="s">
        <v>16403</v>
      </c>
    </row>
    <row r="48045" spans="1:12">
      <c r="A48045" t="s">
        <v>9870</v>
      </c>
      <c r="B48045" t="s">
        <v>215</v>
      </c>
      <c r="E48045">
        <v>0</v>
      </c>
      <c r="F48045" s="276">
        <v>44651</v>
      </c>
      <c r="I48045">
        <f>'Other revenue'!$J$158</f>
        <v>0</v>
      </c>
      <c r="K48045">
        <v>0</v>
      </c>
      <c r="L48045" t="s">
        <v>16403</v>
      </c>
    </row>
    <row r="48046" spans="1:12">
      <c r="A48046" t="s">
        <v>9870</v>
      </c>
      <c r="B48046" t="s">
        <v>215</v>
      </c>
      <c r="E48046">
        <v>0</v>
      </c>
      <c r="F48046" s="276">
        <v>45016</v>
      </c>
      <c r="I48046">
        <f>'Other revenue'!$K$158</f>
        <v>0</v>
      </c>
      <c r="K48046">
        <v>0</v>
      </c>
      <c r="L48046" t="s">
        <v>16403</v>
      </c>
    </row>
    <row r="48047" spans="1:12">
      <c r="A48047" t="s">
        <v>9870</v>
      </c>
      <c r="B48047" t="s">
        <v>215</v>
      </c>
      <c r="E48047">
        <v>0</v>
      </c>
      <c r="F48047" s="276">
        <v>45382</v>
      </c>
      <c r="I48047">
        <f>'Other revenue'!$L$158</f>
        <v>0</v>
      </c>
      <c r="K48047">
        <v>0</v>
      </c>
      <c r="L48047" t="s">
        <v>16403</v>
      </c>
    </row>
    <row r="48048" spans="1:12">
      <c r="A48048" t="s">
        <v>9870</v>
      </c>
      <c r="B48048" t="s">
        <v>215</v>
      </c>
      <c r="E48048">
        <v>0</v>
      </c>
      <c r="F48048" s="276">
        <v>45747</v>
      </c>
      <c r="I48048">
        <f>'Other revenue'!$M$158</f>
        <v>0</v>
      </c>
      <c r="K48048">
        <v>0</v>
      </c>
      <c r="L48048" t="s">
        <v>16403</v>
      </c>
    </row>
    <row r="48049" spans="1:12">
      <c r="A48049" t="s">
        <v>9870</v>
      </c>
      <c r="B48049" t="s">
        <v>215</v>
      </c>
      <c r="E48049">
        <v>0</v>
      </c>
      <c r="F48049" s="276">
        <v>46112</v>
      </c>
      <c r="I48049">
        <f>'Other revenue'!$N$158</f>
        <v>0</v>
      </c>
      <c r="K48049">
        <v>0</v>
      </c>
      <c r="L48049" t="s">
        <v>16403</v>
      </c>
    </row>
    <row r="48050" spans="1:12">
      <c r="A48050" t="s">
        <v>9870</v>
      </c>
      <c r="B48050" t="s">
        <v>215</v>
      </c>
      <c r="E48050">
        <v>0</v>
      </c>
      <c r="F48050" s="276">
        <v>46477</v>
      </c>
      <c r="I48050">
        <f>'Other revenue'!$O$158</f>
        <v>0</v>
      </c>
      <c r="K48050">
        <v>0</v>
      </c>
      <c r="L48050" t="s">
        <v>16403</v>
      </c>
    </row>
    <row r="48051" spans="1:12">
      <c r="A48051" t="s">
        <v>9870</v>
      </c>
      <c r="B48051" t="s">
        <v>215</v>
      </c>
      <c r="E48051">
        <v>0</v>
      </c>
      <c r="F48051" s="276">
        <v>46843</v>
      </c>
      <c r="I48051">
        <f>'Other revenue'!$P$158</f>
        <v>0</v>
      </c>
      <c r="K48051">
        <v>0</v>
      </c>
      <c r="L48051" t="s">
        <v>16403</v>
      </c>
    </row>
    <row r="48052" spans="1:12">
      <c r="A48052" t="s">
        <v>9870</v>
      </c>
      <c r="B48052" t="s">
        <v>215</v>
      </c>
      <c r="E48052">
        <v>0</v>
      </c>
      <c r="F48052" s="276">
        <v>47208</v>
      </c>
      <c r="I48052">
        <f>'Other revenue'!$Q$158</f>
        <v>0</v>
      </c>
      <c r="K48052">
        <v>0</v>
      </c>
      <c r="L48052" t="s">
        <v>16403</v>
      </c>
    </row>
    <row r="48053" spans="1:12">
      <c r="A48053" t="s">
        <v>9870</v>
      </c>
      <c r="B48053" t="s">
        <v>215</v>
      </c>
      <c r="E48053">
        <v>0</v>
      </c>
      <c r="F48053" s="276">
        <v>47573</v>
      </c>
      <c r="I48053">
        <f>'Other revenue'!$R$158</f>
        <v>0</v>
      </c>
      <c r="K48053">
        <v>0</v>
      </c>
      <c r="L48053" t="s">
        <v>16403</v>
      </c>
    </row>
    <row r="48054" spans="1:12">
      <c r="A48054" t="s">
        <v>9870</v>
      </c>
      <c r="B48054" t="s">
        <v>215</v>
      </c>
      <c r="E48054">
        <v>0</v>
      </c>
      <c r="F48054" s="276">
        <v>47938</v>
      </c>
      <c r="I48054">
        <f>'Other revenue'!$S$158</f>
        <v>0</v>
      </c>
      <c r="K48054">
        <v>0</v>
      </c>
      <c r="L48054" t="s">
        <v>16403</v>
      </c>
    </row>
    <row r="48055" spans="1:12">
      <c r="A48055" t="s">
        <v>9870</v>
      </c>
      <c r="B48055" t="s">
        <v>215</v>
      </c>
      <c r="E48055">
        <v>0</v>
      </c>
      <c r="F48055" s="276">
        <v>48304</v>
      </c>
      <c r="I48055">
        <f>'Other revenue'!$T$158</f>
        <v>0</v>
      </c>
      <c r="K48055">
        <v>0</v>
      </c>
      <c r="L48055" t="s">
        <v>16403</v>
      </c>
    </row>
    <row r="48056" spans="1:12">
      <c r="A48056" t="s">
        <v>9870</v>
      </c>
      <c r="B48056" t="s">
        <v>215</v>
      </c>
      <c r="E48056">
        <v>0</v>
      </c>
      <c r="F48056" s="276">
        <v>48669</v>
      </c>
      <c r="I48056">
        <f>'Other revenue'!$U$158</f>
        <v>0</v>
      </c>
      <c r="K48056">
        <v>0</v>
      </c>
      <c r="L48056" t="s">
        <v>16403</v>
      </c>
    </row>
    <row r="48057" spans="1:12">
      <c r="A48057" t="s">
        <v>9870</v>
      </c>
      <c r="B48057" t="s">
        <v>215</v>
      </c>
      <c r="E48057">
        <v>0</v>
      </c>
      <c r="F48057" s="276">
        <v>49034</v>
      </c>
      <c r="I48057">
        <f>'Other revenue'!$V$158</f>
        <v>0</v>
      </c>
      <c r="K48057">
        <v>0</v>
      </c>
      <c r="L48057" t="s">
        <v>16403</v>
      </c>
    </row>
    <row r="48058" spans="1:12">
      <c r="A48058" t="s">
        <v>9870</v>
      </c>
      <c r="B48058" t="s">
        <v>215</v>
      </c>
      <c r="E48058">
        <v>0</v>
      </c>
      <c r="F48058" s="276">
        <v>49399</v>
      </c>
      <c r="I48058">
        <f>'Other revenue'!$W$158</f>
        <v>0</v>
      </c>
      <c r="K48058">
        <v>0</v>
      </c>
      <c r="L48058" t="s">
        <v>16403</v>
      </c>
    </row>
    <row r="48059" spans="1:12">
      <c r="A48059" t="s">
        <v>9870</v>
      </c>
      <c r="B48059" t="s">
        <v>215</v>
      </c>
      <c r="E48059">
        <v>0</v>
      </c>
      <c r="F48059" s="276">
        <v>49765</v>
      </c>
      <c r="I48059">
        <f>'Other revenue'!$X$158</f>
        <v>0</v>
      </c>
      <c r="K48059">
        <v>0</v>
      </c>
      <c r="L48059" t="s">
        <v>16403</v>
      </c>
    </row>
    <row r="48060" spans="1:12">
      <c r="A48060" t="s">
        <v>9870</v>
      </c>
      <c r="B48060" t="s">
        <v>223</v>
      </c>
      <c r="E48060">
        <v>0</v>
      </c>
      <c r="F48060" s="276">
        <v>44651</v>
      </c>
      <c r="I48060">
        <f>'Other revenue'!$J$159</f>
        <v>0</v>
      </c>
      <c r="K48060">
        <v>0</v>
      </c>
      <c r="L48060" t="s">
        <v>16403</v>
      </c>
    </row>
    <row r="48061" spans="1:12">
      <c r="A48061" t="s">
        <v>9870</v>
      </c>
      <c r="B48061" t="s">
        <v>223</v>
      </c>
      <c r="E48061">
        <v>0</v>
      </c>
      <c r="F48061" s="276">
        <v>45016</v>
      </c>
      <c r="I48061">
        <f>'Other revenue'!$K$159</f>
        <v>0</v>
      </c>
      <c r="K48061">
        <v>0</v>
      </c>
      <c r="L48061" t="s">
        <v>16403</v>
      </c>
    </row>
    <row r="48062" spans="1:12">
      <c r="A48062" t="s">
        <v>9870</v>
      </c>
      <c r="B48062" t="s">
        <v>223</v>
      </c>
      <c r="E48062">
        <v>0</v>
      </c>
      <c r="F48062" s="276">
        <v>45382</v>
      </c>
      <c r="I48062">
        <f>'Other revenue'!$L$159</f>
        <v>0</v>
      </c>
      <c r="K48062">
        <v>0</v>
      </c>
      <c r="L48062" t="s">
        <v>16403</v>
      </c>
    </row>
    <row r="48063" spans="1:12">
      <c r="A48063" t="s">
        <v>9870</v>
      </c>
      <c r="B48063" t="s">
        <v>223</v>
      </c>
      <c r="E48063">
        <v>0</v>
      </c>
      <c r="F48063" s="276">
        <v>45747</v>
      </c>
      <c r="I48063">
        <f>'Other revenue'!$M$159</f>
        <v>0</v>
      </c>
      <c r="K48063">
        <v>0</v>
      </c>
      <c r="L48063" t="s">
        <v>16403</v>
      </c>
    </row>
    <row r="48064" spans="1:12">
      <c r="A48064" t="s">
        <v>9870</v>
      </c>
      <c r="B48064" t="s">
        <v>223</v>
      </c>
      <c r="E48064">
        <v>0</v>
      </c>
      <c r="F48064" s="276">
        <v>46112</v>
      </c>
      <c r="I48064">
        <f>'Other revenue'!$N$159</f>
        <v>0</v>
      </c>
      <c r="K48064">
        <v>0</v>
      </c>
      <c r="L48064" t="s">
        <v>16403</v>
      </c>
    </row>
    <row r="48065" spans="1:12">
      <c r="A48065" t="s">
        <v>9870</v>
      </c>
      <c r="B48065" t="s">
        <v>223</v>
      </c>
      <c r="E48065">
        <v>0</v>
      </c>
      <c r="F48065" s="276">
        <v>46477</v>
      </c>
      <c r="I48065">
        <f>'Other revenue'!$O$159</f>
        <v>0</v>
      </c>
      <c r="K48065">
        <v>0</v>
      </c>
      <c r="L48065" t="s">
        <v>16403</v>
      </c>
    </row>
    <row r="48066" spans="1:12">
      <c r="A48066" t="s">
        <v>9870</v>
      </c>
      <c r="B48066" t="s">
        <v>223</v>
      </c>
      <c r="E48066">
        <v>0</v>
      </c>
      <c r="F48066" s="276">
        <v>46843</v>
      </c>
      <c r="I48066">
        <f>'Other revenue'!$P$159</f>
        <v>0</v>
      </c>
      <c r="K48066">
        <v>0</v>
      </c>
      <c r="L48066" t="s">
        <v>16403</v>
      </c>
    </row>
    <row r="48067" spans="1:12">
      <c r="A48067" t="s">
        <v>9870</v>
      </c>
      <c r="B48067" t="s">
        <v>223</v>
      </c>
      <c r="E48067">
        <v>0</v>
      </c>
      <c r="F48067" s="276">
        <v>47208</v>
      </c>
      <c r="I48067">
        <f>'Other revenue'!$Q$159</f>
        <v>0</v>
      </c>
      <c r="K48067">
        <v>0</v>
      </c>
      <c r="L48067" t="s">
        <v>16403</v>
      </c>
    </row>
    <row r="48068" spans="1:12">
      <c r="A48068" t="s">
        <v>9870</v>
      </c>
      <c r="B48068" t="s">
        <v>223</v>
      </c>
      <c r="E48068">
        <v>0</v>
      </c>
      <c r="F48068" s="276">
        <v>47573</v>
      </c>
      <c r="I48068">
        <f>'Other revenue'!$R$159</f>
        <v>0</v>
      </c>
      <c r="K48068">
        <v>0</v>
      </c>
      <c r="L48068" t="s">
        <v>16403</v>
      </c>
    </row>
    <row r="48069" spans="1:12">
      <c r="A48069" t="s">
        <v>9870</v>
      </c>
      <c r="B48069" t="s">
        <v>223</v>
      </c>
      <c r="E48069">
        <v>0</v>
      </c>
      <c r="F48069" s="276">
        <v>47938</v>
      </c>
      <c r="I48069">
        <f>'Other revenue'!$S$159</f>
        <v>0</v>
      </c>
      <c r="K48069">
        <v>0</v>
      </c>
      <c r="L48069" t="s">
        <v>16403</v>
      </c>
    </row>
    <row r="48070" spans="1:12">
      <c r="A48070" t="s">
        <v>9870</v>
      </c>
      <c r="B48070" t="s">
        <v>223</v>
      </c>
      <c r="E48070">
        <v>0</v>
      </c>
      <c r="F48070" s="276">
        <v>48304</v>
      </c>
      <c r="I48070">
        <f>'Other revenue'!$T$159</f>
        <v>0</v>
      </c>
      <c r="K48070">
        <v>0</v>
      </c>
      <c r="L48070" t="s">
        <v>16403</v>
      </c>
    </row>
    <row r="48071" spans="1:12">
      <c r="A48071" t="s">
        <v>9870</v>
      </c>
      <c r="B48071" t="s">
        <v>223</v>
      </c>
      <c r="E48071">
        <v>0</v>
      </c>
      <c r="F48071" s="276">
        <v>48669</v>
      </c>
      <c r="I48071">
        <f>'Other revenue'!$U$159</f>
        <v>0</v>
      </c>
      <c r="K48071">
        <v>0</v>
      </c>
      <c r="L48071" t="s">
        <v>16403</v>
      </c>
    </row>
    <row r="48072" spans="1:12">
      <c r="A48072" t="s">
        <v>9870</v>
      </c>
      <c r="B48072" t="s">
        <v>223</v>
      </c>
      <c r="E48072">
        <v>0</v>
      </c>
      <c r="F48072" s="276">
        <v>49034</v>
      </c>
      <c r="I48072">
        <f>'Other revenue'!$V$159</f>
        <v>0</v>
      </c>
      <c r="K48072">
        <v>0</v>
      </c>
      <c r="L48072" t="s">
        <v>16403</v>
      </c>
    </row>
    <row r="48073" spans="1:12">
      <c r="A48073" t="s">
        <v>9870</v>
      </c>
      <c r="B48073" t="s">
        <v>223</v>
      </c>
      <c r="E48073">
        <v>0</v>
      </c>
      <c r="F48073" s="276">
        <v>49399</v>
      </c>
      <c r="I48073">
        <f>'Other revenue'!$W$159</f>
        <v>0</v>
      </c>
      <c r="K48073">
        <v>0</v>
      </c>
      <c r="L48073" t="s">
        <v>16403</v>
      </c>
    </row>
    <row r="48074" spans="1:12">
      <c r="A48074" t="s">
        <v>9870</v>
      </c>
      <c r="B48074" t="s">
        <v>223</v>
      </c>
      <c r="E48074">
        <v>0</v>
      </c>
      <c r="F48074" s="276">
        <v>49765</v>
      </c>
      <c r="I48074">
        <f>'Other revenue'!$X$159</f>
        <v>0</v>
      </c>
      <c r="K48074">
        <v>0</v>
      </c>
      <c r="L48074" t="s">
        <v>16403</v>
      </c>
    </row>
    <row r="48075" spans="1:12">
      <c r="A48075" t="s">
        <v>9870</v>
      </c>
      <c r="B48075" t="s">
        <v>146</v>
      </c>
      <c r="E48075">
        <v>0</v>
      </c>
      <c r="F48075" s="276">
        <v>44651</v>
      </c>
      <c r="I48075">
        <f>'Other revenue'!$J$160</f>
        <v>0</v>
      </c>
      <c r="K48075">
        <v>0</v>
      </c>
      <c r="L48075" t="s">
        <v>16403</v>
      </c>
    </row>
    <row r="48076" spans="1:12">
      <c r="A48076" t="s">
        <v>9870</v>
      </c>
      <c r="B48076" t="s">
        <v>146</v>
      </c>
      <c r="E48076">
        <v>0</v>
      </c>
      <c r="F48076" s="276">
        <v>45016</v>
      </c>
      <c r="I48076">
        <f>'Other revenue'!$K$160</f>
        <v>0</v>
      </c>
      <c r="K48076">
        <v>0</v>
      </c>
      <c r="L48076" t="s">
        <v>16403</v>
      </c>
    </row>
    <row r="48077" spans="1:12">
      <c r="A48077" t="s">
        <v>9870</v>
      </c>
      <c r="B48077" t="s">
        <v>146</v>
      </c>
      <c r="E48077">
        <v>0</v>
      </c>
      <c r="F48077" s="276">
        <v>45382</v>
      </c>
      <c r="I48077">
        <f>'Other revenue'!$L$160</f>
        <v>0</v>
      </c>
      <c r="K48077">
        <v>0</v>
      </c>
      <c r="L48077" t="s">
        <v>16403</v>
      </c>
    </row>
    <row r="48078" spans="1:12">
      <c r="A48078" t="s">
        <v>9870</v>
      </c>
      <c r="B48078" t="s">
        <v>146</v>
      </c>
      <c r="E48078">
        <v>0</v>
      </c>
      <c r="F48078" s="276">
        <v>45747</v>
      </c>
      <c r="I48078">
        <f>'Other revenue'!$M$160</f>
        <v>0</v>
      </c>
      <c r="K48078">
        <v>0</v>
      </c>
      <c r="L48078" t="s">
        <v>16403</v>
      </c>
    </row>
    <row r="48079" spans="1:12">
      <c r="A48079" t="s">
        <v>9870</v>
      </c>
      <c r="B48079" t="s">
        <v>146</v>
      </c>
      <c r="E48079">
        <v>0</v>
      </c>
      <c r="F48079" s="276">
        <v>46112</v>
      </c>
      <c r="I48079">
        <f>'Other revenue'!$N$160</f>
        <v>0</v>
      </c>
      <c r="K48079">
        <v>0</v>
      </c>
      <c r="L48079" t="s">
        <v>16403</v>
      </c>
    </row>
    <row r="48080" spans="1:12">
      <c r="A48080" t="s">
        <v>9870</v>
      </c>
      <c r="B48080" t="s">
        <v>146</v>
      </c>
      <c r="E48080">
        <v>0</v>
      </c>
      <c r="F48080" s="276">
        <v>46477</v>
      </c>
      <c r="I48080">
        <f>'Other revenue'!$O$160</f>
        <v>0</v>
      </c>
      <c r="K48080">
        <v>0</v>
      </c>
      <c r="L48080" t="s">
        <v>16403</v>
      </c>
    </row>
    <row r="48081" spans="1:12">
      <c r="A48081" t="s">
        <v>9870</v>
      </c>
      <c r="B48081" t="s">
        <v>146</v>
      </c>
      <c r="E48081">
        <v>0</v>
      </c>
      <c r="F48081" s="276">
        <v>46843</v>
      </c>
      <c r="I48081">
        <f>'Other revenue'!$P$160</f>
        <v>0</v>
      </c>
      <c r="K48081">
        <v>0</v>
      </c>
      <c r="L48081" t="s">
        <v>16403</v>
      </c>
    </row>
    <row r="48082" spans="1:12">
      <c r="A48082" t="s">
        <v>9870</v>
      </c>
      <c r="B48082" t="s">
        <v>146</v>
      </c>
      <c r="E48082">
        <v>0</v>
      </c>
      <c r="F48082" s="276">
        <v>47208</v>
      </c>
      <c r="I48082">
        <f>'Other revenue'!$Q$160</f>
        <v>0</v>
      </c>
      <c r="K48082">
        <v>0</v>
      </c>
      <c r="L48082" t="s">
        <v>16403</v>
      </c>
    </row>
    <row r="48083" spans="1:12">
      <c r="A48083" t="s">
        <v>9870</v>
      </c>
      <c r="B48083" t="s">
        <v>146</v>
      </c>
      <c r="E48083">
        <v>0</v>
      </c>
      <c r="F48083" s="276">
        <v>47573</v>
      </c>
      <c r="I48083">
        <f>'Other revenue'!$R$160</f>
        <v>0</v>
      </c>
      <c r="K48083">
        <v>0</v>
      </c>
      <c r="L48083" t="s">
        <v>16403</v>
      </c>
    </row>
    <row r="48084" spans="1:12">
      <c r="A48084" t="s">
        <v>9870</v>
      </c>
      <c r="B48084" t="s">
        <v>146</v>
      </c>
      <c r="E48084">
        <v>0</v>
      </c>
      <c r="F48084" s="276">
        <v>47938</v>
      </c>
      <c r="I48084">
        <f>'Other revenue'!$S$160</f>
        <v>0</v>
      </c>
      <c r="K48084">
        <v>0</v>
      </c>
      <c r="L48084" t="s">
        <v>16403</v>
      </c>
    </row>
    <row r="48085" spans="1:12">
      <c r="A48085" t="s">
        <v>9870</v>
      </c>
      <c r="B48085" t="s">
        <v>146</v>
      </c>
      <c r="E48085">
        <v>0</v>
      </c>
      <c r="F48085" s="276">
        <v>48304</v>
      </c>
      <c r="I48085">
        <f>'Other revenue'!$T$160</f>
        <v>0</v>
      </c>
      <c r="K48085">
        <v>0</v>
      </c>
      <c r="L48085" t="s">
        <v>16403</v>
      </c>
    </row>
    <row r="48086" spans="1:12">
      <c r="A48086" t="s">
        <v>9870</v>
      </c>
      <c r="B48086" t="s">
        <v>146</v>
      </c>
      <c r="E48086">
        <v>0</v>
      </c>
      <c r="F48086" s="276">
        <v>48669</v>
      </c>
      <c r="I48086">
        <f>'Other revenue'!$U$160</f>
        <v>0</v>
      </c>
      <c r="K48086">
        <v>0</v>
      </c>
      <c r="L48086" t="s">
        <v>16403</v>
      </c>
    </row>
    <row r="48087" spans="1:12">
      <c r="A48087" t="s">
        <v>9870</v>
      </c>
      <c r="B48087" t="s">
        <v>146</v>
      </c>
      <c r="E48087">
        <v>0</v>
      </c>
      <c r="F48087" s="276">
        <v>49034</v>
      </c>
      <c r="I48087">
        <f>'Other revenue'!$V$160</f>
        <v>0</v>
      </c>
      <c r="K48087">
        <v>0</v>
      </c>
      <c r="L48087" t="s">
        <v>16403</v>
      </c>
    </row>
    <row r="48088" spans="1:12">
      <c r="A48088" t="s">
        <v>9870</v>
      </c>
      <c r="B48088" t="s">
        <v>146</v>
      </c>
      <c r="E48088">
        <v>0</v>
      </c>
      <c r="F48088" s="276">
        <v>49399</v>
      </c>
      <c r="I48088">
        <f>'Other revenue'!$W$160</f>
        <v>0</v>
      </c>
      <c r="K48088">
        <v>0</v>
      </c>
      <c r="L48088" t="s">
        <v>16403</v>
      </c>
    </row>
    <row r="48089" spans="1:12">
      <c r="A48089" t="s">
        <v>9870</v>
      </c>
      <c r="B48089" t="s">
        <v>146</v>
      </c>
      <c r="E48089">
        <v>0</v>
      </c>
      <c r="F48089" s="276">
        <v>49765</v>
      </c>
      <c r="I48089">
        <f>'Other revenue'!$X$160</f>
        <v>0</v>
      </c>
      <c r="K48089">
        <v>0</v>
      </c>
      <c r="L48089" t="s">
        <v>16403</v>
      </c>
    </row>
    <row r="48090" spans="1:12">
      <c r="A48090" t="s">
        <v>9870</v>
      </c>
      <c r="B48090" t="s">
        <v>13176</v>
      </c>
      <c r="E48090">
        <v>0</v>
      </c>
      <c r="F48090" s="276">
        <v>44651</v>
      </c>
      <c r="I48090">
        <f>'Other revenue'!$J$161</f>
        <v>0</v>
      </c>
      <c r="K48090">
        <v>0</v>
      </c>
      <c r="L48090" t="s">
        <v>16403</v>
      </c>
    </row>
    <row r="48091" spans="1:12">
      <c r="A48091" t="s">
        <v>9870</v>
      </c>
      <c r="B48091" t="s">
        <v>13176</v>
      </c>
      <c r="E48091">
        <v>0</v>
      </c>
      <c r="F48091" s="276">
        <v>45016</v>
      </c>
      <c r="I48091">
        <f>'Other revenue'!$K$161</f>
        <v>0</v>
      </c>
      <c r="K48091">
        <v>0</v>
      </c>
      <c r="L48091" t="s">
        <v>16403</v>
      </c>
    </row>
    <row r="48092" spans="1:12">
      <c r="A48092" t="s">
        <v>9870</v>
      </c>
      <c r="B48092" t="s">
        <v>13176</v>
      </c>
      <c r="E48092">
        <v>0</v>
      </c>
      <c r="F48092" s="276">
        <v>45382</v>
      </c>
      <c r="I48092">
        <f>'Other revenue'!$L$161</f>
        <v>0</v>
      </c>
      <c r="K48092">
        <v>0</v>
      </c>
      <c r="L48092" t="s">
        <v>16403</v>
      </c>
    </row>
    <row r="48093" spans="1:12">
      <c r="A48093" t="s">
        <v>9870</v>
      </c>
      <c r="B48093" t="s">
        <v>13176</v>
      </c>
      <c r="E48093">
        <v>0</v>
      </c>
      <c r="F48093" s="276">
        <v>45747</v>
      </c>
      <c r="I48093">
        <f>'Other revenue'!$M$161</f>
        <v>0</v>
      </c>
      <c r="K48093">
        <v>0</v>
      </c>
      <c r="L48093" t="s">
        <v>16403</v>
      </c>
    </row>
    <row r="48094" spans="1:12">
      <c r="A48094" t="s">
        <v>9870</v>
      </c>
      <c r="B48094" t="s">
        <v>13176</v>
      </c>
      <c r="E48094">
        <v>0</v>
      </c>
      <c r="F48094" s="276">
        <v>46112</v>
      </c>
      <c r="I48094">
        <f>'Other revenue'!$N$161</f>
        <v>0</v>
      </c>
      <c r="K48094">
        <v>0</v>
      </c>
      <c r="L48094" t="s">
        <v>16403</v>
      </c>
    </row>
    <row r="48095" spans="1:12">
      <c r="A48095" t="s">
        <v>9870</v>
      </c>
      <c r="B48095" t="s">
        <v>13176</v>
      </c>
      <c r="E48095">
        <v>0</v>
      </c>
      <c r="F48095" s="276">
        <v>46477</v>
      </c>
      <c r="I48095">
        <f>'Other revenue'!$O$161</f>
        <v>0</v>
      </c>
      <c r="K48095">
        <v>0</v>
      </c>
      <c r="L48095" t="s">
        <v>16403</v>
      </c>
    </row>
    <row r="48096" spans="1:12">
      <c r="A48096" t="s">
        <v>9870</v>
      </c>
      <c r="B48096" t="s">
        <v>13176</v>
      </c>
      <c r="E48096">
        <v>0</v>
      </c>
      <c r="F48096" s="276">
        <v>46843</v>
      </c>
      <c r="I48096">
        <f>'Other revenue'!$P$161</f>
        <v>0</v>
      </c>
      <c r="K48096">
        <v>0</v>
      </c>
      <c r="L48096" t="s">
        <v>16403</v>
      </c>
    </row>
    <row r="48097" spans="1:12">
      <c r="A48097" t="s">
        <v>9870</v>
      </c>
      <c r="B48097" t="s">
        <v>13176</v>
      </c>
      <c r="E48097">
        <v>0</v>
      </c>
      <c r="F48097" s="276">
        <v>47208</v>
      </c>
      <c r="I48097">
        <f>'Other revenue'!$Q$161</f>
        <v>0</v>
      </c>
      <c r="K48097">
        <v>0</v>
      </c>
      <c r="L48097" t="s">
        <v>16403</v>
      </c>
    </row>
    <row r="48098" spans="1:12">
      <c r="A48098" t="s">
        <v>9870</v>
      </c>
      <c r="B48098" t="s">
        <v>13176</v>
      </c>
      <c r="E48098">
        <v>0</v>
      </c>
      <c r="F48098" s="276">
        <v>47573</v>
      </c>
      <c r="I48098">
        <f>'Other revenue'!$R$161</f>
        <v>0</v>
      </c>
      <c r="K48098">
        <v>0</v>
      </c>
      <c r="L48098" t="s">
        <v>16403</v>
      </c>
    </row>
    <row r="48099" spans="1:12">
      <c r="A48099" t="s">
        <v>9870</v>
      </c>
      <c r="B48099" t="s">
        <v>13176</v>
      </c>
      <c r="E48099">
        <v>0</v>
      </c>
      <c r="F48099" s="276">
        <v>47938</v>
      </c>
      <c r="I48099">
        <f>'Other revenue'!$S$161</f>
        <v>0</v>
      </c>
      <c r="K48099">
        <v>0</v>
      </c>
      <c r="L48099" t="s">
        <v>16403</v>
      </c>
    </row>
    <row r="48100" spans="1:12">
      <c r="A48100" t="s">
        <v>9870</v>
      </c>
      <c r="B48100" t="s">
        <v>13176</v>
      </c>
      <c r="E48100">
        <v>0</v>
      </c>
      <c r="F48100" s="276">
        <v>48304</v>
      </c>
      <c r="I48100">
        <f>'Other revenue'!$T$161</f>
        <v>0</v>
      </c>
      <c r="K48100">
        <v>0</v>
      </c>
      <c r="L48100" t="s">
        <v>16403</v>
      </c>
    </row>
    <row r="48101" spans="1:12">
      <c r="A48101" t="s">
        <v>9870</v>
      </c>
      <c r="B48101" t="s">
        <v>13176</v>
      </c>
      <c r="E48101">
        <v>0</v>
      </c>
      <c r="F48101" s="276">
        <v>48669</v>
      </c>
      <c r="I48101">
        <f>'Other revenue'!$U$161</f>
        <v>0</v>
      </c>
      <c r="K48101">
        <v>0</v>
      </c>
      <c r="L48101" t="s">
        <v>16403</v>
      </c>
    </row>
    <row r="48102" spans="1:12">
      <c r="A48102" t="s">
        <v>9870</v>
      </c>
      <c r="B48102" t="s">
        <v>13176</v>
      </c>
      <c r="E48102">
        <v>0</v>
      </c>
      <c r="F48102" s="276">
        <v>49034</v>
      </c>
      <c r="I48102">
        <f>'Other revenue'!$V$161</f>
        <v>0</v>
      </c>
      <c r="K48102">
        <v>0</v>
      </c>
      <c r="L48102" t="s">
        <v>16403</v>
      </c>
    </row>
    <row r="48103" spans="1:12">
      <c r="A48103" t="s">
        <v>9870</v>
      </c>
      <c r="B48103" t="s">
        <v>13176</v>
      </c>
      <c r="E48103">
        <v>0</v>
      </c>
      <c r="F48103" s="276">
        <v>49399</v>
      </c>
      <c r="I48103">
        <f>'Other revenue'!$W$161</f>
        <v>0</v>
      </c>
      <c r="K48103">
        <v>0</v>
      </c>
      <c r="L48103" t="s">
        <v>16403</v>
      </c>
    </row>
    <row r="48104" spans="1:12">
      <c r="A48104" t="s">
        <v>9870</v>
      </c>
      <c r="B48104" t="s">
        <v>13176</v>
      </c>
      <c r="E48104">
        <v>0</v>
      </c>
      <c r="F48104" s="276">
        <v>49765</v>
      </c>
      <c r="I48104">
        <f>'Other revenue'!$X$161</f>
        <v>0</v>
      </c>
      <c r="K48104">
        <v>0</v>
      </c>
      <c r="L48104" t="s">
        <v>16403</v>
      </c>
    </row>
    <row r="48105" spans="1:12">
      <c r="A48105" t="s">
        <v>9870</v>
      </c>
      <c r="B48105" t="s">
        <v>13189</v>
      </c>
      <c r="E48105">
        <v>0</v>
      </c>
      <c r="F48105" s="276">
        <v>44651</v>
      </c>
      <c r="I48105">
        <f>'Other revenue'!$J$162</f>
        <v>0</v>
      </c>
      <c r="K48105">
        <v>0</v>
      </c>
      <c r="L48105" t="s">
        <v>16403</v>
      </c>
    </row>
    <row r="48106" spans="1:12">
      <c r="A48106" t="s">
        <v>9870</v>
      </c>
      <c r="B48106" t="s">
        <v>13189</v>
      </c>
      <c r="E48106">
        <v>0</v>
      </c>
      <c r="F48106" s="276">
        <v>45016</v>
      </c>
      <c r="I48106">
        <f>'Other revenue'!$K$162</f>
        <v>0</v>
      </c>
      <c r="K48106">
        <v>0</v>
      </c>
      <c r="L48106" t="s">
        <v>16403</v>
      </c>
    </row>
    <row r="48107" spans="1:12">
      <c r="A48107" t="s">
        <v>9870</v>
      </c>
      <c r="B48107" t="s">
        <v>13189</v>
      </c>
      <c r="E48107">
        <v>0</v>
      </c>
      <c r="F48107" s="276">
        <v>45382</v>
      </c>
      <c r="I48107">
        <f>'Other revenue'!$L$162</f>
        <v>0</v>
      </c>
      <c r="K48107">
        <v>0</v>
      </c>
      <c r="L48107" t="s">
        <v>16403</v>
      </c>
    </row>
    <row r="48108" spans="1:12">
      <c r="A48108" t="s">
        <v>9870</v>
      </c>
      <c r="B48108" t="s">
        <v>13189</v>
      </c>
      <c r="E48108">
        <v>0</v>
      </c>
      <c r="F48108" s="276">
        <v>45747</v>
      </c>
      <c r="I48108">
        <f>'Other revenue'!$M$162</f>
        <v>0</v>
      </c>
      <c r="K48108">
        <v>0</v>
      </c>
      <c r="L48108" t="s">
        <v>16403</v>
      </c>
    </row>
    <row r="48109" spans="1:12">
      <c r="A48109" t="s">
        <v>9870</v>
      </c>
      <c r="B48109" t="s">
        <v>13189</v>
      </c>
      <c r="E48109">
        <v>0</v>
      </c>
      <c r="F48109" s="276">
        <v>46112</v>
      </c>
      <c r="I48109">
        <f>'Other revenue'!$N$162</f>
        <v>0</v>
      </c>
      <c r="K48109">
        <v>0</v>
      </c>
      <c r="L48109" t="s">
        <v>16403</v>
      </c>
    </row>
    <row r="48110" spans="1:12">
      <c r="A48110" t="s">
        <v>9870</v>
      </c>
      <c r="B48110" t="s">
        <v>13189</v>
      </c>
      <c r="E48110">
        <v>0</v>
      </c>
      <c r="F48110" s="276">
        <v>46477</v>
      </c>
      <c r="I48110">
        <f>'Other revenue'!$O$162</f>
        <v>0</v>
      </c>
      <c r="K48110">
        <v>0</v>
      </c>
      <c r="L48110" t="s">
        <v>16403</v>
      </c>
    </row>
    <row r="48111" spans="1:12">
      <c r="A48111" t="s">
        <v>9870</v>
      </c>
      <c r="B48111" t="s">
        <v>13189</v>
      </c>
      <c r="E48111">
        <v>0</v>
      </c>
      <c r="F48111" s="276">
        <v>46843</v>
      </c>
      <c r="I48111">
        <f>'Other revenue'!$P$162</f>
        <v>0</v>
      </c>
      <c r="K48111">
        <v>0</v>
      </c>
      <c r="L48111" t="s">
        <v>16403</v>
      </c>
    </row>
    <row r="48112" spans="1:12">
      <c r="A48112" t="s">
        <v>9870</v>
      </c>
      <c r="B48112" t="s">
        <v>13189</v>
      </c>
      <c r="E48112">
        <v>0</v>
      </c>
      <c r="F48112" s="276">
        <v>47208</v>
      </c>
      <c r="I48112">
        <f>'Other revenue'!$Q$162</f>
        <v>0</v>
      </c>
      <c r="K48112">
        <v>0</v>
      </c>
      <c r="L48112" t="s">
        <v>16403</v>
      </c>
    </row>
    <row r="48113" spans="1:12">
      <c r="A48113" t="s">
        <v>9870</v>
      </c>
      <c r="B48113" t="s">
        <v>13189</v>
      </c>
      <c r="E48113">
        <v>0</v>
      </c>
      <c r="F48113" s="276">
        <v>47573</v>
      </c>
      <c r="I48113">
        <f>'Other revenue'!$R$162</f>
        <v>0</v>
      </c>
      <c r="K48113">
        <v>0</v>
      </c>
      <c r="L48113" t="s">
        <v>16403</v>
      </c>
    </row>
    <row r="48114" spans="1:12">
      <c r="A48114" t="s">
        <v>9870</v>
      </c>
      <c r="B48114" t="s">
        <v>13189</v>
      </c>
      <c r="E48114">
        <v>0</v>
      </c>
      <c r="F48114" s="276">
        <v>47938</v>
      </c>
      <c r="I48114">
        <f>'Other revenue'!$S$162</f>
        <v>0</v>
      </c>
      <c r="K48114">
        <v>0</v>
      </c>
      <c r="L48114" t="s">
        <v>16403</v>
      </c>
    </row>
    <row r="48115" spans="1:12">
      <c r="A48115" t="s">
        <v>9870</v>
      </c>
      <c r="B48115" t="s">
        <v>13189</v>
      </c>
      <c r="E48115">
        <v>0</v>
      </c>
      <c r="F48115" s="276">
        <v>48304</v>
      </c>
      <c r="I48115">
        <f>'Other revenue'!$T$162</f>
        <v>0</v>
      </c>
      <c r="K48115">
        <v>0</v>
      </c>
      <c r="L48115" t="s">
        <v>16403</v>
      </c>
    </row>
    <row r="48116" spans="1:12">
      <c r="A48116" t="s">
        <v>9870</v>
      </c>
      <c r="B48116" t="s">
        <v>13189</v>
      </c>
      <c r="E48116">
        <v>0</v>
      </c>
      <c r="F48116" s="276">
        <v>48669</v>
      </c>
      <c r="I48116">
        <f>'Other revenue'!$U$162</f>
        <v>0</v>
      </c>
      <c r="K48116">
        <v>0</v>
      </c>
      <c r="L48116" t="s">
        <v>16403</v>
      </c>
    </row>
    <row r="48117" spans="1:12">
      <c r="A48117" t="s">
        <v>9870</v>
      </c>
      <c r="B48117" t="s">
        <v>13189</v>
      </c>
      <c r="E48117">
        <v>0</v>
      </c>
      <c r="F48117" s="276">
        <v>49034</v>
      </c>
      <c r="I48117">
        <f>'Other revenue'!$V$162</f>
        <v>0</v>
      </c>
      <c r="K48117">
        <v>0</v>
      </c>
      <c r="L48117" t="s">
        <v>16403</v>
      </c>
    </row>
    <row r="48118" spans="1:12">
      <c r="A48118" t="s">
        <v>9870</v>
      </c>
      <c r="B48118" t="s">
        <v>13189</v>
      </c>
      <c r="E48118">
        <v>0</v>
      </c>
      <c r="F48118" s="276">
        <v>49399</v>
      </c>
      <c r="I48118">
        <f>'Other revenue'!$W$162</f>
        <v>0</v>
      </c>
      <c r="K48118">
        <v>0</v>
      </c>
      <c r="L48118" t="s">
        <v>16403</v>
      </c>
    </row>
    <row r="48119" spans="1:12">
      <c r="A48119" t="s">
        <v>9870</v>
      </c>
      <c r="B48119" t="s">
        <v>13189</v>
      </c>
      <c r="E48119">
        <v>0</v>
      </c>
      <c r="F48119" s="276">
        <v>49765</v>
      </c>
      <c r="I48119">
        <f>'Other revenue'!$X$162</f>
        <v>0</v>
      </c>
      <c r="K48119">
        <v>0</v>
      </c>
      <c r="L48119" t="s">
        <v>16403</v>
      </c>
    </row>
    <row r="48120" spans="1:12">
      <c r="A48120" t="s">
        <v>9877</v>
      </c>
      <c r="B48120" t="s">
        <v>219</v>
      </c>
      <c r="E48120">
        <v>0</v>
      </c>
      <c r="F48120" s="276">
        <v>44651</v>
      </c>
      <c r="I48120">
        <f>'Other revenue'!$J$173</f>
        <v>0</v>
      </c>
      <c r="K48120">
        <v>0</v>
      </c>
      <c r="L48120" t="s">
        <v>16404</v>
      </c>
    </row>
    <row r="48121" spans="1:12">
      <c r="A48121" t="s">
        <v>9877</v>
      </c>
      <c r="B48121" t="s">
        <v>219</v>
      </c>
      <c r="E48121">
        <v>0</v>
      </c>
      <c r="F48121" s="276">
        <v>45016</v>
      </c>
      <c r="I48121">
        <f>'Other revenue'!$K$173</f>
        <v>0</v>
      </c>
      <c r="K48121">
        <v>0</v>
      </c>
      <c r="L48121" t="s">
        <v>16404</v>
      </c>
    </row>
    <row r="48122" spans="1:12">
      <c r="A48122" t="s">
        <v>9877</v>
      </c>
      <c r="B48122" t="s">
        <v>219</v>
      </c>
      <c r="E48122">
        <v>0</v>
      </c>
      <c r="F48122" s="276">
        <v>45382</v>
      </c>
      <c r="I48122">
        <f>'Other revenue'!$L$173</f>
        <v>0</v>
      </c>
      <c r="K48122">
        <v>0</v>
      </c>
      <c r="L48122" t="s">
        <v>16404</v>
      </c>
    </row>
    <row r="48123" spans="1:12">
      <c r="A48123" t="s">
        <v>9877</v>
      </c>
      <c r="B48123" t="s">
        <v>219</v>
      </c>
      <c r="E48123">
        <v>0</v>
      </c>
      <c r="F48123" s="276">
        <v>45747</v>
      </c>
      <c r="I48123">
        <f>'Other revenue'!$M$173</f>
        <v>0</v>
      </c>
      <c r="K48123">
        <v>0</v>
      </c>
      <c r="L48123" t="s">
        <v>16404</v>
      </c>
    </row>
    <row r="48124" spans="1:12">
      <c r="A48124" t="s">
        <v>9877</v>
      </c>
      <c r="B48124" t="s">
        <v>219</v>
      </c>
      <c r="E48124">
        <v>0</v>
      </c>
      <c r="F48124" s="276">
        <v>46112</v>
      </c>
      <c r="I48124">
        <f>'Other revenue'!$N$173</f>
        <v>0</v>
      </c>
      <c r="K48124">
        <v>0</v>
      </c>
      <c r="L48124" t="s">
        <v>16404</v>
      </c>
    </row>
    <row r="48125" spans="1:12">
      <c r="A48125" t="s">
        <v>9877</v>
      </c>
      <c r="B48125" t="s">
        <v>219</v>
      </c>
      <c r="E48125">
        <v>0</v>
      </c>
      <c r="F48125" s="276">
        <v>46477</v>
      </c>
      <c r="I48125">
        <f>'Other revenue'!$O$173</f>
        <v>0</v>
      </c>
      <c r="K48125">
        <v>0</v>
      </c>
      <c r="L48125" t="s">
        <v>16404</v>
      </c>
    </row>
    <row r="48126" spans="1:12">
      <c r="A48126" t="s">
        <v>9877</v>
      </c>
      <c r="B48126" t="s">
        <v>219</v>
      </c>
      <c r="E48126">
        <v>0</v>
      </c>
      <c r="F48126" s="276">
        <v>46843</v>
      </c>
      <c r="I48126">
        <f>'Other revenue'!$P$173</f>
        <v>0</v>
      </c>
      <c r="K48126">
        <v>0</v>
      </c>
      <c r="L48126" t="s">
        <v>16404</v>
      </c>
    </row>
    <row r="48127" spans="1:12">
      <c r="A48127" t="s">
        <v>9877</v>
      </c>
      <c r="B48127" t="s">
        <v>219</v>
      </c>
      <c r="E48127">
        <v>0</v>
      </c>
      <c r="F48127" s="276">
        <v>47208</v>
      </c>
      <c r="I48127">
        <f>'Other revenue'!$Q$173</f>
        <v>0</v>
      </c>
      <c r="K48127">
        <v>0</v>
      </c>
      <c r="L48127" t="s">
        <v>16404</v>
      </c>
    </row>
    <row r="48128" spans="1:12">
      <c r="A48128" t="s">
        <v>9877</v>
      </c>
      <c r="B48128" t="s">
        <v>219</v>
      </c>
      <c r="E48128">
        <v>0</v>
      </c>
      <c r="F48128" s="276">
        <v>47573</v>
      </c>
      <c r="I48128">
        <f>'Other revenue'!$R$173</f>
        <v>0</v>
      </c>
      <c r="K48128">
        <v>0</v>
      </c>
      <c r="L48128" t="s">
        <v>16404</v>
      </c>
    </row>
    <row r="48129" spans="1:12">
      <c r="A48129" t="s">
        <v>9877</v>
      </c>
      <c r="B48129" t="s">
        <v>219</v>
      </c>
      <c r="E48129">
        <v>0</v>
      </c>
      <c r="F48129" s="276">
        <v>47938</v>
      </c>
      <c r="I48129">
        <f>'Other revenue'!$S$173</f>
        <v>0</v>
      </c>
      <c r="K48129">
        <v>0</v>
      </c>
      <c r="L48129" t="s">
        <v>16404</v>
      </c>
    </row>
    <row r="48130" spans="1:12">
      <c r="A48130" t="s">
        <v>9877</v>
      </c>
      <c r="B48130" t="s">
        <v>219</v>
      </c>
      <c r="E48130">
        <v>0</v>
      </c>
      <c r="F48130" s="276">
        <v>48304</v>
      </c>
      <c r="I48130">
        <f>'Other revenue'!$T$173</f>
        <v>0</v>
      </c>
      <c r="K48130">
        <v>0</v>
      </c>
      <c r="L48130" t="s">
        <v>16404</v>
      </c>
    </row>
    <row r="48131" spans="1:12">
      <c r="A48131" t="s">
        <v>9877</v>
      </c>
      <c r="B48131" t="s">
        <v>219</v>
      </c>
      <c r="E48131">
        <v>0</v>
      </c>
      <c r="F48131" s="276">
        <v>48669</v>
      </c>
      <c r="I48131">
        <f>'Other revenue'!$U$173</f>
        <v>0</v>
      </c>
      <c r="K48131">
        <v>0</v>
      </c>
      <c r="L48131" t="s">
        <v>16404</v>
      </c>
    </row>
    <row r="48132" spans="1:12">
      <c r="A48132" t="s">
        <v>9877</v>
      </c>
      <c r="B48132" t="s">
        <v>219</v>
      </c>
      <c r="E48132">
        <v>0</v>
      </c>
      <c r="F48132" s="276">
        <v>49034</v>
      </c>
      <c r="I48132">
        <f>'Other revenue'!$V$173</f>
        <v>0</v>
      </c>
      <c r="K48132">
        <v>0</v>
      </c>
      <c r="L48132" t="s">
        <v>16404</v>
      </c>
    </row>
    <row r="48133" spans="1:12">
      <c r="A48133" t="s">
        <v>9877</v>
      </c>
      <c r="B48133" t="s">
        <v>219</v>
      </c>
      <c r="E48133">
        <v>0</v>
      </c>
      <c r="F48133" s="276">
        <v>49399</v>
      </c>
      <c r="I48133">
        <f>'Other revenue'!$W$173</f>
        <v>0</v>
      </c>
      <c r="K48133">
        <v>0</v>
      </c>
      <c r="L48133" t="s">
        <v>16404</v>
      </c>
    </row>
    <row r="48134" spans="1:12">
      <c r="A48134" t="s">
        <v>9877</v>
      </c>
      <c r="B48134" t="s">
        <v>219</v>
      </c>
      <c r="E48134">
        <v>0</v>
      </c>
      <c r="F48134" s="276">
        <v>49765</v>
      </c>
      <c r="I48134">
        <f>'Other revenue'!$X$173</f>
        <v>0</v>
      </c>
      <c r="K48134">
        <v>0</v>
      </c>
      <c r="L48134" t="s">
        <v>16404</v>
      </c>
    </row>
    <row r="48135" spans="1:12">
      <c r="A48135" t="s">
        <v>9877</v>
      </c>
      <c r="B48135" t="s">
        <v>215</v>
      </c>
      <c r="E48135">
        <v>0</v>
      </c>
      <c r="F48135" s="276">
        <v>44651</v>
      </c>
      <c r="I48135">
        <f>'Other revenue'!$J$174</f>
        <v>0</v>
      </c>
      <c r="K48135">
        <v>0</v>
      </c>
      <c r="L48135" t="s">
        <v>16404</v>
      </c>
    </row>
    <row r="48136" spans="1:12">
      <c r="A48136" t="s">
        <v>9877</v>
      </c>
      <c r="B48136" t="s">
        <v>215</v>
      </c>
      <c r="E48136">
        <v>0</v>
      </c>
      <c r="F48136" s="276">
        <v>45016</v>
      </c>
      <c r="I48136">
        <f>'Other revenue'!$K$174</f>
        <v>0</v>
      </c>
      <c r="K48136">
        <v>0</v>
      </c>
      <c r="L48136" t="s">
        <v>16404</v>
      </c>
    </row>
    <row r="48137" spans="1:12">
      <c r="A48137" t="s">
        <v>9877</v>
      </c>
      <c r="B48137" t="s">
        <v>215</v>
      </c>
      <c r="E48137">
        <v>0</v>
      </c>
      <c r="F48137" s="276">
        <v>45382</v>
      </c>
      <c r="I48137">
        <f>'Other revenue'!$L$174</f>
        <v>0</v>
      </c>
      <c r="K48137">
        <v>0</v>
      </c>
      <c r="L48137" t="s">
        <v>16404</v>
      </c>
    </row>
    <row r="48138" spans="1:12">
      <c r="A48138" t="s">
        <v>9877</v>
      </c>
      <c r="B48138" t="s">
        <v>215</v>
      </c>
      <c r="E48138">
        <v>0</v>
      </c>
      <c r="F48138" s="276">
        <v>45747</v>
      </c>
      <c r="I48138">
        <f>'Other revenue'!$M$174</f>
        <v>0</v>
      </c>
      <c r="K48138">
        <v>0</v>
      </c>
      <c r="L48138" t="s">
        <v>16404</v>
      </c>
    </row>
    <row r="48139" spans="1:12">
      <c r="A48139" t="s">
        <v>9877</v>
      </c>
      <c r="B48139" t="s">
        <v>215</v>
      </c>
      <c r="E48139">
        <v>0</v>
      </c>
      <c r="F48139" s="276">
        <v>46112</v>
      </c>
      <c r="I48139">
        <f>'Other revenue'!$N$174</f>
        <v>0</v>
      </c>
      <c r="K48139">
        <v>0</v>
      </c>
      <c r="L48139" t="s">
        <v>16404</v>
      </c>
    </row>
    <row r="48140" spans="1:12">
      <c r="A48140" t="s">
        <v>9877</v>
      </c>
      <c r="B48140" t="s">
        <v>215</v>
      </c>
      <c r="E48140">
        <v>0</v>
      </c>
      <c r="F48140" s="276">
        <v>46477</v>
      </c>
      <c r="I48140">
        <f>'Other revenue'!$O$174</f>
        <v>0</v>
      </c>
      <c r="K48140">
        <v>0</v>
      </c>
      <c r="L48140" t="s">
        <v>16404</v>
      </c>
    </row>
    <row r="48141" spans="1:12">
      <c r="A48141" t="s">
        <v>9877</v>
      </c>
      <c r="B48141" t="s">
        <v>215</v>
      </c>
      <c r="E48141">
        <v>0</v>
      </c>
      <c r="F48141" s="276">
        <v>46843</v>
      </c>
      <c r="I48141">
        <f>'Other revenue'!$P$174</f>
        <v>0</v>
      </c>
      <c r="K48141">
        <v>0</v>
      </c>
      <c r="L48141" t="s">
        <v>16404</v>
      </c>
    </row>
    <row r="48142" spans="1:12">
      <c r="A48142" t="s">
        <v>9877</v>
      </c>
      <c r="B48142" t="s">
        <v>215</v>
      </c>
      <c r="E48142">
        <v>0</v>
      </c>
      <c r="F48142" s="276">
        <v>47208</v>
      </c>
      <c r="I48142">
        <f>'Other revenue'!$Q$174</f>
        <v>0</v>
      </c>
      <c r="K48142">
        <v>0</v>
      </c>
      <c r="L48142" t="s">
        <v>16404</v>
      </c>
    </row>
    <row r="48143" spans="1:12">
      <c r="A48143" t="s">
        <v>9877</v>
      </c>
      <c r="B48143" t="s">
        <v>215</v>
      </c>
      <c r="E48143">
        <v>0</v>
      </c>
      <c r="F48143" s="276">
        <v>47573</v>
      </c>
      <c r="I48143">
        <f>'Other revenue'!$R$174</f>
        <v>0</v>
      </c>
      <c r="K48143">
        <v>0</v>
      </c>
      <c r="L48143" t="s">
        <v>16404</v>
      </c>
    </row>
    <row r="48144" spans="1:12">
      <c r="A48144" t="s">
        <v>9877</v>
      </c>
      <c r="B48144" t="s">
        <v>215</v>
      </c>
      <c r="E48144">
        <v>0</v>
      </c>
      <c r="F48144" s="276">
        <v>47938</v>
      </c>
      <c r="I48144">
        <f>'Other revenue'!$S$174</f>
        <v>0</v>
      </c>
      <c r="K48144">
        <v>0</v>
      </c>
      <c r="L48144" t="s">
        <v>16404</v>
      </c>
    </row>
    <row r="48145" spans="1:12">
      <c r="A48145" t="s">
        <v>9877</v>
      </c>
      <c r="B48145" t="s">
        <v>215</v>
      </c>
      <c r="E48145">
        <v>0</v>
      </c>
      <c r="F48145" s="276">
        <v>48304</v>
      </c>
      <c r="I48145">
        <f>'Other revenue'!$T$174</f>
        <v>0</v>
      </c>
      <c r="K48145">
        <v>0</v>
      </c>
      <c r="L48145" t="s">
        <v>16404</v>
      </c>
    </row>
    <row r="48146" spans="1:12">
      <c r="A48146" t="s">
        <v>9877</v>
      </c>
      <c r="B48146" t="s">
        <v>215</v>
      </c>
      <c r="E48146">
        <v>0</v>
      </c>
      <c r="F48146" s="276">
        <v>48669</v>
      </c>
      <c r="I48146">
        <f>'Other revenue'!$U$174</f>
        <v>0</v>
      </c>
      <c r="K48146">
        <v>0</v>
      </c>
      <c r="L48146" t="s">
        <v>16404</v>
      </c>
    </row>
    <row r="48147" spans="1:12">
      <c r="A48147" t="s">
        <v>9877</v>
      </c>
      <c r="B48147" t="s">
        <v>215</v>
      </c>
      <c r="E48147">
        <v>0</v>
      </c>
      <c r="F48147" s="276">
        <v>49034</v>
      </c>
      <c r="I48147">
        <f>'Other revenue'!$V$174</f>
        <v>0</v>
      </c>
      <c r="K48147">
        <v>0</v>
      </c>
      <c r="L48147" t="s">
        <v>16404</v>
      </c>
    </row>
    <row r="48148" spans="1:12">
      <c r="A48148" t="s">
        <v>9877</v>
      </c>
      <c r="B48148" t="s">
        <v>215</v>
      </c>
      <c r="E48148">
        <v>0</v>
      </c>
      <c r="F48148" s="276">
        <v>49399</v>
      </c>
      <c r="I48148">
        <f>'Other revenue'!$W$174</f>
        <v>0</v>
      </c>
      <c r="K48148">
        <v>0</v>
      </c>
      <c r="L48148" t="s">
        <v>16404</v>
      </c>
    </row>
    <row r="48149" spans="1:12">
      <c r="A48149" t="s">
        <v>9877</v>
      </c>
      <c r="B48149" t="s">
        <v>215</v>
      </c>
      <c r="E48149">
        <v>0</v>
      </c>
      <c r="F48149" s="276">
        <v>49765</v>
      </c>
      <c r="I48149">
        <f>'Other revenue'!$X$174</f>
        <v>0</v>
      </c>
      <c r="K48149">
        <v>0</v>
      </c>
      <c r="L48149" t="s">
        <v>16404</v>
      </c>
    </row>
    <row r="48150" spans="1:12">
      <c r="A48150" t="s">
        <v>9877</v>
      </c>
      <c r="B48150" t="s">
        <v>223</v>
      </c>
      <c r="E48150">
        <v>0</v>
      </c>
      <c r="F48150" s="276">
        <v>44651</v>
      </c>
      <c r="I48150">
        <f>'Other revenue'!$J$175</f>
        <v>0</v>
      </c>
      <c r="K48150">
        <v>0</v>
      </c>
      <c r="L48150" t="s">
        <v>16404</v>
      </c>
    </row>
    <row r="48151" spans="1:12">
      <c r="A48151" t="s">
        <v>9877</v>
      </c>
      <c r="B48151" t="s">
        <v>223</v>
      </c>
      <c r="E48151">
        <v>0</v>
      </c>
      <c r="F48151" s="276">
        <v>45016</v>
      </c>
      <c r="I48151">
        <f>'Other revenue'!$K$175</f>
        <v>0</v>
      </c>
      <c r="K48151">
        <v>0</v>
      </c>
      <c r="L48151" t="s">
        <v>16404</v>
      </c>
    </row>
    <row r="48152" spans="1:12">
      <c r="A48152" t="s">
        <v>9877</v>
      </c>
      <c r="B48152" t="s">
        <v>223</v>
      </c>
      <c r="E48152">
        <v>0</v>
      </c>
      <c r="F48152" s="276">
        <v>45382</v>
      </c>
      <c r="I48152">
        <f>'Other revenue'!$L$175</f>
        <v>0</v>
      </c>
      <c r="K48152">
        <v>0</v>
      </c>
      <c r="L48152" t="s">
        <v>16404</v>
      </c>
    </row>
    <row r="48153" spans="1:12">
      <c r="A48153" t="s">
        <v>9877</v>
      </c>
      <c r="B48153" t="s">
        <v>223</v>
      </c>
      <c r="E48153">
        <v>0</v>
      </c>
      <c r="F48153" s="276">
        <v>45747</v>
      </c>
      <c r="I48153">
        <f>'Other revenue'!$M$175</f>
        <v>0</v>
      </c>
      <c r="K48153">
        <v>0</v>
      </c>
      <c r="L48153" t="s">
        <v>16404</v>
      </c>
    </row>
    <row r="48154" spans="1:12">
      <c r="A48154" t="s">
        <v>9877</v>
      </c>
      <c r="B48154" t="s">
        <v>223</v>
      </c>
      <c r="E48154">
        <v>0</v>
      </c>
      <c r="F48154" s="276">
        <v>46112</v>
      </c>
      <c r="I48154">
        <f>'Other revenue'!$N$175</f>
        <v>0</v>
      </c>
      <c r="K48154">
        <v>0</v>
      </c>
      <c r="L48154" t="s">
        <v>16404</v>
      </c>
    </row>
    <row r="48155" spans="1:12">
      <c r="A48155" t="s">
        <v>9877</v>
      </c>
      <c r="B48155" t="s">
        <v>223</v>
      </c>
      <c r="E48155">
        <v>0</v>
      </c>
      <c r="F48155" s="276">
        <v>46477</v>
      </c>
      <c r="I48155">
        <f>'Other revenue'!$O$175</f>
        <v>0</v>
      </c>
      <c r="K48155">
        <v>0</v>
      </c>
      <c r="L48155" t="s">
        <v>16404</v>
      </c>
    </row>
    <row r="48156" spans="1:12">
      <c r="A48156" t="s">
        <v>9877</v>
      </c>
      <c r="B48156" t="s">
        <v>223</v>
      </c>
      <c r="E48156">
        <v>0</v>
      </c>
      <c r="F48156" s="276">
        <v>46843</v>
      </c>
      <c r="I48156">
        <f>'Other revenue'!$P$175</f>
        <v>0</v>
      </c>
      <c r="K48156">
        <v>0</v>
      </c>
      <c r="L48156" t="s">
        <v>16404</v>
      </c>
    </row>
    <row r="48157" spans="1:12">
      <c r="A48157" t="s">
        <v>9877</v>
      </c>
      <c r="B48157" t="s">
        <v>223</v>
      </c>
      <c r="E48157">
        <v>0</v>
      </c>
      <c r="F48157" s="276">
        <v>47208</v>
      </c>
      <c r="I48157">
        <f>'Other revenue'!$Q$175</f>
        <v>0</v>
      </c>
      <c r="K48157">
        <v>0</v>
      </c>
      <c r="L48157" t="s">
        <v>16404</v>
      </c>
    </row>
    <row r="48158" spans="1:12">
      <c r="A48158" t="s">
        <v>9877</v>
      </c>
      <c r="B48158" t="s">
        <v>223</v>
      </c>
      <c r="E48158">
        <v>0</v>
      </c>
      <c r="F48158" s="276">
        <v>47573</v>
      </c>
      <c r="I48158">
        <f>'Other revenue'!$R$175</f>
        <v>0</v>
      </c>
      <c r="K48158">
        <v>0</v>
      </c>
      <c r="L48158" t="s">
        <v>16404</v>
      </c>
    </row>
    <row r="48159" spans="1:12">
      <c r="A48159" t="s">
        <v>9877</v>
      </c>
      <c r="B48159" t="s">
        <v>223</v>
      </c>
      <c r="E48159">
        <v>0</v>
      </c>
      <c r="F48159" s="276">
        <v>47938</v>
      </c>
      <c r="I48159">
        <f>'Other revenue'!$S$175</f>
        <v>0</v>
      </c>
      <c r="K48159">
        <v>0</v>
      </c>
      <c r="L48159" t="s">
        <v>16404</v>
      </c>
    </row>
    <row r="48160" spans="1:12">
      <c r="A48160" t="s">
        <v>9877</v>
      </c>
      <c r="B48160" t="s">
        <v>223</v>
      </c>
      <c r="E48160">
        <v>0</v>
      </c>
      <c r="F48160" s="276">
        <v>48304</v>
      </c>
      <c r="I48160">
        <f>'Other revenue'!$T$175</f>
        <v>0</v>
      </c>
      <c r="K48160">
        <v>0</v>
      </c>
      <c r="L48160" t="s">
        <v>16404</v>
      </c>
    </row>
    <row r="48161" spans="1:12">
      <c r="A48161" t="s">
        <v>9877</v>
      </c>
      <c r="B48161" t="s">
        <v>223</v>
      </c>
      <c r="E48161">
        <v>0</v>
      </c>
      <c r="F48161" s="276">
        <v>48669</v>
      </c>
      <c r="I48161">
        <f>'Other revenue'!$U$175</f>
        <v>0</v>
      </c>
      <c r="K48161">
        <v>0</v>
      </c>
      <c r="L48161" t="s">
        <v>16404</v>
      </c>
    </row>
    <row r="48162" spans="1:12">
      <c r="A48162" t="s">
        <v>9877</v>
      </c>
      <c r="B48162" t="s">
        <v>223</v>
      </c>
      <c r="E48162">
        <v>0</v>
      </c>
      <c r="F48162" s="276">
        <v>49034</v>
      </c>
      <c r="I48162">
        <f>'Other revenue'!$V$175</f>
        <v>0</v>
      </c>
      <c r="K48162">
        <v>0</v>
      </c>
      <c r="L48162" t="s">
        <v>16404</v>
      </c>
    </row>
    <row r="48163" spans="1:12">
      <c r="A48163" t="s">
        <v>9877</v>
      </c>
      <c r="B48163" t="s">
        <v>223</v>
      </c>
      <c r="E48163">
        <v>0</v>
      </c>
      <c r="F48163" s="276">
        <v>49399</v>
      </c>
      <c r="I48163">
        <f>'Other revenue'!$W$175</f>
        <v>0</v>
      </c>
      <c r="K48163">
        <v>0</v>
      </c>
      <c r="L48163" t="s">
        <v>16404</v>
      </c>
    </row>
    <row r="48164" spans="1:12">
      <c r="A48164" t="s">
        <v>9877</v>
      </c>
      <c r="B48164" t="s">
        <v>223</v>
      </c>
      <c r="E48164">
        <v>0</v>
      </c>
      <c r="F48164" s="276">
        <v>49765</v>
      </c>
      <c r="I48164">
        <f>'Other revenue'!$X$175</f>
        <v>0</v>
      </c>
      <c r="K48164">
        <v>0</v>
      </c>
      <c r="L48164" t="s">
        <v>16404</v>
      </c>
    </row>
    <row r="48165" spans="1:12">
      <c r="A48165" t="s">
        <v>9877</v>
      </c>
      <c r="B48165" t="s">
        <v>146</v>
      </c>
      <c r="E48165">
        <v>0</v>
      </c>
      <c r="F48165" s="276">
        <v>44651</v>
      </c>
      <c r="I48165">
        <f>'Other revenue'!$J$176</f>
        <v>0</v>
      </c>
      <c r="K48165">
        <v>0</v>
      </c>
      <c r="L48165" t="s">
        <v>16404</v>
      </c>
    </row>
    <row r="48166" spans="1:12">
      <c r="A48166" t="s">
        <v>9877</v>
      </c>
      <c r="B48166" t="s">
        <v>146</v>
      </c>
      <c r="E48166">
        <v>0</v>
      </c>
      <c r="F48166" s="276">
        <v>45016</v>
      </c>
      <c r="I48166">
        <f>'Other revenue'!$K$176</f>
        <v>0</v>
      </c>
      <c r="K48166">
        <v>0</v>
      </c>
      <c r="L48166" t="s">
        <v>16404</v>
      </c>
    </row>
    <row r="48167" spans="1:12">
      <c r="A48167" t="s">
        <v>9877</v>
      </c>
      <c r="B48167" t="s">
        <v>146</v>
      </c>
      <c r="E48167">
        <v>0</v>
      </c>
      <c r="F48167" s="276">
        <v>45382</v>
      </c>
      <c r="I48167">
        <f>'Other revenue'!$L$176</f>
        <v>0</v>
      </c>
      <c r="K48167">
        <v>0</v>
      </c>
      <c r="L48167" t="s">
        <v>16404</v>
      </c>
    </row>
    <row r="48168" spans="1:12">
      <c r="A48168" t="s">
        <v>9877</v>
      </c>
      <c r="B48168" t="s">
        <v>146</v>
      </c>
      <c r="E48168">
        <v>0</v>
      </c>
      <c r="F48168" s="276">
        <v>45747</v>
      </c>
      <c r="I48168">
        <f>'Other revenue'!$M$176</f>
        <v>0</v>
      </c>
      <c r="K48168">
        <v>0</v>
      </c>
      <c r="L48168" t="s">
        <v>16404</v>
      </c>
    </row>
    <row r="48169" spans="1:12">
      <c r="A48169" t="s">
        <v>9877</v>
      </c>
      <c r="B48169" t="s">
        <v>146</v>
      </c>
      <c r="E48169">
        <v>0</v>
      </c>
      <c r="F48169" s="276">
        <v>46112</v>
      </c>
      <c r="I48169">
        <f>'Other revenue'!$N$176</f>
        <v>0</v>
      </c>
      <c r="K48169">
        <v>0</v>
      </c>
      <c r="L48169" t="s">
        <v>16404</v>
      </c>
    </row>
    <row r="48170" spans="1:12">
      <c r="A48170" t="s">
        <v>9877</v>
      </c>
      <c r="B48170" t="s">
        <v>146</v>
      </c>
      <c r="E48170">
        <v>0</v>
      </c>
      <c r="F48170" s="276">
        <v>46477</v>
      </c>
      <c r="I48170">
        <f>'Other revenue'!$O$176</f>
        <v>0</v>
      </c>
      <c r="K48170">
        <v>0</v>
      </c>
      <c r="L48170" t="s">
        <v>16404</v>
      </c>
    </row>
    <row r="48171" spans="1:12">
      <c r="A48171" t="s">
        <v>9877</v>
      </c>
      <c r="B48171" t="s">
        <v>146</v>
      </c>
      <c r="E48171">
        <v>0</v>
      </c>
      <c r="F48171" s="276">
        <v>46843</v>
      </c>
      <c r="I48171">
        <f>'Other revenue'!$P$176</f>
        <v>0</v>
      </c>
      <c r="K48171">
        <v>0</v>
      </c>
      <c r="L48171" t="s">
        <v>16404</v>
      </c>
    </row>
    <row r="48172" spans="1:12">
      <c r="A48172" t="s">
        <v>9877</v>
      </c>
      <c r="B48172" t="s">
        <v>146</v>
      </c>
      <c r="E48172">
        <v>0</v>
      </c>
      <c r="F48172" s="276">
        <v>47208</v>
      </c>
      <c r="I48172">
        <f>'Other revenue'!$Q$176</f>
        <v>0</v>
      </c>
      <c r="K48172">
        <v>0</v>
      </c>
      <c r="L48172" t="s">
        <v>16404</v>
      </c>
    </row>
    <row r="48173" spans="1:12">
      <c r="A48173" t="s">
        <v>9877</v>
      </c>
      <c r="B48173" t="s">
        <v>146</v>
      </c>
      <c r="E48173">
        <v>0</v>
      </c>
      <c r="F48173" s="276">
        <v>47573</v>
      </c>
      <c r="I48173">
        <f>'Other revenue'!$R$176</f>
        <v>0</v>
      </c>
      <c r="K48173">
        <v>0</v>
      </c>
      <c r="L48173" t="s">
        <v>16404</v>
      </c>
    </row>
    <row r="48174" spans="1:12">
      <c r="A48174" t="s">
        <v>9877</v>
      </c>
      <c r="B48174" t="s">
        <v>146</v>
      </c>
      <c r="E48174">
        <v>0</v>
      </c>
      <c r="F48174" s="276">
        <v>47938</v>
      </c>
      <c r="I48174">
        <f>'Other revenue'!$S$176</f>
        <v>0</v>
      </c>
      <c r="K48174">
        <v>0</v>
      </c>
      <c r="L48174" t="s">
        <v>16404</v>
      </c>
    </row>
    <row r="48175" spans="1:12">
      <c r="A48175" t="s">
        <v>9877</v>
      </c>
      <c r="B48175" t="s">
        <v>146</v>
      </c>
      <c r="E48175">
        <v>0</v>
      </c>
      <c r="F48175" s="276">
        <v>48304</v>
      </c>
      <c r="I48175">
        <f>'Other revenue'!$T$176</f>
        <v>0</v>
      </c>
      <c r="K48175">
        <v>0</v>
      </c>
      <c r="L48175" t="s">
        <v>16404</v>
      </c>
    </row>
    <row r="48176" spans="1:12">
      <c r="A48176" t="s">
        <v>9877</v>
      </c>
      <c r="B48176" t="s">
        <v>146</v>
      </c>
      <c r="E48176">
        <v>0</v>
      </c>
      <c r="F48176" s="276">
        <v>48669</v>
      </c>
      <c r="I48176">
        <f>'Other revenue'!$U$176</f>
        <v>0</v>
      </c>
      <c r="K48176">
        <v>0</v>
      </c>
      <c r="L48176" t="s">
        <v>16404</v>
      </c>
    </row>
    <row r="48177" spans="1:12">
      <c r="A48177" t="s">
        <v>9877</v>
      </c>
      <c r="B48177" t="s">
        <v>146</v>
      </c>
      <c r="E48177">
        <v>0</v>
      </c>
      <c r="F48177" s="276">
        <v>49034</v>
      </c>
      <c r="I48177">
        <f>'Other revenue'!$V$176</f>
        <v>0</v>
      </c>
      <c r="K48177">
        <v>0</v>
      </c>
      <c r="L48177" t="s">
        <v>16404</v>
      </c>
    </row>
    <row r="48178" spans="1:12">
      <c r="A48178" t="s">
        <v>9877</v>
      </c>
      <c r="B48178" t="s">
        <v>146</v>
      </c>
      <c r="E48178">
        <v>0</v>
      </c>
      <c r="F48178" s="276">
        <v>49399</v>
      </c>
      <c r="I48178">
        <f>'Other revenue'!$W$176</f>
        <v>0</v>
      </c>
      <c r="K48178">
        <v>0</v>
      </c>
      <c r="L48178" t="s">
        <v>16404</v>
      </c>
    </row>
    <row r="48179" spans="1:12">
      <c r="A48179" t="s">
        <v>9877</v>
      </c>
      <c r="B48179" t="s">
        <v>146</v>
      </c>
      <c r="E48179">
        <v>0</v>
      </c>
      <c r="F48179" s="276">
        <v>49765</v>
      </c>
      <c r="I48179">
        <f>'Other revenue'!$X$176</f>
        <v>0</v>
      </c>
      <c r="K48179">
        <v>0</v>
      </c>
      <c r="L48179" t="s">
        <v>16404</v>
      </c>
    </row>
    <row r="48180" spans="1:12">
      <c r="A48180" t="s">
        <v>9877</v>
      </c>
      <c r="B48180" t="s">
        <v>13176</v>
      </c>
      <c r="E48180">
        <v>0</v>
      </c>
      <c r="F48180" s="276">
        <v>44651</v>
      </c>
      <c r="I48180">
        <f>'Other revenue'!$J$177</f>
        <v>0</v>
      </c>
      <c r="K48180">
        <v>0</v>
      </c>
      <c r="L48180" t="s">
        <v>16404</v>
      </c>
    </row>
    <row r="48181" spans="1:12">
      <c r="A48181" t="s">
        <v>9877</v>
      </c>
      <c r="B48181" t="s">
        <v>13176</v>
      </c>
      <c r="E48181">
        <v>0</v>
      </c>
      <c r="F48181" s="276">
        <v>45016</v>
      </c>
      <c r="I48181">
        <f>'Other revenue'!$K$177</f>
        <v>0</v>
      </c>
      <c r="K48181">
        <v>0</v>
      </c>
      <c r="L48181" t="s">
        <v>16404</v>
      </c>
    </row>
    <row r="48182" spans="1:12">
      <c r="A48182" t="s">
        <v>9877</v>
      </c>
      <c r="B48182" t="s">
        <v>13176</v>
      </c>
      <c r="E48182">
        <v>0</v>
      </c>
      <c r="F48182" s="276">
        <v>45382</v>
      </c>
      <c r="I48182">
        <f>'Other revenue'!$L$177</f>
        <v>0</v>
      </c>
      <c r="K48182">
        <v>0</v>
      </c>
      <c r="L48182" t="s">
        <v>16404</v>
      </c>
    </row>
    <row r="48183" spans="1:12">
      <c r="A48183" t="s">
        <v>9877</v>
      </c>
      <c r="B48183" t="s">
        <v>13176</v>
      </c>
      <c r="E48183">
        <v>0</v>
      </c>
      <c r="F48183" s="276">
        <v>45747</v>
      </c>
      <c r="I48183">
        <f>'Other revenue'!$M$177</f>
        <v>0</v>
      </c>
      <c r="K48183">
        <v>0</v>
      </c>
      <c r="L48183" t="s">
        <v>16404</v>
      </c>
    </row>
    <row r="48184" spans="1:12">
      <c r="A48184" t="s">
        <v>9877</v>
      </c>
      <c r="B48184" t="s">
        <v>13176</v>
      </c>
      <c r="E48184">
        <v>0</v>
      </c>
      <c r="F48184" s="276">
        <v>46112</v>
      </c>
      <c r="I48184">
        <f>'Other revenue'!$N$177</f>
        <v>0</v>
      </c>
      <c r="K48184">
        <v>0</v>
      </c>
      <c r="L48184" t="s">
        <v>16404</v>
      </c>
    </row>
    <row r="48185" spans="1:12">
      <c r="A48185" t="s">
        <v>9877</v>
      </c>
      <c r="B48185" t="s">
        <v>13176</v>
      </c>
      <c r="E48185">
        <v>0</v>
      </c>
      <c r="F48185" s="276">
        <v>46477</v>
      </c>
      <c r="I48185">
        <f>'Other revenue'!$O$177</f>
        <v>0</v>
      </c>
      <c r="K48185">
        <v>0</v>
      </c>
      <c r="L48185" t="s">
        <v>16404</v>
      </c>
    </row>
    <row r="48186" spans="1:12">
      <c r="A48186" t="s">
        <v>9877</v>
      </c>
      <c r="B48186" t="s">
        <v>13176</v>
      </c>
      <c r="E48186">
        <v>0</v>
      </c>
      <c r="F48186" s="276">
        <v>46843</v>
      </c>
      <c r="I48186">
        <f>'Other revenue'!$P$177</f>
        <v>0</v>
      </c>
      <c r="K48186">
        <v>0</v>
      </c>
      <c r="L48186" t="s">
        <v>16404</v>
      </c>
    </row>
    <row r="48187" spans="1:12">
      <c r="A48187" t="s">
        <v>9877</v>
      </c>
      <c r="B48187" t="s">
        <v>13176</v>
      </c>
      <c r="E48187">
        <v>0</v>
      </c>
      <c r="F48187" s="276">
        <v>47208</v>
      </c>
      <c r="I48187">
        <f>'Other revenue'!$Q$177</f>
        <v>0</v>
      </c>
      <c r="K48187">
        <v>0</v>
      </c>
      <c r="L48187" t="s">
        <v>16404</v>
      </c>
    </row>
    <row r="48188" spans="1:12">
      <c r="A48188" t="s">
        <v>9877</v>
      </c>
      <c r="B48188" t="s">
        <v>13176</v>
      </c>
      <c r="E48188">
        <v>0</v>
      </c>
      <c r="F48188" s="276">
        <v>47573</v>
      </c>
      <c r="I48188">
        <f>'Other revenue'!$R$177</f>
        <v>0</v>
      </c>
      <c r="K48188">
        <v>0</v>
      </c>
      <c r="L48188" t="s">
        <v>16404</v>
      </c>
    </row>
    <row r="48189" spans="1:12">
      <c r="A48189" t="s">
        <v>9877</v>
      </c>
      <c r="B48189" t="s">
        <v>13176</v>
      </c>
      <c r="E48189">
        <v>0</v>
      </c>
      <c r="F48189" s="276">
        <v>47938</v>
      </c>
      <c r="I48189">
        <f>'Other revenue'!$S$177</f>
        <v>0</v>
      </c>
      <c r="K48189">
        <v>0</v>
      </c>
      <c r="L48189" t="s">
        <v>16404</v>
      </c>
    </row>
    <row r="48190" spans="1:12">
      <c r="A48190" t="s">
        <v>9877</v>
      </c>
      <c r="B48190" t="s">
        <v>13176</v>
      </c>
      <c r="E48190">
        <v>0</v>
      </c>
      <c r="F48190" s="276">
        <v>48304</v>
      </c>
      <c r="I48190">
        <f>'Other revenue'!$T$177</f>
        <v>0</v>
      </c>
      <c r="K48190">
        <v>0</v>
      </c>
      <c r="L48190" t="s">
        <v>16404</v>
      </c>
    </row>
    <row r="48191" spans="1:12">
      <c r="A48191" t="s">
        <v>9877</v>
      </c>
      <c r="B48191" t="s">
        <v>13176</v>
      </c>
      <c r="E48191">
        <v>0</v>
      </c>
      <c r="F48191" s="276">
        <v>48669</v>
      </c>
      <c r="I48191">
        <f>'Other revenue'!$U$177</f>
        <v>0</v>
      </c>
      <c r="K48191">
        <v>0</v>
      </c>
      <c r="L48191" t="s">
        <v>16404</v>
      </c>
    </row>
    <row r="48192" spans="1:12">
      <c r="A48192" t="s">
        <v>9877</v>
      </c>
      <c r="B48192" t="s">
        <v>13176</v>
      </c>
      <c r="E48192">
        <v>0</v>
      </c>
      <c r="F48192" s="276">
        <v>49034</v>
      </c>
      <c r="I48192">
        <f>'Other revenue'!$V$177</f>
        <v>0</v>
      </c>
      <c r="K48192">
        <v>0</v>
      </c>
      <c r="L48192" t="s">
        <v>16404</v>
      </c>
    </row>
    <row r="48193" spans="1:12">
      <c r="A48193" t="s">
        <v>9877</v>
      </c>
      <c r="B48193" t="s">
        <v>13176</v>
      </c>
      <c r="E48193">
        <v>0</v>
      </c>
      <c r="F48193" s="276">
        <v>49399</v>
      </c>
      <c r="I48193">
        <f>'Other revenue'!$W$177</f>
        <v>0</v>
      </c>
      <c r="K48193">
        <v>0</v>
      </c>
      <c r="L48193" t="s">
        <v>16404</v>
      </c>
    </row>
    <row r="48194" spans="1:12">
      <c r="A48194" t="s">
        <v>9877</v>
      </c>
      <c r="B48194" t="s">
        <v>13176</v>
      </c>
      <c r="E48194">
        <v>0</v>
      </c>
      <c r="F48194" s="276">
        <v>49765</v>
      </c>
      <c r="I48194">
        <f>'Other revenue'!$X$177</f>
        <v>0</v>
      </c>
      <c r="K48194">
        <v>0</v>
      </c>
      <c r="L48194" t="s">
        <v>16404</v>
      </c>
    </row>
    <row r="48195" spans="1:12">
      <c r="A48195" t="s">
        <v>9877</v>
      </c>
      <c r="B48195" t="s">
        <v>13189</v>
      </c>
      <c r="E48195">
        <v>0</v>
      </c>
      <c r="F48195" s="276">
        <v>44651</v>
      </c>
      <c r="I48195">
        <f>'Other revenue'!$J$178</f>
        <v>0</v>
      </c>
      <c r="K48195">
        <v>0</v>
      </c>
      <c r="L48195" t="s">
        <v>16404</v>
      </c>
    </row>
    <row r="48196" spans="1:12">
      <c r="A48196" t="s">
        <v>9877</v>
      </c>
      <c r="B48196" t="s">
        <v>13189</v>
      </c>
      <c r="E48196">
        <v>0</v>
      </c>
      <c r="F48196" s="276">
        <v>45016</v>
      </c>
      <c r="I48196">
        <f>'Other revenue'!$K$178</f>
        <v>0</v>
      </c>
      <c r="K48196">
        <v>0</v>
      </c>
      <c r="L48196" t="s">
        <v>16404</v>
      </c>
    </row>
    <row r="48197" spans="1:12">
      <c r="A48197" t="s">
        <v>9877</v>
      </c>
      <c r="B48197" t="s">
        <v>13189</v>
      </c>
      <c r="E48197">
        <v>0</v>
      </c>
      <c r="F48197" s="276">
        <v>45382</v>
      </c>
      <c r="I48197">
        <f>'Other revenue'!$L$178</f>
        <v>0</v>
      </c>
      <c r="K48197">
        <v>0</v>
      </c>
      <c r="L48197" t="s">
        <v>16404</v>
      </c>
    </row>
    <row r="48198" spans="1:12">
      <c r="A48198" t="s">
        <v>9877</v>
      </c>
      <c r="B48198" t="s">
        <v>13189</v>
      </c>
      <c r="E48198">
        <v>0</v>
      </c>
      <c r="F48198" s="276">
        <v>45747</v>
      </c>
      <c r="I48198">
        <f>'Other revenue'!$M$178</f>
        <v>0</v>
      </c>
      <c r="K48198">
        <v>0</v>
      </c>
      <c r="L48198" t="s">
        <v>16404</v>
      </c>
    </row>
    <row r="48199" spans="1:12">
      <c r="A48199" t="s">
        <v>9877</v>
      </c>
      <c r="B48199" t="s">
        <v>13189</v>
      </c>
      <c r="E48199">
        <v>0</v>
      </c>
      <c r="F48199" s="276">
        <v>46112</v>
      </c>
      <c r="I48199">
        <f>'Other revenue'!$N$178</f>
        <v>0</v>
      </c>
      <c r="K48199">
        <v>0</v>
      </c>
      <c r="L48199" t="s">
        <v>16404</v>
      </c>
    </row>
    <row r="48200" spans="1:12">
      <c r="A48200" t="s">
        <v>9877</v>
      </c>
      <c r="B48200" t="s">
        <v>13189</v>
      </c>
      <c r="E48200">
        <v>0</v>
      </c>
      <c r="F48200" s="276">
        <v>46477</v>
      </c>
      <c r="I48200">
        <f>'Other revenue'!$O$178</f>
        <v>0</v>
      </c>
      <c r="K48200">
        <v>0</v>
      </c>
      <c r="L48200" t="s">
        <v>16404</v>
      </c>
    </row>
    <row r="48201" spans="1:12">
      <c r="A48201" t="s">
        <v>9877</v>
      </c>
      <c r="B48201" t="s">
        <v>13189</v>
      </c>
      <c r="E48201">
        <v>0</v>
      </c>
      <c r="F48201" s="276">
        <v>46843</v>
      </c>
      <c r="I48201">
        <f>'Other revenue'!$P$178</f>
        <v>0</v>
      </c>
      <c r="K48201">
        <v>0</v>
      </c>
      <c r="L48201" t="s">
        <v>16404</v>
      </c>
    </row>
    <row r="48202" spans="1:12">
      <c r="A48202" t="s">
        <v>9877</v>
      </c>
      <c r="B48202" t="s">
        <v>13189</v>
      </c>
      <c r="E48202">
        <v>0</v>
      </c>
      <c r="F48202" s="276">
        <v>47208</v>
      </c>
      <c r="I48202">
        <f>'Other revenue'!$Q$178</f>
        <v>0</v>
      </c>
      <c r="K48202">
        <v>0</v>
      </c>
      <c r="L48202" t="s">
        <v>16404</v>
      </c>
    </row>
    <row r="48203" spans="1:12">
      <c r="A48203" t="s">
        <v>9877</v>
      </c>
      <c r="B48203" t="s">
        <v>13189</v>
      </c>
      <c r="E48203">
        <v>0</v>
      </c>
      <c r="F48203" s="276">
        <v>47573</v>
      </c>
      <c r="I48203">
        <f>'Other revenue'!$R$178</f>
        <v>0</v>
      </c>
      <c r="K48203">
        <v>0</v>
      </c>
      <c r="L48203" t="s">
        <v>16404</v>
      </c>
    </row>
    <row r="48204" spans="1:12">
      <c r="A48204" t="s">
        <v>9877</v>
      </c>
      <c r="B48204" t="s">
        <v>13189</v>
      </c>
      <c r="E48204">
        <v>0</v>
      </c>
      <c r="F48204" s="276">
        <v>47938</v>
      </c>
      <c r="I48204">
        <f>'Other revenue'!$S$178</f>
        <v>0</v>
      </c>
      <c r="K48204">
        <v>0</v>
      </c>
      <c r="L48204" t="s">
        <v>16404</v>
      </c>
    </row>
    <row r="48205" spans="1:12">
      <c r="A48205" t="s">
        <v>9877</v>
      </c>
      <c r="B48205" t="s">
        <v>13189</v>
      </c>
      <c r="E48205">
        <v>0</v>
      </c>
      <c r="F48205" s="276">
        <v>48304</v>
      </c>
      <c r="I48205">
        <f>'Other revenue'!$T$178</f>
        <v>0</v>
      </c>
      <c r="K48205">
        <v>0</v>
      </c>
      <c r="L48205" t="s">
        <v>16404</v>
      </c>
    </row>
    <row r="48206" spans="1:12">
      <c r="A48206" t="s">
        <v>9877</v>
      </c>
      <c r="B48206" t="s">
        <v>13189</v>
      </c>
      <c r="E48206">
        <v>0</v>
      </c>
      <c r="F48206" s="276">
        <v>48669</v>
      </c>
      <c r="I48206">
        <f>'Other revenue'!$U$178</f>
        <v>0</v>
      </c>
      <c r="K48206">
        <v>0</v>
      </c>
      <c r="L48206" t="s">
        <v>16404</v>
      </c>
    </row>
    <row r="48207" spans="1:12">
      <c r="A48207" t="s">
        <v>9877</v>
      </c>
      <c r="B48207" t="s">
        <v>13189</v>
      </c>
      <c r="E48207">
        <v>0</v>
      </c>
      <c r="F48207" s="276">
        <v>49034</v>
      </c>
      <c r="I48207">
        <f>'Other revenue'!$V$178</f>
        <v>0</v>
      </c>
      <c r="K48207">
        <v>0</v>
      </c>
      <c r="L48207" t="s">
        <v>16404</v>
      </c>
    </row>
    <row r="48208" spans="1:12">
      <c r="A48208" t="s">
        <v>9877</v>
      </c>
      <c r="B48208" t="s">
        <v>13189</v>
      </c>
      <c r="E48208">
        <v>0</v>
      </c>
      <c r="F48208" s="276">
        <v>49399</v>
      </c>
      <c r="I48208">
        <f>'Other revenue'!$W$178</f>
        <v>0</v>
      </c>
      <c r="K48208">
        <v>0</v>
      </c>
      <c r="L48208" t="s">
        <v>16404</v>
      </c>
    </row>
    <row r="48209" spans="1:12">
      <c r="A48209" t="s">
        <v>9877</v>
      </c>
      <c r="B48209" t="s">
        <v>13189</v>
      </c>
      <c r="E48209">
        <v>0</v>
      </c>
      <c r="F48209" s="276">
        <v>49765</v>
      </c>
      <c r="I48209">
        <f>'Other revenue'!$X$178</f>
        <v>0</v>
      </c>
      <c r="K48209">
        <v>0</v>
      </c>
      <c r="L48209" t="s">
        <v>16404</v>
      </c>
    </row>
    <row r="48210" spans="1:12">
      <c r="A48210" t="s">
        <v>9885</v>
      </c>
      <c r="B48210" t="s">
        <v>219</v>
      </c>
      <c r="E48210">
        <v>0</v>
      </c>
      <c r="F48210" s="276">
        <v>44651</v>
      </c>
      <c r="I48210">
        <f>Reprofiling!$J$24</f>
        <v>0</v>
      </c>
      <c r="K48210">
        <v>0</v>
      </c>
      <c r="L48210" t="s">
        <v>16405</v>
      </c>
    </row>
    <row r="48211" spans="1:12">
      <c r="A48211" t="s">
        <v>9885</v>
      </c>
      <c r="B48211" t="s">
        <v>219</v>
      </c>
      <c r="E48211">
        <v>0</v>
      </c>
      <c r="F48211" s="276">
        <v>45016</v>
      </c>
      <c r="I48211">
        <f>Reprofiling!$K$24</f>
        <v>0</v>
      </c>
      <c r="K48211">
        <v>0</v>
      </c>
      <c r="L48211" t="s">
        <v>16405</v>
      </c>
    </row>
    <row r="48212" spans="1:12">
      <c r="A48212" t="s">
        <v>9885</v>
      </c>
      <c r="B48212" t="s">
        <v>219</v>
      </c>
      <c r="E48212">
        <v>0</v>
      </c>
      <c r="F48212" s="276">
        <v>45382</v>
      </c>
      <c r="I48212">
        <f>Reprofiling!$L$24</f>
        <v>0</v>
      </c>
      <c r="K48212">
        <v>0</v>
      </c>
      <c r="L48212" t="s">
        <v>16405</v>
      </c>
    </row>
    <row r="48213" spans="1:12">
      <c r="A48213" t="s">
        <v>9885</v>
      </c>
      <c r="B48213" t="s">
        <v>219</v>
      </c>
      <c r="E48213">
        <v>0</v>
      </c>
      <c r="F48213" s="276">
        <v>45747</v>
      </c>
      <c r="I48213">
        <f>Reprofiling!$M$24</f>
        <v>0</v>
      </c>
      <c r="K48213">
        <v>0</v>
      </c>
      <c r="L48213" t="s">
        <v>16405</v>
      </c>
    </row>
    <row r="48214" spans="1:12">
      <c r="A48214" t="s">
        <v>9885</v>
      </c>
      <c r="B48214" t="s">
        <v>219</v>
      </c>
      <c r="E48214">
        <v>0</v>
      </c>
      <c r="F48214" s="276">
        <v>46112</v>
      </c>
      <c r="I48214">
        <f>Reprofiling!$N$24</f>
        <v>71.110472440338654</v>
      </c>
      <c r="K48214">
        <v>0</v>
      </c>
      <c r="L48214" t="s">
        <v>16405</v>
      </c>
    </row>
    <row r="48215" spans="1:12">
      <c r="A48215" t="s">
        <v>9885</v>
      </c>
      <c r="B48215" t="s">
        <v>219</v>
      </c>
      <c r="E48215">
        <v>0</v>
      </c>
      <c r="F48215" s="276">
        <v>46477</v>
      </c>
      <c r="I48215">
        <f>Reprofiling!$O$24</f>
        <v>72.846280626153913</v>
      </c>
      <c r="K48215">
        <v>0</v>
      </c>
      <c r="L48215" t="s">
        <v>16405</v>
      </c>
    </row>
    <row r="48216" spans="1:12">
      <c r="A48216" t="s">
        <v>9885</v>
      </c>
      <c r="B48216" t="s">
        <v>219</v>
      </c>
      <c r="E48216">
        <v>0</v>
      </c>
      <c r="F48216" s="276">
        <v>46843</v>
      </c>
      <c r="I48216">
        <f>Reprofiling!$P$24</f>
        <v>74.824557983314634</v>
      </c>
      <c r="K48216">
        <v>0</v>
      </c>
      <c r="L48216" t="s">
        <v>16405</v>
      </c>
    </row>
    <row r="48217" spans="1:12">
      <c r="A48217" t="s">
        <v>9885</v>
      </c>
      <c r="B48217" t="s">
        <v>219</v>
      </c>
      <c r="E48217">
        <v>0</v>
      </c>
      <c r="F48217" s="276">
        <v>47208</v>
      </c>
      <c r="I48217">
        <f>Reprofiling!$Q$24</f>
        <v>76.281511591020418</v>
      </c>
      <c r="K48217">
        <v>0</v>
      </c>
      <c r="L48217" t="s">
        <v>16405</v>
      </c>
    </row>
    <row r="48218" spans="1:12">
      <c r="A48218" t="s">
        <v>9885</v>
      </c>
      <c r="B48218" t="s">
        <v>219</v>
      </c>
      <c r="E48218">
        <v>0</v>
      </c>
      <c r="F48218" s="276">
        <v>47573</v>
      </c>
      <c r="I48218">
        <f>Reprofiling!$R$24</f>
        <v>76.800120994950717</v>
      </c>
      <c r="K48218">
        <v>0</v>
      </c>
      <c r="L48218" t="s">
        <v>16405</v>
      </c>
    </row>
    <row r="48219" spans="1:12">
      <c r="A48219" t="s">
        <v>9885</v>
      </c>
      <c r="B48219" t="s">
        <v>219</v>
      </c>
      <c r="E48219">
        <v>0</v>
      </c>
      <c r="F48219" s="276">
        <v>47938</v>
      </c>
      <c r="I48219">
        <f>Reprofiling!$S$24</f>
        <v>2.3570911567631749</v>
      </c>
      <c r="K48219">
        <v>0</v>
      </c>
      <c r="L48219" t="s">
        <v>16405</v>
      </c>
    </row>
    <row r="48220" spans="1:12">
      <c r="A48220" t="s">
        <v>9885</v>
      </c>
      <c r="B48220" t="s">
        <v>219</v>
      </c>
      <c r="E48220">
        <v>0</v>
      </c>
      <c r="F48220" s="276">
        <v>48304</v>
      </c>
      <c r="I48220">
        <f>Reprofiling!$T$24</f>
        <v>2.251022054708832</v>
      </c>
      <c r="K48220">
        <v>0</v>
      </c>
      <c r="L48220" t="s">
        <v>16405</v>
      </c>
    </row>
    <row r="48221" spans="1:12">
      <c r="A48221" t="s">
        <v>9885</v>
      </c>
      <c r="B48221" t="s">
        <v>219</v>
      </c>
      <c r="E48221">
        <v>0</v>
      </c>
      <c r="F48221" s="276">
        <v>48669</v>
      </c>
      <c r="I48221">
        <f>Reprofiling!$U$24</f>
        <v>2.1497260622469345</v>
      </c>
      <c r="K48221">
        <v>0</v>
      </c>
      <c r="L48221" t="s">
        <v>16405</v>
      </c>
    </row>
    <row r="48222" spans="1:12">
      <c r="A48222" t="s">
        <v>9885</v>
      </c>
      <c r="B48222" t="s">
        <v>219</v>
      </c>
      <c r="E48222">
        <v>0</v>
      </c>
      <c r="F48222" s="276">
        <v>49034</v>
      </c>
      <c r="I48222">
        <f>Reprofiling!$V$24</f>
        <v>2.0529883894458223</v>
      </c>
      <c r="K48222">
        <v>0</v>
      </c>
      <c r="L48222" t="s">
        <v>16405</v>
      </c>
    </row>
    <row r="48223" spans="1:12">
      <c r="A48223" t="s">
        <v>9885</v>
      </c>
      <c r="B48223" t="s">
        <v>219</v>
      </c>
      <c r="E48223">
        <v>0</v>
      </c>
      <c r="F48223" s="276">
        <v>49399</v>
      </c>
      <c r="I48223">
        <f>Reprofiling!$W$24</f>
        <v>1.9606039119207606</v>
      </c>
      <c r="K48223">
        <v>0</v>
      </c>
      <c r="L48223" t="s">
        <v>16405</v>
      </c>
    </row>
    <row r="48224" spans="1:12">
      <c r="A48224" t="s">
        <v>9885</v>
      </c>
      <c r="B48224" t="s">
        <v>219</v>
      </c>
      <c r="E48224">
        <v>0</v>
      </c>
      <c r="F48224" s="276">
        <v>49765</v>
      </c>
      <c r="I48224">
        <f>Reprofiling!$X$24</f>
        <v>0</v>
      </c>
      <c r="K48224">
        <v>0</v>
      </c>
      <c r="L48224" t="s">
        <v>16405</v>
      </c>
    </row>
    <row r="48225" spans="1:12">
      <c r="A48225" t="s">
        <v>9885</v>
      </c>
      <c r="B48225" t="s">
        <v>215</v>
      </c>
      <c r="E48225">
        <v>0</v>
      </c>
      <c r="F48225" s="276">
        <v>44651</v>
      </c>
      <c r="I48225">
        <f>Reprofiling!$J$25</f>
        <v>0</v>
      </c>
      <c r="K48225">
        <v>0</v>
      </c>
      <c r="L48225" t="s">
        <v>16405</v>
      </c>
    </row>
    <row r="48226" spans="1:12">
      <c r="A48226" t="s">
        <v>9885</v>
      </c>
      <c r="B48226" t="s">
        <v>215</v>
      </c>
      <c r="E48226">
        <v>0</v>
      </c>
      <c r="F48226" s="276">
        <v>45016</v>
      </c>
      <c r="I48226">
        <f>Reprofiling!$K$25</f>
        <v>0</v>
      </c>
      <c r="K48226">
        <v>0</v>
      </c>
      <c r="L48226" t="s">
        <v>16405</v>
      </c>
    </row>
    <row r="48227" spans="1:12">
      <c r="A48227" t="s">
        <v>9885</v>
      </c>
      <c r="B48227" t="s">
        <v>215</v>
      </c>
      <c r="E48227">
        <v>0</v>
      </c>
      <c r="F48227" s="276">
        <v>45382</v>
      </c>
      <c r="I48227">
        <f>Reprofiling!$L$25</f>
        <v>0</v>
      </c>
      <c r="K48227">
        <v>0</v>
      </c>
      <c r="L48227" t="s">
        <v>16405</v>
      </c>
    </row>
    <row r="48228" spans="1:12">
      <c r="A48228" t="s">
        <v>9885</v>
      </c>
      <c r="B48228" t="s">
        <v>215</v>
      </c>
      <c r="E48228">
        <v>0</v>
      </c>
      <c r="F48228" s="276">
        <v>45747</v>
      </c>
      <c r="I48228">
        <f>Reprofiling!$M$25</f>
        <v>0</v>
      </c>
      <c r="K48228">
        <v>0</v>
      </c>
      <c r="L48228" t="s">
        <v>16405</v>
      </c>
    </row>
    <row r="48229" spans="1:12">
      <c r="A48229" t="s">
        <v>9885</v>
      </c>
      <c r="B48229" t="s">
        <v>215</v>
      </c>
      <c r="E48229">
        <v>0</v>
      </c>
      <c r="F48229" s="276">
        <v>46112</v>
      </c>
      <c r="I48229">
        <f>Reprofiling!$N$25</f>
        <v>582.11776798511698</v>
      </c>
      <c r="K48229">
        <v>0</v>
      </c>
      <c r="L48229" t="s">
        <v>16405</v>
      </c>
    </row>
    <row r="48230" spans="1:12">
      <c r="A48230" t="s">
        <v>9885</v>
      </c>
      <c r="B48230" t="s">
        <v>215</v>
      </c>
      <c r="E48230">
        <v>0</v>
      </c>
      <c r="F48230" s="276">
        <v>46477</v>
      </c>
      <c r="I48230">
        <f>Reprofiling!$O$25</f>
        <v>588.83257332968378</v>
      </c>
      <c r="K48230">
        <v>0</v>
      </c>
      <c r="L48230" t="s">
        <v>16405</v>
      </c>
    </row>
    <row r="48231" spans="1:12">
      <c r="A48231" t="s">
        <v>9885</v>
      </c>
      <c r="B48231" t="s">
        <v>215</v>
      </c>
      <c r="E48231">
        <v>0</v>
      </c>
      <c r="F48231" s="276">
        <v>46843</v>
      </c>
      <c r="I48231">
        <f>Reprofiling!$P$25</f>
        <v>601.08772903097781</v>
      </c>
      <c r="K48231">
        <v>0</v>
      </c>
      <c r="L48231" t="s">
        <v>16405</v>
      </c>
    </row>
    <row r="48232" spans="1:12">
      <c r="A48232" t="s">
        <v>9885</v>
      </c>
      <c r="B48232" t="s">
        <v>215</v>
      </c>
      <c r="E48232">
        <v>0</v>
      </c>
      <c r="F48232" s="276">
        <v>47208</v>
      </c>
      <c r="I48232">
        <f>Reprofiling!$Q$25</f>
        <v>622.13547864134944</v>
      </c>
      <c r="K48232">
        <v>0</v>
      </c>
      <c r="L48232" t="s">
        <v>16405</v>
      </c>
    </row>
    <row r="48233" spans="1:12">
      <c r="A48233" t="s">
        <v>9885</v>
      </c>
      <c r="B48233" t="s">
        <v>215</v>
      </c>
      <c r="E48233">
        <v>0</v>
      </c>
      <c r="F48233" s="276">
        <v>47573</v>
      </c>
      <c r="I48233">
        <f>Reprofiling!$R$25</f>
        <v>647.09543509317848</v>
      </c>
      <c r="K48233">
        <v>0</v>
      </c>
      <c r="L48233" t="s">
        <v>16405</v>
      </c>
    </row>
    <row r="48234" spans="1:12">
      <c r="A48234" t="s">
        <v>9885</v>
      </c>
      <c r="B48234" t="s">
        <v>215</v>
      </c>
      <c r="E48234">
        <v>0</v>
      </c>
      <c r="F48234" s="276">
        <v>47938</v>
      </c>
      <c r="I48234">
        <f>Reprofiling!$S$25</f>
        <v>39.200796121408075</v>
      </c>
      <c r="K48234">
        <v>0</v>
      </c>
      <c r="L48234" t="s">
        <v>16405</v>
      </c>
    </row>
    <row r="48235" spans="1:12">
      <c r="A48235" t="s">
        <v>9885</v>
      </c>
      <c r="B48235" t="s">
        <v>215</v>
      </c>
      <c r="E48235">
        <v>0</v>
      </c>
      <c r="F48235" s="276">
        <v>48304</v>
      </c>
      <c r="I48235">
        <f>Reprofiling!$T$25</f>
        <v>37.668044993061017</v>
      </c>
      <c r="K48235">
        <v>0</v>
      </c>
      <c r="L48235" t="s">
        <v>16405</v>
      </c>
    </row>
    <row r="48236" spans="1:12">
      <c r="A48236" t="s">
        <v>9885</v>
      </c>
      <c r="B48236" t="s">
        <v>215</v>
      </c>
      <c r="E48236">
        <v>0</v>
      </c>
      <c r="F48236" s="276">
        <v>48669</v>
      </c>
      <c r="I48236">
        <f>Reprofiling!$U$25</f>
        <v>36.195224433832323</v>
      </c>
      <c r="K48236">
        <v>0</v>
      </c>
      <c r="L48236" t="s">
        <v>16405</v>
      </c>
    </row>
    <row r="48237" spans="1:12">
      <c r="A48237" t="s">
        <v>9885</v>
      </c>
      <c r="B48237" t="s">
        <v>215</v>
      </c>
      <c r="E48237">
        <v>0</v>
      </c>
      <c r="F48237" s="276">
        <v>49034</v>
      </c>
      <c r="I48237">
        <f>Reprofiling!$V$25</f>
        <v>34.779991158469485</v>
      </c>
      <c r="K48237">
        <v>0</v>
      </c>
      <c r="L48237" t="s">
        <v>16405</v>
      </c>
    </row>
    <row r="48238" spans="1:12">
      <c r="A48238" t="s">
        <v>9885</v>
      </c>
      <c r="B48238" t="s">
        <v>215</v>
      </c>
      <c r="E48238">
        <v>0</v>
      </c>
      <c r="F48238" s="276">
        <v>49399</v>
      </c>
      <c r="I48238">
        <f>Reprofiling!$W$25</f>
        <v>33.42009350417333</v>
      </c>
      <c r="K48238">
        <v>0</v>
      </c>
      <c r="L48238" t="s">
        <v>16405</v>
      </c>
    </row>
    <row r="48239" spans="1:12">
      <c r="A48239" t="s">
        <v>9885</v>
      </c>
      <c r="B48239" t="s">
        <v>215</v>
      </c>
      <c r="E48239">
        <v>0</v>
      </c>
      <c r="F48239" s="276">
        <v>49765</v>
      </c>
      <c r="I48239">
        <f>Reprofiling!$X$25</f>
        <v>0</v>
      </c>
      <c r="K48239">
        <v>0</v>
      </c>
      <c r="L48239" t="s">
        <v>16405</v>
      </c>
    </row>
    <row r="48240" spans="1:12">
      <c r="A48240" t="s">
        <v>9885</v>
      </c>
      <c r="B48240" t="s">
        <v>223</v>
      </c>
      <c r="E48240">
        <v>0</v>
      </c>
      <c r="F48240" s="276">
        <v>44651</v>
      </c>
      <c r="I48240">
        <f>Reprofiling!$J$26</f>
        <v>0</v>
      </c>
      <c r="K48240">
        <v>0</v>
      </c>
      <c r="L48240" t="s">
        <v>16405</v>
      </c>
    </row>
    <row r="48241" spans="1:12">
      <c r="A48241" t="s">
        <v>9885</v>
      </c>
      <c r="B48241" t="s">
        <v>223</v>
      </c>
      <c r="E48241">
        <v>0</v>
      </c>
      <c r="F48241" s="276">
        <v>45016</v>
      </c>
      <c r="I48241">
        <f>Reprofiling!$K$26</f>
        <v>0</v>
      </c>
      <c r="K48241">
        <v>0</v>
      </c>
      <c r="L48241" t="s">
        <v>16405</v>
      </c>
    </row>
    <row r="48242" spans="1:12">
      <c r="A48242" t="s">
        <v>9885</v>
      </c>
      <c r="B48242" t="s">
        <v>223</v>
      </c>
      <c r="E48242">
        <v>0</v>
      </c>
      <c r="F48242" s="276">
        <v>45382</v>
      </c>
      <c r="I48242">
        <f>Reprofiling!$L$26</f>
        <v>0</v>
      </c>
      <c r="K48242">
        <v>0</v>
      </c>
      <c r="L48242" t="s">
        <v>16405</v>
      </c>
    </row>
    <row r="48243" spans="1:12">
      <c r="A48243" t="s">
        <v>9885</v>
      </c>
      <c r="B48243" t="s">
        <v>223</v>
      </c>
      <c r="E48243">
        <v>0</v>
      </c>
      <c r="F48243" s="276">
        <v>45747</v>
      </c>
      <c r="I48243">
        <f>Reprofiling!$M$26</f>
        <v>0</v>
      </c>
      <c r="K48243">
        <v>0</v>
      </c>
      <c r="L48243" t="s">
        <v>16405</v>
      </c>
    </row>
    <row r="48244" spans="1:12">
      <c r="A48244" t="s">
        <v>9885</v>
      </c>
      <c r="B48244" t="s">
        <v>223</v>
      </c>
      <c r="E48244">
        <v>0</v>
      </c>
      <c r="F48244" s="276">
        <v>46112</v>
      </c>
      <c r="I48244">
        <f>Reprofiling!$N$26</f>
        <v>768.13191955246373</v>
      </c>
      <c r="K48244">
        <v>0</v>
      </c>
      <c r="L48244" t="s">
        <v>16405</v>
      </c>
    </row>
    <row r="48245" spans="1:12">
      <c r="A48245" t="s">
        <v>9885</v>
      </c>
      <c r="B48245" t="s">
        <v>223</v>
      </c>
      <c r="E48245">
        <v>0</v>
      </c>
      <c r="F48245" s="276">
        <v>46477</v>
      </c>
      <c r="I48245">
        <f>Reprofiling!$O$26</f>
        <v>794.11549171875549</v>
      </c>
      <c r="K48245">
        <v>0</v>
      </c>
      <c r="L48245" t="s">
        <v>16405</v>
      </c>
    </row>
    <row r="48246" spans="1:12">
      <c r="A48246" t="s">
        <v>9885</v>
      </c>
      <c r="B48246" t="s">
        <v>223</v>
      </c>
      <c r="E48246">
        <v>0</v>
      </c>
      <c r="F48246" s="276">
        <v>46843</v>
      </c>
      <c r="I48246">
        <f>Reprofiling!$P$26</f>
        <v>832.48098462384758</v>
      </c>
      <c r="K48246">
        <v>0</v>
      </c>
      <c r="L48246" t="s">
        <v>16405</v>
      </c>
    </row>
    <row r="48247" spans="1:12">
      <c r="A48247" t="s">
        <v>9885</v>
      </c>
      <c r="B48247" t="s">
        <v>223</v>
      </c>
      <c r="E48247">
        <v>0</v>
      </c>
      <c r="F48247" s="276">
        <v>47208</v>
      </c>
      <c r="I48247">
        <f>Reprofiling!$Q$26</f>
        <v>876.70992359440072</v>
      </c>
      <c r="K48247">
        <v>0</v>
      </c>
      <c r="L48247" t="s">
        <v>16405</v>
      </c>
    </row>
    <row r="48248" spans="1:12">
      <c r="A48248" t="s">
        <v>9885</v>
      </c>
      <c r="B48248" t="s">
        <v>223</v>
      </c>
      <c r="E48248">
        <v>0</v>
      </c>
      <c r="F48248" s="276">
        <v>47573</v>
      </c>
      <c r="I48248">
        <f>Reprofiling!$R$26</f>
        <v>919.99599174427613</v>
      </c>
      <c r="K48248">
        <v>0</v>
      </c>
      <c r="L48248" t="s">
        <v>16405</v>
      </c>
    </row>
    <row r="48249" spans="1:12">
      <c r="A48249" t="s">
        <v>9885</v>
      </c>
      <c r="B48249" t="s">
        <v>223</v>
      </c>
      <c r="E48249">
        <v>0</v>
      </c>
      <c r="F48249" s="276">
        <v>47938</v>
      </c>
      <c r="I48249">
        <f>Reprofiling!$S$26</f>
        <v>53.127171365997853</v>
      </c>
      <c r="K48249">
        <v>0</v>
      </c>
      <c r="L48249" t="s">
        <v>16405</v>
      </c>
    </row>
    <row r="48250" spans="1:12">
      <c r="A48250" t="s">
        <v>9885</v>
      </c>
      <c r="B48250" t="s">
        <v>223</v>
      </c>
      <c r="E48250">
        <v>0</v>
      </c>
      <c r="F48250" s="276">
        <v>48304</v>
      </c>
      <c r="I48250">
        <f>Reprofiling!$T$26</f>
        <v>50.736448654527941</v>
      </c>
      <c r="K48250">
        <v>0</v>
      </c>
      <c r="L48250" t="s">
        <v>16405</v>
      </c>
    </row>
    <row r="48251" spans="1:12">
      <c r="A48251" t="s">
        <v>9885</v>
      </c>
      <c r="B48251" t="s">
        <v>223</v>
      </c>
      <c r="E48251">
        <v>0</v>
      </c>
      <c r="F48251" s="276">
        <v>48669</v>
      </c>
      <c r="I48251">
        <f>Reprofiling!$U$26</f>
        <v>48.453308465074187</v>
      </c>
      <c r="K48251">
        <v>0</v>
      </c>
      <c r="L48251" t="s">
        <v>16405</v>
      </c>
    </row>
    <row r="48252" spans="1:12">
      <c r="A48252" t="s">
        <v>9885</v>
      </c>
      <c r="B48252" t="s">
        <v>223</v>
      </c>
      <c r="E48252">
        <v>0</v>
      </c>
      <c r="F48252" s="276">
        <v>49034</v>
      </c>
      <c r="I48252">
        <f>Reprofiling!$V$26</f>
        <v>46.27290958414585</v>
      </c>
      <c r="K48252">
        <v>0</v>
      </c>
      <c r="L48252" t="s">
        <v>16405</v>
      </c>
    </row>
    <row r="48253" spans="1:12">
      <c r="A48253" t="s">
        <v>9885</v>
      </c>
      <c r="B48253" t="s">
        <v>223</v>
      </c>
      <c r="E48253">
        <v>0</v>
      </c>
      <c r="F48253" s="276">
        <v>49399</v>
      </c>
      <c r="I48253">
        <f>Reprofiling!$W$26</f>
        <v>44.190628652859289</v>
      </c>
      <c r="K48253">
        <v>0</v>
      </c>
      <c r="L48253" t="s">
        <v>16405</v>
      </c>
    </row>
    <row r="48254" spans="1:12">
      <c r="A48254" t="s">
        <v>9885</v>
      </c>
      <c r="B48254" t="s">
        <v>223</v>
      </c>
      <c r="E48254">
        <v>0</v>
      </c>
      <c r="F48254" s="276">
        <v>49765</v>
      </c>
      <c r="I48254">
        <f>Reprofiling!$X$26</f>
        <v>0</v>
      </c>
      <c r="K48254">
        <v>0</v>
      </c>
      <c r="L48254" t="s">
        <v>16405</v>
      </c>
    </row>
    <row r="48255" spans="1:12">
      <c r="A48255" t="s">
        <v>9885</v>
      </c>
      <c r="B48255" t="s">
        <v>146</v>
      </c>
      <c r="E48255">
        <v>0</v>
      </c>
      <c r="F48255" s="276">
        <v>44651</v>
      </c>
      <c r="I48255">
        <f>Reprofiling!$J$27</f>
        <v>0</v>
      </c>
      <c r="K48255">
        <v>0</v>
      </c>
      <c r="L48255" t="s">
        <v>16405</v>
      </c>
    </row>
    <row r="48256" spans="1:12">
      <c r="A48256" t="s">
        <v>9885</v>
      </c>
      <c r="B48256" t="s">
        <v>146</v>
      </c>
      <c r="E48256">
        <v>0</v>
      </c>
      <c r="F48256" s="276">
        <v>45016</v>
      </c>
      <c r="I48256">
        <f>Reprofiling!$K$27</f>
        <v>0</v>
      </c>
      <c r="K48256">
        <v>0</v>
      </c>
      <c r="L48256" t="s">
        <v>16405</v>
      </c>
    </row>
    <row r="48257" spans="1:12">
      <c r="A48257" t="s">
        <v>9885</v>
      </c>
      <c r="B48257" t="s">
        <v>146</v>
      </c>
      <c r="E48257">
        <v>0</v>
      </c>
      <c r="F48257" s="276">
        <v>45382</v>
      </c>
      <c r="I48257">
        <f>Reprofiling!$L$27</f>
        <v>0</v>
      </c>
      <c r="K48257">
        <v>0</v>
      </c>
      <c r="L48257" t="s">
        <v>16405</v>
      </c>
    </row>
    <row r="48258" spans="1:12">
      <c r="A48258" t="s">
        <v>9885</v>
      </c>
      <c r="B48258" t="s">
        <v>146</v>
      </c>
      <c r="E48258">
        <v>0</v>
      </c>
      <c r="F48258" s="276">
        <v>45747</v>
      </c>
      <c r="I48258">
        <f>Reprofiling!$M$27</f>
        <v>0</v>
      </c>
      <c r="K48258">
        <v>0</v>
      </c>
      <c r="L48258" t="s">
        <v>16405</v>
      </c>
    </row>
    <row r="48259" spans="1:12">
      <c r="A48259" t="s">
        <v>9885</v>
      </c>
      <c r="B48259" t="s">
        <v>146</v>
      </c>
      <c r="E48259">
        <v>0</v>
      </c>
      <c r="F48259" s="276">
        <v>46112</v>
      </c>
      <c r="I48259">
        <f>Reprofiling!$N$27</f>
        <v>100.59304834396099</v>
      </c>
      <c r="K48259">
        <v>0</v>
      </c>
      <c r="L48259" t="s">
        <v>16405</v>
      </c>
    </row>
    <row r="48260" spans="1:12">
      <c r="A48260" t="s">
        <v>9885</v>
      </c>
      <c r="B48260" t="s">
        <v>146</v>
      </c>
      <c r="E48260">
        <v>0</v>
      </c>
      <c r="F48260" s="276">
        <v>46477</v>
      </c>
      <c r="I48260">
        <f>Reprofiling!$O$27</f>
        <v>103.38847225438819</v>
      </c>
      <c r="K48260">
        <v>0</v>
      </c>
      <c r="L48260" t="s">
        <v>16405</v>
      </c>
    </row>
    <row r="48261" spans="1:12">
      <c r="A48261" t="s">
        <v>9885</v>
      </c>
      <c r="B48261" t="s">
        <v>146</v>
      </c>
      <c r="E48261">
        <v>0</v>
      </c>
      <c r="F48261" s="276">
        <v>46843</v>
      </c>
      <c r="I48261">
        <f>Reprofiling!$P$27</f>
        <v>108.09598459696659</v>
      </c>
      <c r="K48261">
        <v>0</v>
      </c>
      <c r="L48261" t="s">
        <v>16405</v>
      </c>
    </row>
    <row r="48262" spans="1:12">
      <c r="A48262" t="s">
        <v>9885</v>
      </c>
      <c r="B48262" t="s">
        <v>146</v>
      </c>
      <c r="E48262">
        <v>0</v>
      </c>
      <c r="F48262" s="276">
        <v>47208</v>
      </c>
      <c r="I48262">
        <f>Reprofiling!$Q$27</f>
        <v>112.80641301663069</v>
      </c>
      <c r="K48262">
        <v>0</v>
      </c>
      <c r="L48262" t="s">
        <v>16405</v>
      </c>
    </row>
    <row r="48263" spans="1:12">
      <c r="A48263" t="s">
        <v>9885</v>
      </c>
      <c r="B48263" t="s">
        <v>146</v>
      </c>
      <c r="E48263">
        <v>0</v>
      </c>
      <c r="F48263" s="276">
        <v>47573</v>
      </c>
      <c r="I48263">
        <f>Reprofiling!$R$27</f>
        <v>116.86085917052641</v>
      </c>
      <c r="K48263">
        <v>0</v>
      </c>
      <c r="L48263" t="s">
        <v>16405</v>
      </c>
    </row>
    <row r="48264" spans="1:12">
      <c r="A48264" t="s">
        <v>9885</v>
      </c>
      <c r="B48264" t="s">
        <v>146</v>
      </c>
      <c r="E48264">
        <v>0</v>
      </c>
      <c r="F48264" s="276">
        <v>47938</v>
      </c>
      <c r="I48264">
        <f>Reprofiling!$S$27</f>
        <v>3.094253452509756</v>
      </c>
      <c r="K48264">
        <v>0</v>
      </c>
      <c r="L48264" t="s">
        <v>16405</v>
      </c>
    </row>
    <row r="48265" spans="1:12">
      <c r="A48265" t="s">
        <v>9885</v>
      </c>
      <c r="B48265" t="s">
        <v>146</v>
      </c>
      <c r="E48265">
        <v>0</v>
      </c>
      <c r="F48265" s="276">
        <v>48304</v>
      </c>
      <c r="I48265">
        <f>Reprofiling!$T$27</f>
        <v>2.9085982453591703</v>
      </c>
      <c r="K48265">
        <v>0</v>
      </c>
      <c r="L48265" t="s">
        <v>16405</v>
      </c>
    </row>
    <row r="48266" spans="1:12">
      <c r="A48266" t="s">
        <v>9885</v>
      </c>
      <c r="B48266" t="s">
        <v>146</v>
      </c>
      <c r="E48266">
        <v>0</v>
      </c>
      <c r="F48266" s="276">
        <v>48669</v>
      </c>
      <c r="I48266">
        <f>Reprofiling!$U$27</f>
        <v>2.7340823506376206</v>
      </c>
      <c r="K48266">
        <v>0</v>
      </c>
      <c r="L48266" t="s">
        <v>16405</v>
      </c>
    </row>
    <row r="48267" spans="1:12">
      <c r="A48267" t="s">
        <v>9885</v>
      </c>
      <c r="B48267" t="s">
        <v>146</v>
      </c>
      <c r="E48267">
        <v>0</v>
      </c>
      <c r="F48267" s="276">
        <v>49034</v>
      </c>
      <c r="I48267">
        <f>Reprofiling!$V$27</f>
        <v>2.570037409599363</v>
      </c>
      <c r="K48267">
        <v>0</v>
      </c>
      <c r="L48267" t="s">
        <v>16405</v>
      </c>
    </row>
    <row r="48268" spans="1:12">
      <c r="A48268" t="s">
        <v>9885</v>
      </c>
      <c r="B48268" t="s">
        <v>146</v>
      </c>
      <c r="E48268">
        <v>0</v>
      </c>
      <c r="F48268" s="276">
        <v>49399</v>
      </c>
      <c r="I48268">
        <f>Reprofiling!$W$27</f>
        <v>2.4158351650234016</v>
      </c>
      <c r="K48268">
        <v>0</v>
      </c>
      <c r="L48268" t="s">
        <v>16405</v>
      </c>
    </row>
    <row r="48269" spans="1:12">
      <c r="A48269" t="s">
        <v>9885</v>
      </c>
      <c r="B48269" t="s">
        <v>146</v>
      </c>
      <c r="E48269">
        <v>0</v>
      </c>
      <c r="F48269" s="276">
        <v>49765</v>
      </c>
      <c r="I48269">
        <f>Reprofiling!$X$27</f>
        <v>0</v>
      </c>
      <c r="K48269">
        <v>0</v>
      </c>
      <c r="L48269" t="s">
        <v>16405</v>
      </c>
    </row>
    <row r="48270" spans="1:12">
      <c r="A48270" t="s">
        <v>9885</v>
      </c>
      <c r="B48270" t="s">
        <v>13176</v>
      </c>
      <c r="E48270">
        <v>0</v>
      </c>
      <c r="F48270" s="276">
        <v>44651</v>
      </c>
      <c r="I48270">
        <f>Reprofiling!$J$28</f>
        <v>0</v>
      </c>
      <c r="K48270">
        <v>0</v>
      </c>
      <c r="L48270" t="s">
        <v>16405</v>
      </c>
    </row>
    <row r="48271" spans="1:12">
      <c r="A48271" t="s">
        <v>9885</v>
      </c>
      <c r="B48271" t="s">
        <v>13176</v>
      </c>
      <c r="E48271">
        <v>0</v>
      </c>
      <c r="F48271" s="276">
        <v>45016</v>
      </c>
      <c r="I48271">
        <f>Reprofiling!$K$28</f>
        <v>0</v>
      </c>
      <c r="K48271">
        <v>0</v>
      </c>
      <c r="L48271" t="s">
        <v>16405</v>
      </c>
    </row>
    <row r="48272" spans="1:12">
      <c r="A48272" t="s">
        <v>9885</v>
      </c>
      <c r="B48272" t="s">
        <v>13176</v>
      </c>
      <c r="E48272">
        <v>0</v>
      </c>
      <c r="F48272" s="276">
        <v>45382</v>
      </c>
      <c r="I48272">
        <f>Reprofiling!$L$28</f>
        <v>0</v>
      </c>
      <c r="K48272">
        <v>0</v>
      </c>
      <c r="L48272" t="s">
        <v>16405</v>
      </c>
    </row>
    <row r="48273" spans="1:12">
      <c r="A48273" t="s">
        <v>9885</v>
      </c>
      <c r="B48273" t="s">
        <v>13176</v>
      </c>
      <c r="E48273">
        <v>0</v>
      </c>
      <c r="F48273" s="276">
        <v>45747</v>
      </c>
      <c r="I48273">
        <f>Reprofiling!$M$28</f>
        <v>0</v>
      </c>
      <c r="K48273">
        <v>0</v>
      </c>
      <c r="L48273" t="s">
        <v>16405</v>
      </c>
    </row>
    <row r="48274" spans="1:12">
      <c r="A48274" t="s">
        <v>9885</v>
      </c>
      <c r="B48274" t="s">
        <v>13176</v>
      </c>
      <c r="E48274">
        <v>0</v>
      </c>
      <c r="F48274" s="276">
        <v>46112</v>
      </c>
      <c r="I48274">
        <f>Reprofiling!$N$28</f>
        <v>34.020406140075309</v>
      </c>
      <c r="K48274">
        <v>0</v>
      </c>
      <c r="L48274" t="s">
        <v>16405</v>
      </c>
    </row>
    <row r="48275" spans="1:12">
      <c r="A48275" t="s">
        <v>9885</v>
      </c>
      <c r="B48275" t="s">
        <v>13176</v>
      </c>
      <c r="E48275">
        <v>0</v>
      </c>
      <c r="F48275" s="276">
        <v>46477</v>
      </c>
      <c r="I48275">
        <f>Reprofiling!$O$28</f>
        <v>46.599166621903777</v>
      </c>
      <c r="K48275">
        <v>0</v>
      </c>
      <c r="L48275" t="s">
        <v>16405</v>
      </c>
    </row>
    <row r="48276" spans="1:12">
      <c r="A48276" t="s">
        <v>9885</v>
      </c>
      <c r="B48276" t="s">
        <v>13176</v>
      </c>
      <c r="E48276">
        <v>0</v>
      </c>
      <c r="F48276" s="276">
        <v>46843</v>
      </c>
      <c r="I48276">
        <f>Reprofiling!$P$28</f>
        <v>52.582153248022266</v>
      </c>
      <c r="K48276">
        <v>0</v>
      </c>
      <c r="L48276" t="s">
        <v>16405</v>
      </c>
    </row>
    <row r="48277" spans="1:12">
      <c r="A48277" t="s">
        <v>9885</v>
      </c>
      <c r="B48277" t="s">
        <v>13176</v>
      </c>
      <c r="E48277">
        <v>0</v>
      </c>
      <c r="F48277" s="276">
        <v>47208</v>
      </c>
      <c r="I48277">
        <f>Reprofiling!$Q$28</f>
        <v>38.411974754164028</v>
      </c>
      <c r="K48277">
        <v>0</v>
      </c>
      <c r="L48277" t="s">
        <v>16405</v>
      </c>
    </row>
    <row r="48278" spans="1:12">
      <c r="A48278" t="s">
        <v>9885</v>
      </c>
      <c r="B48278" t="s">
        <v>13176</v>
      </c>
      <c r="E48278">
        <v>0</v>
      </c>
      <c r="F48278" s="276">
        <v>47573</v>
      </c>
      <c r="I48278">
        <f>Reprofiling!$R$28</f>
        <v>15.679087325983927</v>
      </c>
      <c r="K48278">
        <v>0</v>
      </c>
      <c r="L48278" t="s">
        <v>16405</v>
      </c>
    </row>
    <row r="48279" spans="1:12">
      <c r="A48279" t="s">
        <v>9885</v>
      </c>
      <c r="B48279" t="s">
        <v>13176</v>
      </c>
      <c r="E48279">
        <v>0</v>
      </c>
      <c r="F48279" s="276">
        <v>47938</v>
      </c>
      <c r="I48279">
        <f>Reprofiling!$S$28</f>
        <v>0</v>
      </c>
      <c r="K48279">
        <v>0</v>
      </c>
      <c r="L48279" t="s">
        <v>16405</v>
      </c>
    </row>
    <row r="48280" spans="1:12">
      <c r="A48280" t="s">
        <v>9885</v>
      </c>
      <c r="B48280" t="s">
        <v>13176</v>
      </c>
      <c r="E48280">
        <v>0</v>
      </c>
      <c r="F48280" s="276">
        <v>48304</v>
      </c>
      <c r="I48280">
        <f>Reprofiling!$T$28</f>
        <v>0</v>
      </c>
      <c r="K48280">
        <v>0</v>
      </c>
      <c r="L48280" t="s">
        <v>16405</v>
      </c>
    </row>
    <row r="48281" spans="1:12">
      <c r="A48281" t="s">
        <v>9885</v>
      </c>
      <c r="B48281" t="s">
        <v>13176</v>
      </c>
      <c r="E48281">
        <v>0</v>
      </c>
      <c r="F48281" s="276">
        <v>48669</v>
      </c>
      <c r="I48281">
        <f>Reprofiling!$U$28</f>
        <v>0</v>
      </c>
      <c r="K48281">
        <v>0</v>
      </c>
      <c r="L48281" t="s">
        <v>16405</v>
      </c>
    </row>
    <row r="48282" spans="1:12">
      <c r="A48282" t="s">
        <v>9885</v>
      </c>
      <c r="B48282" t="s">
        <v>13176</v>
      </c>
      <c r="E48282">
        <v>0</v>
      </c>
      <c r="F48282" s="276">
        <v>49034</v>
      </c>
      <c r="I48282">
        <f>Reprofiling!$V$28</f>
        <v>0</v>
      </c>
      <c r="K48282">
        <v>0</v>
      </c>
      <c r="L48282" t="s">
        <v>16405</v>
      </c>
    </row>
    <row r="48283" spans="1:12">
      <c r="A48283" t="s">
        <v>9885</v>
      </c>
      <c r="B48283" t="s">
        <v>13176</v>
      </c>
      <c r="E48283">
        <v>0</v>
      </c>
      <c r="F48283" s="276">
        <v>49399</v>
      </c>
      <c r="I48283">
        <f>Reprofiling!$W$28</f>
        <v>0</v>
      </c>
      <c r="K48283">
        <v>0</v>
      </c>
      <c r="L48283" t="s">
        <v>16405</v>
      </c>
    </row>
    <row r="48284" spans="1:12">
      <c r="A48284" t="s">
        <v>9885</v>
      </c>
      <c r="B48284" t="s">
        <v>13176</v>
      </c>
      <c r="E48284">
        <v>0</v>
      </c>
      <c r="F48284" s="276">
        <v>49765</v>
      </c>
      <c r="I48284">
        <f>Reprofiling!$X$28</f>
        <v>0</v>
      </c>
      <c r="K48284">
        <v>0</v>
      </c>
      <c r="L48284" t="s">
        <v>16405</v>
      </c>
    </row>
    <row r="48285" spans="1:12">
      <c r="A48285" t="s">
        <v>9885</v>
      </c>
      <c r="B48285" t="s">
        <v>13189</v>
      </c>
      <c r="E48285">
        <v>0</v>
      </c>
      <c r="F48285" s="276">
        <v>44651</v>
      </c>
      <c r="I48285">
        <f>Reprofiling!$J$29</f>
        <v>0</v>
      </c>
      <c r="K48285">
        <v>0</v>
      </c>
      <c r="L48285" t="s">
        <v>16405</v>
      </c>
    </row>
    <row r="48286" spans="1:12">
      <c r="A48286" t="s">
        <v>9885</v>
      </c>
      <c r="B48286" t="s">
        <v>13189</v>
      </c>
      <c r="E48286">
        <v>0</v>
      </c>
      <c r="F48286" s="276">
        <v>45016</v>
      </c>
      <c r="I48286">
        <f>Reprofiling!$K$29</f>
        <v>0</v>
      </c>
      <c r="K48286">
        <v>0</v>
      </c>
      <c r="L48286" t="s">
        <v>16405</v>
      </c>
    </row>
    <row r="48287" spans="1:12">
      <c r="A48287" t="s">
        <v>9885</v>
      </c>
      <c r="B48287" t="s">
        <v>13189</v>
      </c>
      <c r="E48287">
        <v>0</v>
      </c>
      <c r="F48287" s="276">
        <v>45382</v>
      </c>
      <c r="I48287">
        <f>Reprofiling!$L$29</f>
        <v>0</v>
      </c>
      <c r="K48287">
        <v>0</v>
      </c>
      <c r="L48287" t="s">
        <v>16405</v>
      </c>
    </row>
    <row r="48288" spans="1:12">
      <c r="A48288" t="s">
        <v>9885</v>
      </c>
      <c r="B48288" t="s">
        <v>13189</v>
      </c>
      <c r="E48288">
        <v>0</v>
      </c>
      <c r="F48288" s="276">
        <v>45747</v>
      </c>
      <c r="I48288">
        <f>Reprofiling!$M$29</f>
        <v>0</v>
      </c>
      <c r="K48288">
        <v>0</v>
      </c>
      <c r="L48288" t="s">
        <v>16405</v>
      </c>
    </row>
    <row r="48289" spans="1:12">
      <c r="A48289" t="s">
        <v>9885</v>
      </c>
      <c r="B48289" t="s">
        <v>13189</v>
      </c>
      <c r="E48289">
        <v>0</v>
      </c>
      <c r="F48289" s="276">
        <v>46112</v>
      </c>
      <c r="I48289">
        <f>Reprofiling!$N$29</f>
        <v>0</v>
      </c>
      <c r="K48289">
        <v>0</v>
      </c>
      <c r="L48289" t="s">
        <v>16405</v>
      </c>
    </row>
    <row r="48290" spans="1:12">
      <c r="A48290" t="s">
        <v>9885</v>
      </c>
      <c r="B48290" t="s">
        <v>13189</v>
      </c>
      <c r="E48290">
        <v>0</v>
      </c>
      <c r="F48290" s="276">
        <v>46477</v>
      </c>
      <c r="I48290">
        <f>Reprofiling!$O$29</f>
        <v>0</v>
      </c>
      <c r="K48290">
        <v>0</v>
      </c>
      <c r="L48290" t="s">
        <v>16405</v>
      </c>
    </row>
    <row r="48291" spans="1:12">
      <c r="A48291" t="s">
        <v>9885</v>
      </c>
      <c r="B48291" t="s">
        <v>13189</v>
      </c>
      <c r="E48291">
        <v>0</v>
      </c>
      <c r="F48291" s="276">
        <v>46843</v>
      </c>
      <c r="I48291">
        <f>Reprofiling!$P$29</f>
        <v>0</v>
      </c>
      <c r="K48291">
        <v>0</v>
      </c>
      <c r="L48291" t="s">
        <v>16405</v>
      </c>
    </row>
    <row r="48292" spans="1:12">
      <c r="A48292" t="s">
        <v>9885</v>
      </c>
      <c r="B48292" t="s">
        <v>13189</v>
      </c>
      <c r="E48292">
        <v>0</v>
      </c>
      <c r="F48292" s="276">
        <v>47208</v>
      </c>
      <c r="I48292">
        <f>Reprofiling!$Q$29</f>
        <v>0</v>
      </c>
      <c r="K48292">
        <v>0</v>
      </c>
      <c r="L48292" t="s">
        <v>16405</v>
      </c>
    </row>
    <row r="48293" spans="1:12">
      <c r="A48293" t="s">
        <v>9885</v>
      </c>
      <c r="B48293" t="s">
        <v>13189</v>
      </c>
      <c r="E48293">
        <v>0</v>
      </c>
      <c r="F48293" s="276">
        <v>47573</v>
      </c>
      <c r="I48293">
        <f>Reprofiling!$R$29</f>
        <v>0</v>
      </c>
      <c r="K48293">
        <v>0</v>
      </c>
      <c r="L48293" t="s">
        <v>16405</v>
      </c>
    </row>
    <row r="48294" spans="1:12">
      <c r="A48294" t="s">
        <v>9885</v>
      </c>
      <c r="B48294" t="s">
        <v>13189</v>
      </c>
      <c r="E48294">
        <v>0</v>
      </c>
      <c r="F48294" s="276">
        <v>47938</v>
      </c>
      <c r="I48294">
        <f>Reprofiling!$S$29</f>
        <v>0</v>
      </c>
      <c r="K48294">
        <v>0</v>
      </c>
      <c r="L48294" t="s">
        <v>16405</v>
      </c>
    </row>
    <row r="48295" spans="1:12">
      <c r="A48295" t="s">
        <v>9885</v>
      </c>
      <c r="B48295" t="s">
        <v>13189</v>
      </c>
      <c r="E48295">
        <v>0</v>
      </c>
      <c r="F48295" s="276">
        <v>48304</v>
      </c>
      <c r="I48295">
        <f>Reprofiling!$T$29</f>
        <v>0</v>
      </c>
      <c r="K48295">
        <v>0</v>
      </c>
      <c r="L48295" t="s">
        <v>16405</v>
      </c>
    </row>
    <row r="48296" spans="1:12">
      <c r="A48296" t="s">
        <v>9885</v>
      </c>
      <c r="B48296" t="s">
        <v>13189</v>
      </c>
      <c r="E48296">
        <v>0</v>
      </c>
      <c r="F48296" s="276">
        <v>48669</v>
      </c>
      <c r="I48296">
        <f>Reprofiling!$U$29</f>
        <v>0</v>
      </c>
      <c r="K48296">
        <v>0</v>
      </c>
      <c r="L48296" t="s">
        <v>16405</v>
      </c>
    </row>
    <row r="48297" spans="1:12">
      <c r="A48297" t="s">
        <v>9885</v>
      </c>
      <c r="B48297" t="s">
        <v>13189</v>
      </c>
      <c r="E48297">
        <v>0</v>
      </c>
      <c r="F48297" s="276">
        <v>49034</v>
      </c>
      <c r="I48297">
        <f>Reprofiling!$V$29</f>
        <v>0</v>
      </c>
      <c r="K48297">
        <v>0</v>
      </c>
      <c r="L48297" t="s">
        <v>16405</v>
      </c>
    </row>
    <row r="48298" spans="1:12">
      <c r="A48298" t="s">
        <v>9885</v>
      </c>
      <c r="B48298" t="s">
        <v>13189</v>
      </c>
      <c r="E48298">
        <v>0</v>
      </c>
      <c r="F48298" s="276">
        <v>49399</v>
      </c>
      <c r="I48298">
        <f>Reprofiling!$W$29</f>
        <v>0</v>
      </c>
      <c r="K48298">
        <v>0</v>
      </c>
      <c r="L48298" t="s">
        <v>16405</v>
      </c>
    </row>
    <row r="48299" spans="1:12">
      <c r="A48299" t="s">
        <v>9885</v>
      </c>
      <c r="B48299" t="s">
        <v>13189</v>
      </c>
      <c r="E48299">
        <v>0</v>
      </c>
      <c r="F48299" s="276">
        <v>49765</v>
      </c>
      <c r="I48299">
        <f>Reprofiling!$X$29</f>
        <v>0</v>
      </c>
      <c r="K48299">
        <v>0</v>
      </c>
      <c r="L48299" t="s">
        <v>16405</v>
      </c>
    </row>
    <row r="48300" spans="1:12">
      <c r="A48300" t="s">
        <v>9892</v>
      </c>
      <c r="B48300" t="s">
        <v>219</v>
      </c>
      <c r="E48300">
        <v>0</v>
      </c>
      <c r="F48300" s="276">
        <v>44651</v>
      </c>
      <c r="I48300">
        <f>Reprofiling!$J$46</f>
        <v>0</v>
      </c>
      <c r="K48300">
        <v>0</v>
      </c>
      <c r="L48300" t="s">
        <v>16406</v>
      </c>
    </row>
    <row r="48301" spans="1:12">
      <c r="A48301" t="s">
        <v>9892</v>
      </c>
      <c r="B48301" t="s">
        <v>219</v>
      </c>
      <c r="E48301">
        <v>0</v>
      </c>
      <c r="F48301" s="276">
        <v>45016</v>
      </c>
      <c r="I48301">
        <f>Reprofiling!$K$46</f>
        <v>0</v>
      </c>
      <c r="K48301">
        <v>0</v>
      </c>
      <c r="L48301" t="s">
        <v>16406</v>
      </c>
    </row>
    <row r="48302" spans="1:12">
      <c r="A48302" t="s">
        <v>9892</v>
      </c>
      <c r="B48302" t="s">
        <v>219</v>
      </c>
      <c r="E48302">
        <v>0</v>
      </c>
      <c r="F48302" s="276">
        <v>45382</v>
      </c>
      <c r="I48302">
        <f>Reprofiling!$L$46</f>
        <v>0</v>
      </c>
      <c r="K48302">
        <v>0</v>
      </c>
      <c r="L48302" t="s">
        <v>16406</v>
      </c>
    </row>
    <row r="48303" spans="1:12">
      <c r="A48303" t="s">
        <v>9892</v>
      </c>
      <c r="B48303" t="s">
        <v>219</v>
      </c>
      <c r="E48303">
        <v>0</v>
      </c>
      <c r="F48303" s="276">
        <v>45747</v>
      </c>
      <c r="I48303">
        <f>Reprofiling!$M$46</f>
        <v>0</v>
      </c>
      <c r="K48303">
        <v>0</v>
      </c>
      <c r="L48303" t="s">
        <v>16406</v>
      </c>
    </row>
    <row r="48304" spans="1:12">
      <c r="A48304" t="s">
        <v>9892</v>
      </c>
      <c r="B48304" t="s">
        <v>219</v>
      </c>
      <c r="E48304">
        <v>0</v>
      </c>
      <c r="F48304" s="276">
        <v>46112</v>
      </c>
      <c r="I48304">
        <f>Reprofiling!$N$46</f>
        <v>0</v>
      </c>
      <c r="K48304">
        <v>0</v>
      </c>
      <c r="L48304" t="s">
        <v>16406</v>
      </c>
    </row>
    <row r="48305" spans="1:12">
      <c r="A48305" t="s">
        <v>9892</v>
      </c>
      <c r="B48305" t="s">
        <v>219</v>
      </c>
      <c r="E48305">
        <v>0</v>
      </c>
      <c r="F48305" s="276">
        <v>46477</v>
      </c>
      <c r="I48305">
        <f>Reprofiling!$O$46</f>
        <v>0</v>
      </c>
      <c r="K48305">
        <v>0</v>
      </c>
      <c r="L48305" t="s">
        <v>16406</v>
      </c>
    </row>
    <row r="48306" spans="1:12">
      <c r="A48306" t="s">
        <v>9892</v>
      </c>
      <c r="B48306" t="s">
        <v>219</v>
      </c>
      <c r="E48306">
        <v>0</v>
      </c>
      <c r="F48306" s="276">
        <v>46843</v>
      </c>
      <c r="I48306">
        <f>Reprofiling!$P$46</f>
        <v>0</v>
      </c>
      <c r="K48306">
        <v>0</v>
      </c>
      <c r="L48306" t="s">
        <v>16406</v>
      </c>
    </row>
    <row r="48307" spans="1:12">
      <c r="A48307" t="s">
        <v>9892</v>
      </c>
      <c r="B48307" t="s">
        <v>219</v>
      </c>
      <c r="E48307">
        <v>0</v>
      </c>
      <c r="F48307" s="276">
        <v>47208</v>
      </c>
      <c r="I48307">
        <f>Reprofiling!$Q$46</f>
        <v>0</v>
      </c>
      <c r="K48307">
        <v>0</v>
      </c>
      <c r="L48307" t="s">
        <v>16406</v>
      </c>
    </row>
    <row r="48308" spans="1:12">
      <c r="A48308" t="s">
        <v>9892</v>
      </c>
      <c r="B48308" t="s">
        <v>219</v>
      </c>
      <c r="E48308">
        <v>0</v>
      </c>
      <c r="F48308" s="276">
        <v>47573</v>
      </c>
      <c r="I48308">
        <f>Reprofiling!$R$46</f>
        <v>0</v>
      </c>
      <c r="K48308">
        <v>0</v>
      </c>
      <c r="L48308" t="s">
        <v>16406</v>
      </c>
    </row>
    <row r="48309" spans="1:12">
      <c r="A48309" t="s">
        <v>9892</v>
      </c>
      <c r="B48309" t="s">
        <v>219</v>
      </c>
      <c r="E48309">
        <v>0</v>
      </c>
      <c r="F48309" s="276">
        <v>47938</v>
      </c>
      <c r="I48309">
        <f>Reprofiling!$S$46</f>
        <v>0</v>
      </c>
      <c r="K48309">
        <v>0</v>
      </c>
      <c r="L48309" t="s">
        <v>16406</v>
      </c>
    </row>
    <row r="48310" spans="1:12">
      <c r="A48310" t="s">
        <v>9892</v>
      </c>
      <c r="B48310" t="s">
        <v>219</v>
      </c>
      <c r="E48310">
        <v>0</v>
      </c>
      <c r="F48310" s="276">
        <v>48304</v>
      </c>
      <c r="I48310">
        <f>Reprofiling!$T$46</f>
        <v>0</v>
      </c>
      <c r="K48310">
        <v>0</v>
      </c>
      <c r="L48310" t="s">
        <v>16406</v>
      </c>
    </row>
    <row r="48311" spans="1:12">
      <c r="A48311" t="s">
        <v>9892</v>
      </c>
      <c r="B48311" t="s">
        <v>219</v>
      </c>
      <c r="E48311">
        <v>0</v>
      </c>
      <c r="F48311" s="276">
        <v>48669</v>
      </c>
      <c r="I48311">
        <f>Reprofiling!$U$46</f>
        <v>0</v>
      </c>
      <c r="K48311">
        <v>0</v>
      </c>
      <c r="L48311" t="s">
        <v>16406</v>
      </c>
    </row>
    <row r="48312" spans="1:12">
      <c r="A48312" t="s">
        <v>9892</v>
      </c>
      <c r="B48312" t="s">
        <v>219</v>
      </c>
      <c r="E48312">
        <v>0</v>
      </c>
      <c r="F48312" s="276">
        <v>49034</v>
      </c>
      <c r="I48312">
        <f>Reprofiling!$V$46</f>
        <v>0</v>
      </c>
      <c r="K48312">
        <v>0</v>
      </c>
      <c r="L48312" t="s">
        <v>16406</v>
      </c>
    </row>
    <row r="48313" spans="1:12">
      <c r="A48313" t="s">
        <v>9892</v>
      </c>
      <c r="B48313" t="s">
        <v>219</v>
      </c>
      <c r="E48313">
        <v>0</v>
      </c>
      <c r="F48313" s="276">
        <v>49399</v>
      </c>
      <c r="I48313">
        <f>Reprofiling!$W$46</f>
        <v>0</v>
      </c>
      <c r="K48313">
        <v>0</v>
      </c>
      <c r="L48313" t="s">
        <v>16406</v>
      </c>
    </row>
    <row r="48314" spans="1:12">
      <c r="A48314" t="s">
        <v>9892</v>
      </c>
      <c r="B48314" t="s">
        <v>219</v>
      </c>
      <c r="E48314">
        <v>0</v>
      </c>
      <c r="F48314" s="276">
        <v>49765</v>
      </c>
      <c r="I48314">
        <f>Reprofiling!$X$46</f>
        <v>0</v>
      </c>
      <c r="K48314">
        <v>0</v>
      </c>
      <c r="L48314" t="s">
        <v>16406</v>
      </c>
    </row>
    <row r="48315" spans="1:12">
      <c r="A48315" t="s">
        <v>9892</v>
      </c>
      <c r="B48315" t="s">
        <v>215</v>
      </c>
      <c r="E48315">
        <v>0</v>
      </c>
      <c r="F48315" s="276">
        <v>44651</v>
      </c>
      <c r="I48315">
        <f>Reprofiling!$J$47</f>
        <v>0</v>
      </c>
      <c r="K48315">
        <v>0</v>
      </c>
      <c r="L48315" t="s">
        <v>16406</v>
      </c>
    </row>
    <row r="48316" spans="1:12">
      <c r="A48316" t="s">
        <v>9892</v>
      </c>
      <c r="B48316" t="s">
        <v>215</v>
      </c>
      <c r="E48316">
        <v>0</v>
      </c>
      <c r="F48316" s="276">
        <v>45016</v>
      </c>
      <c r="I48316">
        <f>Reprofiling!$K$47</f>
        <v>0</v>
      </c>
      <c r="K48316">
        <v>0</v>
      </c>
      <c r="L48316" t="s">
        <v>16406</v>
      </c>
    </row>
    <row r="48317" spans="1:12">
      <c r="A48317" t="s">
        <v>9892</v>
      </c>
      <c r="B48317" t="s">
        <v>215</v>
      </c>
      <c r="E48317">
        <v>0</v>
      </c>
      <c r="F48317" s="276">
        <v>45382</v>
      </c>
      <c r="I48317">
        <f>Reprofiling!$L$47</f>
        <v>0</v>
      </c>
      <c r="K48317">
        <v>0</v>
      </c>
      <c r="L48317" t="s">
        <v>16406</v>
      </c>
    </row>
    <row r="48318" spans="1:12">
      <c r="A48318" t="s">
        <v>9892</v>
      </c>
      <c r="B48318" t="s">
        <v>215</v>
      </c>
      <c r="E48318">
        <v>0</v>
      </c>
      <c r="F48318" s="276">
        <v>45747</v>
      </c>
      <c r="I48318">
        <f>Reprofiling!$M$47</f>
        <v>0</v>
      </c>
      <c r="K48318">
        <v>0</v>
      </c>
      <c r="L48318" t="s">
        <v>16406</v>
      </c>
    </row>
    <row r="48319" spans="1:12">
      <c r="A48319" t="s">
        <v>9892</v>
      </c>
      <c r="B48319" t="s">
        <v>215</v>
      </c>
      <c r="E48319">
        <v>0</v>
      </c>
      <c r="F48319" s="276">
        <v>46112</v>
      </c>
      <c r="I48319">
        <f>Reprofiling!$N$47</f>
        <v>0</v>
      </c>
      <c r="K48319">
        <v>0</v>
      </c>
      <c r="L48319" t="s">
        <v>16406</v>
      </c>
    </row>
    <row r="48320" spans="1:12">
      <c r="A48320" t="s">
        <v>9892</v>
      </c>
      <c r="B48320" t="s">
        <v>215</v>
      </c>
      <c r="E48320">
        <v>0</v>
      </c>
      <c r="F48320" s="276">
        <v>46477</v>
      </c>
      <c r="I48320">
        <f>Reprofiling!$O$47</f>
        <v>0</v>
      </c>
      <c r="K48320">
        <v>0</v>
      </c>
      <c r="L48320" t="s">
        <v>16406</v>
      </c>
    </row>
    <row r="48321" spans="1:12">
      <c r="A48321" t="s">
        <v>9892</v>
      </c>
      <c r="B48321" t="s">
        <v>215</v>
      </c>
      <c r="E48321">
        <v>0</v>
      </c>
      <c r="F48321" s="276">
        <v>46843</v>
      </c>
      <c r="I48321">
        <f>Reprofiling!$P$47</f>
        <v>0</v>
      </c>
      <c r="K48321">
        <v>0</v>
      </c>
      <c r="L48321" t="s">
        <v>16406</v>
      </c>
    </row>
    <row r="48322" spans="1:12">
      <c r="A48322" t="s">
        <v>9892</v>
      </c>
      <c r="B48322" t="s">
        <v>215</v>
      </c>
      <c r="E48322">
        <v>0</v>
      </c>
      <c r="F48322" s="276">
        <v>47208</v>
      </c>
      <c r="I48322">
        <f>Reprofiling!$Q$47</f>
        <v>0</v>
      </c>
      <c r="K48322">
        <v>0</v>
      </c>
      <c r="L48322" t="s">
        <v>16406</v>
      </c>
    </row>
    <row r="48323" spans="1:12">
      <c r="A48323" t="s">
        <v>9892</v>
      </c>
      <c r="B48323" t="s">
        <v>215</v>
      </c>
      <c r="E48323">
        <v>0</v>
      </c>
      <c r="F48323" s="276">
        <v>47573</v>
      </c>
      <c r="I48323">
        <f>Reprofiling!$R$47</f>
        <v>0</v>
      </c>
      <c r="K48323">
        <v>0</v>
      </c>
      <c r="L48323" t="s">
        <v>16406</v>
      </c>
    </row>
    <row r="48324" spans="1:12">
      <c r="A48324" t="s">
        <v>9892</v>
      </c>
      <c r="B48324" t="s">
        <v>215</v>
      </c>
      <c r="E48324">
        <v>0</v>
      </c>
      <c r="F48324" s="276">
        <v>47938</v>
      </c>
      <c r="I48324">
        <f>Reprofiling!$S$47</f>
        <v>0</v>
      </c>
      <c r="K48324">
        <v>0</v>
      </c>
      <c r="L48324" t="s">
        <v>16406</v>
      </c>
    </row>
    <row r="48325" spans="1:12">
      <c r="A48325" t="s">
        <v>9892</v>
      </c>
      <c r="B48325" t="s">
        <v>215</v>
      </c>
      <c r="E48325">
        <v>0</v>
      </c>
      <c r="F48325" s="276">
        <v>48304</v>
      </c>
      <c r="I48325">
        <f>Reprofiling!$T$47</f>
        <v>0</v>
      </c>
      <c r="K48325">
        <v>0</v>
      </c>
      <c r="L48325" t="s">
        <v>16406</v>
      </c>
    </row>
    <row r="48326" spans="1:12">
      <c r="A48326" t="s">
        <v>9892</v>
      </c>
      <c r="B48326" t="s">
        <v>215</v>
      </c>
      <c r="E48326">
        <v>0</v>
      </c>
      <c r="F48326" s="276">
        <v>48669</v>
      </c>
      <c r="I48326">
        <f>Reprofiling!$U$47</f>
        <v>0</v>
      </c>
      <c r="K48326">
        <v>0</v>
      </c>
      <c r="L48326" t="s">
        <v>16406</v>
      </c>
    </row>
    <row r="48327" spans="1:12">
      <c r="A48327" t="s">
        <v>9892</v>
      </c>
      <c r="B48327" t="s">
        <v>215</v>
      </c>
      <c r="E48327">
        <v>0</v>
      </c>
      <c r="F48327" s="276">
        <v>49034</v>
      </c>
      <c r="I48327">
        <f>Reprofiling!$V$47</f>
        <v>0</v>
      </c>
      <c r="K48327">
        <v>0</v>
      </c>
      <c r="L48327" t="s">
        <v>16406</v>
      </c>
    </row>
    <row r="48328" spans="1:12">
      <c r="A48328" t="s">
        <v>9892</v>
      </c>
      <c r="B48328" t="s">
        <v>215</v>
      </c>
      <c r="E48328">
        <v>0</v>
      </c>
      <c r="F48328" s="276">
        <v>49399</v>
      </c>
      <c r="I48328">
        <f>Reprofiling!$W$47</f>
        <v>0</v>
      </c>
      <c r="K48328">
        <v>0</v>
      </c>
      <c r="L48328" t="s">
        <v>16406</v>
      </c>
    </row>
    <row r="48329" spans="1:12">
      <c r="A48329" t="s">
        <v>9892</v>
      </c>
      <c r="B48329" t="s">
        <v>215</v>
      </c>
      <c r="E48329">
        <v>0</v>
      </c>
      <c r="F48329" s="276">
        <v>49765</v>
      </c>
      <c r="I48329">
        <f>Reprofiling!$X$47</f>
        <v>0</v>
      </c>
      <c r="K48329">
        <v>0</v>
      </c>
      <c r="L48329" t="s">
        <v>16406</v>
      </c>
    </row>
    <row r="48330" spans="1:12">
      <c r="A48330" t="s">
        <v>9892</v>
      </c>
      <c r="B48330" t="s">
        <v>223</v>
      </c>
      <c r="E48330">
        <v>0</v>
      </c>
      <c r="F48330" s="276">
        <v>44651</v>
      </c>
      <c r="I48330">
        <f>Reprofiling!$J$48</f>
        <v>0</v>
      </c>
      <c r="K48330">
        <v>0</v>
      </c>
      <c r="L48330" t="s">
        <v>16406</v>
      </c>
    </row>
    <row r="48331" spans="1:12">
      <c r="A48331" t="s">
        <v>9892</v>
      </c>
      <c r="B48331" t="s">
        <v>223</v>
      </c>
      <c r="E48331">
        <v>0</v>
      </c>
      <c r="F48331" s="276">
        <v>45016</v>
      </c>
      <c r="I48331">
        <f>Reprofiling!$K$48</f>
        <v>0</v>
      </c>
      <c r="K48331">
        <v>0</v>
      </c>
      <c r="L48331" t="s">
        <v>16406</v>
      </c>
    </row>
    <row r="48332" spans="1:12">
      <c r="A48332" t="s">
        <v>9892</v>
      </c>
      <c r="B48332" t="s">
        <v>223</v>
      </c>
      <c r="E48332">
        <v>0</v>
      </c>
      <c r="F48332" s="276">
        <v>45382</v>
      </c>
      <c r="I48332">
        <f>Reprofiling!$L$48</f>
        <v>0</v>
      </c>
      <c r="K48332">
        <v>0</v>
      </c>
      <c r="L48332" t="s">
        <v>16406</v>
      </c>
    </row>
    <row r="48333" spans="1:12">
      <c r="A48333" t="s">
        <v>9892</v>
      </c>
      <c r="B48333" t="s">
        <v>223</v>
      </c>
      <c r="E48333">
        <v>0</v>
      </c>
      <c r="F48333" s="276">
        <v>45747</v>
      </c>
      <c r="I48333">
        <f>Reprofiling!$M$48</f>
        <v>0</v>
      </c>
      <c r="K48333">
        <v>0</v>
      </c>
      <c r="L48333" t="s">
        <v>16406</v>
      </c>
    </row>
    <row r="48334" spans="1:12">
      <c r="A48334" t="s">
        <v>9892</v>
      </c>
      <c r="B48334" t="s">
        <v>223</v>
      </c>
      <c r="E48334">
        <v>0</v>
      </c>
      <c r="F48334" s="276">
        <v>46112</v>
      </c>
      <c r="I48334">
        <f>Reprofiling!$N$48</f>
        <v>0</v>
      </c>
      <c r="K48334">
        <v>0</v>
      </c>
      <c r="L48334" t="s">
        <v>16406</v>
      </c>
    </row>
    <row r="48335" spans="1:12">
      <c r="A48335" t="s">
        <v>9892</v>
      </c>
      <c r="B48335" t="s">
        <v>223</v>
      </c>
      <c r="E48335">
        <v>0</v>
      </c>
      <c r="F48335" s="276">
        <v>46477</v>
      </c>
      <c r="I48335">
        <f>Reprofiling!$O$48</f>
        <v>0</v>
      </c>
      <c r="K48335">
        <v>0</v>
      </c>
      <c r="L48335" t="s">
        <v>16406</v>
      </c>
    </row>
    <row r="48336" spans="1:12">
      <c r="A48336" t="s">
        <v>9892</v>
      </c>
      <c r="B48336" t="s">
        <v>223</v>
      </c>
      <c r="E48336">
        <v>0</v>
      </c>
      <c r="F48336" s="276">
        <v>46843</v>
      </c>
      <c r="I48336">
        <f>Reprofiling!$P$48</f>
        <v>0</v>
      </c>
      <c r="K48336">
        <v>0</v>
      </c>
      <c r="L48336" t="s">
        <v>16406</v>
      </c>
    </row>
    <row r="48337" spans="1:12">
      <c r="A48337" t="s">
        <v>9892</v>
      </c>
      <c r="B48337" t="s">
        <v>223</v>
      </c>
      <c r="E48337">
        <v>0</v>
      </c>
      <c r="F48337" s="276">
        <v>47208</v>
      </c>
      <c r="I48337">
        <f>Reprofiling!$Q$48</f>
        <v>0</v>
      </c>
      <c r="K48337">
        <v>0</v>
      </c>
      <c r="L48337" t="s">
        <v>16406</v>
      </c>
    </row>
    <row r="48338" spans="1:12">
      <c r="A48338" t="s">
        <v>9892</v>
      </c>
      <c r="B48338" t="s">
        <v>223</v>
      </c>
      <c r="E48338">
        <v>0</v>
      </c>
      <c r="F48338" s="276">
        <v>47573</v>
      </c>
      <c r="I48338">
        <f>Reprofiling!$R$48</f>
        <v>0</v>
      </c>
      <c r="K48338">
        <v>0</v>
      </c>
      <c r="L48338" t="s">
        <v>16406</v>
      </c>
    </row>
    <row r="48339" spans="1:12">
      <c r="A48339" t="s">
        <v>9892</v>
      </c>
      <c r="B48339" t="s">
        <v>223</v>
      </c>
      <c r="E48339">
        <v>0</v>
      </c>
      <c r="F48339" s="276">
        <v>47938</v>
      </c>
      <c r="I48339">
        <f>Reprofiling!$S$48</f>
        <v>0</v>
      </c>
      <c r="K48339">
        <v>0</v>
      </c>
      <c r="L48339" t="s">
        <v>16406</v>
      </c>
    </row>
    <row r="48340" spans="1:12">
      <c r="A48340" t="s">
        <v>9892</v>
      </c>
      <c r="B48340" t="s">
        <v>223</v>
      </c>
      <c r="E48340">
        <v>0</v>
      </c>
      <c r="F48340" s="276">
        <v>48304</v>
      </c>
      <c r="I48340">
        <f>Reprofiling!$T$48</f>
        <v>0</v>
      </c>
      <c r="K48340">
        <v>0</v>
      </c>
      <c r="L48340" t="s">
        <v>16406</v>
      </c>
    </row>
    <row r="48341" spans="1:12">
      <c r="A48341" t="s">
        <v>9892</v>
      </c>
      <c r="B48341" t="s">
        <v>223</v>
      </c>
      <c r="E48341">
        <v>0</v>
      </c>
      <c r="F48341" s="276">
        <v>48669</v>
      </c>
      <c r="I48341">
        <f>Reprofiling!$U$48</f>
        <v>0</v>
      </c>
      <c r="K48341">
        <v>0</v>
      </c>
      <c r="L48341" t="s">
        <v>16406</v>
      </c>
    </row>
    <row r="48342" spans="1:12">
      <c r="A48342" t="s">
        <v>9892</v>
      </c>
      <c r="B48342" t="s">
        <v>223</v>
      </c>
      <c r="E48342">
        <v>0</v>
      </c>
      <c r="F48342" s="276">
        <v>49034</v>
      </c>
      <c r="I48342">
        <f>Reprofiling!$V$48</f>
        <v>0</v>
      </c>
      <c r="K48342">
        <v>0</v>
      </c>
      <c r="L48342" t="s">
        <v>16406</v>
      </c>
    </row>
    <row r="48343" spans="1:12">
      <c r="A48343" t="s">
        <v>9892</v>
      </c>
      <c r="B48343" t="s">
        <v>223</v>
      </c>
      <c r="E48343">
        <v>0</v>
      </c>
      <c r="F48343" s="276">
        <v>49399</v>
      </c>
      <c r="I48343">
        <f>Reprofiling!$W$48</f>
        <v>0</v>
      </c>
      <c r="K48343">
        <v>0</v>
      </c>
      <c r="L48343" t="s">
        <v>16406</v>
      </c>
    </row>
    <row r="48344" spans="1:12">
      <c r="A48344" t="s">
        <v>9892</v>
      </c>
      <c r="B48344" t="s">
        <v>223</v>
      </c>
      <c r="E48344">
        <v>0</v>
      </c>
      <c r="F48344" s="276">
        <v>49765</v>
      </c>
      <c r="I48344">
        <f>Reprofiling!$X$48</f>
        <v>0</v>
      </c>
      <c r="K48344">
        <v>0</v>
      </c>
      <c r="L48344" t="s">
        <v>16406</v>
      </c>
    </row>
    <row r="48345" spans="1:12">
      <c r="A48345" t="s">
        <v>9892</v>
      </c>
      <c r="B48345" t="s">
        <v>146</v>
      </c>
      <c r="E48345">
        <v>0</v>
      </c>
      <c r="F48345" s="276">
        <v>44651</v>
      </c>
      <c r="I48345">
        <f>Reprofiling!$J$49</f>
        <v>0</v>
      </c>
      <c r="K48345">
        <v>0</v>
      </c>
      <c r="L48345" t="s">
        <v>16406</v>
      </c>
    </row>
    <row r="48346" spans="1:12">
      <c r="A48346" t="s">
        <v>9892</v>
      </c>
      <c r="B48346" t="s">
        <v>146</v>
      </c>
      <c r="E48346">
        <v>0</v>
      </c>
      <c r="F48346" s="276">
        <v>45016</v>
      </c>
      <c r="I48346">
        <f>Reprofiling!$K$49</f>
        <v>0</v>
      </c>
      <c r="K48346">
        <v>0</v>
      </c>
      <c r="L48346" t="s">
        <v>16406</v>
      </c>
    </row>
    <row r="48347" spans="1:12">
      <c r="A48347" t="s">
        <v>9892</v>
      </c>
      <c r="B48347" t="s">
        <v>146</v>
      </c>
      <c r="E48347">
        <v>0</v>
      </c>
      <c r="F48347" s="276">
        <v>45382</v>
      </c>
      <c r="I48347">
        <f>Reprofiling!$L$49</f>
        <v>0</v>
      </c>
      <c r="K48347">
        <v>0</v>
      </c>
      <c r="L48347" t="s">
        <v>16406</v>
      </c>
    </row>
    <row r="48348" spans="1:12">
      <c r="A48348" t="s">
        <v>9892</v>
      </c>
      <c r="B48348" t="s">
        <v>146</v>
      </c>
      <c r="E48348">
        <v>0</v>
      </c>
      <c r="F48348" s="276">
        <v>45747</v>
      </c>
      <c r="I48348">
        <f>Reprofiling!$M$49</f>
        <v>0</v>
      </c>
      <c r="K48348">
        <v>0</v>
      </c>
      <c r="L48348" t="s">
        <v>16406</v>
      </c>
    </row>
    <row r="48349" spans="1:12">
      <c r="A48349" t="s">
        <v>9892</v>
      </c>
      <c r="B48349" t="s">
        <v>146</v>
      </c>
      <c r="E48349">
        <v>0</v>
      </c>
      <c r="F48349" s="276">
        <v>46112</v>
      </c>
      <c r="I48349">
        <f>Reprofiling!$N$49</f>
        <v>0</v>
      </c>
      <c r="K48349">
        <v>0</v>
      </c>
      <c r="L48349" t="s">
        <v>16406</v>
      </c>
    </row>
    <row r="48350" spans="1:12">
      <c r="A48350" t="s">
        <v>9892</v>
      </c>
      <c r="B48350" t="s">
        <v>146</v>
      </c>
      <c r="E48350">
        <v>0</v>
      </c>
      <c r="F48350" s="276">
        <v>46477</v>
      </c>
      <c r="I48350">
        <f>Reprofiling!$O$49</f>
        <v>0</v>
      </c>
      <c r="K48350">
        <v>0</v>
      </c>
      <c r="L48350" t="s">
        <v>16406</v>
      </c>
    </row>
    <row r="48351" spans="1:12">
      <c r="A48351" t="s">
        <v>9892</v>
      </c>
      <c r="B48351" t="s">
        <v>146</v>
      </c>
      <c r="E48351">
        <v>0</v>
      </c>
      <c r="F48351" s="276">
        <v>46843</v>
      </c>
      <c r="I48351">
        <f>Reprofiling!$P$49</f>
        <v>0</v>
      </c>
      <c r="K48351">
        <v>0</v>
      </c>
      <c r="L48351" t="s">
        <v>16406</v>
      </c>
    </row>
    <row r="48352" spans="1:12">
      <c r="A48352" t="s">
        <v>9892</v>
      </c>
      <c r="B48352" t="s">
        <v>146</v>
      </c>
      <c r="E48352">
        <v>0</v>
      </c>
      <c r="F48352" s="276">
        <v>47208</v>
      </c>
      <c r="I48352">
        <f>Reprofiling!$Q$49</f>
        <v>0</v>
      </c>
      <c r="K48352">
        <v>0</v>
      </c>
      <c r="L48352" t="s">
        <v>16406</v>
      </c>
    </row>
    <row r="48353" spans="1:12">
      <c r="A48353" t="s">
        <v>9892</v>
      </c>
      <c r="B48353" t="s">
        <v>146</v>
      </c>
      <c r="E48353">
        <v>0</v>
      </c>
      <c r="F48353" s="276">
        <v>47573</v>
      </c>
      <c r="I48353">
        <f>Reprofiling!$R$49</f>
        <v>0</v>
      </c>
      <c r="K48353">
        <v>0</v>
      </c>
      <c r="L48353" t="s">
        <v>16406</v>
      </c>
    </row>
    <row r="48354" spans="1:12">
      <c r="A48354" t="s">
        <v>9892</v>
      </c>
      <c r="B48354" t="s">
        <v>146</v>
      </c>
      <c r="E48354">
        <v>0</v>
      </c>
      <c r="F48354" s="276">
        <v>47938</v>
      </c>
      <c r="I48354">
        <f>Reprofiling!$S$49</f>
        <v>0</v>
      </c>
      <c r="K48354">
        <v>0</v>
      </c>
      <c r="L48354" t="s">
        <v>16406</v>
      </c>
    </row>
    <row r="48355" spans="1:12">
      <c r="A48355" t="s">
        <v>9892</v>
      </c>
      <c r="B48355" t="s">
        <v>146</v>
      </c>
      <c r="E48355">
        <v>0</v>
      </c>
      <c r="F48355" s="276">
        <v>48304</v>
      </c>
      <c r="I48355">
        <f>Reprofiling!$T$49</f>
        <v>0</v>
      </c>
      <c r="K48355">
        <v>0</v>
      </c>
      <c r="L48355" t="s">
        <v>16406</v>
      </c>
    </row>
    <row r="48356" spans="1:12">
      <c r="A48356" t="s">
        <v>9892</v>
      </c>
      <c r="B48356" t="s">
        <v>146</v>
      </c>
      <c r="E48356">
        <v>0</v>
      </c>
      <c r="F48356" s="276">
        <v>48669</v>
      </c>
      <c r="I48356">
        <f>Reprofiling!$U$49</f>
        <v>0</v>
      </c>
      <c r="K48356">
        <v>0</v>
      </c>
      <c r="L48356" t="s">
        <v>16406</v>
      </c>
    </row>
    <row r="48357" spans="1:12">
      <c r="A48357" t="s">
        <v>9892</v>
      </c>
      <c r="B48357" t="s">
        <v>146</v>
      </c>
      <c r="E48357">
        <v>0</v>
      </c>
      <c r="F48357" s="276">
        <v>49034</v>
      </c>
      <c r="I48357">
        <f>Reprofiling!$V$49</f>
        <v>0</v>
      </c>
      <c r="K48357">
        <v>0</v>
      </c>
      <c r="L48357" t="s">
        <v>16406</v>
      </c>
    </row>
    <row r="48358" spans="1:12">
      <c r="A48358" t="s">
        <v>9892</v>
      </c>
      <c r="B48358" t="s">
        <v>146</v>
      </c>
      <c r="E48358">
        <v>0</v>
      </c>
      <c r="F48358" s="276">
        <v>49399</v>
      </c>
      <c r="I48358">
        <f>Reprofiling!$W$49</f>
        <v>0</v>
      </c>
      <c r="K48358">
        <v>0</v>
      </c>
      <c r="L48358" t="s">
        <v>16406</v>
      </c>
    </row>
    <row r="48359" spans="1:12">
      <c r="A48359" t="s">
        <v>9892</v>
      </c>
      <c r="B48359" t="s">
        <v>146</v>
      </c>
      <c r="E48359">
        <v>0</v>
      </c>
      <c r="F48359" s="276">
        <v>49765</v>
      </c>
      <c r="I48359">
        <f>Reprofiling!$X$49</f>
        <v>0</v>
      </c>
      <c r="K48359">
        <v>0</v>
      </c>
      <c r="L48359" t="s">
        <v>16406</v>
      </c>
    </row>
    <row r="48360" spans="1:12">
      <c r="A48360" t="s">
        <v>9892</v>
      </c>
      <c r="B48360" t="s">
        <v>13176</v>
      </c>
      <c r="E48360">
        <v>0</v>
      </c>
      <c r="F48360" s="276">
        <v>44651</v>
      </c>
      <c r="I48360">
        <f>Reprofiling!$J$50</f>
        <v>0</v>
      </c>
      <c r="K48360">
        <v>0</v>
      </c>
      <c r="L48360" t="s">
        <v>16406</v>
      </c>
    </row>
    <row r="48361" spans="1:12">
      <c r="A48361" t="s">
        <v>9892</v>
      </c>
      <c r="B48361" t="s">
        <v>13176</v>
      </c>
      <c r="E48361">
        <v>0</v>
      </c>
      <c r="F48361" s="276">
        <v>45016</v>
      </c>
      <c r="I48361">
        <f>Reprofiling!$K$50</f>
        <v>0</v>
      </c>
      <c r="K48361">
        <v>0</v>
      </c>
      <c r="L48361" t="s">
        <v>16406</v>
      </c>
    </row>
    <row r="48362" spans="1:12">
      <c r="A48362" t="s">
        <v>9892</v>
      </c>
      <c r="B48362" t="s">
        <v>13176</v>
      </c>
      <c r="E48362">
        <v>0</v>
      </c>
      <c r="F48362" s="276">
        <v>45382</v>
      </c>
      <c r="I48362">
        <f>Reprofiling!$L$50</f>
        <v>0</v>
      </c>
      <c r="K48362">
        <v>0</v>
      </c>
      <c r="L48362" t="s">
        <v>16406</v>
      </c>
    </row>
    <row r="48363" spans="1:12">
      <c r="A48363" t="s">
        <v>9892</v>
      </c>
      <c r="B48363" t="s">
        <v>13176</v>
      </c>
      <c r="E48363">
        <v>0</v>
      </c>
      <c r="F48363" s="276">
        <v>45747</v>
      </c>
      <c r="I48363">
        <f>Reprofiling!$M$50</f>
        <v>0</v>
      </c>
      <c r="K48363">
        <v>0</v>
      </c>
      <c r="L48363" t="s">
        <v>16406</v>
      </c>
    </row>
    <row r="48364" spans="1:12">
      <c r="A48364" t="s">
        <v>9892</v>
      </c>
      <c r="B48364" t="s">
        <v>13176</v>
      </c>
      <c r="E48364">
        <v>0</v>
      </c>
      <c r="F48364" s="276">
        <v>46112</v>
      </c>
      <c r="I48364">
        <f>Reprofiling!$N$50</f>
        <v>0</v>
      </c>
      <c r="K48364">
        <v>0</v>
      </c>
      <c r="L48364" t="s">
        <v>16406</v>
      </c>
    </row>
    <row r="48365" spans="1:12">
      <c r="A48365" t="s">
        <v>9892</v>
      </c>
      <c r="B48365" t="s">
        <v>13176</v>
      </c>
      <c r="E48365">
        <v>0</v>
      </c>
      <c r="F48365" s="276">
        <v>46477</v>
      </c>
      <c r="I48365">
        <f>Reprofiling!$O$50</f>
        <v>0</v>
      </c>
      <c r="K48365">
        <v>0</v>
      </c>
      <c r="L48365" t="s">
        <v>16406</v>
      </c>
    </row>
    <row r="48366" spans="1:12">
      <c r="A48366" t="s">
        <v>9892</v>
      </c>
      <c r="B48366" t="s">
        <v>13176</v>
      </c>
      <c r="E48366">
        <v>0</v>
      </c>
      <c r="F48366" s="276">
        <v>46843</v>
      </c>
      <c r="I48366">
        <f>Reprofiling!$P$50</f>
        <v>0</v>
      </c>
      <c r="K48366">
        <v>0</v>
      </c>
      <c r="L48366" t="s">
        <v>16406</v>
      </c>
    </row>
    <row r="48367" spans="1:12">
      <c r="A48367" t="s">
        <v>9892</v>
      </c>
      <c r="B48367" t="s">
        <v>13176</v>
      </c>
      <c r="E48367">
        <v>0</v>
      </c>
      <c r="F48367" s="276">
        <v>47208</v>
      </c>
      <c r="I48367">
        <f>Reprofiling!$Q$50</f>
        <v>0</v>
      </c>
      <c r="K48367">
        <v>0</v>
      </c>
      <c r="L48367" t="s">
        <v>16406</v>
      </c>
    </row>
    <row r="48368" spans="1:12">
      <c r="A48368" t="s">
        <v>9892</v>
      </c>
      <c r="B48368" t="s">
        <v>13176</v>
      </c>
      <c r="E48368">
        <v>0</v>
      </c>
      <c r="F48368" s="276">
        <v>47573</v>
      </c>
      <c r="I48368">
        <f>Reprofiling!$R$50</f>
        <v>0</v>
      </c>
      <c r="K48368">
        <v>0</v>
      </c>
      <c r="L48368" t="s">
        <v>16406</v>
      </c>
    </row>
    <row r="48369" spans="1:12">
      <c r="A48369" t="s">
        <v>9892</v>
      </c>
      <c r="B48369" t="s">
        <v>13176</v>
      </c>
      <c r="E48369">
        <v>0</v>
      </c>
      <c r="F48369" s="276">
        <v>47938</v>
      </c>
      <c r="I48369">
        <f>Reprofiling!$S$50</f>
        <v>0</v>
      </c>
      <c r="K48369">
        <v>0</v>
      </c>
      <c r="L48369" t="s">
        <v>16406</v>
      </c>
    </row>
    <row r="48370" spans="1:12">
      <c r="A48370" t="s">
        <v>9892</v>
      </c>
      <c r="B48370" t="s">
        <v>13176</v>
      </c>
      <c r="E48370">
        <v>0</v>
      </c>
      <c r="F48370" s="276">
        <v>48304</v>
      </c>
      <c r="I48370">
        <f>Reprofiling!$T$50</f>
        <v>0</v>
      </c>
      <c r="K48370">
        <v>0</v>
      </c>
      <c r="L48370" t="s">
        <v>16406</v>
      </c>
    </row>
    <row r="48371" spans="1:12">
      <c r="A48371" t="s">
        <v>9892</v>
      </c>
      <c r="B48371" t="s">
        <v>13176</v>
      </c>
      <c r="E48371">
        <v>0</v>
      </c>
      <c r="F48371" s="276">
        <v>48669</v>
      </c>
      <c r="I48371">
        <f>Reprofiling!$U$50</f>
        <v>0</v>
      </c>
      <c r="K48371">
        <v>0</v>
      </c>
      <c r="L48371" t="s">
        <v>16406</v>
      </c>
    </row>
    <row r="48372" spans="1:12">
      <c r="A48372" t="s">
        <v>9892</v>
      </c>
      <c r="B48372" t="s">
        <v>13176</v>
      </c>
      <c r="E48372">
        <v>0</v>
      </c>
      <c r="F48372" s="276">
        <v>49034</v>
      </c>
      <c r="I48372">
        <f>Reprofiling!$V$50</f>
        <v>0</v>
      </c>
      <c r="K48372">
        <v>0</v>
      </c>
      <c r="L48372" t="s">
        <v>16406</v>
      </c>
    </row>
    <row r="48373" spans="1:12">
      <c r="A48373" t="s">
        <v>9892</v>
      </c>
      <c r="B48373" t="s">
        <v>13176</v>
      </c>
      <c r="E48373">
        <v>0</v>
      </c>
      <c r="F48373" s="276">
        <v>49399</v>
      </c>
      <c r="I48373">
        <f>Reprofiling!$W$50</f>
        <v>0</v>
      </c>
      <c r="K48373">
        <v>0</v>
      </c>
      <c r="L48373" t="s">
        <v>16406</v>
      </c>
    </row>
    <row r="48374" spans="1:12">
      <c r="A48374" t="s">
        <v>9892</v>
      </c>
      <c r="B48374" t="s">
        <v>13176</v>
      </c>
      <c r="E48374">
        <v>0</v>
      </c>
      <c r="F48374" s="276">
        <v>49765</v>
      </c>
      <c r="I48374">
        <f>Reprofiling!$X$50</f>
        <v>0</v>
      </c>
      <c r="K48374">
        <v>0</v>
      </c>
      <c r="L48374" t="s">
        <v>16406</v>
      </c>
    </row>
    <row r="48375" spans="1:12">
      <c r="A48375" t="s">
        <v>9892</v>
      </c>
      <c r="B48375" t="s">
        <v>13189</v>
      </c>
      <c r="E48375">
        <v>0</v>
      </c>
      <c r="F48375" s="276">
        <v>44651</v>
      </c>
      <c r="I48375">
        <f>Reprofiling!$J$51</f>
        <v>0</v>
      </c>
      <c r="K48375">
        <v>0</v>
      </c>
      <c r="L48375" t="s">
        <v>16406</v>
      </c>
    </row>
    <row r="48376" spans="1:12">
      <c r="A48376" t="s">
        <v>9892</v>
      </c>
      <c r="B48376" t="s">
        <v>13189</v>
      </c>
      <c r="E48376">
        <v>0</v>
      </c>
      <c r="F48376" s="276">
        <v>45016</v>
      </c>
      <c r="I48376">
        <f>Reprofiling!$K$51</f>
        <v>0</v>
      </c>
      <c r="K48376">
        <v>0</v>
      </c>
      <c r="L48376" t="s">
        <v>16406</v>
      </c>
    </row>
    <row r="48377" spans="1:12">
      <c r="A48377" t="s">
        <v>9892</v>
      </c>
      <c r="B48377" t="s">
        <v>13189</v>
      </c>
      <c r="E48377">
        <v>0</v>
      </c>
      <c r="F48377" s="276">
        <v>45382</v>
      </c>
      <c r="I48377">
        <f>Reprofiling!$L$51</f>
        <v>0</v>
      </c>
      <c r="K48377">
        <v>0</v>
      </c>
      <c r="L48377" t="s">
        <v>16406</v>
      </c>
    </row>
    <row r="48378" spans="1:12">
      <c r="A48378" t="s">
        <v>9892</v>
      </c>
      <c r="B48378" t="s">
        <v>13189</v>
      </c>
      <c r="E48378">
        <v>0</v>
      </c>
      <c r="F48378" s="276">
        <v>45747</v>
      </c>
      <c r="I48378">
        <f>Reprofiling!$M$51</f>
        <v>0</v>
      </c>
      <c r="K48378">
        <v>0</v>
      </c>
      <c r="L48378" t="s">
        <v>16406</v>
      </c>
    </row>
    <row r="48379" spans="1:12">
      <c r="A48379" t="s">
        <v>9892</v>
      </c>
      <c r="B48379" t="s">
        <v>13189</v>
      </c>
      <c r="E48379">
        <v>0</v>
      </c>
      <c r="F48379" s="276">
        <v>46112</v>
      </c>
      <c r="I48379">
        <f>Reprofiling!$N$51</f>
        <v>0</v>
      </c>
      <c r="K48379">
        <v>0</v>
      </c>
      <c r="L48379" t="s">
        <v>16406</v>
      </c>
    </row>
    <row r="48380" spans="1:12">
      <c r="A48380" t="s">
        <v>9892</v>
      </c>
      <c r="B48380" t="s">
        <v>13189</v>
      </c>
      <c r="E48380">
        <v>0</v>
      </c>
      <c r="F48380" s="276">
        <v>46477</v>
      </c>
      <c r="I48380">
        <f>Reprofiling!$O$51</f>
        <v>0</v>
      </c>
      <c r="K48380">
        <v>0</v>
      </c>
      <c r="L48380" t="s">
        <v>16406</v>
      </c>
    </row>
    <row r="48381" spans="1:12">
      <c r="A48381" t="s">
        <v>9892</v>
      </c>
      <c r="B48381" t="s">
        <v>13189</v>
      </c>
      <c r="E48381">
        <v>0</v>
      </c>
      <c r="F48381" s="276">
        <v>46843</v>
      </c>
      <c r="I48381">
        <f>Reprofiling!$P$51</f>
        <v>0</v>
      </c>
      <c r="K48381">
        <v>0</v>
      </c>
      <c r="L48381" t="s">
        <v>16406</v>
      </c>
    </row>
    <row r="48382" spans="1:12">
      <c r="A48382" t="s">
        <v>9892</v>
      </c>
      <c r="B48382" t="s">
        <v>13189</v>
      </c>
      <c r="E48382">
        <v>0</v>
      </c>
      <c r="F48382" s="276">
        <v>47208</v>
      </c>
      <c r="I48382">
        <f>Reprofiling!$Q$51</f>
        <v>0</v>
      </c>
      <c r="K48382">
        <v>0</v>
      </c>
      <c r="L48382" t="s">
        <v>16406</v>
      </c>
    </row>
    <row r="48383" spans="1:12">
      <c r="A48383" t="s">
        <v>9892</v>
      </c>
      <c r="B48383" t="s">
        <v>13189</v>
      </c>
      <c r="E48383">
        <v>0</v>
      </c>
      <c r="F48383" s="276">
        <v>47573</v>
      </c>
      <c r="I48383">
        <f>Reprofiling!$R$51</f>
        <v>0</v>
      </c>
      <c r="K48383">
        <v>0</v>
      </c>
      <c r="L48383" t="s">
        <v>16406</v>
      </c>
    </row>
    <row r="48384" spans="1:12">
      <c r="A48384" t="s">
        <v>9892</v>
      </c>
      <c r="B48384" t="s">
        <v>13189</v>
      </c>
      <c r="E48384">
        <v>0</v>
      </c>
      <c r="F48384" s="276">
        <v>47938</v>
      </c>
      <c r="I48384">
        <f>Reprofiling!$S$51</f>
        <v>0</v>
      </c>
      <c r="K48384">
        <v>0</v>
      </c>
      <c r="L48384" t="s">
        <v>16406</v>
      </c>
    </row>
    <row r="48385" spans="1:12">
      <c r="A48385" t="s">
        <v>9892</v>
      </c>
      <c r="B48385" t="s">
        <v>13189</v>
      </c>
      <c r="E48385">
        <v>0</v>
      </c>
      <c r="F48385" s="276">
        <v>48304</v>
      </c>
      <c r="I48385">
        <f>Reprofiling!$T$51</f>
        <v>0</v>
      </c>
      <c r="K48385">
        <v>0</v>
      </c>
      <c r="L48385" t="s">
        <v>16406</v>
      </c>
    </row>
    <row r="48386" spans="1:12">
      <c r="A48386" t="s">
        <v>9892</v>
      </c>
      <c r="B48386" t="s">
        <v>13189</v>
      </c>
      <c r="E48386">
        <v>0</v>
      </c>
      <c r="F48386" s="276">
        <v>48669</v>
      </c>
      <c r="I48386">
        <f>Reprofiling!$U$51</f>
        <v>0</v>
      </c>
      <c r="K48386">
        <v>0</v>
      </c>
      <c r="L48386" t="s">
        <v>16406</v>
      </c>
    </row>
    <row r="48387" spans="1:12">
      <c r="A48387" t="s">
        <v>9892</v>
      </c>
      <c r="B48387" t="s">
        <v>13189</v>
      </c>
      <c r="E48387">
        <v>0</v>
      </c>
      <c r="F48387" s="276">
        <v>49034</v>
      </c>
      <c r="I48387">
        <f>Reprofiling!$V$51</f>
        <v>0</v>
      </c>
      <c r="K48387">
        <v>0</v>
      </c>
      <c r="L48387" t="s">
        <v>16406</v>
      </c>
    </row>
    <row r="48388" spans="1:12">
      <c r="A48388" t="s">
        <v>9892</v>
      </c>
      <c r="B48388" t="s">
        <v>13189</v>
      </c>
      <c r="E48388">
        <v>0</v>
      </c>
      <c r="F48388" s="276">
        <v>49399</v>
      </c>
      <c r="I48388">
        <f>Reprofiling!$W$51</f>
        <v>0</v>
      </c>
      <c r="K48388">
        <v>0</v>
      </c>
      <c r="L48388" t="s">
        <v>16406</v>
      </c>
    </row>
    <row r="48389" spans="1:12">
      <c r="A48389" t="s">
        <v>9892</v>
      </c>
      <c r="B48389" t="s">
        <v>13189</v>
      </c>
      <c r="E48389">
        <v>0</v>
      </c>
      <c r="F48389" s="276">
        <v>49765</v>
      </c>
      <c r="I48389">
        <f>Reprofiling!$X$51</f>
        <v>0</v>
      </c>
      <c r="K48389">
        <v>0</v>
      </c>
      <c r="L48389" t="s">
        <v>16406</v>
      </c>
    </row>
    <row r="48390" spans="1:12">
      <c r="A48390" t="s">
        <v>9899</v>
      </c>
      <c r="B48390" t="s">
        <v>219</v>
      </c>
      <c r="E48390">
        <v>0</v>
      </c>
      <c r="F48390" s="276">
        <v>44651</v>
      </c>
      <c r="I48390">
        <f>Reprofiling!$J$62</f>
        <v>0</v>
      </c>
      <c r="K48390">
        <v>0</v>
      </c>
      <c r="L48390" t="s">
        <v>16407</v>
      </c>
    </row>
    <row r="48391" spans="1:12">
      <c r="A48391" t="s">
        <v>9899</v>
      </c>
      <c r="B48391" t="s">
        <v>219</v>
      </c>
      <c r="E48391">
        <v>0</v>
      </c>
      <c r="F48391" s="276">
        <v>45016</v>
      </c>
      <c r="I48391">
        <f>Reprofiling!$K$62</f>
        <v>0</v>
      </c>
      <c r="K48391">
        <v>0</v>
      </c>
      <c r="L48391" t="s">
        <v>16407</v>
      </c>
    </row>
    <row r="48392" spans="1:12">
      <c r="A48392" t="s">
        <v>9899</v>
      </c>
      <c r="B48392" t="s">
        <v>219</v>
      </c>
      <c r="E48392">
        <v>0</v>
      </c>
      <c r="F48392" s="276">
        <v>45382</v>
      </c>
      <c r="I48392">
        <f>Reprofiling!$L$62</f>
        <v>0</v>
      </c>
      <c r="K48392">
        <v>0</v>
      </c>
      <c r="L48392" t="s">
        <v>16407</v>
      </c>
    </row>
    <row r="48393" spans="1:12">
      <c r="A48393" t="s">
        <v>9899</v>
      </c>
      <c r="B48393" t="s">
        <v>219</v>
      </c>
      <c r="E48393">
        <v>0</v>
      </c>
      <c r="F48393" s="276">
        <v>45747</v>
      </c>
      <c r="I48393">
        <f>Reprofiling!$M$62</f>
        <v>0</v>
      </c>
      <c r="K48393">
        <v>0</v>
      </c>
      <c r="L48393" t="s">
        <v>16407</v>
      </c>
    </row>
    <row r="48394" spans="1:12">
      <c r="A48394" t="s">
        <v>9899</v>
      </c>
      <c r="B48394" t="s">
        <v>219</v>
      </c>
      <c r="E48394">
        <v>0</v>
      </c>
      <c r="F48394" s="276">
        <v>46112</v>
      </c>
      <c r="I48394">
        <f>Reprofiling!$N$62</f>
        <v>0</v>
      </c>
      <c r="K48394">
        <v>0</v>
      </c>
      <c r="L48394" t="s">
        <v>16407</v>
      </c>
    </row>
    <row r="48395" spans="1:12">
      <c r="A48395" t="s">
        <v>9899</v>
      </c>
      <c r="B48395" t="s">
        <v>219</v>
      </c>
      <c r="E48395">
        <v>0</v>
      </c>
      <c r="F48395" s="276">
        <v>46477</v>
      </c>
      <c r="I48395">
        <f>Reprofiling!$O$62</f>
        <v>0</v>
      </c>
      <c r="K48395">
        <v>0</v>
      </c>
      <c r="L48395" t="s">
        <v>16407</v>
      </c>
    </row>
    <row r="48396" spans="1:12">
      <c r="A48396" t="s">
        <v>9899</v>
      </c>
      <c r="B48396" t="s">
        <v>219</v>
      </c>
      <c r="E48396">
        <v>0</v>
      </c>
      <c r="F48396" s="276">
        <v>46843</v>
      </c>
      <c r="I48396">
        <f>Reprofiling!$P$62</f>
        <v>0</v>
      </c>
      <c r="K48396">
        <v>0</v>
      </c>
      <c r="L48396" t="s">
        <v>16407</v>
      </c>
    </row>
    <row r="48397" spans="1:12">
      <c r="A48397" t="s">
        <v>9899</v>
      </c>
      <c r="B48397" t="s">
        <v>219</v>
      </c>
      <c r="E48397">
        <v>0</v>
      </c>
      <c r="F48397" s="276">
        <v>47208</v>
      </c>
      <c r="I48397">
        <f>Reprofiling!$Q$62</f>
        <v>0</v>
      </c>
      <c r="K48397">
        <v>0</v>
      </c>
      <c r="L48397" t="s">
        <v>16407</v>
      </c>
    </row>
    <row r="48398" spans="1:12">
      <c r="A48398" t="s">
        <v>9899</v>
      </c>
      <c r="B48398" t="s">
        <v>219</v>
      </c>
      <c r="E48398">
        <v>0</v>
      </c>
      <c r="F48398" s="276">
        <v>47573</v>
      </c>
      <c r="I48398">
        <f>Reprofiling!$R$62</f>
        <v>0</v>
      </c>
      <c r="K48398">
        <v>0</v>
      </c>
      <c r="L48398" t="s">
        <v>16407</v>
      </c>
    </row>
    <row r="48399" spans="1:12">
      <c r="A48399" t="s">
        <v>9899</v>
      </c>
      <c r="B48399" t="s">
        <v>219</v>
      </c>
      <c r="E48399">
        <v>0</v>
      </c>
      <c r="F48399" s="276">
        <v>47938</v>
      </c>
      <c r="I48399">
        <f>Reprofiling!$S$62</f>
        <v>0</v>
      </c>
      <c r="K48399">
        <v>0</v>
      </c>
      <c r="L48399" t="s">
        <v>16407</v>
      </c>
    </row>
    <row r="48400" spans="1:12">
      <c r="A48400" t="s">
        <v>9899</v>
      </c>
      <c r="B48400" t="s">
        <v>219</v>
      </c>
      <c r="E48400">
        <v>0</v>
      </c>
      <c r="F48400" s="276">
        <v>48304</v>
      </c>
      <c r="I48400">
        <f>Reprofiling!$T$62</f>
        <v>0</v>
      </c>
      <c r="K48400">
        <v>0</v>
      </c>
      <c r="L48400" t="s">
        <v>16407</v>
      </c>
    </row>
    <row r="48401" spans="1:12">
      <c r="A48401" t="s">
        <v>9899</v>
      </c>
      <c r="B48401" t="s">
        <v>219</v>
      </c>
      <c r="E48401">
        <v>0</v>
      </c>
      <c r="F48401" s="276">
        <v>48669</v>
      </c>
      <c r="I48401">
        <f>Reprofiling!$U$62</f>
        <v>0</v>
      </c>
      <c r="K48401">
        <v>0</v>
      </c>
      <c r="L48401" t="s">
        <v>16407</v>
      </c>
    </row>
    <row r="48402" spans="1:12">
      <c r="A48402" t="s">
        <v>9899</v>
      </c>
      <c r="B48402" t="s">
        <v>219</v>
      </c>
      <c r="E48402">
        <v>0</v>
      </c>
      <c r="F48402" s="276">
        <v>49034</v>
      </c>
      <c r="I48402">
        <f>Reprofiling!$V$62</f>
        <v>0</v>
      </c>
      <c r="K48402">
        <v>0</v>
      </c>
      <c r="L48402" t="s">
        <v>16407</v>
      </c>
    </row>
    <row r="48403" spans="1:12">
      <c r="A48403" t="s">
        <v>9899</v>
      </c>
      <c r="B48403" t="s">
        <v>219</v>
      </c>
      <c r="E48403">
        <v>0</v>
      </c>
      <c r="F48403" s="276">
        <v>49399</v>
      </c>
      <c r="I48403">
        <f>Reprofiling!$W$62</f>
        <v>0</v>
      </c>
      <c r="K48403">
        <v>0</v>
      </c>
      <c r="L48403" t="s">
        <v>16407</v>
      </c>
    </row>
    <row r="48404" spans="1:12">
      <c r="A48404" t="s">
        <v>9899</v>
      </c>
      <c r="B48404" t="s">
        <v>219</v>
      </c>
      <c r="E48404">
        <v>0</v>
      </c>
      <c r="F48404" s="276">
        <v>49765</v>
      </c>
      <c r="I48404">
        <f>Reprofiling!$X$62</f>
        <v>0</v>
      </c>
      <c r="K48404">
        <v>0</v>
      </c>
      <c r="L48404" t="s">
        <v>16407</v>
      </c>
    </row>
    <row r="48405" spans="1:12">
      <c r="A48405" t="s">
        <v>9899</v>
      </c>
      <c r="B48405" t="s">
        <v>215</v>
      </c>
      <c r="E48405">
        <v>0</v>
      </c>
      <c r="F48405" s="276">
        <v>44651</v>
      </c>
      <c r="I48405">
        <f>Reprofiling!$J$63</f>
        <v>0</v>
      </c>
      <c r="K48405">
        <v>0</v>
      </c>
      <c r="L48405" t="s">
        <v>16407</v>
      </c>
    </row>
    <row r="48406" spans="1:12">
      <c r="A48406" t="s">
        <v>9899</v>
      </c>
      <c r="B48406" t="s">
        <v>215</v>
      </c>
      <c r="E48406">
        <v>0</v>
      </c>
      <c r="F48406" s="276">
        <v>45016</v>
      </c>
      <c r="I48406">
        <f>Reprofiling!$K$63</f>
        <v>0</v>
      </c>
      <c r="K48406">
        <v>0</v>
      </c>
      <c r="L48406" t="s">
        <v>16407</v>
      </c>
    </row>
    <row r="48407" spans="1:12">
      <c r="A48407" t="s">
        <v>9899</v>
      </c>
      <c r="B48407" t="s">
        <v>215</v>
      </c>
      <c r="E48407">
        <v>0</v>
      </c>
      <c r="F48407" s="276">
        <v>45382</v>
      </c>
      <c r="I48407">
        <f>Reprofiling!$L$63</f>
        <v>0</v>
      </c>
      <c r="K48407">
        <v>0</v>
      </c>
      <c r="L48407" t="s">
        <v>16407</v>
      </c>
    </row>
    <row r="48408" spans="1:12">
      <c r="A48408" t="s">
        <v>9899</v>
      </c>
      <c r="B48408" t="s">
        <v>215</v>
      </c>
      <c r="E48408">
        <v>0</v>
      </c>
      <c r="F48408" s="276">
        <v>45747</v>
      </c>
      <c r="I48408">
        <f>Reprofiling!$M$63</f>
        <v>0</v>
      </c>
      <c r="K48408">
        <v>0</v>
      </c>
      <c r="L48408" t="s">
        <v>16407</v>
      </c>
    </row>
    <row r="48409" spans="1:12">
      <c r="A48409" t="s">
        <v>9899</v>
      </c>
      <c r="B48409" t="s">
        <v>215</v>
      </c>
      <c r="E48409">
        <v>0</v>
      </c>
      <c r="F48409" s="276">
        <v>46112</v>
      </c>
      <c r="I48409">
        <f>Reprofiling!$N$63</f>
        <v>0</v>
      </c>
      <c r="K48409">
        <v>0</v>
      </c>
      <c r="L48409" t="s">
        <v>16407</v>
      </c>
    </row>
    <row r="48410" spans="1:12">
      <c r="A48410" t="s">
        <v>9899</v>
      </c>
      <c r="B48410" t="s">
        <v>215</v>
      </c>
      <c r="E48410">
        <v>0</v>
      </c>
      <c r="F48410" s="276">
        <v>46477</v>
      </c>
      <c r="I48410">
        <f>Reprofiling!$O$63</f>
        <v>0</v>
      </c>
      <c r="K48410">
        <v>0</v>
      </c>
      <c r="L48410" t="s">
        <v>16407</v>
      </c>
    </row>
    <row r="48411" spans="1:12">
      <c r="A48411" t="s">
        <v>9899</v>
      </c>
      <c r="B48411" t="s">
        <v>215</v>
      </c>
      <c r="E48411">
        <v>0</v>
      </c>
      <c r="F48411" s="276">
        <v>46843</v>
      </c>
      <c r="I48411">
        <f>Reprofiling!$P$63</f>
        <v>0</v>
      </c>
      <c r="K48411">
        <v>0</v>
      </c>
      <c r="L48411" t="s">
        <v>16407</v>
      </c>
    </row>
    <row r="48412" spans="1:12">
      <c r="A48412" t="s">
        <v>9899</v>
      </c>
      <c r="B48412" t="s">
        <v>215</v>
      </c>
      <c r="E48412">
        <v>0</v>
      </c>
      <c r="F48412" s="276">
        <v>47208</v>
      </c>
      <c r="I48412">
        <f>Reprofiling!$Q$63</f>
        <v>0</v>
      </c>
      <c r="K48412">
        <v>0</v>
      </c>
      <c r="L48412" t="s">
        <v>16407</v>
      </c>
    </row>
    <row r="48413" spans="1:12">
      <c r="A48413" t="s">
        <v>9899</v>
      </c>
      <c r="B48413" t="s">
        <v>215</v>
      </c>
      <c r="E48413">
        <v>0</v>
      </c>
      <c r="F48413" s="276">
        <v>47573</v>
      </c>
      <c r="I48413">
        <f>Reprofiling!$R$63</f>
        <v>0</v>
      </c>
      <c r="K48413">
        <v>0</v>
      </c>
      <c r="L48413" t="s">
        <v>16407</v>
      </c>
    </row>
    <row r="48414" spans="1:12">
      <c r="A48414" t="s">
        <v>9899</v>
      </c>
      <c r="B48414" t="s">
        <v>215</v>
      </c>
      <c r="E48414">
        <v>0</v>
      </c>
      <c r="F48414" s="276">
        <v>47938</v>
      </c>
      <c r="I48414">
        <f>Reprofiling!$S$63</f>
        <v>0</v>
      </c>
      <c r="K48414">
        <v>0</v>
      </c>
      <c r="L48414" t="s">
        <v>16407</v>
      </c>
    </row>
    <row r="48415" spans="1:12">
      <c r="A48415" t="s">
        <v>9899</v>
      </c>
      <c r="B48415" t="s">
        <v>215</v>
      </c>
      <c r="E48415">
        <v>0</v>
      </c>
      <c r="F48415" s="276">
        <v>48304</v>
      </c>
      <c r="I48415">
        <f>Reprofiling!$T$63</f>
        <v>0</v>
      </c>
      <c r="K48415">
        <v>0</v>
      </c>
      <c r="L48415" t="s">
        <v>16407</v>
      </c>
    </row>
    <row r="48416" spans="1:12">
      <c r="A48416" t="s">
        <v>9899</v>
      </c>
      <c r="B48416" t="s">
        <v>215</v>
      </c>
      <c r="E48416">
        <v>0</v>
      </c>
      <c r="F48416" s="276">
        <v>48669</v>
      </c>
      <c r="I48416">
        <f>Reprofiling!$U$63</f>
        <v>0</v>
      </c>
      <c r="K48416">
        <v>0</v>
      </c>
      <c r="L48416" t="s">
        <v>16407</v>
      </c>
    </row>
    <row r="48417" spans="1:12">
      <c r="A48417" t="s">
        <v>9899</v>
      </c>
      <c r="B48417" t="s">
        <v>215</v>
      </c>
      <c r="E48417">
        <v>0</v>
      </c>
      <c r="F48417" s="276">
        <v>49034</v>
      </c>
      <c r="I48417">
        <f>Reprofiling!$V$63</f>
        <v>0</v>
      </c>
      <c r="K48417">
        <v>0</v>
      </c>
      <c r="L48417" t="s">
        <v>16407</v>
      </c>
    </row>
    <row r="48418" spans="1:12">
      <c r="A48418" t="s">
        <v>9899</v>
      </c>
      <c r="B48418" t="s">
        <v>215</v>
      </c>
      <c r="E48418">
        <v>0</v>
      </c>
      <c r="F48418" s="276">
        <v>49399</v>
      </c>
      <c r="I48418">
        <f>Reprofiling!$W$63</f>
        <v>0</v>
      </c>
      <c r="K48418">
        <v>0</v>
      </c>
      <c r="L48418" t="s">
        <v>16407</v>
      </c>
    </row>
    <row r="48419" spans="1:12">
      <c r="A48419" t="s">
        <v>9899</v>
      </c>
      <c r="B48419" t="s">
        <v>215</v>
      </c>
      <c r="E48419">
        <v>0</v>
      </c>
      <c r="F48419" s="276">
        <v>49765</v>
      </c>
      <c r="I48419">
        <f>Reprofiling!$X$63</f>
        <v>0</v>
      </c>
      <c r="K48419">
        <v>0</v>
      </c>
      <c r="L48419" t="s">
        <v>16407</v>
      </c>
    </row>
    <row r="48420" spans="1:12">
      <c r="A48420" t="s">
        <v>9899</v>
      </c>
      <c r="B48420" t="s">
        <v>223</v>
      </c>
      <c r="E48420">
        <v>0</v>
      </c>
      <c r="F48420" s="276">
        <v>44651</v>
      </c>
      <c r="I48420">
        <f>Reprofiling!$J$64</f>
        <v>0</v>
      </c>
      <c r="K48420">
        <v>0</v>
      </c>
      <c r="L48420" t="s">
        <v>16407</v>
      </c>
    </row>
    <row r="48421" spans="1:12">
      <c r="A48421" t="s">
        <v>9899</v>
      </c>
      <c r="B48421" t="s">
        <v>223</v>
      </c>
      <c r="E48421">
        <v>0</v>
      </c>
      <c r="F48421" s="276">
        <v>45016</v>
      </c>
      <c r="I48421">
        <f>Reprofiling!$K$64</f>
        <v>0</v>
      </c>
      <c r="K48421">
        <v>0</v>
      </c>
      <c r="L48421" t="s">
        <v>16407</v>
      </c>
    </row>
    <row r="48422" spans="1:12">
      <c r="A48422" t="s">
        <v>9899</v>
      </c>
      <c r="B48422" t="s">
        <v>223</v>
      </c>
      <c r="E48422">
        <v>0</v>
      </c>
      <c r="F48422" s="276">
        <v>45382</v>
      </c>
      <c r="I48422">
        <f>Reprofiling!$L$64</f>
        <v>0</v>
      </c>
      <c r="K48422">
        <v>0</v>
      </c>
      <c r="L48422" t="s">
        <v>16407</v>
      </c>
    </row>
    <row r="48423" spans="1:12">
      <c r="A48423" t="s">
        <v>9899</v>
      </c>
      <c r="B48423" t="s">
        <v>223</v>
      </c>
      <c r="E48423">
        <v>0</v>
      </c>
      <c r="F48423" s="276">
        <v>45747</v>
      </c>
      <c r="I48423">
        <f>Reprofiling!$M$64</f>
        <v>0</v>
      </c>
      <c r="K48423">
        <v>0</v>
      </c>
      <c r="L48423" t="s">
        <v>16407</v>
      </c>
    </row>
    <row r="48424" spans="1:12">
      <c r="A48424" t="s">
        <v>9899</v>
      </c>
      <c r="B48424" t="s">
        <v>223</v>
      </c>
      <c r="E48424">
        <v>0</v>
      </c>
      <c r="F48424" s="276">
        <v>46112</v>
      </c>
      <c r="I48424">
        <f>Reprofiling!$N$64</f>
        <v>0</v>
      </c>
      <c r="K48424">
        <v>0</v>
      </c>
      <c r="L48424" t="s">
        <v>16407</v>
      </c>
    </row>
    <row r="48425" spans="1:12">
      <c r="A48425" t="s">
        <v>9899</v>
      </c>
      <c r="B48425" t="s">
        <v>223</v>
      </c>
      <c r="E48425">
        <v>0</v>
      </c>
      <c r="F48425" s="276">
        <v>46477</v>
      </c>
      <c r="I48425">
        <f>Reprofiling!$O$64</f>
        <v>0</v>
      </c>
      <c r="K48425">
        <v>0</v>
      </c>
      <c r="L48425" t="s">
        <v>16407</v>
      </c>
    </row>
    <row r="48426" spans="1:12">
      <c r="A48426" t="s">
        <v>9899</v>
      </c>
      <c r="B48426" t="s">
        <v>223</v>
      </c>
      <c r="E48426">
        <v>0</v>
      </c>
      <c r="F48426" s="276">
        <v>46843</v>
      </c>
      <c r="I48426">
        <f>Reprofiling!$P$64</f>
        <v>0</v>
      </c>
      <c r="K48426">
        <v>0</v>
      </c>
      <c r="L48426" t="s">
        <v>16407</v>
      </c>
    </row>
    <row r="48427" spans="1:12">
      <c r="A48427" t="s">
        <v>9899</v>
      </c>
      <c r="B48427" t="s">
        <v>223</v>
      </c>
      <c r="E48427">
        <v>0</v>
      </c>
      <c r="F48427" s="276">
        <v>47208</v>
      </c>
      <c r="I48427">
        <f>Reprofiling!$Q$64</f>
        <v>0</v>
      </c>
      <c r="K48427">
        <v>0</v>
      </c>
      <c r="L48427" t="s">
        <v>16407</v>
      </c>
    </row>
    <row r="48428" spans="1:12">
      <c r="A48428" t="s">
        <v>9899</v>
      </c>
      <c r="B48428" t="s">
        <v>223</v>
      </c>
      <c r="E48428">
        <v>0</v>
      </c>
      <c r="F48428" s="276">
        <v>47573</v>
      </c>
      <c r="I48428">
        <f>Reprofiling!$R$64</f>
        <v>0</v>
      </c>
      <c r="K48428">
        <v>0</v>
      </c>
      <c r="L48428" t="s">
        <v>16407</v>
      </c>
    </row>
    <row r="48429" spans="1:12">
      <c r="A48429" t="s">
        <v>9899</v>
      </c>
      <c r="B48429" t="s">
        <v>223</v>
      </c>
      <c r="E48429">
        <v>0</v>
      </c>
      <c r="F48429" s="276">
        <v>47938</v>
      </c>
      <c r="I48429">
        <f>Reprofiling!$S$64</f>
        <v>0</v>
      </c>
      <c r="K48429">
        <v>0</v>
      </c>
      <c r="L48429" t="s">
        <v>16407</v>
      </c>
    </row>
    <row r="48430" spans="1:12">
      <c r="A48430" t="s">
        <v>9899</v>
      </c>
      <c r="B48430" t="s">
        <v>223</v>
      </c>
      <c r="E48430">
        <v>0</v>
      </c>
      <c r="F48430" s="276">
        <v>48304</v>
      </c>
      <c r="I48430">
        <f>Reprofiling!$T$64</f>
        <v>0</v>
      </c>
      <c r="K48430">
        <v>0</v>
      </c>
      <c r="L48430" t="s">
        <v>16407</v>
      </c>
    </row>
    <row r="48431" spans="1:12">
      <c r="A48431" t="s">
        <v>9899</v>
      </c>
      <c r="B48431" t="s">
        <v>223</v>
      </c>
      <c r="E48431">
        <v>0</v>
      </c>
      <c r="F48431" s="276">
        <v>48669</v>
      </c>
      <c r="I48431">
        <f>Reprofiling!$U$64</f>
        <v>0</v>
      </c>
      <c r="K48431">
        <v>0</v>
      </c>
      <c r="L48431" t="s">
        <v>16407</v>
      </c>
    </row>
    <row r="48432" spans="1:12">
      <c r="A48432" t="s">
        <v>9899</v>
      </c>
      <c r="B48432" t="s">
        <v>223</v>
      </c>
      <c r="E48432">
        <v>0</v>
      </c>
      <c r="F48432" s="276">
        <v>49034</v>
      </c>
      <c r="I48432">
        <f>Reprofiling!$V$64</f>
        <v>0</v>
      </c>
      <c r="K48432">
        <v>0</v>
      </c>
      <c r="L48432" t="s">
        <v>16407</v>
      </c>
    </row>
    <row r="48433" spans="1:12">
      <c r="A48433" t="s">
        <v>9899</v>
      </c>
      <c r="B48433" t="s">
        <v>223</v>
      </c>
      <c r="E48433">
        <v>0</v>
      </c>
      <c r="F48433" s="276">
        <v>49399</v>
      </c>
      <c r="I48433">
        <f>Reprofiling!$W$64</f>
        <v>0</v>
      </c>
      <c r="K48433">
        <v>0</v>
      </c>
      <c r="L48433" t="s">
        <v>16407</v>
      </c>
    </row>
    <row r="48434" spans="1:12">
      <c r="A48434" t="s">
        <v>9899</v>
      </c>
      <c r="B48434" t="s">
        <v>223</v>
      </c>
      <c r="E48434">
        <v>0</v>
      </c>
      <c r="F48434" s="276">
        <v>49765</v>
      </c>
      <c r="I48434">
        <f>Reprofiling!$X$64</f>
        <v>0</v>
      </c>
      <c r="K48434">
        <v>0</v>
      </c>
      <c r="L48434" t="s">
        <v>16407</v>
      </c>
    </row>
    <row r="48435" spans="1:12">
      <c r="A48435" t="s">
        <v>9899</v>
      </c>
      <c r="B48435" t="s">
        <v>146</v>
      </c>
      <c r="E48435">
        <v>0</v>
      </c>
      <c r="F48435" s="276">
        <v>44651</v>
      </c>
      <c r="I48435">
        <f>Reprofiling!$J$65</f>
        <v>0</v>
      </c>
      <c r="K48435">
        <v>0</v>
      </c>
      <c r="L48435" t="s">
        <v>16407</v>
      </c>
    </row>
    <row r="48436" spans="1:12">
      <c r="A48436" t="s">
        <v>9899</v>
      </c>
      <c r="B48436" t="s">
        <v>146</v>
      </c>
      <c r="E48436">
        <v>0</v>
      </c>
      <c r="F48436" s="276">
        <v>45016</v>
      </c>
      <c r="I48436">
        <f>Reprofiling!$K$65</f>
        <v>0</v>
      </c>
      <c r="K48436">
        <v>0</v>
      </c>
      <c r="L48436" t="s">
        <v>16407</v>
      </c>
    </row>
    <row r="48437" spans="1:12">
      <c r="A48437" t="s">
        <v>9899</v>
      </c>
      <c r="B48437" t="s">
        <v>146</v>
      </c>
      <c r="E48437">
        <v>0</v>
      </c>
      <c r="F48437" s="276">
        <v>45382</v>
      </c>
      <c r="I48437">
        <f>Reprofiling!$L$65</f>
        <v>0</v>
      </c>
      <c r="K48437">
        <v>0</v>
      </c>
      <c r="L48437" t="s">
        <v>16407</v>
      </c>
    </row>
    <row r="48438" spans="1:12">
      <c r="A48438" t="s">
        <v>9899</v>
      </c>
      <c r="B48438" t="s">
        <v>146</v>
      </c>
      <c r="E48438">
        <v>0</v>
      </c>
      <c r="F48438" s="276">
        <v>45747</v>
      </c>
      <c r="I48438">
        <f>Reprofiling!$M$65</f>
        <v>0</v>
      </c>
      <c r="K48438">
        <v>0</v>
      </c>
      <c r="L48438" t="s">
        <v>16407</v>
      </c>
    </row>
    <row r="48439" spans="1:12">
      <c r="A48439" t="s">
        <v>9899</v>
      </c>
      <c r="B48439" t="s">
        <v>146</v>
      </c>
      <c r="E48439">
        <v>0</v>
      </c>
      <c r="F48439" s="276">
        <v>46112</v>
      </c>
      <c r="I48439">
        <f>Reprofiling!$N$65</f>
        <v>0</v>
      </c>
      <c r="K48439">
        <v>0</v>
      </c>
      <c r="L48439" t="s">
        <v>16407</v>
      </c>
    </row>
    <row r="48440" spans="1:12">
      <c r="A48440" t="s">
        <v>9899</v>
      </c>
      <c r="B48440" t="s">
        <v>146</v>
      </c>
      <c r="E48440">
        <v>0</v>
      </c>
      <c r="F48440" s="276">
        <v>46477</v>
      </c>
      <c r="I48440">
        <f>Reprofiling!$O$65</f>
        <v>0</v>
      </c>
      <c r="K48440">
        <v>0</v>
      </c>
      <c r="L48440" t="s">
        <v>16407</v>
      </c>
    </row>
    <row r="48441" spans="1:12">
      <c r="A48441" t="s">
        <v>9899</v>
      </c>
      <c r="B48441" t="s">
        <v>146</v>
      </c>
      <c r="E48441">
        <v>0</v>
      </c>
      <c r="F48441" s="276">
        <v>46843</v>
      </c>
      <c r="I48441">
        <f>Reprofiling!$P$65</f>
        <v>0</v>
      </c>
      <c r="K48441">
        <v>0</v>
      </c>
      <c r="L48441" t="s">
        <v>16407</v>
      </c>
    </row>
    <row r="48442" spans="1:12">
      <c r="A48442" t="s">
        <v>9899</v>
      </c>
      <c r="B48442" t="s">
        <v>146</v>
      </c>
      <c r="E48442">
        <v>0</v>
      </c>
      <c r="F48442" s="276">
        <v>47208</v>
      </c>
      <c r="I48442">
        <f>Reprofiling!$Q$65</f>
        <v>0</v>
      </c>
      <c r="K48442">
        <v>0</v>
      </c>
      <c r="L48442" t="s">
        <v>16407</v>
      </c>
    </row>
    <row r="48443" spans="1:12">
      <c r="A48443" t="s">
        <v>9899</v>
      </c>
      <c r="B48443" t="s">
        <v>146</v>
      </c>
      <c r="E48443">
        <v>0</v>
      </c>
      <c r="F48443" s="276">
        <v>47573</v>
      </c>
      <c r="I48443">
        <f>Reprofiling!$R$65</f>
        <v>0</v>
      </c>
      <c r="K48443">
        <v>0</v>
      </c>
      <c r="L48443" t="s">
        <v>16407</v>
      </c>
    </row>
    <row r="48444" spans="1:12">
      <c r="A48444" t="s">
        <v>9899</v>
      </c>
      <c r="B48444" t="s">
        <v>146</v>
      </c>
      <c r="E48444">
        <v>0</v>
      </c>
      <c r="F48444" s="276">
        <v>47938</v>
      </c>
      <c r="I48444">
        <f>Reprofiling!$S$65</f>
        <v>0</v>
      </c>
      <c r="K48444">
        <v>0</v>
      </c>
      <c r="L48444" t="s">
        <v>16407</v>
      </c>
    </row>
    <row r="48445" spans="1:12">
      <c r="A48445" t="s">
        <v>9899</v>
      </c>
      <c r="B48445" t="s">
        <v>146</v>
      </c>
      <c r="E48445">
        <v>0</v>
      </c>
      <c r="F48445" s="276">
        <v>48304</v>
      </c>
      <c r="I48445">
        <f>Reprofiling!$T$65</f>
        <v>0</v>
      </c>
      <c r="K48445">
        <v>0</v>
      </c>
      <c r="L48445" t="s">
        <v>16407</v>
      </c>
    </row>
    <row r="48446" spans="1:12">
      <c r="A48446" t="s">
        <v>9899</v>
      </c>
      <c r="B48446" t="s">
        <v>146</v>
      </c>
      <c r="E48446">
        <v>0</v>
      </c>
      <c r="F48446" s="276">
        <v>48669</v>
      </c>
      <c r="I48446">
        <f>Reprofiling!$U$65</f>
        <v>0</v>
      </c>
      <c r="K48446">
        <v>0</v>
      </c>
      <c r="L48446" t="s">
        <v>16407</v>
      </c>
    </row>
    <row r="48447" spans="1:12">
      <c r="A48447" t="s">
        <v>9899</v>
      </c>
      <c r="B48447" t="s">
        <v>146</v>
      </c>
      <c r="E48447">
        <v>0</v>
      </c>
      <c r="F48447" s="276">
        <v>49034</v>
      </c>
      <c r="I48447">
        <f>Reprofiling!$V$65</f>
        <v>0</v>
      </c>
      <c r="K48447">
        <v>0</v>
      </c>
      <c r="L48447" t="s">
        <v>16407</v>
      </c>
    </row>
    <row r="48448" spans="1:12">
      <c r="A48448" t="s">
        <v>9899</v>
      </c>
      <c r="B48448" t="s">
        <v>146</v>
      </c>
      <c r="E48448">
        <v>0</v>
      </c>
      <c r="F48448" s="276">
        <v>49399</v>
      </c>
      <c r="I48448">
        <f>Reprofiling!$W$65</f>
        <v>0</v>
      </c>
      <c r="K48448">
        <v>0</v>
      </c>
      <c r="L48448" t="s">
        <v>16407</v>
      </c>
    </row>
    <row r="48449" spans="1:12">
      <c r="A48449" t="s">
        <v>9899</v>
      </c>
      <c r="B48449" t="s">
        <v>146</v>
      </c>
      <c r="E48449">
        <v>0</v>
      </c>
      <c r="F48449" s="276">
        <v>49765</v>
      </c>
      <c r="I48449">
        <f>Reprofiling!$X$65</f>
        <v>0</v>
      </c>
      <c r="K48449">
        <v>0</v>
      </c>
      <c r="L48449" t="s">
        <v>16407</v>
      </c>
    </row>
    <row r="48450" spans="1:12">
      <c r="A48450" t="s">
        <v>9899</v>
      </c>
      <c r="B48450" t="s">
        <v>13176</v>
      </c>
      <c r="E48450">
        <v>0</v>
      </c>
      <c r="F48450" s="276">
        <v>44651</v>
      </c>
      <c r="I48450">
        <f>Reprofiling!$J$66</f>
        <v>0</v>
      </c>
      <c r="K48450">
        <v>0</v>
      </c>
      <c r="L48450" t="s">
        <v>16407</v>
      </c>
    </row>
    <row r="48451" spans="1:12">
      <c r="A48451" t="s">
        <v>9899</v>
      </c>
      <c r="B48451" t="s">
        <v>13176</v>
      </c>
      <c r="E48451">
        <v>0</v>
      </c>
      <c r="F48451" s="276">
        <v>45016</v>
      </c>
      <c r="I48451">
        <f>Reprofiling!$K$66</f>
        <v>0</v>
      </c>
      <c r="K48451">
        <v>0</v>
      </c>
      <c r="L48451" t="s">
        <v>16407</v>
      </c>
    </row>
    <row r="48452" spans="1:12">
      <c r="A48452" t="s">
        <v>9899</v>
      </c>
      <c r="B48452" t="s">
        <v>13176</v>
      </c>
      <c r="E48452">
        <v>0</v>
      </c>
      <c r="F48452" s="276">
        <v>45382</v>
      </c>
      <c r="I48452">
        <f>Reprofiling!$L$66</f>
        <v>0</v>
      </c>
      <c r="K48452">
        <v>0</v>
      </c>
      <c r="L48452" t="s">
        <v>16407</v>
      </c>
    </row>
    <row r="48453" spans="1:12">
      <c r="A48453" t="s">
        <v>9899</v>
      </c>
      <c r="B48453" t="s">
        <v>13176</v>
      </c>
      <c r="E48453">
        <v>0</v>
      </c>
      <c r="F48453" s="276">
        <v>45747</v>
      </c>
      <c r="I48453">
        <f>Reprofiling!$M$66</f>
        <v>0</v>
      </c>
      <c r="K48453">
        <v>0</v>
      </c>
      <c r="L48453" t="s">
        <v>16407</v>
      </c>
    </row>
    <row r="48454" spans="1:12">
      <c r="A48454" t="s">
        <v>9899</v>
      </c>
      <c r="B48454" t="s">
        <v>13176</v>
      </c>
      <c r="E48454">
        <v>0</v>
      </c>
      <c r="F48454" s="276">
        <v>46112</v>
      </c>
      <c r="I48454">
        <f>Reprofiling!$N$66</f>
        <v>0</v>
      </c>
      <c r="K48454">
        <v>0</v>
      </c>
      <c r="L48454" t="s">
        <v>16407</v>
      </c>
    </row>
    <row r="48455" spans="1:12">
      <c r="A48455" t="s">
        <v>9899</v>
      </c>
      <c r="B48455" t="s">
        <v>13176</v>
      </c>
      <c r="E48455">
        <v>0</v>
      </c>
      <c r="F48455" s="276">
        <v>46477</v>
      </c>
      <c r="I48455">
        <f>Reprofiling!$O$66</f>
        <v>0</v>
      </c>
      <c r="K48455">
        <v>0</v>
      </c>
      <c r="L48455" t="s">
        <v>16407</v>
      </c>
    </row>
    <row r="48456" spans="1:12">
      <c r="A48456" t="s">
        <v>9899</v>
      </c>
      <c r="B48456" t="s">
        <v>13176</v>
      </c>
      <c r="E48456">
        <v>0</v>
      </c>
      <c r="F48456" s="276">
        <v>46843</v>
      </c>
      <c r="I48456">
        <f>Reprofiling!$P$66</f>
        <v>0</v>
      </c>
      <c r="K48456">
        <v>0</v>
      </c>
      <c r="L48456" t="s">
        <v>16407</v>
      </c>
    </row>
    <row r="48457" spans="1:12">
      <c r="A48457" t="s">
        <v>9899</v>
      </c>
      <c r="B48457" t="s">
        <v>13176</v>
      </c>
      <c r="E48457">
        <v>0</v>
      </c>
      <c r="F48457" s="276">
        <v>47208</v>
      </c>
      <c r="I48457">
        <f>Reprofiling!$Q$66</f>
        <v>0</v>
      </c>
      <c r="K48457">
        <v>0</v>
      </c>
      <c r="L48457" t="s">
        <v>16407</v>
      </c>
    </row>
    <row r="48458" spans="1:12">
      <c r="A48458" t="s">
        <v>9899</v>
      </c>
      <c r="B48458" t="s">
        <v>13176</v>
      </c>
      <c r="E48458">
        <v>0</v>
      </c>
      <c r="F48458" s="276">
        <v>47573</v>
      </c>
      <c r="I48458">
        <f>Reprofiling!$R$66</f>
        <v>0</v>
      </c>
      <c r="K48458">
        <v>0</v>
      </c>
      <c r="L48458" t="s">
        <v>16407</v>
      </c>
    </row>
    <row r="48459" spans="1:12">
      <c r="A48459" t="s">
        <v>9899</v>
      </c>
      <c r="B48459" t="s">
        <v>13176</v>
      </c>
      <c r="E48459">
        <v>0</v>
      </c>
      <c r="F48459" s="276">
        <v>47938</v>
      </c>
      <c r="I48459">
        <f>Reprofiling!$S$66</f>
        <v>0</v>
      </c>
      <c r="K48459">
        <v>0</v>
      </c>
      <c r="L48459" t="s">
        <v>16407</v>
      </c>
    </row>
    <row r="48460" spans="1:12">
      <c r="A48460" t="s">
        <v>9899</v>
      </c>
      <c r="B48460" t="s">
        <v>13176</v>
      </c>
      <c r="E48460">
        <v>0</v>
      </c>
      <c r="F48460" s="276">
        <v>48304</v>
      </c>
      <c r="I48460">
        <f>Reprofiling!$T$66</f>
        <v>0</v>
      </c>
      <c r="K48460">
        <v>0</v>
      </c>
      <c r="L48460" t="s">
        <v>16407</v>
      </c>
    </row>
    <row r="48461" spans="1:12">
      <c r="A48461" t="s">
        <v>9899</v>
      </c>
      <c r="B48461" t="s">
        <v>13176</v>
      </c>
      <c r="E48461">
        <v>0</v>
      </c>
      <c r="F48461" s="276">
        <v>48669</v>
      </c>
      <c r="I48461">
        <f>Reprofiling!$U$66</f>
        <v>0</v>
      </c>
      <c r="K48461">
        <v>0</v>
      </c>
      <c r="L48461" t="s">
        <v>16407</v>
      </c>
    </row>
    <row r="48462" spans="1:12">
      <c r="A48462" t="s">
        <v>9899</v>
      </c>
      <c r="B48462" t="s">
        <v>13176</v>
      </c>
      <c r="E48462">
        <v>0</v>
      </c>
      <c r="F48462" s="276">
        <v>49034</v>
      </c>
      <c r="I48462">
        <f>Reprofiling!$V$66</f>
        <v>0</v>
      </c>
      <c r="K48462">
        <v>0</v>
      </c>
      <c r="L48462" t="s">
        <v>16407</v>
      </c>
    </row>
    <row r="48463" spans="1:12">
      <c r="A48463" t="s">
        <v>9899</v>
      </c>
      <c r="B48463" t="s">
        <v>13176</v>
      </c>
      <c r="E48463">
        <v>0</v>
      </c>
      <c r="F48463" s="276">
        <v>49399</v>
      </c>
      <c r="I48463">
        <f>Reprofiling!$W$66</f>
        <v>0</v>
      </c>
      <c r="K48463">
        <v>0</v>
      </c>
      <c r="L48463" t="s">
        <v>16407</v>
      </c>
    </row>
    <row r="48464" spans="1:12">
      <c r="A48464" t="s">
        <v>9899</v>
      </c>
      <c r="B48464" t="s">
        <v>13176</v>
      </c>
      <c r="E48464">
        <v>0</v>
      </c>
      <c r="F48464" s="276">
        <v>49765</v>
      </c>
      <c r="I48464">
        <f>Reprofiling!$X$66</f>
        <v>0</v>
      </c>
      <c r="K48464">
        <v>0</v>
      </c>
      <c r="L48464" t="s">
        <v>16407</v>
      </c>
    </row>
    <row r="48465" spans="1:12">
      <c r="A48465" t="s">
        <v>9899</v>
      </c>
      <c r="B48465" t="s">
        <v>13189</v>
      </c>
      <c r="E48465">
        <v>0</v>
      </c>
      <c r="F48465" s="276">
        <v>44651</v>
      </c>
      <c r="I48465">
        <f>Reprofiling!$J$67</f>
        <v>0</v>
      </c>
      <c r="K48465">
        <v>0</v>
      </c>
      <c r="L48465" t="s">
        <v>16407</v>
      </c>
    </row>
    <row r="48466" spans="1:12">
      <c r="A48466" t="s">
        <v>9899</v>
      </c>
      <c r="B48466" t="s">
        <v>13189</v>
      </c>
      <c r="E48466">
        <v>0</v>
      </c>
      <c r="F48466" s="276">
        <v>45016</v>
      </c>
      <c r="I48466">
        <f>Reprofiling!$K$67</f>
        <v>0</v>
      </c>
      <c r="K48466">
        <v>0</v>
      </c>
      <c r="L48466" t="s">
        <v>16407</v>
      </c>
    </row>
    <row r="48467" spans="1:12">
      <c r="A48467" t="s">
        <v>9899</v>
      </c>
      <c r="B48467" t="s">
        <v>13189</v>
      </c>
      <c r="E48467">
        <v>0</v>
      </c>
      <c r="F48467" s="276">
        <v>45382</v>
      </c>
      <c r="I48467">
        <f>Reprofiling!$L$67</f>
        <v>0</v>
      </c>
      <c r="K48467">
        <v>0</v>
      </c>
      <c r="L48467" t="s">
        <v>16407</v>
      </c>
    </row>
    <row r="48468" spans="1:12">
      <c r="A48468" t="s">
        <v>9899</v>
      </c>
      <c r="B48468" t="s">
        <v>13189</v>
      </c>
      <c r="E48468">
        <v>0</v>
      </c>
      <c r="F48468" s="276">
        <v>45747</v>
      </c>
      <c r="I48468">
        <f>Reprofiling!$M$67</f>
        <v>0</v>
      </c>
      <c r="K48468">
        <v>0</v>
      </c>
      <c r="L48468" t="s">
        <v>16407</v>
      </c>
    </row>
    <row r="48469" spans="1:12">
      <c r="A48469" t="s">
        <v>9899</v>
      </c>
      <c r="B48469" t="s">
        <v>13189</v>
      </c>
      <c r="E48469">
        <v>0</v>
      </c>
      <c r="F48469" s="276">
        <v>46112</v>
      </c>
      <c r="I48469">
        <f>Reprofiling!$N$67</f>
        <v>0</v>
      </c>
      <c r="K48469">
        <v>0</v>
      </c>
      <c r="L48469" t="s">
        <v>16407</v>
      </c>
    </row>
    <row r="48470" spans="1:12">
      <c r="A48470" t="s">
        <v>9899</v>
      </c>
      <c r="B48470" t="s">
        <v>13189</v>
      </c>
      <c r="E48470">
        <v>0</v>
      </c>
      <c r="F48470" s="276">
        <v>46477</v>
      </c>
      <c r="I48470">
        <f>Reprofiling!$O$67</f>
        <v>0</v>
      </c>
      <c r="K48470">
        <v>0</v>
      </c>
      <c r="L48470" t="s">
        <v>16407</v>
      </c>
    </row>
    <row r="48471" spans="1:12">
      <c r="A48471" t="s">
        <v>9899</v>
      </c>
      <c r="B48471" t="s">
        <v>13189</v>
      </c>
      <c r="E48471">
        <v>0</v>
      </c>
      <c r="F48471" s="276">
        <v>46843</v>
      </c>
      <c r="I48471">
        <f>Reprofiling!$P$67</f>
        <v>0</v>
      </c>
      <c r="K48471">
        <v>0</v>
      </c>
      <c r="L48471" t="s">
        <v>16407</v>
      </c>
    </row>
    <row r="48472" spans="1:12">
      <c r="A48472" t="s">
        <v>9899</v>
      </c>
      <c r="B48472" t="s">
        <v>13189</v>
      </c>
      <c r="E48472">
        <v>0</v>
      </c>
      <c r="F48472" s="276">
        <v>47208</v>
      </c>
      <c r="I48472">
        <f>Reprofiling!$Q$67</f>
        <v>0</v>
      </c>
      <c r="K48472">
        <v>0</v>
      </c>
      <c r="L48472" t="s">
        <v>16407</v>
      </c>
    </row>
    <row r="48473" spans="1:12">
      <c r="A48473" t="s">
        <v>9899</v>
      </c>
      <c r="B48473" t="s">
        <v>13189</v>
      </c>
      <c r="E48473">
        <v>0</v>
      </c>
      <c r="F48473" s="276">
        <v>47573</v>
      </c>
      <c r="I48473">
        <f>Reprofiling!$R$67</f>
        <v>0</v>
      </c>
      <c r="K48473">
        <v>0</v>
      </c>
      <c r="L48473" t="s">
        <v>16407</v>
      </c>
    </row>
    <row r="48474" spans="1:12">
      <c r="A48474" t="s">
        <v>9899</v>
      </c>
      <c r="B48474" t="s">
        <v>13189</v>
      </c>
      <c r="E48474">
        <v>0</v>
      </c>
      <c r="F48474" s="276">
        <v>47938</v>
      </c>
      <c r="I48474">
        <f>Reprofiling!$S$67</f>
        <v>0</v>
      </c>
      <c r="K48474">
        <v>0</v>
      </c>
      <c r="L48474" t="s">
        <v>16407</v>
      </c>
    </row>
    <row r="48475" spans="1:12">
      <c r="A48475" t="s">
        <v>9899</v>
      </c>
      <c r="B48475" t="s">
        <v>13189</v>
      </c>
      <c r="E48475">
        <v>0</v>
      </c>
      <c r="F48475" s="276">
        <v>48304</v>
      </c>
      <c r="I48475">
        <f>Reprofiling!$T$67</f>
        <v>0</v>
      </c>
      <c r="K48475">
        <v>0</v>
      </c>
      <c r="L48475" t="s">
        <v>16407</v>
      </c>
    </row>
    <row r="48476" spans="1:12">
      <c r="A48476" t="s">
        <v>9899</v>
      </c>
      <c r="B48476" t="s">
        <v>13189</v>
      </c>
      <c r="E48476">
        <v>0</v>
      </c>
      <c r="F48476" s="276">
        <v>48669</v>
      </c>
      <c r="I48476">
        <f>Reprofiling!$U$67</f>
        <v>0</v>
      </c>
      <c r="K48476">
        <v>0</v>
      </c>
      <c r="L48476" t="s">
        <v>16407</v>
      </c>
    </row>
    <row r="48477" spans="1:12">
      <c r="A48477" t="s">
        <v>9899</v>
      </c>
      <c r="B48477" t="s">
        <v>13189</v>
      </c>
      <c r="E48477">
        <v>0</v>
      </c>
      <c r="F48477" s="276">
        <v>49034</v>
      </c>
      <c r="I48477">
        <f>Reprofiling!$V$67</f>
        <v>0</v>
      </c>
      <c r="K48477">
        <v>0</v>
      </c>
      <c r="L48477" t="s">
        <v>16407</v>
      </c>
    </row>
    <row r="48478" spans="1:12">
      <c r="A48478" t="s">
        <v>9899</v>
      </c>
      <c r="B48478" t="s">
        <v>13189</v>
      </c>
      <c r="E48478">
        <v>0</v>
      </c>
      <c r="F48478" s="276">
        <v>49399</v>
      </c>
      <c r="I48478">
        <f>Reprofiling!$W$67</f>
        <v>0</v>
      </c>
      <c r="K48478">
        <v>0</v>
      </c>
      <c r="L48478" t="s">
        <v>16407</v>
      </c>
    </row>
    <row r="48479" spans="1:12">
      <c r="A48479" t="s">
        <v>9899</v>
      </c>
      <c r="B48479" t="s">
        <v>13189</v>
      </c>
      <c r="E48479">
        <v>0</v>
      </c>
      <c r="F48479" s="276">
        <v>49765</v>
      </c>
      <c r="I48479">
        <f>Reprofiling!$X$67</f>
        <v>0</v>
      </c>
      <c r="K48479">
        <v>0</v>
      </c>
      <c r="L48479" t="s">
        <v>16407</v>
      </c>
    </row>
    <row r="48480" spans="1:12">
      <c r="A48480" t="s">
        <v>9907</v>
      </c>
      <c r="B48480" t="s">
        <v>219</v>
      </c>
      <c r="E48480">
        <v>0</v>
      </c>
      <c r="F48480" s="276">
        <v>44651</v>
      </c>
      <c r="I48480">
        <f>Reprofiling!$J$80</f>
        <v>1</v>
      </c>
      <c r="K48480">
        <v>0</v>
      </c>
      <c r="L48480" t="s">
        <v>16408</v>
      </c>
    </row>
    <row r="48481" spans="1:12">
      <c r="A48481" t="s">
        <v>9907</v>
      </c>
      <c r="B48481" t="s">
        <v>219</v>
      </c>
      <c r="E48481">
        <v>0</v>
      </c>
      <c r="F48481" s="276">
        <v>45016</v>
      </c>
      <c r="I48481">
        <f>Reprofiling!$K$80</f>
        <v>1</v>
      </c>
      <c r="K48481">
        <v>0</v>
      </c>
      <c r="L48481" t="s">
        <v>16408</v>
      </c>
    </row>
    <row r="48482" spans="1:12">
      <c r="A48482" t="s">
        <v>9907</v>
      </c>
      <c r="B48482" t="s">
        <v>219</v>
      </c>
      <c r="E48482">
        <v>0</v>
      </c>
      <c r="F48482" s="276">
        <v>45382</v>
      </c>
      <c r="I48482">
        <f>Reprofiling!$L$80</f>
        <v>1</v>
      </c>
      <c r="K48482">
        <v>0</v>
      </c>
      <c r="L48482" t="s">
        <v>16408</v>
      </c>
    </row>
    <row r="48483" spans="1:12">
      <c r="A48483" t="s">
        <v>9907</v>
      </c>
      <c r="B48483" t="s">
        <v>219</v>
      </c>
      <c r="E48483">
        <v>0</v>
      </c>
      <c r="F48483" s="276">
        <v>45747</v>
      </c>
      <c r="I48483">
        <f>Reprofiling!$M$80</f>
        <v>1</v>
      </c>
      <c r="K48483">
        <v>0</v>
      </c>
      <c r="L48483" t="s">
        <v>16408</v>
      </c>
    </row>
    <row r="48484" spans="1:12">
      <c r="A48484" t="s">
        <v>9907</v>
      </c>
      <c r="B48484" t="s">
        <v>219</v>
      </c>
      <c r="E48484">
        <v>0</v>
      </c>
      <c r="F48484" s="276">
        <v>46112</v>
      </c>
      <c r="I48484">
        <f>Reprofiling!$N$80</f>
        <v>0.98216635444904465</v>
      </c>
      <c r="K48484">
        <v>0</v>
      </c>
      <c r="L48484" t="s">
        <v>16408</v>
      </c>
    </row>
    <row r="48485" spans="1:12">
      <c r="A48485" t="s">
        <v>9907</v>
      </c>
      <c r="B48485" t="s">
        <v>219</v>
      </c>
      <c r="E48485">
        <v>0</v>
      </c>
      <c r="F48485" s="276">
        <v>46477</v>
      </c>
      <c r="I48485">
        <f>Reprofiling!$O$80</f>
        <v>0.94744750829478797</v>
      </c>
      <c r="K48485">
        <v>0</v>
      </c>
      <c r="L48485" t="s">
        <v>16408</v>
      </c>
    </row>
    <row r="48486" spans="1:12">
      <c r="A48486" t="s">
        <v>9907</v>
      </c>
      <c r="B48486" t="s">
        <v>219</v>
      </c>
      <c r="E48486">
        <v>0</v>
      </c>
      <c r="F48486" s="276">
        <v>46843</v>
      </c>
      <c r="I48486">
        <f>Reprofiling!$P$80</f>
        <v>0.91395594738892405</v>
      </c>
      <c r="K48486">
        <v>0</v>
      </c>
      <c r="L48486" t="s">
        <v>16408</v>
      </c>
    </row>
    <row r="48487" spans="1:12">
      <c r="A48487" t="s">
        <v>9907</v>
      </c>
      <c r="B48487" t="s">
        <v>219</v>
      </c>
      <c r="E48487">
        <v>0</v>
      </c>
      <c r="F48487" s="276">
        <v>47208</v>
      </c>
      <c r="I48487">
        <f>Reprofiling!$Q$80</f>
        <v>0.88164828811570051</v>
      </c>
      <c r="K48487">
        <v>0</v>
      </c>
      <c r="L48487" t="s">
        <v>16408</v>
      </c>
    </row>
    <row r="48488" spans="1:12">
      <c r="A48488" t="s">
        <v>9907</v>
      </c>
      <c r="B48488" t="s">
        <v>219</v>
      </c>
      <c r="E48488">
        <v>0</v>
      </c>
      <c r="F48488" s="276">
        <v>47573</v>
      </c>
      <c r="I48488">
        <f>Reprofiling!$R$80</f>
        <v>0.85048268043773878</v>
      </c>
      <c r="K48488">
        <v>0</v>
      </c>
      <c r="L48488" t="s">
        <v>16408</v>
      </c>
    </row>
    <row r="48489" spans="1:12">
      <c r="A48489" t="s">
        <v>9907</v>
      </c>
      <c r="B48489" t="s">
        <v>219</v>
      </c>
      <c r="E48489">
        <v>0</v>
      </c>
      <c r="F48489" s="276">
        <v>47938</v>
      </c>
      <c r="I48489">
        <f>Reprofiling!$S$80</f>
        <v>1</v>
      </c>
      <c r="K48489">
        <v>0</v>
      </c>
      <c r="L48489" t="s">
        <v>16408</v>
      </c>
    </row>
    <row r="48490" spans="1:12">
      <c r="A48490" t="s">
        <v>9907</v>
      </c>
      <c r="B48490" t="s">
        <v>219</v>
      </c>
      <c r="E48490">
        <v>0</v>
      </c>
      <c r="F48490" s="276">
        <v>48304</v>
      </c>
      <c r="I48490">
        <f>Reprofiling!$T$80</f>
        <v>1</v>
      </c>
      <c r="K48490">
        <v>0</v>
      </c>
      <c r="L48490" t="s">
        <v>16408</v>
      </c>
    </row>
    <row r="48491" spans="1:12">
      <c r="A48491" t="s">
        <v>9907</v>
      </c>
      <c r="B48491" t="s">
        <v>219</v>
      </c>
      <c r="E48491">
        <v>0</v>
      </c>
      <c r="F48491" s="276">
        <v>48669</v>
      </c>
      <c r="I48491">
        <f>Reprofiling!$U$80</f>
        <v>1</v>
      </c>
      <c r="K48491">
        <v>0</v>
      </c>
      <c r="L48491" t="s">
        <v>16408</v>
      </c>
    </row>
    <row r="48492" spans="1:12">
      <c r="A48492" t="s">
        <v>9907</v>
      </c>
      <c r="B48492" t="s">
        <v>219</v>
      </c>
      <c r="E48492">
        <v>0</v>
      </c>
      <c r="F48492" s="276">
        <v>49034</v>
      </c>
      <c r="I48492">
        <f>Reprofiling!$V$80</f>
        <v>1</v>
      </c>
      <c r="K48492">
        <v>0</v>
      </c>
      <c r="L48492" t="s">
        <v>16408</v>
      </c>
    </row>
    <row r="48493" spans="1:12">
      <c r="A48493" t="s">
        <v>9907</v>
      </c>
      <c r="B48493" t="s">
        <v>219</v>
      </c>
      <c r="E48493">
        <v>0</v>
      </c>
      <c r="F48493" s="276">
        <v>49399</v>
      </c>
      <c r="I48493">
        <f>Reprofiling!$W$80</f>
        <v>1</v>
      </c>
      <c r="K48493">
        <v>0</v>
      </c>
      <c r="L48493" t="s">
        <v>16408</v>
      </c>
    </row>
    <row r="48494" spans="1:12">
      <c r="A48494" t="s">
        <v>9907</v>
      </c>
      <c r="B48494" t="s">
        <v>219</v>
      </c>
      <c r="E48494">
        <v>0</v>
      </c>
      <c r="F48494" s="276">
        <v>49765</v>
      </c>
      <c r="I48494">
        <f>Reprofiling!$X$80</f>
        <v>1</v>
      </c>
      <c r="K48494">
        <v>0</v>
      </c>
      <c r="L48494" t="s">
        <v>16408</v>
      </c>
    </row>
    <row r="48495" spans="1:12">
      <c r="A48495" t="s">
        <v>9907</v>
      </c>
      <c r="B48495" t="s">
        <v>215</v>
      </c>
      <c r="E48495">
        <v>0</v>
      </c>
      <c r="F48495" s="276">
        <v>44651</v>
      </c>
      <c r="I48495">
        <f>Reprofiling!$J$81</f>
        <v>1</v>
      </c>
      <c r="K48495">
        <v>0</v>
      </c>
      <c r="L48495" t="s">
        <v>16408</v>
      </c>
    </row>
    <row r="48496" spans="1:12">
      <c r="A48496" t="s">
        <v>9907</v>
      </c>
      <c r="B48496" t="s">
        <v>215</v>
      </c>
      <c r="E48496">
        <v>0</v>
      </c>
      <c r="F48496" s="276">
        <v>45016</v>
      </c>
      <c r="I48496">
        <f>Reprofiling!$K$81</f>
        <v>1</v>
      </c>
      <c r="K48496">
        <v>0</v>
      </c>
      <c r="L48496" t="s">
        <v>16408</v>
      </c>
    </row>
    <row r="48497" spans="1:12">
      <c r="A48497" t="s">
        <v>9907</v>
      </c>
      <c r="B48497" t="s">
        <v>215</v>
      </c>
      <c r="E48497">
        <v>0</v>
      </c>
      <c r="F48497" s="276">
        <v>45382</v>
      </c>
      <c r="I48497">
        <f>Reprofiling!$L$81</f>
        <v>1</v>
      </c>
      <c r="K48497">
        <v>0</v>
      </c>
      <c r="L48497" t="s">
        <v>16408</v>
      </c>
    </row>
    <row r="48498" spans="1:12">
      <c r="A48498" t="s">
        <v>9907</v>
      </c>
      <c r="B48498" t="s">
        <v>215</v>
      </c>
      <c r="E48498">
        <v>0</v>
      </c>
      <c r="F48498" s="276">
        <v>45747</v>
      </c>
      <c r="I48498">
        <f>Reprofiling!$M$81</f>
        <v>1</v>
      </c>
      <c r="K48498">
        <v>0</v>
      </c>
      <c r="L48498" t="s">
        <v>16408</v>
      </c>
    </row>
    <row r="48499" spans="1:12">
      <c r="A48499" t="s">
        <v>9907</v>
      </c>
      <c r="B48499" t="s">
        <v>215</v>
      </c>
      <c r="E48499">
        <v>0</v>
      </c>
      <c r="F48499" s="276">
        <v>46112</v>
      </c>
      <c r="I48499">
        <f>Reprofiling!$N$81</f>
        <v>0.98216635444904465</v>
      </c>
      <c r="K48499">
        <v>0</v>
      </c>
      <c r="L48499" t="s">
        <v>16408</v>
      </c>
    </row>
    <row r="48500" spans="1:12">
      <c r="A48500" t="s">
        <v>9907</v>
      </c>
      <c r="B48500" t="s">
        <v>215</v>
      </c>
      <c r="E48500">
        <v>0</v>
      </c>
      <c r="F48500" s="276">
        <v>46477</v>
      </c>
      <c r="I48500">
        <f>Reprofiling!$O$81</f>
        <v>0.94744750829478797</v>
      </c>
      <c r="K48500">
        <v>0</v>
      </c>
      <c r="L48500" t="s">
        <v>16408</v>
      </c>
    </row>
    <row r="48501" spans="1:12">
      <c r="A48501" t="s">
        <v>9907</v>
      </c>
      <c r="B48501" t="s">
        <v>215</v>
      </c>
      <c r="E48501">
        <v>0</v>
      </c>
      <c r="F48501" s="276">
        <v>46843</v>
      </c>
      <c r="I48501">
        <f>Reprofiling!$P$81</f>
        <v>0.91395594738892405</v>
      </c>
      <c r="K48501">
        <v>0</v>
      </c>
      <c r="L48501" t="s">
        <v>16408</v>
      </c>
    </row>
    <row r="48502" spans="1:12">
      <c r="A48502" t="s">
        <v>9907</v>
      </c>
      <c r="B48502" t="s">
        <v>215</v>
      </c>
      <c r="E48502">
        <v>0</v>
      </c>
      <c r="F48502" s="276">
        <v>47208</v>
      </c>
      <c r="I48502">
        <f>Reprofiling!$Q$81</f>
        <v>0.88164828811570051</v>
      </c>
      <c r="K48502">
        <v>0</v>
      </c>
      <c r="L48502" t="s">
        <v>16408</v>
      </c>
    </row>
    <row r="48503" spans="1:12">
      <c r="A48503" t="s">
        <v>9907</v>
      </c>
      <c r="B48503" t="s">
        <v>215</v>
      </c>
      <c r="E48503">
        <v>0</v>
      </c>
      <c r="F48503" s="276">
        <v>47573</v>
      </c>
      <c r="I48503">
        <f>Reprofiling!$R$81</f>
        <v>0.85048268043773878</v>
      </c>
      <c r="K48503">
        <v>0</v>
      </c>
      <c r="L48503" t="s">
        <v>16408</v>
      </c>
    </row>
    <row r="48504" spans="1:12">
      <c r="A48504" t="s">
        <v>9907</v>
      </c>
      <c r="B48504" t="s">
        <v>215</v>
      </c>
      <c r="E48504">
        <v>0</v>
      </c>
      <c r="F48504" s="276">
        <v>47938</v>
      </c>
      <c r="I48504">
        <f>Reprofiling!$S$81</f>
        <v>1</v>
      </c>
      <c r="K48504">
        <v>0</v>
      </c>
      <c r="L48504" t="s">
        <v>16408</v>
      </c>
    </row>
    <row r="48505" spans="1:12">
      <c r="A48505" t="s">
        <v>9907</v>
      </c>
      <c r="B48505" t="s">
        <v>215</v>
      </c>
      <c r="E48505">
        <v>0</v>
      </c>
      <c r="F48505" s="276">
        <v>48304</v>
      </c>
      <c r="I48505">
        <f>Reprofiling!$T$81</f>
        <v>1</v>
      </c>
      <c r="K48505">
        <v>0</v>
      </c>
      <c r="L48505" t="s">
        <v>16408</v>
      </c>
    </row>
    <row r="48506" spans="1:12">
      <c r="A48506" t="s">
        <v>9907</v>
      </c>
      <c r="B48506" t="s">
        <v>215</v>
      </c>
      <c r="E48506">
        <v>0</v>
      </c>
      <c r="F48506" s="276">
        <v>48669</v>
      </c>
      <c r="I48506">
        <f>Reprofiling!$U$81</f>
        <v>1</v>
      </c>
      <c r="K48506">
        <v>0</v>
      </c>
      <c r="L48506" t="s">
        <v>16408</v>
      </c>
    </row>
    <row r="48507" spans="1:12">
      <c r="A48507" t="s">
        <v>9907</v>
      </c>
      <c r="B48507" t="s">
        <v>215</v>
      </c>
      <c r="E48507">
        <v>0</v>
      </c>
      <c r="F48507" s="276">
        <v>49034</v>
      </c>
      <c r="I48507">
        <f>Reprofiling!$V$81</f>
        <v>1</v>
      </c>
      <c r="K48507">
        <v>0</v>
      </c>
      <c r="L48507" t="s">
        <v>16408</v>
      </c>
    </row>
    <row r="48508" spans="1:12">
      <c r="A48508" t="s">
        <v>9907</v>
      </c>
      <c r="B48508" t="s">
        <v>215</v>
      </c>
      <c r="E48508">
        <v>0</v>
      </c>
      <c r="F48508" s="276">
        <v>49399</v>
      </c>
      <c r="I48508">
        <f>Reprofiling!$W$81</f>
        <v>1</v>
      </c>
      <c r="K48508">
        <v>0</v>
      </c>
      <c r="L48508" t="s">
        <v>16408</v>
      </c>
    </row>
    <row r="48509" spans="1:12">
      <c r="A48509" t="s">
        <v>9907</v>
      </c>
      <c r="B48509" t="s">
        <v>215</v>
      </c>
      <c r="E48509">
        <v>0</v>
      </c>
      <c r="F48509" s="276">
        <v>49765</v>
      </c>
      <c r="I48509">
        <f>Reprofiling!$X$81</f>
        <v>1</v>
      </c>
      <c r="K48509">
        <v>0</v>
      </c>
      <c r="L48509" t="s">
        <v>16408</v>
      </c>
    </row>
    <row r="48510" spans="1:12">
      <c r="A48510" t="s">
        <v>9907</v>
      </c>
      <c r="B48510" t="s">
        <v>223</v>
      </c>
      <c r="E48510">
        <v>0</v>
      </c>
      <c r="F48510" s="276">
        <v>44651</v>
      </c>
      <c r="I48510">
        <f>Reprofiling!$J$82</f>
        <v>1</v>
      </c>
      <c r="K48510">
        <v>0</v>
      </c>
      <c r="L48510" t="s">
        <v>16408</v>
      </c>
    </row>
    <row r="48511" spans="1:12">
      <c r="A48511" t="s">
        <v>9907</v>
      </c>
      <c r="B48511" t="s">
        <v>223</v>
      </c>
      <c r="E48511">
        <v>0</v>
      </c>
      <c r="F48511" s="276">
        <v>45016</v>
      </c>
      <c r="I48511">
        <f>Reprofiling!$K$82</f>
        <v>1</v>
      </c>
      <c r="K48511">
        <v>0</v>
      </c>
      <c r="L48511" t="s">
        <v>16408</v>
      </c>
    </row>
    <row r="48512" spans="1:12">
      <c r="A48512" t="s">
        <v>9907</v>
      </c>
      <c r="B48512" t="s">
        <v>223</v>
      </c>
      <c r="E48512">
        <v>0</v>
      </c>
      <c r="F48512" s="276">
        <v>45382</v>
      </c>
      <c r="I48512">
        <f>Reprofiling!$L$82</f>
        <v>1</v>
      </c>
      <c r="K48512">
        <v>0</v>
      </c>
      <c r="L48512" t="s">
        <v>16408</v>
      </c>
    </row>
    <row r="48513" spans="1:12">
      <c r="A48513" t="s">
        <v>9907</v>
      </c>
      <c r="B48513" t="s">
        <v>223</v>
      </c>
      <c r="E48513">
        <v>0</v>
      </c>
      <c r="F48513" s="276">
        <v>45747</v>
      </c>
      <c r="I48513">
        <f>Reprofiling!$M$82</f>
        <v>1</v>
      </c>
      <c r="K48513">
        <v>0</v>
      </c>
      <c r="L48513" t="s">
        <v>16408</v>
      </c>
    </row>
    <row r="48514" spans="1:12">
      <c r="A48514" t="s">
        <v>9907</v>
      </c>
      <c r="B48514" t="s">
        <v>223</v>
      </c>
      <c r="E48514">
        <v>0</v>
      </c>
      <c r="F48514" s="276">
        <v>46112</v>
      </c>
      <c r="I48514">
        <f>Reprofiling!$N$82</f>
        <v>0.98216635444904465</v>
      </c>
      <c r="K48514">
        <v>0</v>
      </c>
      <c r="L48514" t="s">
        <v>16408</v>
      </c>
    </row>
    <row r="48515" spans="1:12">
      <c r="A48515" t="s">
        <v>9907</v>
      </c>
      <c r="B48515" t="s">
        <v>223</v>
      </c>
      <c r="E48515">
        <v>0</v>
      </c>
      <c r="F48515" s="276">
        <v>46477</v>
      </c>
      <c r="I48515">
        <f>Reprofiling!$O$82</f>
        <v>0.94744750829478797</v>
      </c>
      <c r="K48515">
        <v>0</v>
      </c>
      <c r="L48515" t="s">
        <v>16408</v>
      </c>
    </row>
    <row r="48516" spans="1:12">
      <c r="A48516" t="s">
        <v>9907</v>
      </c>
      <c r="B48516" t="s">
        <v>223</v>
      </c>
      <c r="E48516">
        <v>0</v>
      </c>
      <c r="F48516" s="276">
        <v>46843</v>
      </c>
      <c r="I48516">
        <f>Reprofiling!$P$82</f>
        <v>0.91395594738892405</v>
      </c>
      <c r="K48516">
        <v>0</v>
      </c>
      <c r="L48516" t="s">
        <v>16408</v>
      </c>
    </row>
    <row r="48517" spans="1:12">
      <c r="A48517" t="s">
        <v>9907</v>
      </c>
      <c r="B48517" t="s">
        <v>223</v>
      </c>
      <c r="E48517">
        <v>0</v>
      </c>
      <c r="F48517" s="276">
        <v>47208</v>
      </c>
      <c r="I48517">
        <f>Reprofiling!$Q$82</f>
        <v>0.88164828811570051</v>
      </c>
      <c r="K48517">
        <v>0</v>
      </c>
      <c r="L48517" t="s">
        <v>16408</v>
      </c>
    </row>
    <row r="48518" spans="1:12">
      <c r="A48518" t="s">
        <v>9907</v>
      </c>
      <c r="B48518" t="s">
        <v>223</v>
      </c>
      <c r="E48518">
        <v>0</v>
      </c>
      <c r="F48518" s="276">
        <v>47573</v>
      </c>
      <c r="I48518">
        <f>Reprofiling!$R$82</f>
        <v>0.85048268043773878</v>
      </c>
      <c r="K48518">
        <v>0</v>
      </c>
      <c r="L48518" t="s">
        <v>16408</v>
      </c>
    </row>
    <row r="48519" spans="1:12">
      <c r="A48519" t="s">
        <v>9907</v>
      </c>
      <c r="B48519" t="s">
        <v>223</v>
      </c>
      <c r="E48519">
        <v>0</v>
      </c>
      <c r="F48519" s="276">
        <v>47938</v>
      </c>
      <c r="I48519">
        <f>Reprofiling!$S$82</f>
        <v>1</v>
      </c>
      <c r="K48519">
        <v>0</v>
      </c>
      <c r="L48519" t="s">
        <v>16408</v>
      </c>
    </row>
    <row r="48520" spans="1:12">
      <c r="A48520" t="s">
        <v>9907</v>
      </c>
      <c r="B48520" t="s">
        <v>223</v>
      </c>
      <c r="E48520">
        <v>0</v>
      </c>
      <c r="F48520" s="276">
        <v>48304</v>
      </c>
      <c r="I48520">
        <f>Reprofiling!$T$82</f>
        <v>1</v>
      </c>
      <c r="K48520">
        <v>0</v>
      </c>
      <c r="L48520" t="s">
        <v>16408</v>
      </c>
    </row>
    <row r="48521" spans="1:12">
      <c r="A48521" t="s">
        <v>9907</v>
      </c>
      <c r="B48521" t="s">
        <v>223</v>
      </c>
      <c r="E48521">
        <v>0</v>
      </c>
      <c r="F48521" s="276">
        <v>48669</v>
      </c>
      <c r="I48521">
        <f>Reprofiling!$U$82</f>
        <v>1</v>
      </c>
      <c r="K48521">
        <v>0</v>
      </c>
      <c r="L48521" t="s">
        <v>16408</v>
      </c>
    </row>
    <row r="48522" spans="1:12">
      <c r="A48522" t="s">
        <v>9907</v>
      </c>
      <c r="B48522" t="s">
        <v>223</v>
      </c>
      <c r="E48522">
        <v>0</v>
      </c>
      <c r="F48522" s="276">
        <v>49034</v>
      </c>
      <c r="I48522">
        <f>Reprofiling!$V$82</f>
        <v>1</v>
      </c>
      <c r="K48522">
        <v>0</v>
      </c>
      <c r="L48522" t="s">
        <v>16408</v>
      </c>
    </row>
    <row r="48523" spans="1:12">
      <c r="A48523" t="s">
        <v>9907</v>
      </c>
      <c r="B48523" t="s">
        <v>223</v>
      </c>
      <c r="E48523">
        <v>0</v>
      </c>
      <c r="F48523" s="276">
        <v>49399</v>
      </c>
      <c r="I48523">
        <f>Reprofiling!$W$82</f>
        <v>1</v>
      </c>
      <c r="K48523">
        <v>0</v>
      </c>
      <c r="L48523" t="s">
        <v>16408</v>
      </c>
    </row>
    <row r="48524" spans="1:12">
      <c r="A48524" t="s">
        <v>9907</v>
      </c>
      <c r="B48524" t="s">
        <v>223</v>
      </c>
      <c r="E48524">
        <v>0</v>
      </c>
      <c r="F48524" s="276">
        <v>49765</v>
      </c>
      <c r="I48524">
        <f>Reprofiling!$X$82</f>
        <v>1</v>
      </c>
      <c r="K48524">
        <v>0</v>
      </c>
      <c r="L48524" t="s">
        <v>16408</v>
      </c>
    </row>
    <row r="48525" spans="1:12">
      <c r="A48525" t="s">
        <v>9907</v>
      </c>
      <c r="B48525" t="s">
        <v>146</v>
      </c>
      <c r="E48525">
        <v>0</v>
      </c>
      <c r="F48525" s="276">
        <v>44651</v>
      </c>
      <c r="I48525">
        <f>Reprofiling!$J$83</f>
        <v>1</v>
      </c>
      <c r="K48525">
        <v>0</v>
      </c>
      <c r="L48525" t="s">
        <v>16408</v>
      </c>
    </row>
    <row r="48526" spans="1:12">
      <c r="A48526" t="s">
        <v>9907</v>
      </c>
      <c r="B48526" t="s">
        <v>146</v>
      </c>
      <c r="E48526">
        <v>0</v>
      </c>
      <c r="F48526" s="276">
        <v>45016</v>
      </c>
      <c r="I48526">
        <f>Reprofiling!$K$83</f>
        <v>1</v>
      </c>
      <c r="K48526">
        <v>0</v>
      </c>
      <c r="L48526" t="s">
        <v>16408</v>
      </c>
    </row>
    <row r="48527" spans="1:12">
      <c r="A48527" t="s">
        <v>9907</v>
      </c>
      <c r="B48527" t="s">
        <v>146</v>
      </c>
      <c r="E48527">
        <v>0</v>
      </c>
      <c r="F48527" s="276">
        <v>45382</v>
      </c>
      <c r="I48527">
        <f>Reprofiling!$L$83</f>
        <v>1</v>
      </c>
      <c r="K48527">
        <v>0</v>
      </c>
      <c r="L48527" t="s">
        <v>16408</v>
      </c>
    </row>
    <row r="48528" spans="1:12">
      <c r="A48528" t="s">
        <v>9907</v>
      </c>
      <c r="B48528" t="s">
        <v>146</v>
      </c>
      <c r="E48528">
        <v>0</v>
      </c>
      <c r="F48528" s="276">
        <v>45747</v>
      </c>
      <c r="I48528">
        <f>Reprofiling!$M$83</f>
        <v>1</v>
      </c>
      <c r="K48528">
        <v>0</v>
      </c>
      <c r="L48528" t="s">
        <v>16408</v>
      </c>
    </row>
    <row r="48529" spans="1:12">
      <c r="A48529" t="s">
        <v>9907</v>
      </c>
      <c r="B48529" t="s">
        <v>146</v>
      </c>
      <c r="E48529">
        <v>0</v>
      </c>
      <c r="F48529" s="276">
        <v>46112</v>
      </c>
      <c r="I48529">
        <f>Reprofiling!$N$83</f>
        <v>0.98216635444904465</v>
      </c>
      <c r="K48529">
        <v>0</v>
      </c>
      <c r="L48529" t="s">
        <v>16408</v>
      </c>
    </row>
    <row r="48530" spans="1:12">
      <c r="A48530" t="s">
        <v>9907</v>
      </c>
      <c r="B48530" t="s">
        <v>146</v>
      </c>
      <c r="E48530">
        <v>0</v>
      </c>
      <c r="F48530" s="276">
        <v>46477</v>
      </c>
      <c r="I48530">
        <f>Reprofiling!$O$83</f>
        <v>0.94744750829478797</v>
      </c>
      <c r="K48530">
        <v>0</v>
      </c>
      <c r="L48530" t="s">
        <v>16408</v>
      </c>
    </row>
    <row r="48531" spans="1:12">
      <c r="A48531" t="s">
        <v>9907</v>
      </c>
      <c r="B48531" t="s">
        <v>146</v>
      </c>
      <c r="E48531">
        <v>0</v>
      </c>
      <c r="F48531" s="276">
        <v>46843</v>
      </c>
      <c r="I48531">
        <f>Reprofiling!$P$83</f>
        <v>0.91395594738892405</v>
      </c>
      <c r="K48531">
        <v>0</v>
      </c>
      <c r="L48531" t="s">
        <v>16408</v>
      </c>
    </row>
    <row r="48532" spans="1:12">
      <c r="A48532" t="s">
        <v>9907</v>
      </c>
      <c r="B48532" t="s">
        <v>146</v>
      </c>
      <c r="E48532">
        <v>0</v>
      </c>
      <c r="F48532" s="276">
        <v>47208</v>
      </c>
      <c r="I48532">
        <f>Reprofiling!$Q$83</f>
        <v>0.88164828811570051</v>
      </c>
      <c r="K48532">
        <v>0</v>
      </c>
      <c r="L48532" t="s">
        <v>16408</v>
      </c>
    </row>
    <row r="48533" spans="1:12">
      <c r="A48533" t="s">
        <v>9907</v>
      </c>
      <c r="B48533" t="s">
        <v>146</v>
      </c>
      <c r="E48533">
        <v>0</v>
      </c>
      <c r="F48533" s="276">
        <v>47573</v>
      </c>
      <c r="I48533">
        <f>Reprofiling!$R$83</f>
        <v>0.85048268043773878</v>
      </c>
      <c r="K48533">
        <v>0</v>
      </c>
      <c r="L48533" t="s">
        <v>16408</v>
      </c>
    </row>
    <row r="48534" spans="1:12">
      <c r="A48534" t="s">
        <v>9907</v>
      </c>
      <c r="B48534" t="s">
        <v>146</v>
      </c>
      <c r="E48534">
        <v>0</v>
      </c>
      <c r="F48534" s="276">
        <v>47938</v>
      </c>
      <c r="I48534">
        <f>Reprofiling!$S$83</f>
        <v>1</v>
      </c>
      <c r="K48534">
        <v>0</v>
      </c>
      <c r="L48534" t="s">
        <v>16408</v>
      </c>
    </row>
    <row r="48535" spans="1:12">
      <c r="A48535" t="s">
        <v>9907</v>
      </c>
      <c r="B48535" t="s">
        <v>146</v>
      </c>
      <c r="E48535">
        <v>0</v>
      </c>
      <c r="F48535" s="276">
        <v>48304</v>
      </c>
      <c r="I48535">
        <f>Reprofiling!$T$83</f>
        <v>1</v>
      </c>
      <c r="K48535">
        <v>0</v>
      </c>
      <c r="L48535" t="s">
        <v>16408</v>
      </c>
    </row>
    <row r="48536" spans="1:12">
      <c r="A48536" t="s">
        <v>9907</v>
      </c>
      <c r="B48536" t="s">
        <v>146</v>
      </c>
      <c r="E48536">
        <v>0</v>
      </c>
      <c r="F48536" s="276">
        <v>48669</v>
      </c>
      <c r="I48536">
        <f>Reprofiling!$U$83</f>
        <v>1</v>
      </c>
      <c r="K48536">
        <v>0</v>
      </c>
      <c r="L48536" t="s">
        <v>16408</v>
      </c>
    </row>
    <row r="48537" spans="1:12">
      <c r="A48537" t="s">
        <v>9907</v>
      </c>
      <c r="B48537" t="s">
        <v>146</v>
      </c>
      <c r="E48537">
        <v>0</v>
      </c>
      <c r="F48537" s="276">
        <v>49034</v>
      </c>
      <c r="I48537">
        <f>Reprofiling!$V$83</f>
        <v>1</v>
      </c>
      <c r="K48537">
        <v>0</v>
      </c>
      <c r="L48537" t="s">
        <v>16408</v>
      </c>
    </row>
    <row r="48538" spans="1:12">
      <c r="A48538" t="s">
        <v>9907</v>
      </c>
      <c r="B48538" t="s">
        <v>146</v>
      </c>
      <c r="E48538">
        <v>0</v>
      </c>
      <c r="F48538" s="276">
        <v>49399</v>
      </c>
      <c r="I48538">
        <f>Reprofiling!$W$83</f>
        <v>1</v>
      </c>
      <c r="K48538">
        <v>0</v>
      </c>
      <c r="L48538" t="s">
        <v>16408</v>
      </c>
    </row>
    <row r="48539" spans="1:12">
      <c r="A48539" t="s">
        <v>9907</v>
      </c>
      <c r="B48539" t="s">
        <v>146</v>
      </c>
      <c r="E48539">
        <v>0</v>
      </c>
      <c r="F48539" s="276">
        <v>49765</v>
      </c>
      <c r="I48539">
        <f>Reprofiling!$X$83</f>
        <v>1</v>
      </c>
      <c r="K48539">
        <v>0</v>
      </c>
      <c r="L48539" t="s">
        <v>16408</v>
      </c>
    </row>
    <row r="48540" spans="1:12">
      <c r="A48540" t="s">
        <v>9907</v>
      </c>
      <c r="B48540" t="s">
        <v>13176</v>
      </c>
      <c r="E48540">
        <v>0</v>
      </c>
      <c r="F48540" s="276">
        <v>44651</v>
      </c>
      <c r="I48540">
        <f>Reprofiling!$J$84</f>
        <v>1</v>
      </c>
      <c r="K48540">
        <v>0</v>
      </c>
      <c r="L48540" t="s">
        <v>16408</v>
      </c>
    </row>
    <row r="48541" spans="1:12">
      <c r="A48541" t="s">
        <v>9907</v>
      </c>
      <c r="B48541" t="s">
        <v>13176</v>
      </c>
      <c r="E48541">
        <v>0</v>
      </c>
      <c r="F48541" s="276">
        <v>45016</v>
      </c>
      <c r="I48541">
        <f>Reprofiling!$K$84</f>
        <v>1</v>
      </c>
      <c r="K48541">
        <v>0</v>
      </c>
      <c r="L48541" t="s">
        <v>16408</v>
      </c>
    </row>
    <row r="48542" spans="1:12">
      <c r="A48542" t="s">
        <v>9907</v>
      </c>
      <c r="B48542" t="s">
        <v>13176</v>
      </c>
      <c r="E48542">
        <v>0</v>
      </c>
      <c r="F48542" s="276">
        <v>45382</v>
      </c>
      <c r="I48542">
        <f>Reprofiling!$L$84</f>
        <v>1</v>
      </c>
      <c r="K48542">
        <v>0</v>
      </c>
      <c r="L48542" t="s">
        <v>16408</v>
      </c>
    </row>
    <row r="48543" spans="1:12">
      <c r="A48543" t="s">
        <v>9907</v>
      </c>
      <c r="B48543" t="s">
        <v>13176</v>
      </c>
      <c r="E48543">
        <v>0</v>
      </c>
      <c r="F48543" s="276">
        <v>45747</v>
      </c>
      <c r="I48543">
        <f>Reprofiling!$M$84</f>
        <v>1</v>
      </c>
      <c r="K48543">
        <v>0</v>
      </c>
      <c r="L48543" t="s">
        <v>16408</v>
      </c>
    </row>
    <row r="48544" spans="1:12">
      <c r="A48544" t="s">
        <v>9907</v>
      </c>
      <c r="B48544" t="s">
        <v>13176</v>
      </c>
      <c r="E48544">
        <v>0</v>
      </c>
      <c r="F48544" s="276">
        <v>46112</v>
      </c>
      <c r="I48544">
        <f>Reprofiling!$N$84</f>
        <v>0.98216635444904465</v>
      </c>
      <c r="K48544">
        <v>0</v>
      </c>
      <c r="L48544" t="s">
        <v>16408</v>
      </c>
    </row>
    <row r="48545" spans="1:12">
      <c r="A48545" t="s">
        <v>9907</v>
      </c>
      <c r="B48545" t="s">
        <v>13176</v>
      </c>
      <c r="E48545">
        <v>0</v>
      </c>
      <c r="F48545" s="276">
        <v>46477</v>
      </c>
      <c r="I48545">
        <f>Reprofiling!$O$84</f>
        <v>0.94744750829478797</v>
      </c>
      <c r="K48545">
        <v>0</v>
      </c>
      <c r="L48545" t="s">
        <v>16408</v>
      </c>
    </row>
    <row r="48546" spans="1:12">
      <c r="A48546" t="s">
        <v>9907</v>
      </c>
      <c r="B48546" t="s">
        <v>13176</v>
      </c>
      <c r="E48546">
        <v>0</v>
      </c>
      <c r="F48546" s="276">
        <v>46843</v>
      </c>
      <c r="I48546">
        <f>Reprofiling!$P$84</f>
        <v>0.91395594738892405</v>
      </c>
      <c r="K48546">
        <v>0</v>
      </c>
      <c r="L48546" t="s">
        <v>16408</v>
      </c>
    </row>
    <row r="48547" spans="1:12">
      <c r="A48547" t="s">
        <v>9907</v>
      </c>
      <c r="B48547" t="s">
        <v>13176</v>
      </c>
      <c r="E48547">
        <v>0</v>
      </c>
      <c r="F48547" s="276">
        <v>47208</v>
      </c>
      <c r="I48547">
        <f>Reprofiling!$Q$84</f>
        <v>0.88164828811570051</v>
      </c>
      <c r="K48547">
        <v>0</v>
      </c>
      <c r="L48547" t="s">
        <v>16408</v>
      </c>
    </row>
    <row r="48548" spans="1:12">
      <c r="A48548" t="s">
        <v>9907</v>
      </c>
      <c r="B48548" t="s">
        <v>13176</v>
      </c>
      <c r="E48548">
        <v>0</v>
      </c>
      <c r="F48548" s="276">
        <v>47573</v>
      </c>
      <c r="I48548">
        <f>Reprofiling!$R$84</f>
        <v>0.85048268043773878</v>
      </c>
      <c r="K48548">
        <v>0</v>
      </c>
      <c r="L48548" t="s">
        <v>16408</v>
      </c>
    </row>
    <row r="48549" spans="1:12">
      <c r="A48549" t="s">
        <v>9907</v>
      </c>
      <c r="B48549" t="s">
        <v>13176</v>
      </c>
      <c r="E48549">
        <v>0</v>
      </c>
      <c r="F48549" s="276">
        <v>47938</v>
      </c>
      <c r="I48549">
        <f>Reprofiling!$S$84</f>
        <v>1</v>
      </c>
      <c r="K48549">
        <v>0</v>
      </c>
      <c r="L48549" t="s">
        <v>16408</v>
      </c>
    </row>
    <row r="48550" spans="1:12">
      <c r="A48550" t="s">
        <v>9907</v>
      </c>
      <c r="B48550" t="s">
        <v>13176</v>
      </c>
      <c r="E48550">
        <v>0</v>
      </c>
      <c r="F48550" s="276">
        <v>48304</v>
      </c>
      <c r="I48550">
        <f>Reprofiling!$T$84</f>
        <v>1</v>
      </c>
      <c r="K48550">
        <v>0</v>
      </c>
      <c r="L48550" t="s">
        <v>16408</v>
      </c>
    </row>
    <row r="48551" spans="1:12">
      <c r="A48551" t="s">
        <v>9907</v>
      </c>
      <c r="B48551" t="s">
        <v>13176</v>
      </c>
      <c r="E48551">
        <v>0</v>
      </c>
      <c r="F48551" s="276">
        <v>48669</v>
      </c>
      <c r="I48551">
        <f>Reprofiling!$U$84</f>
        <v>1</v>
      </c>
      <c r="K48551">
        <v>0</v>
      </c>
      <c r="L48551" t="s">
        <v>16408</v>
      </c>
    </row>
    <row r="48552" spans="1:12">
      <c r="A48552" t="s">
        <v>9907</v>
      </c>
      <c r="B48552" t="s">
        <v>13176</v>
      </c>
      <c r="E48552">
        <v>0</v>
      </c>
      <c r="F48552" s="276">
        <v>49034</v>
      </c>
      <c r="I48552">
        <f>Reprofiling!$V$84</f>
        <v>1</v>
      </c>
      <c r="K48552">
        <v>0</v>
      </c>
      <c r="L48552" t="s">
        <v>16408</v>
      </c>
    </row>
    <row r="48553" spans="1:12">
      <c r="A48553" t="s">
        <v>9907</v>
      </c>
      <c r="B48553" t="s">
        <v>13176</v>
      </c>
      <c r="E48553">
        <v>0</v>
      </c>
      <c r="F48553" s="276">
        <v>49399</v>
      </c>
      <c r="I48553">
        <f>Reprofiling!$W$84</f>
        <v>1</v>
      </c>
      <c r="K48553">
        <v>0</v>
      </c>
      <c r="L48553" t="s">
        <v>16408</v>
      </c>
    </row>
    <row r="48554" spans="1:12">
      <c r="A48554" t="s">
        <v>9907</v>
      </c>
      <c r="B48554" t="s">
        <v>13176</v>
      </c>
      <c r="E48554">
        <v>0</v>
      </c>
      <c r="F48554" s="276">
        <v>49765</v>
      </c>
      <c r="I48554">
        <f>Reprofiling!$X$84</f>
        <v>1</v>
      </c>
      <c r="K48554">
        <v>0</v>
      </c>
      <c r="L48554" t="s">
        <v>16408</v>
      </c>
    </row>
    <row r="48555" spans="1:12">
      <c r="A48555" t="s">
        <v>9907</v>
      </c>
      <c r="B48555" t="s">
        <v>13189</v>
      </c>
      <c r="E48555">
        <v>0</v>
      </c>
      <c r="F48555" s="276">
        <v>44651</v>
      </c>
      <c r="I48555">
        <f>Reprofiling!$J$85</f>
        <v>1</v>
      </c>
      <c r="K48555">
        <v>0</v>
      </c>
      <c r="L48555" t="s">
        <v>16408</v>
      </c>
    </row>
    <row r="48556" spans="1:12">
      <c r="A48556" t="s">
        <v>9907</v>
      </c>
      <c r="B48556" t="s">
        <v>13189</v>
      </c>
      <c r="E48556">
        <v>0</v>
      </c>
      <c r="F48556" s="276">
        <v>45016</v>
      </c>
      <c r="I48556">
        <f>Reprofiling!$K$85</f>
        <v>1</v>
      </c>
      <c r="K48556">
        <v>0</v>
      </c>
      <c r="L48556" t="s">
        <v>16408</v>
      </c>
    </row>
    <row r="48557" spans="1:12">
      <c r="A48557" t="s">
        <v>9907</v>
      </c>
      <c r="B48557" t="s">
        <v>13189</v>
      </c>
      <c r="E48557">
        <v>0</v>
      </c>
      <c r="F48557" s="276">
        <v>45382</v>
      </c>
      <c r="I48557">
        <f>Reprofiling!$L$85</f>
        <v>1</v>
      </c>
      <c r="K48557">
        <v>0</v>
      </c>
      <c r="L48557" t="s">
        <v>16408</v>
      </c>
    </row>
    <row r="48558" spans="1:12">
      <c r="A48558" t="s">
        <v>9907</v>
      </c>
      <c r="B48558" t="s">
        <v>13189</v>
      </c>
      <c r="E48558">
        <v>0</v>
      </c>
      <c r="F48558" s="276">
        <v>45747</v>
      </c>
      <c r="I48558">
        <f>Reprofiling!$M$85</f>
        <v>1</v>
      </c>
      <c r="K48558">
        <v>0</v>
      </c>
      <c r="L48558" t="s">
        <v>16408</v>
      </c>
    </row>
    <row r="48559" spans="1:12">
      <c r="A48559" t="s">
        <v>9907</v>
      </c>
      <c r="B48559" t="s">
        <v>13189</v>
      </c>
      <c r="E48559">
        <v>0</v>
      </c>
      <c r="F48559" s="276">
        <v>46112</v>
      </c>
      <c r="I48559">
        <f>Reprofiling!$N$85</f>
        <v>0.98216635444904465</v>
      </c>
      <c r="K48559">
        <v>0</v>
      </c>
      <c r="L48559" t="s">
        <v>16408</v>
      </c>
    </row>
    <row r="48560" spans="1:12">
      <c r="A48560" t="s">
        <v>9907</v>
      </c>
      <c r="B48560" t="s">
        <v>13189</v>
      </c>
      <c r="E48560">
        <v>0</v>
      </c>
      <c r="F48560" s="276">
        <v>46477</v>
      </c>
      <c r="I48560">
        <f>Reprofiling!$O$85</f>
        <v>0.94744750829478797</v>
      </c>
      <c r="K48560">
        <v>0</v>
      </c>
      <c r="L48560" t="s">
        <v>16408</v>
      </c>
    </row>
    <row r="48561" spans="1:12">
      <c r="A48561" t="s">
        <v>9907</v>
      </c>
      <c r="B48561" t="s">
        <v>13189</v>
      </c>
      <c r="E48561">
        <v>0</v>
      </c>
      <c r="F48561" s="276">
        <v>46843</v>
      </c>
      <c r="I48561">
        <f>Reprofiling!$P$85</f>
        <v>0.91395594738892405</v>
      </c>
      <c r="K48561">
        <v>0</v>
      </c>
      <c r="L48561" t="s">
        <v>16408</v>
      </c>
    </row>
    <row r="48562" spans="1:12">
      <c r="A48562" t="s">
        <v>9907</v>
      </c>
      <c r="B48562" t="s">
        <v>13189</v>
      </c>
      <c r="E48562">
        <v>0</v>
      </c>
      <c r="F48562" s="276">
        <v>47208</v>
      </c>
      <c r="I48562">
        <f>Reprofiling!$Q$85</f>
        <v>0.88164828811570051</v>
      </c>
      <c r="K48562">
        <v>0</v>
      </c>
      <c r="L48562" t="s">
        <v>16408</v>
      </c>
    </row>
    <row r="48563" spans="1:12">
      <c r="A48563" t="s">
        <v>9907</v>
      </c>
      <c r="B48563" t="s">
        <v>13189</v>
      </c>
      <c r="E48563">
        <v>0</v>
      </c>
      <c r="F48563" s="276">
        <v>47573</v>
      </c>
      <c r="I48563">
        <f>Reprofiling!$R$85</f>
        <v>0.85048268043773878</v>
      </c>
      <c r="K48563">
        <v>0</v>
      </c>
      <c r="L48563" t="s">
        <v>16408</v>
      </c>
    </row>
    <row r="48564" spans="1:12">
      <c r="A48564" t="s">
        <v>9907</v>
      </c>
      <c r="B48564" t="s">
        <v>13189</v>
      </c>
      <c r="E48564">
        <v>0</v>
      </c>
      <c r="F48564" s="276">
        <v>47938</v>
      </c>
      <c r="I48564">
        <f>Reprofiling!$S$85</f>
        <v>1</v>
      </c>
      <c r="K48564">
        <v>0</v>
      </c>
      <c r="L48564" t="s">
        <v>16408</v>
      </c>
    </row>
    <row r="48565" spans="1:12">
      <c r="A48565" t="s">
        <v>9907</v>
      </c>
      <c r="B48565" t="s">
        <v>13189</v>
      </c>
      <c r="E48565">
        <v>0</v>
      </c>
      <c r="F48565" s="276">
        <v>48304</v>
      </c>
      <c r="I48565">
        <f>Reprofiling!$T$85</f>
        <v>1</v>
      </c>
      <c r="K48565">
        <v>0</v>
      </c>
      <c r="L48565" t="s">
        <v>16408</v>
      </c>
    </row>
    <row r="48566" spans="1:12">
      <c r="A48566" t="s">
        <v>9907</v>
      </c>
      <c r="B48566" t="s">
        <v>13189</v>
      </c>
      <c r="E48566">
        <v>0</v>
      </c>
      <c r="F48566" s="276">
        <v>48669</v>
      </c>
      <c r="I48566">
        <f>Reprofiling!$U$85</f>
        <v>1</v>
      </c>
      <c r="K48566">
        <v>0</v>
      </c>
      <c r="L48566" t="s">
        <v>16408</v>
      </c>
    </row>
    <row r="48567" spans="1:12">
      <c r="A48567" t="s">
        <v>9907</v>
      </c>
      <c r="B48567" t="s">
        <v>13189</v>
      </c>
      <c r="E48567">
        <v>0</v>
      </c>
      <c r="F48567" s="276">
        <v>49034</v>
      </c>
      <c r="I48567">
        <f>Reprofiling!$V$85</f>
        <v>1</v>
      </c>
      <c r="K48567">
        <v>0</v>
      </c>
      <c r="L48567" t="s">
        <v>16408</v>
      </c>
    </row>
    <row r="48568" spans="1:12">
      <c r="A48568" t="s">
        <v>9907</v>
      </c>
      <c r="B48568" t="s">
        <v>13189</v>
      </c>
      <c r="E48568">
        <v>0</v>
      </c>
      <c r="F48568" s="276">
        <v>49399</v>
      </c>
      <c r="I48568">
        <f>Reprofiling!$W$85</f>
        <v>1</v>
      </c>
      <c r="K48568">
        <v>0</v>
      </c>
      <c r="L48568" t="s">
        <v>16408</v>
      </c>
    </row>
    <row r="48569" spans="1:12">
      <c r="A48569" t="s">
        <v>9907</v>
      </c>
      <c r="B48569" t="s">
        <v>13189</v>
      </c>
      <c r="E48569">
        <v>0</v>
      </c>
      <c r="F48569" s="276">
        <v>49765</v>
      </c>
      <c r="I48569">
        <f>Reprofiling!$X$85</f>
        <v>1</v>
      </c>
      <c r="K48569">
        <v>0</v>
      </c>
      <c r="L48569" t="s">
        <v>16408</v>
      </c>
    </row>
    <row r="48570" spans="1:12">
      <c r="A48570" t="s">
        <v>9914</v>
      </c>
      <c r="B48570" t="s">
        <v>219</v>
      </c>
      <c r="E48570">
        <v>0</v>
      </c>
      <c r="F48570" s="276">
        <v>44651</v>
      </c>
      <c r="I48570">
        <f>Reprofiling!$J$101</f>
        <v>0</v>
      </c>
      <c r="K48570">
        <v>0</v>
      </c>
      <c r="L48570" t="s">
        <v>16409</v>
      </c>
    </row>
    <row r="48571" spans="1:12">
      <c r="A48571" t="s">
        <v>9914</v>
      </c>
      <c r="B48571" t="s">
        <v>219</v>
      </c>
      <c r="E48571">
        <v>0</v>
      </c>
      <c r="F48571" s="276">
        <v>45016</v>
      </c>
      <c r="I48571">
        <f>Reprofiling!$K$101</f>
        <v>0</v>
      </c>
      <c r="K48571">
        <v>0</v>
      </c>
      <c r="L48571" t="s">
        <v>16409</v>
      </c>
    </row>
    <row r="48572" spans="1:12">
      <c r="A48572" t="s">
        <v>9914</v>
      </c>
      <c r="B48572" t="s">
        <v>219</v>
      </c>
      <c r="E48572">
        <v>0</v>
      </c>
      <c r="F48572" s="276">
        <v>45382</v>
      </c>
      <c r="I48572">
        <f>Reprofiling!$L$101</f>
        <v>0</v>
      </c>
      <c r="K48572">
        <v>0</v>
      </c>
      <c r="L48572" t="s">
        <v>16409</v>
      </c>
    </row>
    <row r="48573" spans="1:12">
      <c r="A48573" t="s">
        <v>9914</v>
      </c>
      <c r="B48573" t="s">
        <v>219</v>
      </c>
      <c r="E48573">
        <v>0</v>
      </c>
      <c r="F48573" s="276">
        <v>45747</v>
      </c>
      <c r="I48573">
        <f>Reprofiling!$M$101</f>
        <v>0</v>
      </c>
      <c r="K48573">
        <v>0</v>
      </c>
      <c r="L48573" t="s">
        <v>16409</v>
      </c>
    </row>
    <row r="48574" spans="1:12">
      <c r="A48574" t="s">
        <v>9914</v>
      </c>
      <c r="B48574" t="s">
        <v>219</v>
      </c>
      <c r="E48574">
        <v>0</v>
      </c>
      <c r="F48574" s="276">
        <v>46112</v>
      </c>
      <c r="I48574">
        <f>Reprofiling!$N$101</f>
        <v>69.84231347987668</v>
      </c>
      <c r="K48574">
        <v>0</v>
      </c>
      <c r="L48574" t="s">
        <v>16409</v>
      </c>
    </row>
    <row r="48575" spans="1:12">
      <c r="A48575" t="s">
        <v>9914</v>
      </c>
      <c r="B48575" t="s">
        <v>219</v>
      </c>
      <c r="E48575">
        <v>0</v>
      </c>
      <c r="F48575" s="276">
        <v>46477</v>
      </c>
      <c r="I48575">
        <f>Reprofiling!$O$101</f>
        <v>69.018027067792417</v>
      </c>
      <c r="K48575">
        <v>0</v>
      </c>
      <c r="L48575" t="s">
        <v>16409</v>
      </c>
    </row>
    <row r="48576" spans="1:12">
      <c r="A48576" t="s">
        <v>9914</v>
      </c>
      <c r="B48576" t="s">
        <v>219</v>
      </c>
      <c r="E48576">
        <v>0</v>
      </c>
      <c r="F48576" s="276">
        <v>46843</v>
      </c>
      <c r="I48576">
        <f>Reprofiling!$P$101</f>
        <v>68.386349779597808</v>
      </c>
      <c r="K48576">
        <v>0</v>
      </c>
      <c r="L48576" t="s">
        <v>16409</v>
      </c>
    </row>
    <row r="48577" spans="1:12">
      <c r="A48577" t="s">
        <v>9914</v>
      </c>
      <c r="B48577" t="s">
        <v>219</v>
      </c>
      <c r="E48577">
        <v>0</v>
      </c>
      <c r="F48577" s="276">
        <v>47208</v>
      </c>
      <c r="I48577">
        <f>Reprofiling!$Q$101</f>
        <v>67.253464109101117</v>
      </c>
      <c r="K48577">
        <v>0</v>
      </c>
      <c r="L48577" t="s">
        <v>16409</v>
      </c>
    </row>
    <row r="48578" spans="1:12">
      <c r="A48578" t="s">
        <v>9914</v>
      </c>
      <c r="B48578" t="s">
        <v>219</v>
      </c>
      <c r="E48578">
        <v>0</v>
      </c>
      <c r="F48578" s="276">
        <v>47573</v>
      </c>
      <c r="I48578">
        <f>Reprofiling!$R$101</f>
        <v>65.317172761728344</v>
      </c>
      <c r="K48578">
        <v>0</v>
      </c>
      <c r="L48578" t="s">
        <v>16409</v>
      </c>
    </row>
    <row r="48579" spans="1:12">
      <c r="A48579" t="s">
        <v>9914</v>
      </c>
      <c r="B48579" t="s">
        <v>219</v>
      </c>
      <c r="E48579">
        <v>0</v>
      </c>
      <c r="F48579" s="276">
        <v>47938</v>
      </c>
      <c r="I48579">
        <f>Reprofiling!$S$101</f>
        <v>2.3570911567631749</v>
      </c>
      <c r="K48579">
        <v>0</v>
      </c>
      <c r="L48579" t="s">
        <v>16409</v>
      </c>
    </row>
    <row r="48580" spans="1:12">
      <c r="A48580" t="s">
        <v>9914</v>
      </c>
      <c r="B48580" t="s">
        <v>219</v>
      </c>
      <c r="E48580">
        <v>0</v>
      </c>
      <c r="F48580" s="276">
        <v>48304</v>
      </c>
      <c r="I48580">
        <f>Reprofiling!$T$101</f>
        <v>2.251022054708832</v>
      </c>
      <c r="K48580">
        <v>0</v>
      </c>
      <c r="L48580" t="s">
        <v>16409</v>
      </c>
    </row>
    <row r="48581" spans="1:12">
      <c r="A48581" t="s">
        <v>9914</v>
      </c>
      <c r="B48581" t="s">
        <v>219</v>
      </c>
      <c r="E48581">
        <v>0</v>
      </c>
      <c r="F48581" s="276">
        <v>48669</v>
      </c>
      <c r="I48581">
        <f>Reprofiling!$U$101</f>
        <v>2.1497260622469345</v>
      </c>
      <c r="K48581">
        <v>0</v>
      </c>
      <c r="L48581" t="s">
        <v>16409</v>
      </c>
    </row>
    <row r="48582" spans="1:12">
      <c r="A48582" t="s">
        <v>9914</v>
      </c>
      <c r="B48582" t="s">
        <v>219</v>
      </c>
      <c r="E48582">
        <v>0</v>
      </c>
      <c r="F48582" s="276">
        <v>49034</v>
      </c>
      <c r="I48582">
        <f>Reprofiling!$V$101</f>
        <v>2.0529883894458223</v>
      </c>
      <c r="K48582">
        <v>0</v>
      </c>
      <c r="L48582" t="s">
        <v>16409</v>
      </c>
    </row>
    <row r="48583" spans="1:12">
      <c r="A48583" t="s">
        <v>9914</v>
      </c>
      <c r="B48583" t="s">
        <v>219</v>
      </c>
      <c r="E48583">
        <v>0</v>
      </c>
      <c r="F48583" s="276">
        <v>49399</v>
      </c>
      <c r="I48583">
        <f>Reprofiling!$W$101</f>
        <v>1.9606039119207606</v>
      </c>
      <c r="K48583">
        <v>0</v>
      </c>
      <c r="L48583" t="s">
        <v>16409</v>
      </c>
    </row>
    <row r="48584" spans="1:12">
      <c r="A48584" t="s">
        <v>9914</v>
      </c>
      <c r="B48584" t="s">
        <v>219</v>
      </c>
      <c r="E48584">
        <v>0</v>
      </c>
      <c r="F48584" s="276">
        <v>49765</v>
      </c>
      <c r="I48584">
        <f>Reprofiling!$X$101</f>
        <v>0</v>
      </c>
      <c r="K48584">
        <v>0</v>
      </c>
      <c r="L48584" t="s">
        <v>16409</v>
      </c>
    </row>
    <row r="48585" spans="1:12">
      <c r="A48585" t="s">
        <v>9914</v>
      </c>
      <c r="B48585" t="s">
        <v>215</v>
      </c>
      <c r="E48585">
        <v>0</v>
      </c>
      <c r="F48585" s="276">
        <v>44651</v>
      </c>
      <c r="I48585">
        <f>Reprofiling!$J$102</f>
        <v>0</v>
      </c>
      <c r="K48585">
        <v>0</v>
      </c>
      <c r="L48585" t="s">
        <v>16409</v>
      </c>
    </row>
    <row r="48586" spans="1:12">
      <c r="A48586" t="s">
        <v>9914</v>
      </c>
      <c r="B48586" t="s">
        <v>215</v>
      </c>
      <c r="E48586">
        <v>0</v>
      </c>
      <c r="F48586" s="276">
        <v>45016</v>
      </c>
      <c r="I48586">
        <f>Reprofiling!$K$102</f>
        <v>0</v>
      </c>
      <c r="K48586">
        <v>0</v>
      </c>
      <c r="L48586" t="s">
        <v>16409</v>
      </c>
    </row>
    <row r="48587" spans="1:12">
      <c r="A48587" t="s">
        <v>9914</v>
      </c>
      <c r="B48587" t="s">
        <v>215</v>
      </c>
      <c r="E48587">
        <v>0</v>
      </c>
      <c r="F48587" s="276">
        <v>45382</v>
      </c>
      <c r="I48587">
        <f>Reprofiling!$L$102</f>
        <v>0</v>
      </c>
      <c r="K48587">
        <v>0</v>
      </c>
      <c r="L48587" t="s">
        <v>16409</v>
      </c>
    </row>
    <row r="48588" spans="1:12">
      <c r="A48588" t="s">
        <v>9914</v>
      </c>
      <c r="B48588" t="s">
        <v>215</v>
      </c>
      <c r="E48588">
        <v>0</v>
      </c>
      <c r="F48588" s="276">
        <v>45747</v>
      </c>
      <c r="I48588">
        <f>Reprofiling!$M$102</f>
        <v>0</v>
      </c>
      <c r="K48588">
        <v>0</v>
      </c>
      <c r="L48588" t="s">
        <v>16409</v>
      </c>
    </row>
    <row r="48589" spans="1:12">
      <c r="A48589" t="s">
        <v>9914</v>
      </c>
      <c r="B48589" t="s">
        <v>215</v>
      </c>
      <c r="E48589">
        <v>0</v>
      </c>
      <c r="F48589" s="276">
        <v>46112</v>
      </c>
      <c r="I48589">
        <f>Reprofiling!$N$102</f>
        <v>571.73648604195716</v>
      </c>
      <c r="K48589">
        <v>0</v>
      </c>
      <c r="L48589" t="s">
        <v>16409</v>
      </c>
    </row>
    <row r="48590" spans="1:12">
      <c r="A48590" t="s">
        <v>9914</v>
      </c>
      <c r="B48590" t="s">
        <v>215</v>
      </c>
      <c r="E48590">
        <v>0</v>
      </c>
      <c r="F48590" s="276">
        <v>46477</v>
      </c>
      <c r="I48590">
        <f>Reprofiling!$O$102</f>
        <v>557.88795440401691</v>
      </c>
      <c r="K48590">
        <v>0</v>
      </c>
      <c r="L48590" t="s">
        <v>16409</v>
      </c>
    </row>
    <row r="48591" spans="1:12">
      <c r="A48591" t="s">
        <v>9914</v>
      </c>
      <c r="B48591" t="s">
        <v>215</v>
      </c>
      <c r="E48591">
        <v>0</v>
      </c>
      <c r="F48591" s="276">
        <v>46843</v>
      </c>
      <c r="I48591">
        <f>Reprofiling!$P$102</f>
        <v>549.36770485036425</v>
      </c>
      <c r="K48591">
        <v>0</v>
      </c>
      <c r="L48591" t="s">
        <v>16409</v>
      </c>
    </row>
    <row r="48592" spans="1:12">
      <c r="A48592" t="s">
        <v>9914</v>
      </c>
      <c r="B48592" t="s">
        <v>215</v>
      </c>
      <c r="E48592">
        <v>0</v>
      </c>
      <c r="F48592" s="276">
        <v>47208</v>
      </c>
      <c r="I48592">
        <f>Reprofiling!$Q$102</f>
        <v>548.50467972018771</v>
      </c>
      <c r="K48592">
        <v>0</v>
      </c>
      <c r="L48592" t="s">
        <v>16409</v>
      </c>
    </row>
    <row r="48593" spans="1:12">
      <c r="A48593" t="s">
        <v>9914</v>
      </c>
      <c r="B48593" t="s">
        <v>215</v>
      </c>
      <c r="E48593">
        <v>0</v>
      </c>
      <c r="F48593" s="276">
        <v>47573</v>
      </c>
      <c r="I48593">
        <f>Reprofiling!$R$102</f>
        <v>550.34346013707125</v>
      </c>
      <c r="K48593">
        <v>0</v>
      </c>
      <c r="L48593" t="s">
        <v>16409</v>
      </c>
    </row>
    <row r="48594" spans="1:12">
      <c r="A48594" t="s">
        <v>9914</v>
      </c>
      <c r="B48594" t="s">
        <v>215</v>
      </c>
      <c r="E48594">
        <v>0</v>
      </c>
      <c r="F48594" s="276">
        <v>47938</v>
      </c>
      <c r="I48594">
        <f>Reprofiling!$S$102</f>
        <v>39.200796121408075</v>
      </c>
      <c r="K48594">
        <v>0</v>
      </c>
      <c r="L48594" t="s">
        <v>16409</v>
      </c>
    </row>
    <row r="48595" spans="1:12">
      <c r="A48595" t="s">
        <v>9914</v>
      </c>
      <c r="B48595" t="s">
        <v>215</v>
      </c>
      <c r="E48595">
        <v>0</v>
      </c>
      <c r="F48595" s="276">
        <v>48304</v>
      </c>
      <c r="I48595">
        <f>Reprofiling!$T$102</f>
        <v>37.668044993061017</v>
      </c>
      <c r="K48595">
        <v>0</v>
      </c>
      <c r="L48595" t="s">
        <v>16409</v>
      </c>
    </row>
    <row r="48596" spans="1:12">
      <c r="A48596" t="s">
        <v>9914</v>
      </c>
      <c r="B48596" t="s">
        <v>215</v>
      </c>
      <c r="E48596">
        <v>0</v>
      </c>
      <c r="F48596" s="276">
        <v>48669</v>
      </c>
      <c r="I48596">
        <f>Reprofiling!$U$102</f>
        <v>36.195224433832323</v>
      </c>
      <c r="K48596">
        <v>0</v>
      </c>
      <c r="L48596" t="s">
        <v>16409</v>
      </c>
    </row>
    <row r="48597" spans="1:12">
      <c r="A48597" t="s">
        <v>9914</v>
      </c>
      <c r="B48597" t="s">
        <v>215</v>
      </c>
      <c r="E48597">
        <v>0</v>
      </c>
      <c r="F48597" s="276">
        <v>49034</v>
      </c>
      <c r="I48597">
        <f>Reprofiling!$V$102</f>
        <v>34.779991158469485</v>
      </c>
      <c r="K48597">
        <v>0</v>
      </c>
      <c r="L48597" t="s">
        <v>16409</v>
      </c>
    </row>
    <row r="48598" spans="1:12">
      <c r="A48598" t="s">
        <v>9914</v>
      </c>
      <c r="B48598" t="s">
        <v>215</v>
      </c>
      <c r="E48598">
        <v>0</v>
      </c>
      <c r="F48598" s="276">
        <v>49399</v>
      </c>
      <c r="I48598">
        <f>Reprofiling!$W$102</f>
        <v>33.42009350417333</v>
      </c>
      <c r="K48598">
        <v>0</v>
      </c>
      <c r="L48598" t="s">
        <v>16409</v>
      </c>
    </row>
    <row r="48599" spans="1:12">
      <c r="A48599" t="s">
        <v>9914</v>
      </c>
      <c r="B48599" t="s">
        <v>215</v>
      </c>
      <c r="E48599">
        <v>0</v>
      </c>
      <c r="F48599" s="276">
        <v>49765</v>
      </c>
      <c r="I48599">
        <f>Reprofiling!$X$102</f>
        <v>0</v>
      </c>
      <c r="K48599">
        <v>0</v>
      </c>
      <c r="L48599" t="s">
        <v>16409</v>
      </c>
    </row>
    <row r="48600" spans="1:12">
      <c r="A48600" t="s">
        <v>9914</v>
      </c>
      <c r="B48600" t="s">
        <v>223</v>
      </c>
      <c r="E48600">
        <v>0</v>
      </c>
      <c r="F48600" s="276">
        <v>44651</v>
      </c>
      <c r="I48600">
        <f>Reprofiling!$J$103</f>
        <v>0</v>
      </c>
      <c r="K48600">
        <v>0</v>
      </c>
      <c r="L48600" t="s">
        <v>16409</v>
      </c>
    </row>
    <row r="48601" spans="1:12">
      <c r="A48601" t="s">
        <v>9914</v>
      </c>
      <c r="B48601" t="s">
        <v>223</v>
      </c>
      <c r="E48601">
        <v>0</v>
      </c>
      <c r="F48601" s="276">
        <v>45016</v>
      </c>
      <c r="I48601">
        <f>Reprofiling!$K$103</f>
        <v>0</v>
      </c>
      <c r="K48601">
        <v>0</v>
      </c>
      <c r="L48601" t="s">
        <v>16409</v>
      </c>
    </row>
    <row r="48602" spans="1:12">
      <c r="A48602" t="s">
        <v>9914</v>
      </c>
      <c r="B48602" t="s">
        <v>223</v>
      </c>
      <c r="E48602">
        <v>0</v>
      </c>
      <c r="F48602" s="276">
        <v>45382</v>
      </c>
      <c r="I48602">
        <f>Reprofiling!$L$103</f>
        <v>0</v>
      </c>
      <c r="K48602">
        <v>0</v>
      </c>
      <c r="L48602" t="s">
        <v>16409</v>
      </c>
    </row>
    <row r="48603" spans="1:12">
      <c r="A48603" t="s">
        <v>9914</v>
      </c>
      <c r="B48603" t="s">
        <v>223</v>
      </c>
      <c r="E48603">
        <v>0</v>
      </c>
      <c r="F48603" s="276">
        <v>45747</v>
      </c>
      <c r="I48603">
        <f>Reprofiling!$M$103</f>
        <v>0</v>
      </c>
      <c r="K48603">
        <v>0</v>
      </c>
      <c r="L48603" t="s">
        <v>16409</v>
      </c>
    </row>
    <row r="48604" spans="1:12">
      <c r="A48604" t="s">
        <v>9914</v>
      </c>
      <c r="B48604" t="s">
        <v>223</v>
      </c>
      <c r="E48604">
        <v>0</v>
      </c>
      <c r="F48604" s="276">
        <v>46112</v>
      </c>
      <c r="I48604">
        <f>Reprofiling!$N$103</f>
        <v>754.43332716279019</v>
      </c>
      <c r="K48604">
        <v>0</v>
      </c>
      <c r="L48604" t="s">
        <v>16409</v>
      </c>
    </row>
    <row r="48605" spans="1:12">
      <c r="A48605" t="s">
        <v>9914</v>
      </c>
      <c r="B48605" t="s">
        <v>223</v>
      </c>
      <c r="E48605">
        <v>0</v>
      </c>
      <c r="F48605" s="276">
        <v>46477</v>
      </c>
      <c r="I48605">
        <f>Reprofiling!$O$103</f>
        <v>752.38274392722519</v>
      </c>
      <c r="K48605">
        <v>0</v>
      </c>
      <c r="L48605" t="s">
        <v>16409</v>
      </c>
    </row>
    <row r="48606" spans="1:12">
      <c r="A48606" t="s">
        <v>9914</v>
      </c>
      <c r="B48606" t="s">
        <v>223</v>
      </c>
      <c r="E48606">
        <v>0</v>
      </c>
      <c r="F48606" s="276">
        <v>46843</v>
      </c>
      <c r="I48606">
        <f>Reprofiling!$P$103</f>
        <v>760.85094698515297</v>
      </c>
      <c r="K48606">
        <v>0</v>
      </c>
      <c r="L48606" t="s">
        <v>16409</v>
      </c>
    </row>
    <row r="48607" spans="1:12">
      <c r="A48607" t="s">
        <v>9914</v>
      </c>
      <c r="B48607" t="s">
        <v>223</v>
      </c>
      <c r="E48607">
        <v>0</v>
      </c>
      <c r="F48607" s="276">
        <v>47208</v>
      </c>
      <c r="I48607">
        <f>Reprofiling!$Q$103</f>
        <v>772.94980331105</v>
      </c>
      <c r="K48607">
        <v>0</v>
      </c>
      <c r="L48607" t="s">
        <v>16409</v>
      </c>
    </row>
    <row r="48608" spans="1:12">
      <c r="A48608" t="s">
        <v>9914</v>
      </c>
      <c r="B48608" t="s">
        <v>223</v>
      </c>
      <c r="E48608">
        <v>0</v>
      </c>
      <c r="F48608" s="276">
        <v>47573</v>
      </c>
      <c r="I48608">
        <f>Reprofiling!$R$103</f>
        <v>782.4406570506477</v>
      </c>
      <c r="K48608">
        <v>0</v>
      </c>
      <c r="L48608" t="s">
        <v>16409</v>
      </c>
    </row>
    <row r="48609" spans="1:12">
      <c r="A48609" t="s">
        <v>9914</v>
      </c>
      <c r="B48609" t="s">
        <v>223</v>
      </c>
      <c r="E48609">
        <v>0</v>
      </c>
      <c r="F48609" s="276">
        <v>47938</v>
      </c>
      <c r="I48609">
        <f>Reprofiling!$S$103</f>
        <v>53.127171365997853</v>
      </c>
      <c r="K48609">
        <v>0</v>
      </c>
      <c r="L48609" t="s">
        <v>16409</v>
      </c>
    </row>
    <row r="48610" spans="1:12">
      <c r="A48610" t="s">
        <v>9914</v>
      </c>
      <c r="B48610" t="s">
        <v>223</v>
      </c>
      <c r="E48610">
        <v>0</v>
      </c>
      <c r="F48610" s="276">
        <v>48304</v>
      </c>
      <c r="I48610">
        <f>Reprofiling!$T$103</f>
        <v>50.736448654527941</v>
      </c>
      <c r="K48610">
        <v>0</v>
      </c>
      <c r="L48610" t="s">
        <v>16409</v>
      </c>
    </row>
    <row r="48611" spans="1:12">
      <c r="A48611" t="s">
        <v>9914</v>
      </c>
      <c r="B48611" t="s">
        <v>223</v>
      </c>
      <c r="E48611">
        <v>0</v>
      </c>
      <c r="F48611" s="276">
        <v>48669</v>
      </c>
      <c r="I48611">
        <f>Reprofiling!$U$103</f>
        <v>48.453308465074187</v>
      </c>
      <c r="K48611">
        <v>0</v>
      </c>
      <c r="L48611" t="s">
        <v>16409</v>
      </c>
    </row>
    <row r="48612" spans="1:12">
      <c r="A48612" t="s">
        <v>9914</v>
      </c>
      <c r="B48612" t="s">
        <v>223</v>
      </c>
      <c r="E48612">
        <v>0</v>
      </c>
      <c r="F48612" s="276">
        <v>49034</v>
      </c>
      <c r="I48612">
        <f>Reprofiling!$V$103</f>
        <v>46.27290958414585</v>
      </c>
      <c r="K48612">
        <v>0</v>
      </c>
      <c r="L48612" t="s">
        <v>16409</v>
      </c>
    </row>
    <row r="48613" spans="1:12">
      <c r="A48613" t="s">
        <v>9914</v>
      </c>
      <c r="B48613" t="s">
        <v>223</v>
      </c>
      <c r="E48613">
        <v>0</v>
      </c>
      <c r="F48613" s="276">
        <v>49399</v>
      </c>
      <c r="I48613">
        <f>Reprofiling!$W$103</f>
        <v>44.190628652859289</v>
      </c>
      <c r="K48613">
        <v>0</v>
      </c>
      <c r="L48613" t="s">
        <v>16409</v>
      </c>
    </row>
    <row r="48614" spans="1:12">
      <c r="A48614" t="s">
        <v>9914</v>
      </c>
      <c r="B48614" t="s">
        <v>223</v>
      </c>
      <c r="E48614">
        <v>0</v>
      </c>
      <c r="F48614" s="276">
        <v>49765</v>
      </c>
      <c r="I48614">
        <f>Reprofiling!$X$103</f>
        <v>0</v>
      </c>
      <c r="K48614">
        <v>0</v>
      </c>
      <c r="L48614" t="s">
        <v>16409</v>
      </c>
    </row>
    <row r="48615" spans="1:12">
      <c r="A48615" t="s">
        <v>9914</v>
      </c>
      <c r="B48615" t="s">
        <v>146</v>
      </c>
      <c r="E48615">
        <v>0</v>
      </c>
      <c r="F48615" s="276">
        <v>44651</v>
      </c>
      <c r="I48615">
        <f>Reprofiling!$J$104</f>
        <v>0</v>
      </c>
      <c r="K48615">
        <v>0</v>
      </c>
      <c r="L48615" t="s">
        <v>16409</v>
      </c>
    </row>
    <row r="48616" spans="1:12">
      <c r="A48616" t="s">
        <v>9914</v>
      </c>
      <c r="B48616" t="s">
        <v>146</v>
      </c>
      <c r="E48616">
        <v>0</v>
      </c>
      <c r="F48616" s="276">
        <v>45016</v>
      </c>
      <c r="I48616">
        <f>Reprofiling!$K$104</f>
        <v>0</v>
      </c>
      <c r="K48616">
        <v>0</v>
      </c>
      <c r="L48616" t="s">
        <v>16409</v>
      </c>
    </row>
    <row r="48617" spans="1:12">
      <c r="A48617" t="s">
        <v>9914</v>
      </c>
      <c r="B48617" t="s">
        <v>146</v>
      </c>
      <c r="E48617">
        <v>0</v>
      </c>
      <c r="F48617" s="276">
        <v>45382</v>
      </c>
      <c r="I48617">
        <f>Reprofiling!$L$104</f>
        <v>0</v>
      </c>
      <c r="K48617">
        <v>0</v>
      </c>
      <c r="L48617" t="s">
        <v>16409</v>
      </c>
    </row>
    <row r="48618" spans="1:12">
      <c r="A48618" t="s">
        <v>9914</v>
      </c>
      <c r="B48618" t="s">
        <v>146</v>
      </c>
      <c r="E48618">
        <v>0</v>
      </c>
      <c r="F48618" s="276">
        <v>45747</v>
      </c>
      <c r="I48618">
        <f>Reprofiling!$M$104</f>
        <v>0</v>
      </c>
      <c r="K48618">
        <v>0</v>
      </c>
      <c r="L48618" t="s">
        <v>16409</v>
      </c>
    </row>
    <row r="48619" spans="1:12">
      <c r="A48619" t="s">
        <v>9914</v>
      </c>
      <c r="B48619" t="s">
        <v>146</v>
      </c>
      <c r="E48619">
        <v>0</v>
      </c>
      <c r="F48619" s="276">
        <v>46112</v>
      </c>
      <c r="I48619">
        <f>Reprofiling!$N$104</f>
        <v>98.799107574904667</v>
      </c>
      <c r="K48619">
        <v>0</v>
      </c>
      <c r="L48619" t="s">
        <v>16409</v>
      </c>
    </row>
    <row r="48620" spans="1:12">
      <c r="A48620" t="s">
        <v>9914</v>
      </c>
      <c r="B48620" t="s">
        <v>146</v>
      </c>
      <c r="E48620">
        <v>0</v>
      </c>
      <c r="F48620" s="276">
        <v>46477</v>
      </c>
      <c r="I48620">
        <f>Reprofiling!$O$104</f>
        <v>97.955150423824904</v>
      </c>
      <c r="K48620">
        <v>0</v>
      </c>
      <c r="L48620" t="s">
        <v>16409</v>
      </c>
    </row>
    <row r="48621" spans="1:12">
      <c r="A48621" t="s">
        <v>9914</v>
      </c>
      <c r="B48621" t="s">
        <v>146</v>
      </c>
      <c r="E48621">
        <v>0</v>
      </c>
      <c r="F48621" s="276">
        <v>46843</v>
      </c>
      <c r="I48621">
        <f>Reprofiling!$P$104</f>
        <v>98.794968011259144</v>
      </c>
      <c r="K48621">
        <v>0</v>
      </c>
      <c r="L48621" t="s">
        <v>16409</v>
      </c>
    </row>
    <row r="48622" spans="1:12">
      <c r="A48622" t="s">
        <v>9914</v>
      </c>
      <c r="B48622" t="s">
        <v>146</v>
      </c>
      <c r="E48622">
        <v>0</v>
      </c>
      <c r="F48622" s="276">
        <v>47208</v>
      </c>
      <c r="I48622">
        <f>Reprofiling!$Q$104</f>
        <v>99.455580924585121</v>
      </c>
      <c r="K48622">
        <v>0</v>
      </c>
      <c r="L48622" t="s">
        <v>16409</v>
      </c>
    </row>
    <row r="48623" spans="1:12">
      <c r="A48623" t="s">
        <v>9914</v>
      </c>
      <c r="B48623" t="s">
        <v>146</v>
      </c>
      <c r="E48623">
        <v>0</v>
      </c>
      <c r="F48623" s="276">
        <v>47573</v>
      </c>
      <c r="I48623">
        <f>Reprofiling!$R$104</f>
        <v>99.388136745606403</v>
      </c>
      <c r="K48623">
        <v>0</v>
      </c>
      <c r="L48623" t="s">
        <v>16409</v>
      </c>
    </row>
    <row r="48624" spans="1:12">
      <c r="A48624" t="s">
        <v>9914</v>
      </c>
      <c r="B48624" t="s">
        <v>146</v>
      </c>
      <c r="E48624">
        <v>0</v>
      </c>
      <c r="F48624" s="276">
        <v>47938</v>
      </c>
      <c r="I48624">
        <f>Reprofiling!$S$104</f>
        <v>3.094253452509756</v>
      </c>
      <c r="K48624">
        <v>0</v>
      </c>
      <c r="L48624" t="s">
        <v>16409</v>
      </c>
    </row>
    <row r="48625" spans="1:12">
      <c r="A48625" t="s">
        <v>9914</v>
      </c>
      <c r="B48625" t="s">
        <v>146</v>
      </c>
      <c r="E48625">
        <v>0</v>
      </c>
      <c r="F48625" s="276">
        <v>48304</v>
      </c>
      <c r="I48625">
        <f>Reprofiling!$T$104</f>
        <v>2.9085982453591703</v>
      </c>
      <c r="K48625">
        <v>0</v>
      </c>
      <c r="L48625" t="s">
        <v>16409</v>
      </c>
    </row>
    <row r="48626" spans="1:12">
      <c r="A48626" t="s">
        <v>9914</v>
      </c>
      <c r="B48626" t="s">
        <v>146</v>
      </c>
      <c r="E48626">
        <v>0</v>
      </c>
      <c r="F48626" s="276">
        <v>48669</v>
      </c>
      <c r="I48626">
        <f>Reprofiling!$U$104</f>
        <v>2.7340823506376206</v>
      </c>
      <c r="K48626">
        <v>0</v>
      </c>
      <c r="L48626" t="s">
        <v>16409</v>
      </c>
    </row>
    <row r="48627" spans="1:12">
      <c r="A48627" t="s">
        <v>9914</v>
      </c>
      <c r="B48627" t="s">
        <v>146</v>
      </c>
      <c r="E48627">
        <v>0</v>
      </c>
      <c r="F48627" s="276">
        <v>49034</v>
      </c>
      <c r="I48627">
        <f>Reprofiling!$V$104</f>
        <v>2.570037409599363</v>
      </c>
      <c r="K48627">
        <v>0</v>
      </c>
      <c r="L48627" t="s">
        <v>16409</v>
      </c>
    </row>
    <row r="48628" spans="1:12">
      <c r="A48628" t="s">
        <v>9914</v>
      </c>
      <c r="B48628" t="s">
        <v>146</v>
      </c>
      <c r="E48628">
        <v>0</v>
      </c>
      <c r="F48628" s="276">
        <v>49399</v>
      </c>
      <c r="I48628">
        <f>Reprofiling!$W$104</f>
        <v>2.4158351650234016</v>
      </c>
      <c r="K48628">
        <v>0</v>
      </c>
      <c r="L48628" t="s">
        <v>16409</v>
      </c>
    </row>
    <row r="48629" spans="1:12">
      <c r="A48629" t="s">
        <v>9914</v>
      </c>
      <c r="B48629" t="s">
        <v>146</v>
      </c>
      <c r="E48629">
        <v>0</v>
      </c>
      <c r="F48629" s="276">
        <v>49765</v>
      </c>
      <c r="I48629">
        <f>Reprofiling!$X$104</f>
        <v>0</v>
      </c>
      <c r="K48629">
        <v>0</v>
      </c>
      <c r="L48629" t="s">
        <v>16409</v>
      </c>
    </row>
    <row r="48630" spans="1:12">
      <c r="A48630" t="s">
        <v>9914</v>
      </c>
      <c r="B48630" t="s">
        <v>13176</v>
      </c>
      <c r="E48630">
        <v>0</v>
      </c>
      <c r="F48630" s="276">
        <v>44651</v>
      </c>
      <c r="I48630">
        <f>Reprofiling!$J$105</f>
        <v>0</v>
      </c>
      <c r="K48630">
        <v>0</v>
      </c>
      <c r="L48630" t="s">
        <v>16409</v>
      </c>
    </row>
    <row r="48631" spans="1:12">
      <c r="A48631" t="s">
        <v>9914</v>
      </c>
      <c r="B48631" t="s">
        <v>13176</v>
      </c>
      <c r="E48631">
        <v>0</v>
      </c>
      <c r="F48631" s="276">
        <v>45016</v>
      </c>
      <c r="I48631">
        <f>Reprofiling!$K$105</f>
        <v>0</v>
      </c>
      <c r="K48631">
        <v>0</v>
      </c>
      <c r="L48631" t="s">
        <v>16409</v>
      </c>
    </row>
    <row r="48632" spans="1:12">
      <c r="A48632" t="s">
        <v>9914</v>
      </c>
      <c r="B48632" t="s">
        <v>13176</v>
      </c>
      <c r="E48632">
        <v>0</v>
      </c>
      <c r="F48632" s="276">
        <v>45382</v>
      </c>
      <c r="I48632">
        <f>Reprofiling!$L$105</f>
        <v>0</v>
      </c>
      <c r="K48632">
        <v>0</v>
      </c>
      <c r="L48632" t="s">
        <v>16409</v>
      </c>
    </row>
    <row r="48633" spans="1:12">
      <c r="A48633" t="s">
        <v>9914</v>
      </c>
      <c r="B48633" t="s">
        <v>13176</v>
      </c>
      <c r="E48633">
        <v>0</v>
      </c>
      <c r="F48633" s="276">
        <v>45747</v>
      </c>
      <c r="I48633">
        <f>Reprofiling!$M$105</f>
        <v>0</v>
      </c>
      <c r="K48633">
        <v>0</v>
      </c>
      <c r="L48633" t="s">
        <v>16409</v>
      </c>
    </row>
    <row r="48634" spans="1:12">
      <c r="A48634" t="s">
        <v>9914</v>
      </c>
      <c r="B48634" t="s">
        <v>13176</v>
      </c>
      <c r="E48634">
        <v>0</v>
      </c>
      <c r="F48634" s="276">
        <v>46112</v>
      </c>
      <c r="I48634">
        <f>Reprofiling!$N$105</f>
        <v>33.413698275473664</v>
      </c>
      <c r="K48634">
        <v>0</v>
      </c>
      <c r="L48634" t="s">
        <v>16409</v>
      </c>
    </row>
    <row r="48635" spans="1:12">
      <c r="A48635" t="s">
        <v>9914</v>
      </c>
      <c r="B48635" t="s">
        <v>13176</v>
      </c>
      <c r="E48635">
        <v>0</v>
      </c>
      <c r="F48635" s="276">
        <v>46477</v>
      </c>
      <c r="I48635">
        <f>Reprofiling!$O$105</f>
        <v>44.150264304536385</v>
      </c>
      <c r="K48635">
        <v>0</v>
      </c>
      <c r="L48635" t="s">
        <v>16409</v>
      </c>
    </row>
    <row r="48636" spans="1:12">
      <c r="A48636" t="s">
        <v>9914</v>
      </c>
      <c r="B48636" t="s">
        <v>13176</v>
      </c>
      <c r="E48636">
        <v>0</v>
      </c>
      <c r="F48636" s="276">
        <v>46843</v>
      </c>
      <c r="I48636">
        <f>Reprofiling!$P$105</f>
        <v>48.057771687545781</v>
      </c>
      <c r="K48636">
        <v>0</v>
      </c>
      <c r="L48636" t="s">
        <v>16409</v>
      </c>
    </row>
    <row r="48637" spans="1:12">
      <c r="A48637" t="s">
        <v>9914</v>
      </c>
      <c r="B48637" t="s">
        <v>13176</v>
      </c>
      <c r="E48637">
        <v>0</v>
      </c>
      <c r="F48637" s="276">
        <v>47208</v>
      </c>
      <c r="I48637">
        <f>Reprofiling!$Q$105</f>
        <v>33.865851785152223</v>
      </c>
      <c r="K48637">
        <v>0</v>
      </c>
      <c r="L48637" t="s">
        <v>16409</v>
      </c>
    </row>
    <row r="48638" spans="1:12">
      <c r="A48638" t="s">
        <v>9914</v>
      </c>
      <c r="B48638" t="s">
        <v>13176</v>
      </c>
      <c r="E48638">
        <v>0</v>
      </c>
      <c r="F48638" s="276">
        <v>47573</v>
      </c>
      <c r="I48638">
        <f>Reprofiling!$R$105</f>
        <v>13.334792215820189</v>
      </c>
      <c r="K48638">
        <v>0</v>
      </c>
      <c r="L48638" t="s">
        <v>16409</v>
      </c>
    </row>
    <row r="48639" spans="1:12">
      <c r="A48639" t="s">
        <v>9914</v>
      </c>
      <c r="B48639" t="s">
        <v>13176</v>
      </c>
      <c r="E48639">
        <v>0</v>
      </c>
      <c r="F48639" s="276">
        <v>47938</v>
      </c>
      <c r="I48639">
        <f>Reprofiling!$S$105</f>
        <v>0</v>
      </c>
      <c r="K48639">
        <v>0</v>
      </c>
      <c r="L48639" t="s">
        <v>16409</v>
      </c>
    </row>
    <row r="48640" spans="1:12">
      <c r="A48640" t="s">
        <v>9914</v>
      </c>
      <c r="B48640" t="s">
        <v>13176</v>
      </c>
      <c r="E48640">
        <v>0</v>
      </c>
      <c r="F48640" s="276">
        <v>48304</v>
      </c>
      <c r="I48640">
        <f>Reprofiling!$T$105</f>
        <v>0</v>
      </c>
      <c r="K48640">
        <v>0</v>
      </c>
      <c r="L48640" t="s">
        <v>16409</v>
      </c>
    </row>
    <row r="48641" spans="1:12">
      <c r="A48641" t="s">
        <v>9914</v>
      </c>
      <c r="B48641" t="s">
        <v>13176</v>
      </c>
      <c r="E48641">
        <v>0</v>
      </c>
      <c r="F48641" s="276">
        <v>48669</v>
      </c>
      <c r="I48641">
        <f>Reprofiling!$U$105</f>
        <v>0</v>
      </c>
      <c r="K48641">
        <v>0</v>
      </c>
      <c r="L48641" t="s">
        <v>16409</v>
      </c>
    </row>
    <row r="48642" spans="1:12">
      <c r="A48642" t="s">
        <v>9914</v>
      </c>
      <c r="B48642" t="s">
        <v>13176</v>
      </c>
      <c r="E48642">
        <v>0</v>
      </c>
      <c r="F48642" s="276">
        <v>49034</v>
      </c>
      <c r="I48642">
        <f>Reprofiling!$V$105</f>
        <v>0</v>
      </c>
      <c r="K48642">
        <v>0</v>
      </c>
      <c r="L48642" t="s">
        <v>16409</v>
      </c>
    </row>
    <row r="48643" spans="1:12">
      <c r="A48643" t="s">
        <v>9914</v>
      </c>
      <c r="B48643" t="s">
        <v>13176</v>
      </c>
      <c r="E48643">
        <v>0</v>
      </c>
      <c r="F48643" s="276">
        <v>49399</v>
      </c>
      <c r="I48643">
        <f>Reprofiling!$W$105</f>
        <v>0</v>
      </c>
      <c r="K48643">
        <v>0</v>
      </c>
      <c r="L48643" t="s">
        <v>16409</v>
      </c>
    </row>
    <row r="48644" spans="1:12">
      <c r="A48644" t="s">
        <v>9914</v>
      </c>
      <c r="B48644" t="s">
        <v>13176</v>
      </c>
      <c r="E48644">
        <v>0</v>
      </c>
      <c r="F48644" s="276">
        <v>49765</v>
      </c>
      <c r="I48644">
        <f>Reprofiling!$X$105</f>
        <v>0</v>
      </c>
      <c r="K48644">
        <v>0</v>
      </c>
      <c r="L48644" t="s">
        <v>16409</v>
      </c>
    </row>
    <row r="48645" spans="1:12">
      <c r="A48645" t="s">
        <v>9914</v>
      </c>
      <c r="B48645" t="s">
        <v>13189</v>
      </c>
      <c r="E48645">
        <v>0</v>
      </c>
      <c r="F48645" s="276">
        <v>44651</v>
      </c>
      <c r="I48645">
        <f>Reprofiling!$J$106</f>
        <v>0</v>
      </c>
      <c r="K48645">
        <v>0</v>
      </c>
      <c r="L48645" t="s">
        <v>16409</v>
      </c>
    </row>
    <row r="48646" spans="1:12">
      <c r="A48646" t="s">
        <v>9914</v>
      </c>
      <c r="B48646" t="s">
        <v>13189</v>
      </c>
      <c r="E48646">
        <v>0</v>
      </c>
      <c r="F48646" s="276">
        <v>45016</v>
      </c>
      <c r="I48646">
        <f>Reprofiling!$K$106</f>
        <v>0</v>
      </c>
      <c r="K48646">
        <v>0</v>
      </c>
      <c r="L48646" t="s">
        <v>16409</v>
      </c>
    </row>
    <row r="48647" spans="1:12">
      <c r="A48647" t="s">
        <v>9914</v>
      </c>
      <c r="B48647" t="s">
        <v>13189</v>
      </c>
      <c r="E48647">
        <v>0</v>
      </c>
      <c r="F48647" s="276">
        <v>45382</v>
      </c>
      <c r="I48647">
        <f>Reprofiling!$L$106</f>
        <v>0</v>
      </c>
      <c r="K48647">
        <v>0</v>
      </c>
      <c r="L48647" t="s">
        <v>16409</v>
      </c>
    </row>
    <row r="48648" spans="1:12">
      <c r="A48648" t="s">
        <v>9914</v>
      </c>
      <c r="B48648" t="s">
        <v>13189</v>
      </c>
      <c r="E48648">
        <v>0</v>
      </c>
      <c r="F48648" s="276">
        <v>45747</v>
      </c>
      <c r="I48648">
        <f>Reprofiling!$M$106</f>
        <v>0</v>
      </c>
      <c r="K48648">
        <v>0</v>
      </c>
      <c r="L48648" t="s">
        <v>16409</v>
      </c>
    </row>
    <row r="48649" spans="1:12">
      <c r="A48649" t="s">
        <v>9914</v>
      </c>
      <c r="B48649" t="s">
        <v>13189</v>
      </c>
      <c r="E48649">
        <v>0</v>
      </c>
      <c r="F48649" s="276">
        <v>46112</v>
      </c>
      <c r="I48649">
        <f>Reprofiling!$N$106</f>
        <v>0</v>
      </c>
      <c r="K48649">
        <v>0</v>
      </c>
      <c r="L48649" t="s">
        <v>16409</v>
      </c>
    </row>
    <row r="48650" spans="1:12">
      <c r="A48650" t="s">
        <v>9914</v>
      </c>
      <c r="B48650" t="s">
        <v>13189</v>
      </c>
      <c r="E48650">
        <v>0</v>
      </c>
      <c r="F48650" s="276">
        <v>46477</v>
      </c>
      <c r="I48650">
        <f>Reprofiling!$O$106</f>
        <v>0</v>
      </c>
      <c r="K48650">
        <v>0</v>
      </c>
      <c r="L48650" t="s">
        <v>16409</v>
      </c>
    </row>
    <row r="48651" spans="1:12">
      <c r="A48651" t="s">
        <v>9914</v>
      </c>
      <c r="B48651" t="s">
        <v>13189</v>
      </c>
      <c r="E48651">
        <v>0</v>
      </c>
      <c r="F48651" s="276">
        <v>46843</v>
      </c>
      <c r="I48651">
        <f>Reprofiling!$P$106</f>
        <v>0</v>
      </c>
      <c r="K48651">
        <v>0</v>
      </c>
      <c r="L48651" t="s">
        <v>16409</v>
      </c>
    </row>
    <row r="48652" spans="1:12">
      <c r="A48652" t="s">
        <v>9914</v>
      </c>
      <c r="B48652" t="s">
        <v>13189</v>
      </c>
      <c r="E48652">
        <v>0</v>
      </c>
      <c r="F48652" s="276">
        <v>47208</v>
      </c>
      <c r="I48652">
        <f>Reprofiling!$Q$106</f>
        <v>0</v>
      </c>
      <c r="K48652">
        <v>0</v>
      </c>
      <c r="L48652" t="s">
        <v>16409</v>
      </c>
    </row>
    <row r="48653" spans="1:12">
      <c r="A48653" t="s">
        <v>9914</v>
      </c>
      <c r="B48653" t="s">
        <v>13189</v>
      </c>
      <c r="E48653">
        <v>0</v>
      </c>
      <c r="F48653" s="276">
        <v>47573</v>
      </c>
      <c r="I48653">
        <f>Reprofiling!$R$106</f>
        <v>0</v>
      </c>
      <c r="K48653">
        <v>0</v>
      </c>
      <c r="L48653" t="s">
        <v>16409</v>
      </c>
    </row>
    <row r="48654" spans="1:12">
      <c r="A48654" t="s">
        <v>9914</v>
      </c>
      <c r="B48654" t="s">
        <v>13189</v>
      </c>
      <c r="E48654">
        <v>0</v>
      </c>
      <c r="F48654" s="276">
        <v>47938</v>
      </c>
      <c r="I48654">
        <f>Reprofiling!$S$106</f>
        <v>0</v>
      </c>
      <c r="K48654">
        <v>0</v>
      </c>
      <c r="L48654" t="s">
        <v>16409</v>
      </c>
    </row>
    <row r="48655" spans="1:12">
      <c r="A48655" t="s">
        <v>9914</v>
      </c>
      <c r="B48655" t="s">
        <v>13189</v>
      </c>
      <c r="E48655">
        <v>0</v>
      </c>
      <c r="F48655" s="276">
        <v>48304</v>
      </c>
      <c r="I48655">
        <f>Reprofiling!$T$106</f>
        <v>0</v>
      </c>
      <c r="K48655">
        <v>0</v>
      </c>
      <c r="L48655" t="s">
        <v>16409</v>
      </c>
    </row>
    <row r="48656" spans="1:12">
      <c r="A48656" t="s">
        <v>9914</v>
      </c>
      <c r="B48656" t="s">
        <v>13189</v>
      </c>
      <c r="E48656">
        <v>0</v>
      </c>
      <c r="F48656" s="276">
        <v>48669</v>
      </c>
      <c r="I48656">
        <f>Reprofiling!$U$106</f>
        <v>0</v>
      </c>
      <c r="K48656">
        <v>0</v>
      </c>
      <c r="L48656" t="s">
        <v>16409</v>
      </c>
    </row>
    <row r="48657" spans="1:12">
      <c r="A48657" t="s">
        <v>9914</v>
      </c>
      <c r="B48657" t="s">
        <v>13189</v>
      </c>
      <c r="E48657">
        <v>0</v>
      </c>
      <c r="F48657" s="276">
        <v>49034</v>
      </c>
      <c r="I48657">
        <f>Reprofiling!$V$106</f>
        <v>0</v>
      </c>
      <c r="K48657">
        <v>0</v>
      </c>
      <c r="L48657" t="s">
        <v>16409</v>
      </c>
    </row>
    <row r="48658" spans="1:12">
      <c r="A48658" t="s">
        <v>9914</v>
      </c>
      <c r="B48658" t="s">
        <v>13189</v>
      </c>
      <c r="E48658">
        <v>0</v>
      </c>
      <c r="F48658" s="276">
        <v>49399</v>
      </c>
      <c r="I48658">
        <f>Reprofiling!$W$106</f>
        <v>0</v>
      </c>
      <c r="K48658">
        <v>0</v>
      </c>
      <c r="L48658" t="s">
        <v>16409</v>
      </c>
    </row>
    <row r="48659" spans="1:12">
      <c r="A48659" t="s">
        <v>9914</v>
      </c>
      <c r="B48659" t="s">
        <v>13189</v>
      </c>
      <c r="E48659">
        <v>0</v>
      </c>
      <c r="F48659" s="276">
        <v>49765</v>
      </c>
      <c r="I48659">
        <f>Reprofiling!$X$106</f>
        <v>0</v>
      </c>
      <c r="K48659">
        <v>0</v>
      </c>
      <c r="L48659" t="s">
        <v>16409</v>
      </c>
    </row>
    <row r="48660" spans="1:12">
      <c r="A48660" t="s">
        <v>9921</v>
      </c>
      <c r="B48660" t="s">
        <v>219</v>
      </c>
      <c r="E48660">
        <v>0</v>
      </c>
      <c r="F48660" s="276">
        <v>44651</v>
      </c>
      <c r="I48660">
        <f>Reprofiling!$J$122</f>
        <v>0</v>
      </c>
      <c r="K48660">
        <v>0</v>
      </c>
      <c r="L48660" t="s">
        <v>16410</v>
      </c>
    </row>
    <row r="48661" spans="1:12">
      <c r="A48661" t="s">
        <v>9921</v>
      </c>
      <c r="B48661" t="s">
        <v>219</v>
      </c>
      <c r="E48661">
        <v>0</v>
      </c>
      <c r="F48661" s="276">
        <v>45016</v>
      </c>
      <c r="I48661">
        <f>Reprofiling!$K$122</f>
        <v>0</v>
      </c>
      <c r="K48661">
        <v>0</v>
      </c>
      <c r="L48661" t="s">
        <v>16410</v>
      </c>
    </row>
    <row r="48662" spans="1:12">
      <c r="A48662" t="s">
        <v>9921</v>
      </c>
      <c r="B48662" t="s">
        <v>219</v>
      </c>
      <c r="E48662">
        <v>0</v>
      </c>
      <c r="F48662" s="276">
        <v>45382</v>
      </c>
      <c r="I48662">
        <f>Reprofiling!$L$122</f>
        <v>0</v>
      </c>
      <c r="K48662">
        <v>0</v>
      </c>
      <c r="L48662" t="s">
        <v>16410</v>
      </c>
    </row>
    <row r="48663" spans="1:12">
      <c r="A48663" t="s">
        <v>9921</v>
      </c>
      <c r="B48663" t="s">
        <v>219</v>
      </c>
      <c r="E48663">
        <v>0</v>
      </c>
      <c r="F48663" s="276">
        <v>45747</v>
      </c>
      <c r="I48663">
        <f>Reprofiling!$M$122</f>
        <v>0</v>
      </c>
      <c r="K48663">
        <v>0</v>
      </c>
      <c r="L48663" t="s">
        <v>16410</v>
      </c>
    </row>
    <row r="48664" spans="1:12">
      <c r="A48664" t="s">
        <v>9921</v>
      </c>
      <c r="B48664" t="s">
        <v>219</v>
      </c>
      <c r="E48664">
        <v>0</v>
      </c>
      <c r="F48664" s="276">
        <v>46112</v>
      </c>
      <c r="I48664">
        <f>Reprofiling!$N$122</f>
        <v>69.84231347987668</v>
      </c>
      <c r="K48664">
        <v>0</v>
      </c>
      <c r="L48664" t="s">
        <v>16410</v>
      </c>
    </row>
    <row r="48665" spans="1:12">
      <c r="A48665" t="s">
        <v>9921</v>
      </c>
      <c r="B48665" t="s">
        <v>219</v>
      </c>
      <c r="E48665">
        <v>0</v>
      </c>
      <c r="F48665" s="276">
        <v>46477</v>
      </c>
      <c r="I48665">
        <f>Reprofiling!$O$122</f>
        <v>69.018027067792417</v>
      </c>
      <c r="K48665">
        <v>0</v>
      </c>
      <c r="L48665" t="s">
        <v>16410</v>
      </c>
    </row>
    <row r="48666" spans="1:12">
      <c r="A48666" t="s">
        <v>9921</v>
      </c>
      <c r="B48666" t="s">
        <v>219</v>
      </c>
      <c r="E48666">
        <v>0</v>
      </c>
      <c r="F48666" s="276">
        <v>46843</v>
      </c>
      <c r="I48666">
        <f>Reprofiling!$P$122</f>
        <v>68.386349779597808</v>
      </c>
      <c r="K48666">
        <v>0</v>
      </c>
      <c r="L48666" t="s">
        <v>16410</v>
      </c>
    </row>
    <row r="48667" spans="1:12">
      <c r="A48667" t="s">
        <v>9921</v>
      </c>
      <c r="B48667" t="s">
        <v>219</v>
      </c>
      <c r="E48667">
        <v>0</v>
      </c>
      <c r="F48667" s="276">
        <v>47208</v>
      </c>
      <c r="I48667">
        <f>Reprofiling!$Q$122</f>
        <v>67.253464109101117</v>
      </c>
      <c r="K48667">
        <v>0</v>
      </c>
      <c r="L48667" t="s">
        <v>16410</v>
      </c>
    </row>
    <row r="48668" spans="1:12">
      <c r="A48668" t="s">
        <v>9921</v>
      </c>
      <c r="B48668" t="s">
        <v>219</v>
      </c>
      <c r="E48668">
        <v>0</v>
      </c>
      <c r="F48668" s="276">
        <v>47573</v>
      </c>
      <c r="I48668">
        <f>Reprofiling!$R$122</f>
        <v>65.317172761728344</v>
      </c>
      <c r="K48668">
        <v>0</v>
      </c>
      <c r="L48668" t="s">
        <v>16410</v>
      </c>
    </row>
    <row r="48669" spans="1:12">
      <c r="A48669" t="s">
        <v>9921</v>
      </c>
      <c r="B48669" t="s">
        <v>219</v>
      </c>
      <c r="E48669">
        <v>0</v>
      </c>
      <c r="F48669" s="276">
        <v>47938</v>
      </c>
      <c r="I48669">
        <f>Reprofiling!$S$122</f>
        <v>2.3570911567631749</v>
      </c>
      <c r="K48669">
        <v>0</v>
      </c>
      <c r="L48669" t="s">
        <v>16410</v>
      </c>
    </row>
    <row r="48670" spans="1:12">
      <c r="A48670" t="s">
        <v>9921</v>
      </c>
      <c r="B48670" t="s">
        <v>219</v>
      </c>
      <c r="E48670">
        <v>0</v>
      </c>
      <c r="F48670" s="276">
        <v>48304</v>
      </c>
      <c r="I48670">
        <f>Reprofiling!$T$122</f>
        <v>2.251022054708832</v>
      </c>
      <c r="K48670">
        <v>0</v>
      </c>
      <c r="L48670" t="s">
        <v>16410</v>
      </c>
    </row>
    <row r="48671" spans="1:12">
      <c r="A48671" t="s">
        <v>9921</v>
      </c>
      <c r="B48671" t="s">
        <v>219</v>
      </c>
      <c r="E48671">
        <v>0</v>
      </c>
      <c r="F48671" s="276">
        <v>48669</v>
      </c>
      <c r="I48671">
        <f>Reprofiling!$U$122</f>
        <v>2.1497260622469345</v>
      </c>
      <c r="K48671">
        <v>0</v>
      </c>
      <c r="L48671" t="s">
        <v>16410</v>
      </c>
    </row>
    <row r="48672" spans="1:12">
      <c r="A48672" t="s">
        <v>9921</v>
      </c>
      <c r="B48672" t="s">
        <v>219</v>
      </c>
      <c r="E48672">
        <v>0</v>
      </c>
      <c r="F48672" s="276">
        <v>49034</v>
      </c>
      <c r="I48672">
        <f>Reprofiling!$V$122</f>
        <v>2.0529883894458223</v>
      </c>
      <c r="K48672">
        <v>0</v>
      </c>
      <c r="L48672" t="s">
        <v>16410</v>
      </c>
    </row>
    <row r="48673" spans="1:12">
      <c r="A48673" t="s">
        <v>9921</v>
      </c>
      <c r="B48673" t="s">
        <v>219</v>
      </c>
      <c r="E48673">
        <v>0</v>
      </c>
      <c r="F48673" s="276">
        <v>49399</v>
      </c>
      <c r="I48673">
        <f>Reprofiling!$W$122</f>
        <v>1.9606039119207606</v>
      </c>
      <c r="K48673">
        <v>0</v>
      </c>
      <c r="L48673" t="s">
        <v>16410</v>
      </c>
    </row>
    <row r="48674" spans="1:12">
      <c r="A48674" t="s">
        <v>9921</v>
      </c>
      <c r="B48674" t="s">
        <v>219</v>
      </c>
      <c r="E48674">
        <v>0</v>
      </c>
      <c r="F48674" s="276">
        <v>49765</v>
      </c>
      <c r="I48674">
        <f>Reprofiling!$X$122</f>
        <v>0</v>
      </c>
      <c r="K48674">
        <v>0</v>
      </c>
      <c r="L48674" t="s">
        <v>16410</v>
      </c>
    </row>
    <row r="48675" spans="1:12">
      <c r="A48675" t="s">
        <v>9921</v>
      </c>
      <c r="B48675" t="s">
        <v>215</v>
      </c>
      <c r="E48675">
        <v>0</v>
      </c>
      <c r="F48675" s="276">
        <v>44651</v>
      </c>
      <c r="I48675">
        <f>Reprofiling!$J$123</f>
        <v>0</v>
      </c>
      <c r="K48675">
        <v>0</v>
      </c>
      <c r="L48675" t="s">
        <v>16410</v>
      </c>
    </row>
    <row r="48676" spans="1:12">
      <c r="A48676" t="s">
        <v>9921</v>
      </c>
      <c r="B48676" t="s">
        <v>215</v>
      </c>
      <c r="E48676">
        <v>0</v>
      </c>
      <c r="F48676" s="276">
        <v>45016</v>
      </c>
      <c r="I48676">
        <f>Reprofiling!$K$123</f>
        <v>0</v>
      </c>
      <c r="K48676">
        <v>0</v>
      </c>
      <c r="L48676" t="s">
        <v>16410</v>
      </c>
    </row>
    <row r="48677" spans="1:12">
      <c r="A48677" t="s">
        <v>9921</v>
      </c>
      <c r="B48677" t="s">
        <v>215</v>
      </c>
      <c r="E48677">
        <v>0</v>
      </c>
      <c r="F48677" s="276">
        <v>45382</v>
      </c>
      <c r="I48677">
        <f>Reprofiling!$L$123</f>
        <v>0</v>
      </c>
      <c r="K48677">
        <v>0</v>
      </c>
      <c r="L48677" t="s">
        <v>16410</v>
      </c>
    </row>
    <row r="48678" spans="1:12">
      <c r="A48678" t="s">
        <v>9921</v>
      </c>
      <c r="B48678" t="s">
        <v>215</v>
      </c>
      <c r="E48678">
        <v>0</v>
      </c>
      <c r="F48678" s="276">
        <v>45747</v>
      </c>
      <c r="I48678">
        <f>Reprofiling!$M$123</f>
        <v>0</v>
      </c>
      <c r="K48678">
        <v>0</v>
      </c>
      <c r="L48678" t="s">
        <v>16410</v>
      </c>
    </row>
    <row r="48679" spans="1:12">
      <c r="A48679" t="s">
        <v>9921</v>
      </c>
      <c r="B48679" t="s">
        <v>215</v>
      </c>
      <c r="E48679">
        <v>0</v>
      </c>
      <c r="F48679" s="276">
        <v>46112</v>
      </c>
      <c r="I48679">
        <f>Reprofiling!$N$123</f>
        <v>571.73648604195716</v>
      </c>
      <c r="K48679">
        <v>0</v>
      </c>
      <c r="L48679" t="s">
        <v>16410</v>
      </c>
    </row>
    <row r="48680" spans="1:12">
      <c r="A48680" t="s">
        <v>9921</v>
      </c>
      <c r="B48680" t="s">
        <v>215</v>
      </c>
      <c r="E48680">
        <v>0</v>
      </c>
      <c r="F48680" s="276">
        <v>46477</v>
      </c>
      <c r="I48680">
        <f>Reprofiling!$O$123</f>
        <v>557.88795440401691</v>
      </c>
      <c r="K48680">
        <v>0</v>
      </c>
      <c r="L48680" t="s">
        <v>16410</v>
      </c>
    </row>
    <row r="48681" spans="1:12">
      <c r="A48681" t="s">
        <v>9921</v>
      </c>
      <c r="B48681" t="s">
        <v>215</v>
      </c>
      <c r="E48681">
        <v>0</v>
      </c>
      <c r="F48681" s="276">
        <v>46843</v>
      </c>
      <c r="I48681">
        <f>Reprofiling!$P$123</f>
        <v>549.36770485036425</v>
      </c>
      <c r="K48681">
        <v>0</v>
      </c>
      <c r="L48681" t="s">
        <v>16410</v>
      </c>
    </row>
    <row r="48682" spans="1:12">
      <c r="A48682" t="s">
        <v>9921</v>
      </c>
      <c r="B48682" t="s">
        <v>215</v>
      </c>
      <c r="E48682">
        <v>0</v>
      </c>
      <c r="F48682" s="276">
        <v>47208</v>
      </c>
      <c r="I48682">
        <f>Reprofiling!$Q$123</f>
        <v>548.50467972018771</v>
      </c>
      <c r="K48682">
        <v>0</v>
      </c>
      <c r="L48682" t="s">
        <v>16410</v>
      </c>
    </row>
    <row r="48683" spans="1:12">
      <c r="A48683" t="s">
        <v>9921</v>
      </c>
      <c r="B48683" t="s">
        <v>215</v>
      </c>
      <c r="E48683">
        <v>0</v>
      </c>
      <c r="F48683" s="276">
        <v>47573</v>
      </c>
      <c r="I48683">
        <f>Reprofiling!$R$123</f>
        <v>550.34346013707125</v>
      </c>
      <c r="K48683">
        <v>0</v>
      </c>
      <c r="L48683" t="s">
        <v>16410</v>
      </c>
    </row>
    <row r="48684" spans="1:12">
      <c r="A48684" t="s">
        <v>9921</v>
      </c>
      <c r="B48684" t="s">
        <v>215</v>
      </c>
      <c r="E48684">
        <v>0</v>
      </c>
      <c r="F48684" s="276">
        <v>47938</v>
      </c>
      <c r="I48684">
        <f>Reprofiling!$S$123</f>
        <v>39.200796121408075</v>
      </c>
      <c r="K48684">
        <v>0</v>
      </c>
      <c r="L48684" t="s">
        <v>16410</v>
      </c>
    </row>
    <row r="48685" spans="1:12">
      <c r="A48685" t="s">
        <v>9921</v>
      </c>
      <c r="B48685" t="s">
        <v>215</v>
      </c>
      <c r="E48685">
        <v>0</v>
      </c>
      <c r="F48685" s="276">
        <v>48304</v>
      </c>
      <c r="I48685">
        <f>Reprofiling!$T$123</f>
        <v>37.668044993061017</v>
      </c>
      <c r="K48685">
        <v>0</v>
      </c>
      <c r="L48685" t="s">
        <v>16410</v>
      </c>
    </row>
    <row r="48686" spans="1:12">
      <c r="A48686" t="s">
        <v>9921</v>
      </c>
      <c r="B48686" t="s">
        <v>215</v>
      </c>
      <c r="E48686">
        <v>0</v>
      </c>
      <c r="F48686" s="276">
        <v>48669</v>
      </c>
      <c r="I48686">
        <f>Reprofiling!$U$123</f>
        <v>36.195224433832323</v>
      </c>
      <c r="K48686">
        <v>0</v>
      </c>
      <c r="L48686" t="s">
        <v>16410</v>
      </c>
    </row>
    <row r="48687" spans="1:12">
      <c r="A48687" t="s">
        <v>9921</v>
      </c>
      <c r="B48687" t="s">
        <v>215</v>
      </c>
      <c r="E48687">
        <v>0</v>
      </c>
      <c r="F48687" s="276">
        <v>49034</v>
      </c>
      <c r="I48687">
        <f>Reprofiling!$V$123</f>
        <v>34.779991158469485</v>
      </c>
      <c r="K48687">
        <v>0</v>
      </c>
      <c r="L48687" t="s">
        <v>16410</v>
      </c>
    </row>
    <row r="48688" spans="1:12">
      <c r="A48688" t="s">
        <v>9921</v>
      </c>
      <c r="B48688" t="s">
        <v>215</v>
      </c>
      <c r="E48688">
        <v>0</v>
      </c>
      <c r="F48688" s="276">
        <v>49399</v>
      </c>
      <c r="I48688">
        <f>Reprofiling!$W$123</f>
        <v>33.42009350417333</v>
      </c>
      <c r="K48688">
        <v>0</v>
      </c>
      <c r="L48688" t="s">
        <v>16410</v>
      </c>
    </row>
    <row r="48689" spans="1:12">
      <c r="A48689" t="s">
        <v>9921</v>
      </c>
      <c r="B48689" t="s">
        <v>215</v>
      </c>
      <c r="E48689">
        <v>0</v>
      </c>
      <c r="F48689" s="276">
        <v>49765</v>
      </c>
      <c r="I48689">
        <f>Reprofiling!$X$123</f>
        <v>0</v>
      </c>
      <c r="K48689">
        <v>0</v>
      </c>
      <c r="L48689" t="s">
        <v>16410</v>
      </c>
    </row>
    <row r="48690" spans="1:12">
      <c r="A48690" t="s">
        <v>9921</v>
      </c>
      <c r="B48690" t="s">
        <v>223</v>
      </c>
      <c r="E48690">
        <v>0</v>
      </c>
      <c r="F48690" s="276">
        <v>44651</v>
      </c>
      <c r="I48690">
        <f>Reprofiling!$J$124</f>
        <v>0</v>
      </c>
      <c r="K48690">
        <v>0</v>
      </c>
      <c r="L48690" t="s">
        <v>16410</v>
      </c>
    </row>
    <row r="48691" spans="1:12">
      <c r="A48691" t="s">
        <v>9921</v>
      </c>
      <c r="B48691" t="s">
        <v>223</v>
      </c>
      <c r="E48691">
        <v>0</v>
      </c>
      <c r="F48691" s="276">
        <v>45016</v>
      </c>
      <c r="I48691">
        <f>Reprofiling!$K$124</f>
        <v>0</v>
      </c>
      <c r="K48691">
        <v>0</v>
      </c>
      <c r="L48691" t="s">
        <v>16410</v>
      </c>
    </row>
    <row r="48692" spans="1:12">
      <c r="A48692" t="s">
        <v>9921</v>
      </c>
      <c r="B48692" t="s">
        <v>223</v>
      </c>
      <c r="E48692">
        <v>0</v>
      </c>
      <c r="F48692" s="276">
        <v>45382</v>
      </c>
      <c r="I48692">
        <f>Reprofiling!$L$124</f>
        <v>0</v>
      </c>
      <c r="K48692">
        <v>0</v>
      </c>
      <c r="L48692" t="s">
        <v>16410</v>
      </c>
    </row>
    <row r="48693" spans="1:12">
      <c r="A48693" t="s">
        <v>9921</v>
      </c>
      <c r="B48693" t="s">
        <v>223</v>
      </c>
      <c r="E48693">
        <v>0</v>
      </c>
      <c r="F48693" s="276">
        <v>45747</v>
      </c>
      <c r="I48693">
        <f>Reprofiling!$M$124</f>
        <v>0</v>
      </c>
      <c r="K48693">
        <v>0</v>
      </c>
      <c r="L48693" t="s">
        <v>16410</v>
      </c>
    </row>
    <row r="48694" spans="1:12">
      <c r="A48694" t="s">
        <v>9921</v>
      </c>
      <c r="B48694" t="s">
        <v>223</v>
      </c>
      <c r="E48694">
        <v>0</v>
      </c>
      <c r="F48694" s="276">
        <v>46112</v>
      </c>
      <c r="I48694">
        <f>Reprofiling!$N$124</f>
        <v>754.43332716279019</v>
      </c>
      <c r="K48694">
        <v>0</v>
      </c>
      <c r="L48694" t="s">
        <v>16410</v>
      </c>
    </row>
    <row r="48695" spans="1:12">
      <c r="A48695" t="s">
        <v>9921</v>
      </c>
      <c r="B48695" t="s">
        <v>223</v>
      </c>
      <c r="E48695">
        <v>0</v>
      </c>
      <c r="F48695" s="276">
        <v>46477</v>
      </c>
      <c r="I48695">
        <f>Reprofiling!$O$124</f>
        <v>752.38274392722519</v>
      </c>
      <c r="K48695">
        <v>0</v>
      </c>
      <c r="L48695" t="s">
        <v>16410</v>
      </c>
    </row>
    <row r="48696" spans="1:12">
      <c r="A48696" t="s">
        <v>9921</v>
      </c>
      <c r="B48696" t="s">
        <v>223</v>
      </c>
      <c r="E48696">
        <v>0</v>
      </c>
      <c r="F48696" s="276">
        <v>46843</v>
      </c>
      <c r="I48696">
        <f>Reprofiling!$P$124</f>
        <v>760.85094698515297</v>
      </c>
      <c r="K48696">
        <v>0</v>
      </c>
      <c r="L48696" t="s">
        <v>16410</v>
      </c>
    </row>
    <row r="48697" spans="1:12">
      <c r="A48697" t="s">
        <v>9921</v>
      </c>
      <c r="B48697" t="s">
        <v>223</v>
      </c>
      <c r="E48697">
        <v>0</v>
      </c>
      <c r="F48697" s="276">
        <v>47208</v>
      </c>
      <c r="I48697">
        <f>Reprofiling!$Q$124</f>
        <v>772.94980331105</v>
      </c>
      <c r="K48697">
        <v>0</v>
      </c>
      <c r="L48697" t="s">
        <v>16410</v>
      </c>
    </row>
    <row r="48698" spans="1:12">
      <c r="A48698" t="s">
        <v>9921</v>
      </c>
      <c r="B48698" t="s">
        <v>223</v>
      </c>
      <c r="E48698">
        <v>0</v>
      </c>
      <c r="F48698" s="276">
        <v>47573</v>
      </c>
      <c r="I48698">
        <f>Reprofiling!$R$124</f>
        <v>782.4406570506477</v>
      </c>
      <c r="K48698">
        <v>0</v>
      </c>
      <c r="L48698" t="s">
        <v>16410</v>
      </c>
    </row>
    <row r="48699" spans="1:12">
      <c r="A48699" t="s">
        <v>9921</v>
      </c>
      <c r="B48699" t="s">
        <v>223</v>
      </c>
      <c r="E48699">
        <v>0</v>
      </c>
      <c r="F48699" s="276">
        <v>47938</v>
      </c>
      <c r="I48699">
        <f>Reprofiling!$S$124</f>
        <v>53.127171365997853</v>
      </c>
      <c r="K48699">
        <v>0</v>
      </c>
      <c r="L48699" t="s">
        <v>16410</v>
      </c>
    </row>
    <row r="48700" spans="1:12">
      <c r="A48700" t="s">
        <v>9921</v>
      </c>
      <c r="B48700" t="s">
        <v>223</v>
      </c>
      <c r="E48700">
        <v>0</v>
      </c>
      <c r="F48700" s="276">
        <v>48304</v>
      </c>
      <c r="I48700">
        <f>Reprofiling!$T$124</f>
        <v>50.736448654527941</v>
      </c>
      <c r="K48700">
        <v>0</v>
      </c>
      <c r="L48700" t="s">
        <v>16410</v>
      </c>
    </row>
    <row r="48701" spans="1:12">
      <c r="A48701" t="s">
        <v>9921</v>
      </c>
      <c r="B48701" t="s">
        <v>223</v>
      </c>
      <c r="E48701">
        <v>0</v>
      </c>
      <c r="F48701" s="276">
        <v>48669</v>
      </c>
      <c r="I48701">
        <f>Reprofiling!$U$124</f>
        <v>48.453308465074187</v>
      </c>
      <c r="K48701">
        <v>0</v>
      </c>
      <c r="L48701" t="s">
        <v>16410</v>
      </c>
    </row>
    <row r="48702" spans="1:12">
      <c r="A48702" t="s">
        <v>9921</v>
      </c>
      <c r="B48702" t="s">
        <v>223</v>
      </c>
      <c r="E48702">
        <v>0</v>
      </c>
      <c r="F48702" s="276">
        <v>49034</v>
      </c>
      <c r="I48702">
        <f>Reprofiling!$V$124</f>
        <v>46.27290958414585</v>
      </c>
      <c r="K48702">
        <v>0</v>
      </c>
      <c r="L48702" t="s">
        <v>16410</v>
      </c>
    </row>
    <row r="48703" spans="1:12">
      <c r="A48703" t="s">
        <v>9921</v>
      </c>
      <c r="B48703" t="s">
        <v>223</v>
      </c>
      <c r="E48703">
        <v>0</v>
      </c>
      <c r="F48703" s="276">
        <v>49399</v>
      </c>
      <c r="I48703">
        <f>Reprofiling!$W$124</f>
        <v>44.190628652859289</v>
      </c>
      <c r="K48703">
        <v>0</v>
      </c>
      <c r="L48703" t="s">
        <v>16410</v>
      </c>
    </row>
    <row r="48704" spans="1:12">
      <c r="A48704" t="s">
        <v>9921</v>
      </c>
      <c r="B48704" t="s">
        <v>223</v>
      </c>
      <c r="E48704">
        <v>0</v>
      </c>
      <c r="F48704" s="276">
        <v>49765</v>
      </c>
      <c r="I48704">
        <f>Reprofiling!$X$124</f>
        <v>0</v>
      </c>
      <c r="K48704">
        <v>0</v>
      </c>
      <c r="L48704" t="s">
        <v>16410</v>
      </c>
    </row>
    <row r="48705" spans="1:12">
      <c r="A48705" t="s">
        <v>9921</v>
      </c>
      <c r="B48705" t="s">
        <v>146</v>
      </c>
      <c r="E48705">
        <v>0</v>
      </c>
      <c r="F48705" s="276">
        <v>44651</v>
      </c>
      <c r="I48705">
        <f>Reprofiling!$J$125</f>
        <v>0</v>
      </c>
      <c r="K48705">
        <v>0</v>
      </c>
      <c r="L48705" t="s">
        <v>16410</v>
      </c>
    </row>
    <row r="48706" spans="1:12">
      <c r="A48706" t="s">
        <v>9921</v>
      </c>
      <c r="B48706" t="s">
        <v>146</v>
      </c>
      <c r="E48706">
        <v>0</v>
      </c>
      <c r="F48706" s="276">
        <v>45016</v>
      </c>
      <c r="I48706">
        <f>Reprofiling!$K$125</f>
        <v>0</v>
      </c>
      <c r="K48706">
        <v>0</v>
      </c>
      <c r="L48706" t="s">
        <v>16410</v>
      </c>
    </row>
    <row r="48707" spans="1:12">
      <c r="A48707" t="s">
        <v>9921</v>
      </c>
      <c r="B48707" t="s">
        <v>146</v>
      </c>
      <c r="E48707">
        <v>0</v>
      </c>
      <c r="F48707" s="276">
        <v>45382</v>
      </c>
      <c r="I48707">
        <f>Reprofiling!$L$125</f>
        <v>0</v>
      </c>
      <c r="K48707">
        <v>0</v>
      </c>
      <c r="L48707" t="s">
        <v>16410</v>
      </c>
    </row>
    <row r="48708" spans="1:12">
      <c r="A48708" t="s">
        <v>9921</v>
      </c>
      <c r="B48708" t="s">
        <v>146</v>
      </c>
      <c r="E48708">
        <v>0</v>
      </c>
      <c r="F48708" s="276">
        <v>45747</v>
      </c>
      <c r="I48708">
        <f>Reprofiling!$M$125</f>
        <v>0</v>
      </c>
      <c r="K48708">
        <v>0</v>
      </c>
      <c r="L48708" t="s">
        <v>16410</v>
      </c>
    </row>
    <row r="48709" spans="1:12">
      <c r="A48709" t="s">
        <v>9921</v>
      </c>
      <c r="B48709" t="s">
        <v>146</v>
      </c>
      <c r="E48709">
        <v>0</v>
      </c>
      <c r="F48709" s="276">
        <v>46112</v>
      </c>
      <c r="I48709">
        <f>Reprofiling!$N$125</f>
        <v>98.799107574904667</v>
      </c>
      <c r="K48709">
        <v>0</v>
      </c>
      <c r="L48709" t="s">
        <v>16410</v>
      </c>
    </row>
    <row r="48710" spans="1:12">
      <c r="A48710" t="s">
        <v>9921</v>
      </c>
      <c r="B48710" t="s">
        <v>146</v>
      </c>
      <c r="E48710">
        <v>0</v>
      </c>
      <c r="F48710" s="276">
        <v>46477</v>
      </c>
      <c r="I48710">
        <f>Reprofiling!$O$125</f>
        <v>97.955150423824904</v>
      </c>
      <c r="K48710">
        <v>0</v>
      </c>
      <c r="L48710" t="s">
        <v>16410</v>
      </c>
    </row>
    <row r="48711" spans="1:12">
      <c r="A48711" t="s">
        <v>9921</v>
      </c>
      <c r="B48711" t="s">
        <v>146</v>
      </c>
      <c r="E48711">
        <v>0</v>
      </c>
      <c r="F48711" s="276">
        <v>46843</v>
      </c>
      <c r="I48711">
        <f>Reprofiling!$P$125</f>
        <v>98.794968011259144</v>
      </c>
      <c r="K48711">
        <v>0</v>
      </c>
      <c r="L48711" t="s">
        <v>16410</v>
      </c>
    </row>
    <row r="48712" spans="1:12">
      <c r="A48712" t="s">
        <v>9921</v>
      </c>
      <c r="B48712" t="s">
        <v>146</v>
      </c>
      <c r="E48712">
        <v>0</v>
      </c>
      <c r="F48712" s="276">
        <v>47208</v>
      </c>
      <c r="I48712">
        <f>Reprofiling!$Q$125</f>
        <v>99.455580924585121</v>
      </c>
      <c r="K48712">
        <v>0</v>
      </c>
      <c r="L48712" t="s">
        <v>16410</v>
      </c>
    </row>
    <row r="48713" spans="1:12">
      <c r="A48713" t="s">
        <v>9921</v>
      </c>
      <c r="B48713" t="s">
        <v>146</v>
      </c>
      <c r="E48713">
        <v>0</v>
      </c>
      <c r="F48713" s="276">
        <v>47573</v>
      </c>
      <c r="I48713">
        <f>Reprofiling!$R$125</f>
        <v>99.388136745606403</v>
      </c>
      <c r="K48713">
        <v>0</v>
      </c>
      <c r="L48713" t="s">
        <v>16410</v>
      </c>
    </row>
    <row r="48714" spans="1:12">
      <c r="A48714" t="s">
        <v>9921</v>
      </c>
      <c r="B48714" t="s">
        <v>146</v>
      </c>
      <c r="E48714">
        <v>0</v>
      </c>
      <c r="F48714" s="276">
        <v>47938</v>
      </c>
      <c r="I48714">
        <f>Reprofiling!$S$125</f>
        <v>3.094253452509756</v>
      </c>
      <c r="K48714">
        <v>0</v>
      </c>
      <c r="L48714" t="s">
        <v>16410</v>
      </c>
    </row>
    <row r="48715" spans="1:12">
      <c r="A48715" t="s">
        <v>9921</v>
      </c>
      <c r="B48715" t="s">
        <v>146</v>
      </c>
      <c r="E48715">
        <v>0</v>
      </c>
      <c r="F48715" s="276">
        <v>48304</v>
      </c>
      <c r="I48715">
        <f>Reprofiling!$T$125</f>
        <v>2.9085982453591703</v>
      </c>
      <c r="K48715">
        <v>0</v>
      </c>
      <c r="L48715" t="s">
        <v>16410</v>
      </c>
    </row>
    <row r="48716" spans="1:12">
      <c r="A48716" t="s">
        <v>9921</v>
      </c>
      <c r="B48716" t="s">
        <v>146</v>
      </c>
      <c r="E48716">
        <v>0</v>
      </c>
      <c r="F48716" s="276">
        <v>48669</v>
      </c>
      <c r="I48716">
        <f>Reprofiling!$U$125</f>
        <v>2.7340823506376206</v>
      </c>
      <c r="K48716">
        <v>0</v>
      </c>
      <c r="L48716" t="s">
        <v>16410</v>
      </c>
    </row>
    <row r="48717" spans="1:12">
      <c r="A48717" t="s">
        <v>9921</v>
      </c>
      <c r="B48717" t="s">
        <v>146</v>
      </c>
      <c r="E48717">
        <v>0</v>
      </c>
      <c r="F48717" s="276">
        <v>49034</v>
      </c>
      <c r="I48717">
        <f>Reprofiling!$V$125</f>
        <v>2.570037409599363</v>
      </c>
      <c r="K48717">
        <v>0</v>
      </c>
      <c r="L48717" t="s">
        <v>16410</v>
      </c>
    </row>
    <row r="48718" spans="1:12">
      <c r="A48718" t="s">
        <v>9921</v>
      </c>
      <c r="B48718" t="s">
        <v>146</v>
      </c>
      <c r="E48718">
        <v>0</v>
      </c>
      <c r="F48718" s="276">
        <v>49399</v>
      </c>
      <c r="I48718">
        <f>Reprofiling!$W$125</f>
        <v>2.4158351650234016</v>
      </c>
      <c r="K48718">
        <v>0</v>
      </c>
      <c r="L48718" t="s">
        <v>16410</v>
      </c>
    </row>
    <row r="48719" spans="1:12">
      <c r="A48719" t="s">
        <v>9921</v>
      </c>
      <c r="B48719" t="s">
        <v>146</v>
      </c>
      <c r="E48719">
        <v>0</v>
      </c>
      <c r="F48719" s="276">
        <v>49765</v>
      </c>
      <c r="I48719">
        <f>Reprofiling!$X$125</f>
        <v>0</v>
      </c>
      <c r="K48719">
        <v>0</v>
      </c>
      <c r="L48719" t="s">
        <v>16410</v>
      </c>
    </row>
    <row r="48720" spans="1:12">
      <c r="A48720" t="s">
        <v>9921</v>
      </c>
      <c r="B48720" t="s">
        <v>13176</v>
      </c>
      <c r="E48720">
        <v>0</v>
      </c>
      <c r="F48720" s="276">
        <v>44651</v>
      </c>
      <c r="I48720">
        <f>Reprofiling!$J$126</f>
        <v>0</v>
      </c>
      <c r="K48720">
        <v>0</v>
      </c>
      <c r="L48720" t="s">
        <v>16410</v>
      </c>
    </row>
    <row r="48721" spans="1:12">
      <c r="A48721" t="s">
        <v>9921</v>
      </c>
      <c r="B48721" t="s">
        <v>13176</v>
      </c>
      <c r="E48721">
        <v>0</v>
      </c>
      <c r="F48721" s="276">
        <v>45016</v>
      </c>
      <c r="I48721">
        <f>Reprofiling!$K$126</f>
        <v>0</v>
      </c>
      <c r="K48721">
        <v>0</v>
      </c>
      <c r="L48721" t="s">
        <v>16410</v>
      </c>
    </row>
    <row r="48722" spans="1:12">
      <c r="A48722" t="s">
        <v>9921</v>
      </c>
      <c r="B48722" t="s">
        <v>13176</v>
      </c>
      <c r="E48722">
        <v>0</v>
      </c>
      <c r="F48722" s="276">
        <v>45382</v>
      </c>
      <c r="I48722">
        <f>Reprofiling!$L$126</f>
        <v>0</v>
      </c>
      <c r="K48722">
        <v>0</v>
      </c>
      <c r="L48722" t="s">
        <v>16410</v>
      </c>
    </row>
    <row r="48723" spans="1:12">
      <c r="A48723" t="s">
        <v>9921</v>
      </c>
      <c r="B48723" t="s">
        <v>13176</v>
      </c>
      <c r="E48723">
        <v>0</v>
      </c>
      <c r="F48723" s="276">
        <v>45747</v>
      </c>
      <c r="I48723">
        <f>Reprofiling!$M$126</f>
        <v>0</v>
      </c>
      <c r="K48723">
        <v>0</v>
      </c>
      <c r="L48723" t="s">
        <v>16410</v>
      </c>
    </row>
    <row r="48724" spans="1:12">
      <c r="A48724" t="s">
        <v>9921</v>
      </c>
      <c r="B48724" t="s">
        <v>13176</v>
      </c>
      <c r="E48724">
        <v>0</v>
      </c>
      <c r="F48724" s="276">
        <v>46112</v>
      </c>
      <c r="I48724">
        <f>Reprofiling!$N$126</f>
        <v>33.413698275473664</v>
      </c>
      <c r="K48724">
        <v>0</v>
      </c>
      <c r="L48724" t="s">
        <v>16410</v>
      </c>
    </row>
    <row r="48725" spans="1:12">
      <c r="A48725" t="s">
        <v>9921</v>
      </c>
      <c r="B48725" t="s">
        <v>13176</v>
      </c>
      <c r="E48725">
        <v>0</v>
      </c>
      <c r="F48725" s="276">
        <v>46477</v>
      </c>
      <c r="I48725">
        <f>Reprofiling!$O$126</f>
        <v>44.150264304536385</v>
      </c>
      <c r="K48725">
        <v>0</v>
      </c>
      <c r="L48725" t="s">
        <v>16410</v>
      </c>
    </row>
    <row r="48726" spans="1:12">
      <c r="A48726" t="s">
        <v>9921</v>
      </c>
      <c r="B48726" t="s">
        <v>13176</v>
      </c>
      <c r="E48726">
        <v>0</v>
      </c>
      <c r="F48726" s="276">
        <v>46843</v>
      </c>
      <c r="I48726">
        <f>Reprofiling!$P$126</f>
        <v>48.057771687545781</v>
      </c>
      <c r="K48726">
        <v>0</v>
      </c>
      <c r="L48726" t="s">
        <v>16410</v>
      </c>
    </row>
    <row r="48727" spans="1:12">
      <c r="A48727" t="s">
        <v>9921</v>
      </c>
      <c r="B48727" t="s">
        <v>13176</v>
      </c>
      <c r="E48727">
        <v>0</v>
      </c>
      <c r="F48727" s="276">
        <v>47208</v>
      </c>
      <c r="I48727">
        <f>Reprofiling!$Q$126</f>
        <v>33.865851785152223</v>
      </c>
      <c r="K48727">
        <v>0</v>
      </c>
      <c r="L48727" t="s">
        <v>16410</v>
      </c>
    </row>
    <row r="48728" spans="1:12">
      <c r="A48728" t="s">
        <v>9921</v>
      </c>
      <c r="B48728" t="s">
        <v>13176</v>
      </c>
      <c r="E48728">
        <v>0</v>
      </c>
      <c r="F48728" s="276">
        <v>47573</v>
      </c>
      <c r="I48728">
        <f>Reprofiling!$R$126</f>
        <v>13.334792215820189</v>
      </c>
      <c r="K48728">
        <v>0</v>
      </c>
      <c r="L48728" t="s">
        <v>16410</v>
      </c>
    </row>
    <row r="48729" spans="1:12">
      <c r="A48729" t="s">
        <v>9921</v>
      </c>
      <c r="B48729" t="s">
        <v>13176</v>
      </c>
      <c r="E48729">
        <v>0</v>
      </c>
      <c r="F48729" s="276">
        <v>47938</v>
      </c>
      <c r="I48729">
        <f>Reprofiling!$S$126</f>
        <v>0</v>
      </c>
      <c r="K48729">
        <v>0</v>
      </c>
      <c r="L48729" t="s">
        <v>16410</v>
      </c>
    </row>
    <row r="48730" spans="1:12">
      <c r="A48730" t="s">
        <v>9921</v>
      </c>
      <c r="B48730" t="s">
        <v>13176</v>
      </c>
      <c r="E48730">
        <v>0</v>
      </c>
      <c r="F48730" s="276">
        <v>48304</v>
      </c>
      <c r="I48730">
        <f>Reprofiling!$T$126</f>
        <v>0</v>
      </c>
      <c r="K48730">
        <v>0</v>
      </c>
      <c r="L48730" t="s">
        <v>16410</v>
      </c>
    </row>
    <row r="48731" spans="1:12">
      <c r="A48731" t="s">
        <v>9921</v>
      </c>
      <c r="B48731" t="s">
        <v>13176</v>
      </c>
      <c r="E48731">
        <v>0</v>
      </c>
      <c r="F48731" s="276">
        <v>48669</v>
      </c>
      <c r="I48731">
        <f>Reprofiling!$U$126</f>
        <v>0</v>
      </c>
      <c r="K48731">
        <v>0</v>
      </c>
      <c r="L48731" t="s">
        <v>16410</v>
      </c>
    </row>
    <row r="48732" spans="1:12">
      <c r="A48732" t="s">
        <v>9921</v>
      </c>
      <c r="B48732" t="s">
        <v>13176</v>
      </c>
      <c r="E48732">
        <v>0</v>
      </c>
      <c r="F48732" s="276">
        <v>49034</v>
      </c>
      <c r="I48732">
        <f>Reprofiling!$V$126</f>
        <v>0</v>
      </c>
      <c r="K48732">
        <v>0</v>
      </c>
      <c r="L48732" t="s">
        <v>16410</v>
      </c>
    </row>
    <row r="48733" spans="1:12">
      <c r="A48733" t="s">
        <v>9921</v>
      </c>
      <c r="B48733" t="s">
        <v>13176</v>
      </c>
      <c r="E48733">
        <v>0</v>
      </c>
      <c r="F48733" s="276">
        <v>49399</v>
      </c>
      <c r="I48733">
        <f>Reprofiling!$W$126</f>
        <v>0</v>
      </c>
      <c r="K48733">
        <v>0</v>
      </c>
      <c r="L48733" t="s">
        <v>16410</v>
      </c>
    </row>
    <row r="48734" spans="1:12">
      <c r="A48734" t="s">
        <v>9921</v>
      </c>
      <c r="B48734" t="s">
        <v>13176</v>
      </c>
      <c r="E48734">
        <v>0</v>
      </c>
      <c r="F48734" s="276">
        <v>49765</v>
      </c>
      <c r="I48734">
        <f>Reprofiling!$X$126</f>
        <v>0</v>
      </c>
      <c r="K48734">
        <v>0</v>
      </c>
      <c r="L48734" t="s">
        <v>16410</v>
      </c>
    </row>
    <row r="48735" spans="1:12">
      <c r="A48735" t="s">
        <v>9921</v>
      </c>
      <c r="B48735" t="s">
        <v>13189</v>
      </c>
      <c r="E48735">
        <v>0</v>
      </c>
      <c r="F48735" s="276">
        <v>44651</v>
      </c>
      <c r="I48735">
        <f>Reprofiling!$J$127</f>
        <v>0</v>
      </c>
      <c r="K48735">
        <v>0</v>
      </c>
      <c r="L48735" t="s">
        <v>16410</v>
      </c>
    </row>
    <row r="48736" spans="1:12">
      <c r="A48736" t="s">
        <v>9921</v>
      </c>
      <c r="B48736" t="s">
        <v>13189</v>
      </c>
      <c r="E48736">
        <v>0</v>
      </c>
      <c r="F48736" s="276">
        <v>45016</v>
      </c>
      <c r="I48736">
        <f>Reprofiling!$K$127</f>
        <v>0</v>
      </c>
      <c r="K48736">
        <v>0</v>
      </c>
      <c r="L48736" t="s">
        <v>16410</v>
      </c>
    </row>
    <row r="48737" spans="1:12">
      <c r="A48737" t="s">
        <v>9921</v>
      </c>
      <c r="B48737" t="s">
        <v>13189</v>
      </c>
      <c r="E48737">
        <v>0</v>
      </c>
      <c r="F48737" s="276">
        <v>45382</v>
      </c>
      <c r="I48737">
        <f>Reprofiling!$L$127</f>
        <v>0</v>
      </c>
      <c r="K48737">
        <v>0</v>
      </c>
      <c r="L48737" t="s">
        <v>16410</v>
      </c>
    </row>
    <row r="48738" spans="1:12">
      <c r="A48738" t="s">
        <v>9921</v>
      </c>
      <c r="B48738" t="s">
        <v>13189</v>
      </c>
      <c r="E48738">
        <v>0</v>
      </c>
      <c r="F48738" s="276">
        <v>45747</v>
      </c>
      <c r="I48738">
        <f>Reprofiling!$M$127</f>
        <v>0</v>
      </c>
      <c r="K48738">
        <v>0</v>
      </c>
      <c r="L48738" t="s">
        <v>16410</v>
      </c>
    </row>
    <row r="48739" spans="1:12">
      <c r="A48739" t="s">
        <v>9921</v>
      </c>
      <c r="B48739" t="s">
        <v>13189</v>
      </c>
      <c r="E48739">
        <v>0</v>
      </c>
      <c r="F48739" s="276">
        <v>46112</v>
      </c>
      <c r="I48739">
        <f>Reprofiling!$N$127</f>
        <v>0</v>
      </c>
      <c r="K48739">
        <v>0</v>
      </c>
      <c r="L48739" t="s">
        <v>16410</v>
      </c>
    </row>
    <row r="48740" spans="1:12">
      <c r="A48740" t="s">
        <v>9921</v>
      </c>
      <c r="B48740" t="s">
        <v>13189</v>
      </c>
      <c r="E48740">
        <v>0</v>
      </c>
      <c r="F48740" s="276">
        <v>46477</v>
      </c>
      <c r="I48740">
        <f>Reprofiling!$O$127</f>
        <v>0</v>
      </c>
      <c r="K48740">
        <v>0</v>
      </c>
      <c r="L48740" t="s">
        <v>16410</v>
      </c>
    </row>
    <row r="48741" spans="1:12">
      <c r="A48741" t="s">
        <v>9921</v>
      </c>
      <c r="B48741" t="s">
        <v>13189</v>
      </c>
      <c r="E48741">
        <v>0</v>
      </c>
      <c r="F48741" s="276">
        <v>46843</v>
      </c>
      <c r="I48741">
        <f>Reprofiling!$P$127</f>
        <v>0</v>
      </c>
      <c r="K48741">
        <v>0</v>
      </c>
      <c r="L48741" t="s">
        <v>16410</v>
      </c>
    </row>
    <row r="48742" spans="1:12">
      <c r="A48742" t="s">
        <v>9921</v>
      </c>
      <c r="B48742" t="s">
        <v>13189</v>
      </c>
      <c r="E48742">
        <v>0</v>
      </c>
      <c r="F48742" s="276">
        <v>47208</v>
      </c>
      <c r="I48742">
        <f>Reprofiling!$Q$127</f>
        <v>0</v>
      </c>
      <c r="K48742">
        <v>0</v>
      </c>
      <c r="L48742" t="s">
        <v>16410</v>
      </c>
    </row>
    <row r="48743" spans="1:12">
      <c r="A48743" t="s">
        <v>9921</v>
      </c>
      <c r="B48743" t="s">
        <v>13189</v>
      </c>
      <c r="E48743">
        <v>0</v>
      </c>
      <c r="F48743" s="276">
        <v>47573</v>
      </c>
      <c r="I48743">
        <f>Reprofiling!$R$127</f>
        <v>0</v>
      </c>
      <c r="K48743">
        <v>0</v>
      </c>
      <c r="L48743" t="s">
        <v>16410</v>
      </c>
    </row>
    <row r="48744" spans="1:12">
      <c r="A48744" t="s">
        <v>9921</v>
      </c>
      <c r="B48744" t="s">
        <v>13189</v>
      </c>
      <c r="E48744">
        <v>0</v>
      </c>
      <c r="F48744" s="276">
        <v>47938</v>
      </c>
      <c r="I48744">
        <f>Reprofiling!$S$127</f>
        <v>0</v>
      </c>
      <c r="K48744">
        <v>0</v>
      </c>
      <c r="L48744" t="s">
        <v>16410</v>
      </c>
    </row>
    <row r="48745" spans="1:12">
      <c r="A48745" t="s">
        <v>9921</v>
      </c>
      <c r="B48745" t="s">
        <v>13189</v>
      </c>
      <c r="E48745">
        <v>0</v>
      </c>
      <c r="F48745" s="276">
        <v>48304</v>
      </c>
      <c r="I48745">
        <f>Reprofiling!$T$127</f>
        <v>0</v>
      </c>
      <c r="K48745">
        <v>0</v>
      </c>
      <c r="L48745" t="s">
        <v>16410</v>
      </c>
    </row>
    <row r="48746" spans="1:12">
      <c r="A48746" t="s">
        <v>9921</v>
      </c>
      <c r="B48746" t="s">
        <v>13189</v>
      </c>
      <c r="E48746">
        <v>0</v>
      </c>
      <c r="F48746" s="276">
        <v>48669</v>
      </c>
      <c r="I48746">
        <f>Reprofiling!$U$127</f>
        <v>0</v>
      </c>
      <c r="K48746">
        <v>0</v>
      </c>
      <c r="L48746" t="s">
        <v>16410</v>
      </c>
    </row>
    <row r="48747" spans="1:12">
      <c r="A48747" t="s">
        <v>9921</v>
      </c>
      <c r="B48747" t="s">
        <v>13189</v>
      </c>
      <c r="E48747">
        <v>0</v>
      </c>
      <c r="F48747" s="276">
        <v>49034</v>
      </c>
      <c r="I48747">
        <f>Reprofiling!$V$127</f>
        <v>0</v>
      </c>
      <c r="K48747">
        <v>0</v>
      </c>
      <c r="L48747" t="s">
        <v>16410</v>
      </c>
    </row>
    <row r="48748" spans="1:12">
      <c r="A48748" t="s">
        <v>9921</v>
      </c>
      <c r="B48748" t="s">
        <v>13189</v>
      </c>
      <c r="E48748">
        <v>0</v>
      </c>
      <c r="F48748" s="276">
        <v>49399</v>
      </c>
      <c r="I48748">
        <f>Reprofiling!$W$127</f>
        <v>0</v>
      </c>
      <c r="K48748">
        <v>0</v>
      </c>
      <c r="L48748" t="s">
        <v>16410</v>
      </c>
    </row>
    <row r="48749" spans="1:12">
      <c r="A48749" t="s">
        <v>9921</v>
      </c>
      <c r="B48749" t="s">
        <v>13189</v>
      </c>
      <c r="E48749">
        <v>0</v>
      </c>
      <c r="F48749" s="276">
        <v>49765</v>
      </c>
      <c r="I48749">
        <f>Reprofiling!$X$127</f>
        <v>0</v>
      </c>
      <c r="K48749">
        <v>0</v>
      </c>
      <c r="L48749" t="s">
        <v>16410</v>
      </c>
    </row>
    <row r="48750" spans="1:12">
      <c r="A48750" t="s">
        <v>9928</v>
      </c>
      <c r="B48750" t="s">
        <v>219</v>
      </c>
      <c r="E48750">
        <v>0</v>
      </c>
      <c r="F48750" s="276">
        <v>44651</v>
      </c>
      <c r="I48750">
        <f>Reprofiling!$F$138</f>
        <v>339.81732719809634</v>
      </c>
      <c r="K48750">
        <v>0</v>
      </c>
      <c r="L48750" t="s">
        <v>16411</v>
      </c>
    </row>
    <row r="48751" spans="1:12">
      <c r="A48751" t="s">
        <v>9928</v>
      </c>
      <c r="B48751" t="s">
        <v>215</v>
      </c>
      <c r="E48751">
        <v>0</v>
      </c>
      <c r="F48751" s="276">
        <v>44651</v>
      </c>
      <c r="I48751">
        <f>Reprofiling!$F$139</f>
        <v>2777.8402851535971</v>
      </c>
      <c r="K48751">
        <v>0</v>
      </c>
      <c r="L48751" t="s">
        <v>16411</v>
      </c>
    </row>
    <row r="48752" spans="1:12">
      <c r="A48752" t="s">
        <v>9928</v>
      </c>
      <c r="B48752" t="s">
        <v>223</v>
      </c>
      <c r="E48752">
        <v>0</v>
      </c>
      <c r="F48752" s="276">
        <v>44651</v>
      </c>
      <c r="I48752">
        <f>Reprofiling!$F$140</f>
        <v>3823.0574784368659</v>
      </c>
      <c r="K48752">
        <v>0</v>
      </c>
      <c r="L48752" t="s">
        <v>16411</v>
      </c>
    </row>
    <row r="48753" spans="1:12">
      <c r="A48753" t="s">
        <v>9928</v>
      </c>
      <c r="B48753" t="s">
        <v>146</v>
      </c>
      <c r="E48753">
        <v>0</v>
      </c>
      <c r="F48753" s="276">
        <v>44651</v>
      </c>
      <c r="I48753">
        <f>Reprofiling!$F$141</f>
        <v>494.39294368018022</v>
      </c>
      <c r="K48753">
        <v>0</v>
      </c>
      <c r="L48753" t="s">
        <v>16411</v>
      </c>
    </row>
    <row r="48754" spans="1:12">
      <c r="A48754" t="s">
        <v>9928</v>
      </c>
      <c r="B48754" t="s">
        <v>13176</v>
      </c>
      <c r="E48754">
        <v>0</v>
      </c>
      <c r="F48754" s="276">
        <v>44651</v>
      </c>
      <c r="I48754">
        <f>Reprofiling!$F$142</f>
        <v>172.82237826852824</v>
      </c>
      <c r="K48754">
        <v>0</v>
      </c>
      <c r="L48754" t="s">
        <v>16411</v>
      </c>
    </row>
    <row r="48755" spans="1:12">
      <c r="A48755" t="s">
        <v>9928</v>
      </c>
      <c r="B48755" t="s">
        <v>13189</v>
      </c>
      <c r="E48755">
        <v>0</v>
      </c>
      <c r="F48755" s="276">
        <v>44651</v>
      </c>
      <c r="I48755">
        <f>Reprofiling!$F$143</f>
        <v>0</v>
      </c>
      <c r="K48755">
        <v>0</v>
      </c>
      <c r="L48755" t="s">
        <v>16411</v>
      </c>
    </row>
    <row r="48756" spans="1:12">
      <c r="A48756" t="s">
        <v>9935</v>
      </c>
      <c r="B48756" t="s">
        <v>219</v>
      </c>
      <c r="E48756">
        <v>0</v>
      </c>
      <c r="F48756" s="276">
        <v>44651</v>
      </c>
      <c r="I48756">
        <f>Reprofiling!$F$154</f>
        <v>339.81732719809634</v>
      </c>
      <c r="K48756">
        <v>0</v>
      </c>
      <c r="L48756" t="s">
        <v>16412</v>
      </c>
    </row>
    <row r="48757" spans="1:12">
      <c r="A48757" t="s">
        <v>9935</v>
      </c>
      <c r="B48757" t="s">
        <v>215</v>
      </c>
      <c r="E48757">
        <v>0</v>
      </c>
      <c r="F48757" s="276">
        <v>44651</v>
      </c>
      <c r="I48757">
        <f>Reprofiling!$F$155</f>
        <v>2777.8402851535971</v>
      </c>
      <c r="K48757">
        <v>0</v>
      </c>
      <c r="L48757" t="s">
        <v>16412</v>
      </c>
    </row>
    <row r="48758" spans="1:12">
      <c r="A48758" t="s">
        <v>9935</v>
      </c>
      <c r="B48758" t="s">
        <v>223</v>
      </c>
      <c r="E48758">
        <v>0</v>
      </c>
      <c r="F48758" s="276">
        <v>44651</v>
      </c>
      <c r="I48758">
        <f>Reprofiling!$F$156</f>
        <v>3823.0574784368659</v>
      </c>
      <c r="K48758">
        <v>0</v>
      </c>
      <c r="L48758" t="s">
        <v>16412</v>
      </c>
    </row>
    <row r="48759" spans="1:12">
      <c r="A48759" t="s">
        <v>9935</v>
      </c>
      <c r="B48759" t="s">
        <v>146</v>
      </c>
      <c r="E48759">
        <v>0</v>
      </c>
      <c r="F48759" s="276">
        <v>44651</v>
      </c>
      <c r="I48759">
        <f>Reprofiling!$F$157</f>
        <v>494.39294368018022</v>
      </c>
      <c r="K48759">
        <v>0</v>
      </c>
      <c r="L48759" t="s">
        <v>16412</v>
      </c>
    </row>
    <row r="48760" spans="1:12">
      <c r="A48760" t="s">
        <v>9935</v>
      </c>
      <c r="B48760" t="s">
        <v>13176</v>
      </c>
      <c r="E48760">
        <v>0</v>
      </c>
      <c r="F48760" s="276">
        <v>44651</v>
      </c>
      <c r="I48760">
        <f>Reprofiling!$F$158</f>
        <v>172.82237826852824</v>
      </c>
      <c r="K48760">
        <v>0</v>
      </c>
      <c r="L48760" t="s">
        <v>16412</v>
      </c>
    </row>
    <row r="48761" spans="1:12">
      <c r="A48761" t="s">
        <v>9935</v>
      </c>
      <c r="B48761" t="s">
        <v>13189</v>
      </c>
      <c r="E48761">
        <v>0</v>
      </c>
      <c r="F48761" s="276">
        <v>44651</v>
      </c>
      <c r="I48761">
        <f>Reprofiling!$F$159</f>
        <v>0</v>
      </c>
      <c r="K48761">
        <v>0</v>
      </c>
      <c r="L48761" t="s">
        <v>16412</v>
      </c>
    </row>
    <row r="48762" spans="1:12">
      <c r="A48762" t="s">
        <v>9942</v>
      </c>
      <c r="B48762" t="s">
        <v>219</v>
      </c>
      <c r="E48762">
        <v>0</v>
      </c>
      <c r="F48762" s="276">
        <v>44651</v>
      </c>
      <c r="I48762">
        <f>Reprofiling!$F$175</f>
        <v>0</v>
      </c>
      <c r="K48762">
        <v>0</v>
      </c>
      <c r="L48762" t="s">
        <v>16413</v>
      </c>
    </row>
    <row r="48763" spans="1:12">
      <c r="A48763" t="s">
        <v>9942</v>
      </c>
      <c r="B48763" t="s">
        <v>215</v>
      </c>
      <c r="E48763">
        <v>0</v>
      </c>
      <c r="F48763" s="276">
        <v>44651</v>
      </c>
      <c r="I48763">
        <f>Reprofiling!$F$176</f>
        <v>0</v>
      </c>
      <c r="K48763">
        <v>0</v>
      </c>
      <c r="L48763" t="s">
        <v>16413</v>
      </c>
    </row>
    <row r="48764" spans="1:12">
      <c r="A48764" t="s">
        <v>9942</v>
      </c>
      <c r="B48764" t="s">
        <v>223</v>
      </c>
      <c r="E48764">
        <v>0</v>
      </c>
      <c r="F48764" s="276">
        <v>44651</v>
      </c>
      <c r="I48764">
        <f>Reprofiling!$F$177</f>
        <v>0</v>
      </c>
      <c r="K48764">
        <v>0</v>
      </c>
      <c r="L48764" t="s">
        <v>16413</v>
      </c>
    </row>
    <row r="48765" spans="1:12">
      <c r="A48765" t="s">
        <v>9942</v>
      </c>
      <c r="B48765" t="s">
        <v>146</v>
      </c>
      <c r="E48765">
        <v>0</v>
      </c>
      <c r="F48765" s="276">
        <v>44651</v>
      </c>
      <c r="I48765">
        <f>Reprofiling!$F$178</f>
        <v>0</v>
      </c>
      <c r="K48765">
        <v>0</v>
      </c>
      <c r="L48765" t="s">
        <v>16413</v>
      </c>
    </row>
    <row r="48766" spans="1:12">
      <c r="A48766" t="s">
        <v>9942</v>
      </c>
      <c r="B48766" t="s">
        <v>13176</v>
      </c>
      <c r="E48766">
        <v>0</v>
      </c>
      <c r="F48766" s="276">
        <v>44651</v>
      </c>
      <c r="I48766">
        <f>Reprofiling!$F$179</f>
        <v>0</v>
      </c>
      <c r="K48766">
        <v>0</v>
      </c>
      <c r="L48766" t="s">
        <v>16413</v>
      </c>
    </row>
    <row r="48767" spans="1:12">
      <c r="A48767" t="s">
        <v>9942</v>
      </c>
      <c r="B48767" t="s">
        <v>13189</v>
      </c>
      <c r="E48767">
        <v>0</v>
      </c>
      <c r="F48767" s="276">
        <v>44651</v>
      </c>
      <c r="I48767">
        <f>Reprofiling!$F$180</f>
        <v>0</v>
      </c>
      <c r="K48767">
        <v>0</v>
      </c>
      <c r="L48767" t="s">
        <v>16413</v>
      </c>
    </row>
    <row r="48768" spans="1:12">
      <c r="A48768" t="s">
        <v>9949</v>
      </c>
      <c r="B48768" t="s">
        <v>219</v>
      </c>
      <c r="E48768">
        <v>0</v>
      </c>
      <c r="F48768" s="276">
        <v>44651</v>
      </c>
      <c r="I48768">
        <f>Reprofiling!$F$191</f>
        <v>0</v>
      </c>
      <c r="K48768">
        <v>0</v>
      </c>
      <c r="L48768" t="s">
        <v>16414</v>
      </c>
    </row>
    <row r="48769" spans="1:12">
      <c r="A48769" t="s">
        <v>9949</v>
      </c>
      <c r="B48769" t="s">
        <v>215</v>
      </c>
      <c r="E48769">
        <v>0</v>
      </c>
      <c r="F48769" s="276">
        <v>44651</v>
      </c>
      <c r="I48769">
        <f>Reprofiling!$F$192</f>
        <v>0</v>
      </c>
      <c r="K48769">
        <v>0</v>
      </c>
      <c r="L48769" t="s">
        <v>16414</v>
      </c>
    </row>
    <row r="48770" spans="1:12">
      <c r="A48770" t="s">
        <v>9949</v>
      </c>
      <c r="B48770" t="s">
        <v>223</v>
      </c>
      <c r="E48770">
        <v>0</v>
      </c>
      <c r="F48770" s="276">
        <v>44651</v>
      </c>
      <c r="I48770">
        <f>Reprofiling!$F$193</f>
        <v>0</v>
      </c>
      <c r="K48770">
        <v>0</v>
      </c>
      <c r="L48770" t="s">
        <v>16414</v>
      </c>
    </row>
    <row r="48771" spans="1:12">
      <c r="A48771" t="s">
        <v>9949</v>
      </c>
      <c r="B48771" t="s">
        <v>146</v>
      </c>
      <c r="E48771">
        <v>0</v>
      </c>
      <c r="F48771" s="276">
        <v>44651</v>
      </c>
      <c r="I48771">
        <f>Reprofiling!$F$194</f>
        <v>0</v>
      </c>
      <c r="K48771">
        <v>0</v>
      </c>
      <c r="L48771" t="s">
        <v>16414</v>
      </c>
    </row>
    <row r="48772" spans="1:12">
      <c r="A48772" t="s">
        <v>9949</v>
      </c>
      <c r="B48772" t="s">
        <v>13176</v>
      </c>
      <c r="E48772">
        <v>0</v>
      </c>
      <c r="F48772" s="276">
        <v>44651</v>
      </c>
      <c r="I48772">
        <f>Reprofiling!$F$195</f>
        <v>0</v>
      </c>
      <c r="K48772">
        <v>0</v>
      </c>
      <c r="L48772" t="s">
        <v>16414</v>
      </c>
    </row>
    <row r="48773" spans="1:12">
      <c r="A48773" t="s">
        <v>9949</v>
      </c>
      <c r="B48773" t="s">
        <v>13189</v>
      </c>
      <c r="E48773">
        <v>0</v>
      </c>
      <c r="F48773" s="276">
        <v>44651</v>
      </c>
      <c r="I48773">
        <f>Reprofiling!$F$196</f>
        <v>0</v>
      </c>
      <c r="K48773">
        <v>0</v>
      </c>
      <c r="L48773" t="s">
        <v>16414</v>
      </c>
    </row>
    <row r="48774" spans="1:12">
      <c r="A48774" t="s">
        <v>9957</v>
      </c>
      <c r="E48774">
        <v>0</v>
      </c>
      <c r="F48774" s="276">
        <v>44651</v>
      </c>
      <c r="I48774">
        <f>Tax!$J$19</f>
        <v>0</v>
      </c>
      <c r="K48774">
        <v>0</v>
      </c>
      <c r="L48774" t="s">
        <v>16415</v>
      </c>
    </row>
    <row r="48775" spans="1:12">
      <c r="A48775" t="s">
        <v>9957</v>
      </c>
      <c r="E48775">
        <v>0</v>
      </c>
      <c r="F48775" s="276">
        <v>45016</v>
      </c>
      <c r="I48775">
        <f>Tax!$K$19</f>
        <v>0</v>
      </c>
      <c r="K48775">
        <v>0</v>
      </c>
      <c r="L48775" t="s">
        <v>16415</v>
      </c>
    </row>
    <row r="48776" spans="1:12">
      <c r="A48776" t="s">
        <v>9957</v>
      </c>
      <c r="E48776">
        <v>0</v>
      </c>
      <c r="F48776" s="276">
        <v>45382</v>
      </c>
      <c r="I48776">
        <f>Tax!$L$19</f>
        <v>0</v>
      </c>
      <c r="K48776">
        <v>0</v>
      </c>
      <c r="L48776" t="s">
        <v>16415</v>
      </c>
    </row>
    <row r="48777" spans="1:12">
      <c r="A48777" t="s">
        <v>9957</v>
      </c>
      <c r="E48777">
        <v>0</v>
      </c>
      <c r="F48777" s="276">
        <v>45747</v>
      </c>
      <c r="I48777">
        <f>Tax!$M$19</f>
        <v>0</v>
      </c>
      <c r="K48777">
        <v>0</v>
      </c>
      <c r="L48777" t="s">
        <v>16415</v>
      </c>
    </row>
    <row r="48778" spans="1:12">
      <c r="A48778" t="s">
        <v>9957</v>
      </c>
      <c r="E48778">
        <v>0</v>
      </c>
      <c r="F48778" s="276">
        <v>46112</v>
      </c>
      <c r="I48778">
        <f>Tax!$N$19</f>
        <v>37.989138990028522</v>
      </c>
      <c r="K48778">
        <v>0</v>
      </c>
      <c r="L48778" t="s">
        <v>16415</v>
      </c>
    </row>
    <row r="48779" spans="1:12">
      <c r="A48779" t="s">
        <v>9957</v>
      </c>
      <c r="E48779">
        <v>0</v>
      </c>
      <c r="F48779" s="276">
        <v>46477</v>
      </c>
      <c r="I48779">
        <f>Tax!$O$19</f>
        <v>38.02573749700705</v>
      </c>
      <c r="K48779">
        <v>0</v>
      </c>
      <c r="L48779" t="s">
        <v>16415</v>
      </c>
    </row>
    <row r="48780" spans="1:12">
      <c r="A48780" t="s">
        <v>9957</v>
      </c>
      <c r="E48780">
        <v>0</v>
      </c>
      <c r="F48780" s="276">
        <v>46843</v>
      </c>
      <c r="I48780">
        <f>Tax!$P$19</f>
        <v>35.327136855655723</v>
      </c>
      <c r="K48780">
        <v>0</v>
      </c>
      <c r="L48780" t="s">
        <v>16415</v>
      </c>
    </row>
    <row r="48781" spans="1:12">
      <c r="A48781" t="s">
        <v>9957</v>
      </c>
      <c r="E48781">
        <v>0</v>
      </c>
      <c r="F48781" s="276">
        <v>47208</v>
      </c>
      <c r="I48781">
        <f>Tax!$Q$19</f>
        <v>17.176759431041113</v>
      </c>
      <c r="K48781">
        <v>0</v>
      </c>
      <c r="L48781" t="s">
        <v>16415</v>
      </c>
    </row>
    <row r="48782" spans="1:12">
      <c r="A48782" t="s">
        <v>9957</v>
      </c>
      <c r="E48782">
        <v>0</v>
      </c>
      <c r="F48782" s="276">
        <v>47573</v>
      </c>
      <c r="I48782">
        <f>Tax!$R$19</f>
        <v>15.46231273622983</v>
      </c>
      <c r="K48782">
        <v>0</v>
      </c>
      <c r="L48782" t="s">
        <v>16415</v>
      </c>
    </row>
    <row r="48783" spans="1:12">
      <c r="A48783" t="s">
        <v>9957</v>
      </c>
      <c r="E48783">
        <v>0</v>
      </c>
      <c r="F48783" s="276">
        <v>47938</v>
      </c>
      <c r="I48783">
        <f>Tax!$S$19</f>
        <v>46.125341410615185</v>
      </c>
      <c r="K48783">
        <v>0</v>
      </c>
      <c r="L48783" t="s">
        <v>16415</v>
      </c>
    </row>
    <row r="48784" spans="1:12">
      <c r="A48784" t="s">
        <v>9957</v>
      </c>
      <c r="E48784">
        <v>0</v>
      </c>
      <c r="F48784" s="276">
        <v>48304</v>
      </c>
      <c r="I48784">
        <f>Tax!$T$19</f>
        <v>60.373883107720452</v>
      </c>
      <c r="K48784">
        <v>0</v>
      </c>
      <c r="L48784" t="s">
        <v>16415</v>
      </c>
    </row>
    <row r="48785" spans="1:12">
      <c r="A48785" t="s">
        <v>9957</v>
      </c>
      <c r="E48785">
        <v>0</v>
      </c>
      <c r="F48785" s="276">
        <v>48669</v>
      </c>
      <c r="I48785">
        <f>Tax!$U$19</f>
        <v>62.749567433395555</v>
      </c>
      <c r="K48785">
        <v>0</v>
      </c>
      <c r="L48785" t="s">
        <v>16415</v>
      </c>
    </row>
    <row r="48786" spans="1:12">
      <c r="A48786" t="s">
        <v>9957</v>
      </c>
      <c r="E48786">
        <v>0</v>
      </c>
      <c r="F48786" s="276">
        <v>49034</v>
      </c>
      <c r="I48786">
        <f>Tax!$V$19</f>
        <v>65.113261927986969</v>
      </c>
      <c r="K48786">
        <v>0</v>
      </c>
      <c r="L48786" t="s">
        <v>16415</v>
      </c>
    </row>
    <row r="48787" spans="1:12">
      <c r="A48787" t="s">
        <v>9957</v>
      </c>
      <c r="E48787">
        <v>0</v>
      </c>
      <c r="F48787" s="276">
        <v>49399</v>
      </c>
      <c r="I48787">
        <f>Tax!$W$19</f>
        <v>67.468528377412284</v>
      </c>
      <c r="K48787">
        <v>0</v>
      </c>
      <c r="L48787" t="s">
        <v>16415</v>
      </c>
    </row>
    <row r="48788" spans="1:12">
      <c r="A48788" t="s">
        <v>9957</v>
      </c>
      <c r="E48788">
        <v>0</v>
      </c>
      <c r="F48788" s="276">
        <v>49765</v>
      </c>
      <c r="I48788">
        <f>Tax!$X$19</f>
        <v>0</v>
      </c>
      <c r="K48788">
        <v>0</v>
      </c>
      <c r="L48788" t="s">
        <v>16415</v>
      </c>
    </row>
    <row r="48789" spans="1:12">
      <c r="A48789" t="s">
        <v>9958</v>
      </c>
      <c r="E48789">
        <v>0</v>
      </c>
      <c r="F48789" s="276">
        <v>44651</v>
      </c>
      <c r="I48789">
        <f>Tax!$J$30</f>
        <v>0</v>
      </c>
      <c r="K48789">
        <v>0</v>
      </c>
      <c r="L48789" t="s">
        <v>16416</v>
      </c>
    </row>
    <row r="48790" spans="1:12">
      <c r="A48790" t="s">
        <v>9958</v>
      </c>
      <c r="E48790">
        <v>0</v>
      </c>
      <c r="F48790" s="276">
        <v>45016</v>
      </c>
      <c r="I48790">
        <f>Tax!$K$30</f>
        <v>0</v>
      </c>
      <c r="K48790">
        <v>0</v>
      </c>
      <c r="L48790" t="s">
        <v>16416</v>
      </c>
    </row>
    <row r="48791" spans="1:12">
      <c r="A48791" t="s">
        <v>9958</v>
      </c>
      <c r="E48791">
        <v>0</v>
      </c>
      <c r="F48791" s="276">
        <v>45382</v>
      </c>
      <c r="I48791">
        <f>Tax!$L$30</f>
        <v>0</v>
      </c>
      <c r="K48791">
        <v>0</v>
      </c>
      <c r="L48791" t="s">
        <v>16416</v>
      </c>
    </row>
    <row r="48792" spans="1:12">
      <c r="A48792" t="s">
        <v>9958</v>
      </c>
      <c r="E48792">
        <v>0</v>
      </c>
      <c r="F48792" s="276">
        <v>45747</v>
      </c>
      <c r="I48792">
        <f>Tax!$M$30</f>
        <v>0</v>
      </c>
      <c r="K48792">
        <v>0</v>
      </c>
      <c r="L48792" t="s">
        <v>16416</v>
      </c>
    </row>
    <row r="48793" spans="1:12">
      <c r="A48793" t="s">
        <v>9958</v>
      </c>
      <c r="E48793">
        <v>0</v>
      </c>
      <c r="F48793" s="276">
        <v>46112</v>
      </c>
      <c r="I48793">
        <f>Tax!$N$30</f>
        <v>1944.2994939661228</v>
      </c>
      <c r="K48793">
        <v>0</v>
      </c>
      <c r="L48793" t="s">
        <v>16416</v>
      </c>
    </row>
    <row r="48794" spans="1:12">
      <c r="A48794" t="s">
        <v>9958</v>
      </c>
      <c r="E48794">
        <v>0</v>
      </c>
      <c r="F48794" s="276">
        <v>46477</v>
      </c>
      <c r="I48794">
        <f>Tax!$O$30</f>
        <v>2263.2721845043657</v>
      </c>
      <c r="K48794">
        <v>0</v>
      </c>
      <c r="L48794" t="s">
        <v>16416</v>
      </c>
    </row>
    <row r="48795" spans="1:12">
      <c r="A48795" t="s">
        <v>9958</v>
      </c>
      <c r="E48795">
        <v>0</v>
      </c>
      <c r="F48795" s="276">
        <v>46843</v>
      </c>
      <c r="I48795">
        <f>Tax!$P$30</f>
        <v>2436.4986238431929</v>
      </c>
      <c r="K48795">
        <v>0</v>
      </c>
      <c r="L48795" t="s">
        <v>16416</v>
      </c>
    </row>
    <row r="48796" spans="1:12">
      <c r="A48796" t="s">
        <v>9958</v>
      </c>
      <c r="E48796">
        <v>0</v>
      </c>
      <c r="F48796" s="276">
        <v>47208</v>
      </c>
      <c r="I48796">
        <f>Tax!$Q$30</f>
        <v>2574.2973767889953</v>
      </c>
      <c r="K48796">
        <v>0</v>
      </c>
      <c r="L48796" t="s">
        <v>16416</v>
      </c>
    </row>
    <row r="48797" spans="1:12">
      <c r="A48797" t="s">
        <v>9958</v>
      </c>
      <c r="E48797">
        <v>0</v>
      </c>
      <c r="F48797" s="276">
        <v>47573</v>
      </c>
      <c r="I48797">
        <f>Tax!$R$30</f>
        <v>2381.3451906135738</v>
      </c>
      <c r="K48797">
        <v>0</v>
      </c>
      <c r="L48797" t="s">
        <v>16416</v>
      </c>
    </row>
    <row r="48798" spans="1:12">
      <c r="A48798" t="s">
        <v>9958</v>
      </c>
      <c r="E48798">
        <v>0</v>
      </c>
      <c r="F48798" s="276">
        <v>47938</v>
      </c>
      <c r="I48798">
        <f>Tax!$S$30</f>
        <v>234.66069271887929</v>
      </c>
      <c r="K48798">
        <v>0</v>
      </c>
      <c r="L48798" t="s">
        <v>16416</v>
      </c>
    </row>
    <row r="48799" spans="1:12">
      <c r="A48799" t="s">
        <v>9958</v>
      </c>
      <c r="E48799">
        <v>0</v>
      </c>
      <c r="F48799" s="276">
        <v>48304</v>
      </c>
      <c r="I48799">
        <f>Tax!$T$30</f>
        <v>264.100316608242</v>
      </c>
      <c r="K48799">
        <v>0</v>
      </c>
      <c r="L48799" t="s">
        <v>16416</v>
      </c>
    </row>
    <row r="48800" spans="1:12">
      <c r="A48800" t="s">
        <v>9958</v>
      </c>
      <c r="E48800">
        <v>0</v>
      </c>
      <c r="F48800" s="276">
        <v>48669</v>
      </c>
      <c r="I48800">
        <f>Tax!$U$30</f>
        <v>286.29731562464627</v>
      </c>
      <c r="K48800">
        <v>0</v>
      </c>
      <c r="L48800" t="s">
        <v>16416</v>
      </c>
    </row>
    <row r="48801" spans="1:12">
      <c r="A48801" t="s">
        <v>9958</v>
      </c>
      <c r="E48801">
        <v>0</v>
      </c>
      <c r="F48801" s="276">
        <v>49034</v>
      </c>
      <c r="I48801">
        <f>Tax!$V$30</f>
        <v>309.8997899446079</v>
      </c>
      <c r="K48801">
        <v>0</v>
      </c>
      <c r="L48801" t="s">
        <v>16416</v>
      </c>
    </row>
    <row r="48802" spans="1:12">
      <c r="A48802" t="s">
        <v>9958</v>
      </c>
      <c r="E48802">
        <v>0</v>
      </c>
      <c r="F48802" s="276">
        <v>49399</v>
      </c>
      <c r="I48802">
        <f>Tax!$W$30</f>
        <v>336.87184154169347</v>
      </c>
      <c r="K48802">
        <v>0</v>
      </c>
      <c r="L48802" t="s">
        <v>16416</v>
      </c>
    </row>
    <row r="48803" spans="1:12">
      <c r="A48803" t="s">
        <v>9958</v>
      </c>
      <c r="E48803">
        <v>0</v>
      </c>
      <c r="F48803" s="276">
        <v>49765</v>
      </c>
      <c r="I48803">
        <f>Tax!$X$30</f>
        <v>0</v>
      </c>
      <c r="K48803">
        <v>0</v>
      </c>
      <c r="L48803" t="s">
        <v>16416</v>
      </c>
    </row>
    <row r="48804" spans="1:12">
      <c r="A48804" t="s">
        <v>9959</v>
      </c>
      <c r="E48804">
        <v>0</v>
      </c>
      <c r="F48804" s="276">
        <v>44651</v>
      </c>
      <c r="I48804">
        <f>Tax!$J$37</f>
        <v>0</v>
      </c>
      <c r="K48804">
        <v>0</v>
      </c>
      <c r="L48804" t="s">
        <v>16417</v>
      </c>
    </row>
    <row r="48805" spans="1:12">
      <c r="A48805" t="s">
        <v>9959</v>
      </c>
      <c r="E48805">
        <v>0</v>
      </c>
      <c r="F48805" s="276">
        <v>45016</v>
      </c>
      <c r="I48805">
        <f>Tax!$K$37</f>
        <v>0</v>
      </c>
      <c r="K48805">
        <v>0</v>
      </c>
      <c r="L48805" t="s">
        <v>16417</v>
      </c>
    </row>
    <row r="48806" spans="1:12">
      <c r="A48806" t="s">
        <v>9959</v>
      </c>
      <c r="E48806">
        <v>0</v>
      </c>
      <c r="F48806" s="276">
        <v>45382</v>
      </c>
      <c r="I48806">
        <f>Tax!$L$37</f>
        <v>0</v>
      </c>
      <c r="K48806">
        <v>0</v>
      </c>
      <c r="L48806" t="s">
        <v>16417</v>
      </c>
    </row>
    <row r="48807" spans="1:12">
      <c r="A48807" t="s">
        <v>9959</v>
      </c>
      <c r="E48807">
        <v>0</v>
      </c>
      <c r="F48807" s="276">
        <v>45747</v>
      </c>
      <c r="I48807">
        <f>Tax!$M$37</f>
        <v>0</v>
      </c>
      <c r="K48807">
        <v>0</v>
      </c>
      <c r="L48807" t="s">
        <v>16417</v>
      </c>
    </row>
    <row r="48808" spans="1:12">
      <c r="A48808" t="s">
        <v>9959</v>
      </c>
      <c r="E48808">
        <v>0</v>
      </c>
      <c r="F48808" s="276">
        <v>46112</v>
      </c>
      <c r="I48808">
        <f>Tax!$N$37</f>
        <v>-190.15523736600585</v>
      </c>
      <c r="K48808">
        <v>0</v>
      </c>
      <c r="L48808" t="s">
        <v>16417</v>
      </c>
    </row>
    <row r="48809" spans="1:12">
      <c r="A48809" t="s">
        <v>9959</v>
      </c>
      <c r="E48809">
        <v>0</v>
      </c>
      <c r="F48809" s="276">
        <v>46477</v>
      </c>
      <c r="I48809">
        <f>Tax!$O$37</f>
        <v>-418.80968687256609</v>
      </c>
      <c r="K48809">
        <v>0</v>
      </c>
      <c r="L48809" t="s">
        <v>16417</v>
      </c>
    </row>
    <row r="48810" spans="1:12">
      <c r="A48810" t="s">
        <v>9959</v>
      </c>
      <c r="E48810">
        <v>0</v>
      </c>
      <c r="F48810" s="276">
        <v>46843</v>
      </c>
      <c r="I48810">
        <f>Tax!$P$37</f>
        <v>-486.11976006212626</v>
      </c>
      <c r="K48810">
        <v>0</v>
      </c>
      <c r="L48810" t="s">
        <v>16417</v>
      </c>
    </row>
    <row r="48811" spans="1:12">
      <c r="A48811" t="s">
        <v>9959</v>
      </c>
      <c r="E48811">
        <v>0</v>
      </c>
      <c r="F48811" s="276">
        <v>47208</v>
      </c>
      <c r="I48811">
        <f>Tax!$Q$37</f>
        <v>-536.71785328034207</v>
      </c>
      <c r="K48811">
        <v>0</v>
      </c>
      <c r="L48811" t="s">
        <v>16417</v>
      </c>
    </row>
    <row r="48812" spans="1:12">
      <c r="A48812" t="s">
        <v>9959</v>
      </c>
      <c r="E48812">
        <v>0</v>
      </c>
      <c r="F48812" s="276">
        <v>47573</v>
      </c>
      <c r="I48812">
        <f>Tax!$R$37</f>
        <v>-245.23394329952725</v>
      </c>
      <c r="K48812">
        <v>0</v>
      </c>
      <c r="L48812" t="s">
        <v>16417</v>
      </c>
    </row>
    <row r="48813" spans="1:12">
      <c r="A48813" t="s">
        <v>9959</v>
      </c>
      <c r="E48813">
        <v>0</v>
      </c>
      <c r="F48813" s="276">
        <v>47938</v>
      </c>
      <c r="I48813">
        <f>Tax!$S$37</f>
        <v>-70.147219757141301</v>
      </c>
      <c r="K48813">
        <v>0</v>
      </c>
      <c r="L48813" t="s">
        <v>16417</v>
      </c>
    </row>
    <row r="48814" spans="1:12">
      <c r="A48814" t="s">
        <v>9959</v>
      </c>
      <c r="E48814">
        <v>0</v>
      </c>
      <c r="F48814" s="276">
        <v>48304</v>
      </c>
      <c r="I48814">
        <f>Tax!$T$37</f>
        <v>-88.186000746872395</v>
      </c>
      <c r="K48814">
        <v>0</v>
      </c>
      <c r="L48814" t="s">
        <v>16417</v>
      </c>
    </row>
    <row r="48815" spans="1:12">
      <c r="A48815" t="s">
        <v>9959</v>
      </c>
      <c r="E48815">
        <v>0</v>
      </c>
      <c r="F48815" s="276">
        <v>48669</v>
      </c>
      <c r="I48815">
        <f>Tax!$U$37</f>
        <v>-110.76671086934067</v>
      </c>
      <c r="K48815">
        <v>0</v>
      </c>
      <c r="L48815" t="s">
        <v>16417</v>
      </c>
    </row>
    <row r="48816" spans="1:12">
      <c r="A48816" t="s">
        <v>9959</v>
      </c>
      <c r="E48816">
        <v>0</v>
      </c>
      <c r="F48816" s="276">
        <v>49034</v>
      </c>
      <c r="I48816">
        <f>Tax!$V$37</f>
        <v>-134.71051538571672</v>
      </c>
      <c r="K48816">
        <v>0</v>
      </c>
      <c r="L48816" t="s">
        <v>16417</v>
      </c>
    </row>
    <row r="48817" spans="1:12">
      <c r="A48817" t="s">
        <v>9959</v>
      </c>
      <c r="E48817">
        <v>0</v>
      </c>
      <c r="F48817" s="276">
        <v>49399</v>
      </c>
      <c r="I48817">
        <f>Tax!$W$37</f>
        <v>-161.95098962627338</v>
      </c>
      <c r="K48817">
        <v>0</v>
      </c>
      <c r="L48817" t="s">
        <v>16417</v>
      </c>
    </row>
    <row r="48818" spans="1:12">
      <c r="A48818" t="s">
        <v>9959</v>
      </c>
      <c r="E48818">
        <v>0</v>
      </c>
      <c r="F48818" s="276">
        <v>49765</v>
      </c>
      <c r="I48818">
        <f>Tax!$X$37</f>
        <v>0</v>
      </c>
      <c r="K48818">
        <v>0</v>
      </c>
      <c r="L48818" t="s">
        <v>16417</v>
      </c>
    </row>
    <row r="48819" spans="1:12">
      <c r="A48819" t="s">
        <v>9960</v>
      </c>
      <c r="E48819">
        <v>0</v>
      </c>
      <c r="F48819" s="276">
        <v>44651</v>
      </c>
      <c r="I48819">
        <f>Tax!$J$42</f>
        <v>0</v>
      </c>
      <c r="K48819">
        <v>0</v>
      </c>
      <c r="L48819" t="s">
        <v>16418</v>
      </c>
    </row>
    <row r="48820" spans="1:12">
      <c r="A48820" t="s">
        <v>9960</v>
      </c>
      <c r="E48820">
        <v>0</v>
      </c>
      <c r="F48820" s="276">
        <v>45016</v>
      </c>
      <c r="I48820">
        <f>Tax!$K$42</f>
        <v>0</v>
      </c>
      <c r="K48820">
        <v>0</v>
      </c>
      <c r="L48820" t="s">
        <v>16418</v>
      </c>
    </row>
    <row r="48821" spans="1:12">
      <c r="A48821" t="s">
        <v>9960</v>
      </c>
      <c r="E48821">
        <v>0</v>
      </c>
      <c r="F48821" s="276">
        <v>45382</v>
      </c>
      <c r="I48821">
        <f>Tax!$L$42</f>
        <v>0</v>
      </c>
      <c r="K48821">
        <v>0</v>
      </c>
      <c r="L48821" t="s">
        <v>16418</v>
      </c>
    </row>
    <row r="48822" spans="1:12">
      <c r="A48822" t="s">
        <v>9960</v>
      </c>
      <c r="E48822">
        <v>0</v>
      </c>
      <c r="F48822" s="276">
        <v>45747</v>
      </c>
      <c r="I48822">
        <f>Tax!$M$42</f>
        <v>0</v>
      </c>
      <c r="K48822">
        <v>0</v>
      </c>
      <c r="L48822" t="s">
        <v>16418</v>
      </c>
    </row>
    <row r="48823" spans="1:12">
      <c r="A48823" t="s">
        <v>9960</v>
      </c>
      <c r="E48823">
        <v>0</v>
      </c>
      <c r="F48823" s="276">
        <v>46112</v>
      </c>
      <c r="I48823">
        <f>Tax!$N$42</f>
        <v>0</v>
      </c>
      <c r="K48823">
        <v>0</v>
      </c>
      <c r="L48823" t="s">
        <v>16418</v>
      </c>
    </row>
    <row r="48824" spans="1:12">
      <c r="A48824" t="s">
        <v>9960</v>
      </c>
      <c r="E48824">
        <v>0</v>
      </c>
      <c r="F48824" s="276">
        <v>46477</v>
      </c>
      <c r="I48824">
        <f>Tax!$O$42</f>
        <v>0</v>
      </c>
      <c r="K48824">
        <v>0</v>
      </c>
      <c r="L48824" t="s">
        <v>16418</v>
      </c>
    </row>
    <row r="48825" spans="1:12">
      <c r="A48825" t="s">
        <v>9960</v>
      </c>
      <c r="E48825">
        <v>0</v>
      </c>
      <c r="F48825" s="276">
        <v>46843</v>
      </c>
      <c r="I48825">
        <f>Tax!$P$42</f>
        <v>0</v>
      </c>
      <c r="K48825">
        <v>0</v>
      </c>
      <c r="L48825" t="s">
        <v>16418</v>
      </c>
    </row>
    <row r="48826" spans="1:12">
      <c r="A48826" t="s">
        <v>9960</v>
      </c>
      <c r="E48826">
        <v>0</v>
      </c>
      <c r="F48826" s="276">
        <v>47208</v>
      </c>
      <c r="I48826">
        <f>Tax!$Q$42</f>
        <v>0</v>
      </c>
      <c r="K48826">
        <v>0</v>
      </c>
      <c r="L48826" t="s">
        <v>16418</v>
      </c>
    </row>
    <row r="48827" spans="1:12">
      <c r="A48827" t="s">
        <v>9960</v>
      </c>
      <c r="E48827">
        <v>0</v>
      </c>
      <c r="F48827" s="276">
        <v>47573</v>
      </c>
      <c r="I48827">
        <f>Tax!$R$42</f>
        <v>0</v>
      </c>
      <c r="K48827">
        <v>0</v>
      </c>
      <c r="L48827" t="s">
        <v>16418</v>
      </c>
    </row>
    <row r="48828" spans="1:12">
      <c r="A48828" t="s">
        <v>9960</v>
      </c>
      <c r="E48828">
        <v>0</v>
      </c>
      <c r="F48828" s="276">
        <v>47938</v>
      </c>
      <c r="I48828">
        <f>Tax!$S$42</f>
        <v>0</v>
      </c>
      <c r="K48828">
        <v>0</v>
      </c>
      <c r="L48828" t="s">
        <v>16418</v>
      </c>
    </row>
    <row r="48829" spans="1:12">
      <c r="A48829" t="s">
        <v>9960</v>
      </c>
      <c r="E48829">
        <v>0</v>
      </c>
      <c r="F48829" s="276">
        <v>48304</v>
      </c>
      <c r="I48829">
        <f>Tax!$T$42</f>
        <v>0</v>
      </c>
      <c r="K48829">
        <v>0</v>
      </c>
      <c r="L48829" t="s">
        <v>16418</v>
      </c>
    </row>
    <row r="48830" spans="1:12">
      <c r="A48830" t="s">
        <v>9960</v>
      </c>
      <c r="E48830">
        <v>0</v>
      </c>
      <c r="F48830" s="276">
        <v>48669</v>
      </c>
      <c r="I48830">
        <f>Tax!$U$42</f>
        <v>0</v>
      </c>
      <c r="K48830">
        <v>0</v>
      </c>
      <c r="L48830" t="s">
        <v>16418</v>
      </c>
    </row>
    <row r="48831" spans="1:12">
      <c r="A48831" t="s">
        <v>9960</v>
      </c>
      <c r="E48831">
        <v>0</v>
      </c>
      <c r="F48831" s="276">
        <v>49034</v>
      </c>
      <c r="I48831">
        <f>Tax!$V$42</f>
        <v>0</v>
      </c>
      <c r="K48831">
        <v>0</v>
      </c>
      <c r="L48831" t="s">
        <v>16418</v>
      </c>
    </row>
    <row r="48832" spans="1:12">
      <c r="A48832" t="s">
        <v>9960</v>
      </c>
      <c r="E48832">
        <v>0</v>
      </c>
      <c r="F48832" s="276">
        <v>49399</v>
      </c>
      <c r="I48832">
        <f>Tax!$W$42</f>
        <v>0</v>
      </c>
      <c r="K48832">
        <v>0</v>
      </c>
      <c r="L48832" t="s">
        <v>16418</v>
      </c>
    </row>
    <row r="48833" spans="1:12">
      <c r="A48833" t="s">
        <v>9960</v>
      </c>
      <c r="E48833">
        <v>0</v>
      </c>
      <c r="F48833" s="276">
        <v>49765</v>
      </c>
      <c r="I48833">
        <f>Tax!$X$42</f>
        <v>0</v>
      </c>
      <c r="K48833">
        <v>0</v>
      </c>
      <c r="L48833" t="s">
        <v>16418</v>
      </c>
    </row>
    <row r="48834" spans="1:12">
      <c r="A48834" t="s">
        <v>9961</v>
      </c>
      <c r="E48834">
        <v>0</v>
      </c>
      <c r="F48834" s="276">
        <v>44651</v>
      </c>
      <c r="I48834">
        <f>Tax!$J$47</f>
        <v>0</v>
      </c>
      <c r="K48834">
        <v>0</v>
      </c>
      <c r="L48834" t="s">
        <v>16419</v>
      </c>
    </row>
    <row r="48835" spans="1:12">
      <c r="A48835" t="s">
        <v>9961</v>
      </c>
      <c r="E48835">
        <v>0</v>
      </c>
      <c r="F48835" s="276">
        <v>45016</v>
      </c>
      <c r="I48835">
        <f>Tax!$K$47</f>
        <v>0</v>
      </c>
      <c r="K48835">
        <v>0</v>
      </c>
      <c r="L48835" t="s">
        <v>16419</v>
      </c>
    </row>
    <row r="48836" spans="1:12">
      <c r="A48836" t="s">
        <v>9961</v>
      </c>
      <c r="E48836">
        <v>0</v>
      </c>
      <c r="F48836" s="276">
        <v>45382</v>
      </c>
      <c r="I48836">
        <f>Tax!$L$47</f>
        <v>0</v>
      </c>
      <c r="K48836">
        <v>0</v>
      </c>
      <c r="L48836" t="s">
        <v>16419</v>
      </c>
    </row>
    <row r="48837" spans="1:12">
      <c r="A48837" t="s">
        <v>9961</v>
      </c>
      <c r="E48837">
        <v>0</v>
      </c>
      <c r="F48837" s="276">
        <v>45747</v>
      </c>
      <c r="I48837">
        <f>Tax!$M$47</f>
        <v>0</v>
      </c>
      <c r="K48837">
        <v>0</v>
      </c>
      <c r="L48837" t="s">
        <v>16419</v>
      </c>
    </row>
    <row r="48838" spans="1:12">
      <c r="A48838" t="s">
        <v>9961</v>
      </c>
      <c r="E48838">
        <v>0</v>
      </c>
      <c r="F48838" s="276">
        <v>46112</v>
      </c>
      <c r="I48838">
        <f>Tax!$N$47</f>
        <v>-190.15523736600585</v>
      </c>
      <c r="K48838">
        <v>0</v>
      </c>
      <c r="L48838" t="s">
        <v>16419</v>
      </c>
    </row>
    <row r="48839" spans="1:12">
      <c r="A48839" t="s">
        <v>9961</v>
      </c>
      <c r="E48839">
        <v>0</v>
      </c>
      <c r="F48839" s="276">
        <v>46477</v>
      </c>
      <c r="I48839">
        <f>Tax!$O$47</f>
        <v>-418.80968687256609</v>
      </c>
      <c r="K48839">
        <v>0</v>
      </c>
      <c r="L48839" t="s">
        <v>16419</v>
      </c>
    </row>
    <row r="48840" spans="1:12">
      <c r="A48840" t="s">
        <v>9961</v>
      </c>
      <c r="E48840">
        <v>0</v>
      </c>
      <c r="F48840" s="276">
        <v>46843</v>
      </c>
      <c r="I48840">
        <f>Tax!$P$47</f>
        <v>-486.11976006212626</v>
      </c>
      <c r="K48840">
        <v>0</v>
      </c>
      <c r="L48840" t="s">
        <v>16419</v>
      </c>
    </row>
    <row r="48841" spans="1:12">
      <c r="A48841" t="s">
        <v>9961</v>
      </c>
      <c r="E48841">
        <v>0</v>
      </c>
      <c r="F48841" s="276">
        <v>47208</v>
      </c>
      <c r="I48841">
        <f>Tax!$Q$47</f>
        <v>-536.71785328034207</v>
      </c>
      <c r="K48841">
        <v>0</v>
      </c>
      <c r="L48841" t="s">
        <v>16419</v>
      </c>
    </row>
    <row r="48842" spans="1:12">
      <c r="A48842" t="s">
        <v>9961</v>
      </c>
      <c r="E48842">
        <v>0</v>
      </c>
      <c r="F48842" s="276">
        <v>47573</v>
      </c>
      <c r="I48842">
        <f>Tax!$R$47</f>
        <v>-245.23394329952725</v>
      </c>
      <c r="K48842">
        <v>0</v>
      </c>
      <c r="L48842" t="s">
        <v>16419</v>
      </c>
    </row>
    <row r="48843" spans="1:12">
      <c r="A48843" t="s">
        <v>9961</v>
      </c>
      <c r="E48843">
        <v>0</v>
      </c>
      <c r="F48843" s="276">
        <v>47938</v>
      </c>
      <c r="I48843">
        <f>Tax!$S$47</f>
        <v>-70.147219757141301</v>
      </c>
      <c r="K48843">
        <v>0</v>
      </c>
      <c r="L48843" t="s">
        <v>16419</v>
      </c>
    </row>
    <row r="48844" spans="1:12">
      <c r="A48844" t="s">
        <v>9961</v>
      </c>
      <c r="E48844">
        <v>0</v>
      </c>
      <c r="F48844" s="276">
        <v>48304</v>
      </c>
      <c r="I48844">
        <f>Tax!$T$47</f>
        <v>-88.186000746872395</v>
      </c>
      <c r="K48844">
        <v>0</v>
      </c>
      <c r="L48844" t="s">
        <v>16419</v>
      </c>
    </row>
    <row r="48845" spans="1:12">
      <c r="A48845" t="s">
        <v>9961</v>
      </c>
      <c r="E48845">
        <v>0</v>
      </c>
      <c r="F48845" s="276">
        <v>48669</v>
      </c>
      <c r="I48845">
        <f>Tax!$U$47</f>
        <v>-110.76671086934067</v>
      </c>
      <c r="K48845">
        <v>0</v>
      </c>
      <c r="L48845" t="s">
        <v>16419</v>
      </c>
    </row>
    <row r="48846" spans="1:12">
      <c r="A48846" t="s">
        <v>9961</v>
      </c>
      <c r="E48846">
        <v>0</v>
      </c>
      <c r="F48846" s="276">
        <v>49034</v>
      </c>
      <c r="I48846">
        <f>Tax!$V$47</f>
        <v>-134.71051538571672</v>
      </c>
      <c r="K48846">
        <v>0</v>
      </c>
      <c r="L48846" t="s">
        <v>16419</v>
      </c>
    </row>
    <row r="48847" spans="1:12">
      <c r="A48847" t="s">
        <v>9961</v>
      </c>
      <c r="E48847">
        <v>0</v>
      </c>
      <c r="F48847" s="276">
        <v>49399</v>
      </c>
      <c r="I48847">
        <f>Tax!$W$47</f>
        <v>-161.95098962627338</v>
      </c>
      <c r="K48847">
        <v>0</v>
      </c>
      <c r="L48847" t="s">
        <v>16419</v>
      </c>
    </row>
    <row r="48848" spans="1:12">
      <c r="A48848" t="s">
        <v>9961</v>
      </c>
      <c r="E48848">
        <v>0</v>
      </c>
      <c r="F48848" s="276">
        <v>49765</v>
      </c>
      <c r="I48848">
        <f>Tax!$X$47</f>
        <v>0</v>
      </c>
      <c r="K48848">
        <v>0</v>
      </c>
      <c r="L48848" t="s">
        <v>16419</v>
      </c>
    </row>
    <row r="48849" spans="1:12">
      <c r="A48849" t="s">
        <v>9962</v>
      </c>
      <c r="E48849">
        <v>0</v>
      </c>
      <c r="F48849" s="276">
        <v>44651</v>
      </c>
      <c r="I48849">
        <f>Tax!$J$52</f>
        <v>0</v>
      </c>
      <c r="K48849">
        <v>0</v>
      </c>
      <c r="L48849" t="s">
        <v>16420</v>
      </c>
    </row>
    <row r="48850" spans="1:12">
      <c r="A48850" t="s">
        <v>9962</v>
      </c>
      <c r="E48850">
        <v>0</v>
      </c>
      <c r="F48850" s="276">
        <v>45016</v>
      </c>
      <c r="I48850">
        <f>Tax!$K$52</f>
        <v>0</v>
      </c>
      <c r="K48850">
        <v>0</v>
      </c>
      <c r="L48850" t="s">
        <v>16420</v>
      </c>
    </row>
    <row r="48851" spans="1:12">
      <c r="A48851" t="s">
        <v>9962</v>
      </c>
      <c r="E48851">
        <v>0</v>
      </c>
      <c r="F48851" s="276">
        <v>45382</v>
      </c>
      <c r="I48851">
        <f>Tax!$L$52</f>
        <v>0</v>
      </c>
      <c r="K48851">
        <v>0</v>
      </c>
      <c r="L48851" t="s">
        <v>16420</v>
      </c>
    </row>
    <row r="48852" spans="1:12">
      <c r="A48852" t="s">
        <v>9962</v>
      </c>
      <c r="E48852">
        <v>0</v>
      </c>
      <c r="F48852" s="276">
        <v>45747</v>
      </c>
      <c r="I48852">
        <f>Tax!$M$52</f>
        <v>0</v>
      </c>
      <c r="K48852">
        <v>0</v>
      </c>
      <c r="L48852" t="s">
        <v>16420</v>
      </c>
    </row>
    <row r="48853" spans="1:12">
      <c r="A48853" t="s">
        <v>9962</v>
      </c>
      <c r="E48853">
        <v>0</v>
      </c>
      <c r="F48853" s="276">
        <v>46112</v>
      </c>
      <c r="I48853">
        <f>Tax!$N$52</f>
        <v>190.15523736600585</v>
      </c>
      <c r="K48853">
        <v>0</v>
      </c>
      <c r="L48853" t="s">
        <v>16420</v>
      </c>
    </row>
    <row r="48854" spans="1:12">
      <c r="A48854" t="s">
        <v>9962</v>
      </c>
      <c r="E48854">
        <v>0</v>
      </c>
      <c r="F48854" s="276">
        <v>46477</v>
      </c>
      <c r="I48854">
        <f>Tax!$O$52</f>
        <v>418.80968687256609</v>
      </c>
      <c r="K48854">
        <v>0</v>
      </c>
      <c r="L48854" t="s">
        <v>16420</v>
      </c>
    </row>
    <row r="48855" spans="1:12">
      <c r="A48855" t="s">
        <v>9962</v>
      </c>
      <c r="E48855">
        <v>0</v>
      </c>
      <c r="F48855" s="276">
        <v>46843</v>
      </c>
      <c r="I48855">
        <f>Tax!$P$52</f>
        <v>486.11976006212626</v>
      </c>
      <c r="K48855">
        <v>0</v>
      </c>
      <c r="L48855" t="s">
        <v>16420</v>
      </c>
    </row>
    <row r="48856" spans="1:12">
      <c r="A48856" t="s">
        <v>9962</v>
      </c>
      <c r="E48856">
        <v>0</v>
      </c>
      <c r="F48856" s="276">
        <v>47208</v>
      </c>
      <c r="I48856">
        <f>Tax!$Q$52</f>
        <v>536.71785328034207</v>
      </c>
      <c r="K48856">
        <v>0</v>
      </c>
      <c r="L48856" t="s">
        <v>16420</v>
      </c>
    </row>
    <row r="48857" spans="1:12">
      <c r="A48857" t="s">
        <v>9962</v>
      </c>
      <c r="E48857">
        <v>0</v>
      </c>
      <c r="F48857" s="276">
        <v>47573</v>
      </c>
      <c r="I48857">
        <f>Tax!$R$52</f>
        <v>245.23394329952725</v>
      </c>
      <c r="K48857">
        <v>0</v>
      </c>
      <c r="L48857" t="s">
        <v>16420</v>
      </c>
    </row>
    <row r="48858" spans="1:12">
      <c r="A48858" t="s">
        <v>9962</v>
      </c>
      <c r="E48858">
        <v>0</v>
      </c>
      <c r="F48858" s="276">
        <v>47938</v>
      </c>
      <c r="I48858">
        <f>Tax!$S$52</f>
        <v>70.147219757141301</v>
      </c>
      <c r="K48858">
        <v>0</v>
      </c>
      <c r="L48858" t="s">
        <v>16420</v>
      </c>
    </row>
    <row r="48859" spans="1:12">
      <c r="A48859" t="s">
        <v>9962</v>
      </c>
      <c r="E48859">
        <v>0</v>
      </c>
      <c r="F48859" s="276">
        <v>48304</v>
      </c>
      <c r="I48859">
        <f>Tax!$T$52</f>
        <v>88.186000746872395</v>
      </c>
      <c r="K48859">
        <v>0</v>
      </c>
      <c r="L48859" t="s">
        <v>16420</v>
      </c>
    </row>
    <row r="48860" spans="1:12">
      <c r="A48860" t="s">
        <v>9962</v>
      </c>
      <c r="E48860">
        <v>0</v>
      </c>
      <c r="F48860" s="276">
        <v>48669</v>
      </c>
      <c r="I48860">
        <f>Tax!$U$52</f>
        <v>110.76671086934067</v>
      </c>
      <c r="K48860">
        <v>0</v>
      </c>
      <c r="L48860" t="s">
        <v>16420</v>
      </c>
    </row>
    <row r="48861" spans="1:12">
      <c r="A48861" t="s">
        <v>9962</v>
      </c>
      <c r="E48861">
        <v>0</v>
      </c>
      <c r="F48861" s="276">
        <v>49034</v>
      </c>
      <c r="I48861">
        <f>Tax!$V$52</f>
        <v>134.71051538571672</v>
      </c>
      <c r="K48861">
        <v>0</v>
      </c>
      <c r="L48861" t="s">
        <v>16420</v>
      </c>
    </row>
    <row r="48862" spans="1:12">
      <c r="A48862" t="s">
        <v>9962</v>
      </c>
      <c r="E48862">
        <v>0</v>
      </c>
      <c r="F48862" s="276">
        <v>49399</v>
      </c>
      <c r="I48862">
        <f>Tax!$W$52</f>
        <v>161.95098962627338</v>
      </c>
      <c r="K48862">
        <v>0</v>
      </c>
      <c r="L48862" t="s">
        <v>16420</v>
      </c>
    </row>
    <row r="48863" spans="1:12">
      <c r="A48863" t="s">
        <v>9962</v>
      </c>
      <c r="E48863">
        <v>0</v>
      </c>
      <c r="F48863" s="276">
        <v>49765</v>
      </c>
      <c r="I48863">
        <f>Tax!$X$52</f>
        <v>0</v>
      </c>
      <c r="K48863">
        <v>0</v>
      </c>
      <c r="L48863" t="s">
        <v>16420</v>
      </c>
    </row>
    <row r="48864" spans="1:12">
      <c r="A48864" t="s">
        <v>9963</v>
      </c>
      <c r="E48864">
        <v>0</v>
      </c>
      <c r="F48864" s="276">
        <v>44651</v>
      </c>
      <c r="I48864">
        <f>Tax!$J$59</f>
        <v>0</v>
      </c>
      <c r="K48864">
        <v>0</v>
      </c>
      <c r="L48864" t="s">
        <v>16421</v>
      </c>
    </row>
    <row r="48865" spans="1:12">
      <c r="A48865" t="s">
        <v>9963</v>
      </c>
      <c r="E48865">
        <v>0</v>
      </c>
      <c r="F48865" s="276">
        <v>45016</v>
      </c>
      <c r="I48865">
        <f>Tax!$K$59</f>
        <v>0</v>
      </c>
      <c r="K48865">
        <v>0</v>
      </c>
      <c r="L48865" t="s">
        <v>16421</v>
      </c>
    </row>
    <row r="48866" spans="1:12">
      <c r="A48866" t="s">
        <v>9963</v>
      </c>
      <c r="E48866">
        <v>0</v>
      </c>
      <c r="F48866" s="276">
        <v>45382</v>
      </c>
      <c r="I48866">
        <f>Tax!$L$59</f>
        <v>0</v>
      </c>
      <c r="K48866">
        <v>0</v>
      </c>
      <c r="L48866" t="s">
        <v>16421</v>
      </c>
    </row>
    <row r="48867" spans="1:12">
      <c r="A48867" t="s">
        <v>9963</v>
      </c>
      <c r="E48867">
        <v>0</v>
      </c>
      <c r="F48867" s="276">
        <v>45747</v>
      </c>
      <c r="I48867">
        <f>Tax!$M$59</f>
        <v>0</v>
      </c>
      <c r="K48867">
        <v>0</v>
      </c>
      <c r="L48867" t="s">
        <v>16421</v>
      </c>
    </row>
    <row r="48868" spans="1:12">
      <c r="A48868" t="s">
        <v>9963</v>
      </c>
      <c r="E48868">
        <v>0</v>
      </c>
      <c r="F48868" s="276">
        <v>46112</v>
      </c>
      <c r="I48868">
        <f>Tax!$N$59</f>
        <v>-92.577618683002925</v>
      </c>
      <c r="K48868">
        <v>0</v>
      </c>
      <c r="L48868" t="s">
        <v>16421</v>
      </c>
    </row>
    <row r="48869" spans="1:12">
      <c r="A48869" t="s">
        <v>9963</v>
      </c>
      <c r="E48869">
        <v>0</v>
      </c>
      <c r="F48869" s="276">
        <v>46477</v>
      </c>
      <c r="I48869">
        <f>Tax!$O$59</f>
        <v>-206.90484343628304</v>
      </c>
      <c r="K48869">
        <v>0</v>
      </c>
      <c r="L48869" t="s">
        <v>16421</v>
      </c>
    </row>
    <row r="48870" spans="1:12">
      <c r="A48870" t="s">
        <v>9963</v>
      </c>
      <c r="E48870">
        <v>0</v>
      </c>
      <c r="F48870" s="276">
        <v>46843</v>
      </c>
      <c r="I48870">
        <f>Tax!$P$59</f>
        <v>-240.55988003106313</v>
      </c>
      <c r="K48870">
        <v>0</v>
      </c>
      <c r="L48870" t="s">
        <v>16421</v>
      </c>
    </row>
    <row r="48871" spans="1:12">
      <c r="A48871" t="s">
        <v>9963</v>
      </c>
      <c r="E48871">
        <v>0</v>
      </c>
      <c r="F48871" s="276">
        <v>47208</v>
      </c>
      <c r="I48871">
        <f>Tax!$Q$59</f>
        <v>-265.85892664017103</v>
      </c>
      <c r="K48871">
        <v>0</v>
      </c>
      <c r="L48871" t="s">
        <v>16421</v>
      </c>
    </row>
    <row r="48872" spans="1:12">
      <c r="A48872" t="s">
        <v>9963</v>
      </c>
      <c r="E48872">
        <v>0</v>
      </c>
      <c r="F48872" s="276">
        <v>47573</v>
      </c>
      <c r="I48872">
        <f>Tax!$R$59</f>
        <v>-120.11697164976363</v>
      </c>
      <c r="K48872">
        <v>0</v>
      </c>
      <c r="L48872" t="s">
        <v>16421</v>
      </c>
    </row>
    <row r="48873" spans="1:12">
      <c r="A48873" t="s">
        <v>9963</v>
      </c>
      <c r="E48873">
        <v>0</v>
      </c>
      <c r="F48873" s="276">
        <v>47938</v>
      </c>
      <c r="I48873">
        <f>Tax!$S$59</f>
        <v>-35.07360987857065</v>
      </c>
      <c r="K48873">
        <v>0</v>
      </c>
      <c r="L48873" t="s">
        <v>16421</v>
      </c>
    </row>
    <row r="48874" spans="1:12">
      <c r="A48874" t="s">
        <v>9963</v>
      </c>
      <c r="E48874">
        <v>0</v>
      </c>
      <c r="F48874" s="276">
        <v>48304</v>
      </c>
      <c r="I48874">
        <f>Tax!$T$59</f>
        <v>-44.093000373436197</v>
      </c>
      <c r="K48874">
        <v>0</v>
      </c>
      <c r="L48874" t="s">
        <v>16421</v>
      </c>
    </row>
    <row r="48875" spans="1:12">
      <c r="A48875" t="s">
        <v>9963</v>
      </c>
      <c r="E48875">
        <v>0</v>
      </c>
      <c r="F48875" s="276">
        <v>48669</v>
      </c>
      <c r="I48875">
        <f>Tax!$U$59</f>
        <v>-55.383355434670335</v>
      </c>
      <c r="K48875">
        <v>0</v>
      </c>
      <c r="L48875" t="s">
        <v>16421</v>
      </c>
    </row>
    <row r="48876" spans="1:12">
      <c r="A48876" t="s">
        <v>9963</v>
      </c>
      <c r="E48876">
        <v>0</v>
      </c>
      <c r="F48876" s="276">
        <v>49034</v>
      </c>
      <c r="I48876">
        <f>Tax!$V$59</f>
        <v>-67.355257692858359</v>
      </c>
      <c r="K48876">
        <v>0</v>
      </c>
      <c r="L48876" t="s">
        <v>16421</v>
      </c>
    </row>
    <row r="48877" spans="1:12">
      <c r="A48877" t="s">
        <v>9963</v>
      </c>
      <c r="E48877">
        <v>0</v>
      </c>
      <c r="F48877" s="276">
        <v>49399</v>
      </c>
      <c r="I48877">
        <f>Tax!$W$59</f>
        <v>-80.975494813136692</v>
      </c>
      <c r="K48877">
        <v>0</v>
      </c>
      <c r="L48877" t="s">
        <v>16421</v>
      </c>
    </row>
    <row r="48878" spans="1:12">
      <c r="A48878" t="s">
        <v>9963</v>
      </c>
      <c r="E48878">
        <v>0</v>
      </c>
      <c r="F48878" s="276">
        <v>49765</v>
      </c>
      <c r="I48878">
        <f>Tax!$X$59</f>
        <v>0</v>
      </c>
      <c r="K48878">
        <v>0</v>
      </c>
      <c r="L48878" t="s">
        <v>16421</v>
      </c>
    </row>
    <row r="48879" spans="1:12">
      <c r="A48879" t="s">
        <v>9964</v>
      </c>
      <c r="E48879">
        <v>0</v>
      </c>
      <c r="F48879" s="276">
        <v>44651</v>
      </c>
      <c r="I48879">
        <f>Tax!$J$66</f>
        <v>0</v>
      </c>
      <c r="K48879">
        <v>0</v>
      </c>
      <c r="L48879" t="s">
        <v>16422</v>
      </c>
    </row>
    <row r="48880" spans="1:12">
      <c r="A48880" t="s">
        <v>9964</v>
      </c>
      <c r="E48880">
        <v>0</v>
      </c>
      <c r="F48880" s="276">
        <v>45016</v>
      </c>
      <c r="I48880">
        <f>Tax!$K$66</f>
        <v>0</v>
      </c>
      <c r="K48880">
        <v>0</v>
      </c>
      <c r="L48880" t="s">
        <v>16422</v>
      </c>
    </row>
    <row r="48881" spans="1:12">
      <c r="A48881" t="s">
        <v>9964</v>
      </c>
      <c r="E48881">
        <v>0</v>
      </c>
      <c r="F48881" s="276">
        <v>45382</v>
      </c>
      <c r="I48881">
        <f>Tax!$L$66</f>
        <v>0</v>
      </c>
      <c r="K48881">
        <v>0</v>
      </c>
      <c r="L48881" t="s">
        <v>16422</v>
      </c>
    </row>
    <row r="48882" spans="1:12">
      <c r="A48882" t="s">
        <v>9964</v>
      </c>
      <c r="E48882">
        <v>0</v>
      </c>
      <c r="F48882" s="276">
        <v>45747</v>
      </c>
      <c r="I48882">
        <f>Tax!$M$66</f>
        <v>0</v>
      </c>
      <c r="K48882">
        <v>0</v>
      </c>
      <c r="L48882" t="s">
        <v>16422</v>
      </c>
    </row>
    <row r="48883" spans="1:12">
      <c r="A48883" t="s">
        <v>9964</v>
      </c>
      <c r="E48883">
        <v>0</v>
      </c>
      <c r="F48883" s="276">
        <v>46112</v>
      </c>
      <c r="I48883">
        <f>Tax!$N$66</f>
        <v>0</v>
      </c>
      <c r="K48883">
        <v>0</v>
      </c>
      <c r="L48883" t="s">
        <v>16422</v>
      </c>
    </row>
    <row r="48884" spans="1:12">
      <c r="A48884" t="s">
        <v>9964</v>
      </c>
      <c r="E48884">
        <v>0</v>
      </c>
      <c r="F48884" s="276">
        <v>46477</v>
      </c>
      <c r="I48884">
        <f>Tax!$O$66</f>
        <v>0</v>
      </c>
      <c r="K48884">
        <v>0</v>
      </c>
      <c r="L48884" t="s">
        <v>16422</v>
      </c>
    </row>
    <row r="48885" spans="1:12">
      <c r="A48885" t="s">
        <v>9964</v>
      </c>
      <c r="E48885">
        <v>0</v>
      </c>
      <c r="F48885" s="276">
        <v>46843</v>
      </c>
      <c r="I48885">
        <f>Tax!$P$66</f>
        <v>0</v>
      </c>
      <c r="K48885">
        <v>0</v>
      </c>
      <c r="L48885" t="s">
        <v>16422</v>
      </c>
    </row>
    <row r="48886" spans="1:12">
      <c r="A48886" t="s">
        <v>9964</v>
      </c>
      <c r="E48886">
        <v>0</v>
      </c>
      <c r="F48886" s="276">
        <v>47208</v>
      </c>
      <c r="I48886">
        <f>Tax!$Q$66</f>
        <v>0</v>
      </c>
      <c r="K48886">
        <v>0</v>
      </c>
      <c r="L48886" t="s">
        <v>16422</v>
      </c>
    </row>
    <row r="48887" spans="1:12">
      <c r="A48887" t="s">
        <v>9964</v>
      </c>
      <c r="E48887">
        <v>0</v>
      </c>
      <c r="F48887" s="276">
        <v>47573</v>
      </c>
      <c r="I48887">
        <f>Tax!$R$66</f>
        <v>0</v>
      </c>
      <c r="K48887">
        <v>0</v>
      </c>
      <c r="L48887" t="s">
        <v>16422</v>
      </c>
    </row>
    <row r="48888" spans="1:12">
      <c r="A48888" t="s">
        <v>9964</v>
      </c>
      <c r="E48888">
        <v>0</v>
      </c>
      <c r="F48888" s="276">
        <v>47938</v>
      </c>
      <c r="I48888">
        <f>Tax!$S$66</f>
        <v>0</v>
      </c>
      <c r="K48888">
        <v>0</v>
      </c>
      <c r="L48888" t="s">
        <v>16422</v>
      </c>
    </row>
    <row r="48889" spans="1:12">
      <c r="A48889" t="s">
        <v>9964</v>
      </c>
      <c r="E48889">
        <v>0</v>
      </c>
      <c r="F48889" s="276">
        <v>48304</v>
      </c>
      <c r="I48889">
        <f>Tax!$T$66</f>
        <v>0</v>
      </c>
      <c r="K48889">
        <v>0</v>
      </c>
      <c r="L48889" t="s">
        <v>16422</v>
      </c>
    </row>
    <row r="48890" spans="1:12">
      <c r="A48890" t="s">
        <v>9964</v>
      </c>
      <c r="E48890">
        <v>0</v>
      </c>
      <c r="F48890" s="276">
        <v>48669</v>
      </c>
      <c r="I48890">
        <f>Tax!$U$66</f>
        <v>0</v>
      </c>
      <c r="K48890">
        <v>0</v>
      </c>
      <c r="L48890" t="s">
        <v>16422</v>
      </c>
    </row>
    <row r="48891" spans="1:12">
      <c r="A48891" t="s">
        <v>9964</v>
      </c>
      <c r="E48891">
        <v>0</v>
      </c>
      <c r="F48891" s="276">
        <v>49034</v>
      </c>
      <c r="I48891">
        <f>Tax!$V$66</f>
        <v>0</v>
      </c>
      <c r="K48891">
        <v>0</v>
      </c>
      <c r="L48891" t="s">
        <v>16422</v>
      </c>
    </row>
    <row r="48892" spans="1:12">
      <c r="A48892" t="s">
        <v>9964</v>
      </c>
      <c r="E48892">
        <v>0</v>
      </c>
      <c r="F48892" s="276">
        <v>49399</v>
      </c>
      <c r="I48892">
        <f>Tax!$W$66</f>
        <v>0</v>
      </c>
      <c r="K48892">
        <v>0</v>
      </c>
      <c r="L48892" t="s">
        <v>16422</v>
      </c>
    </row>
    <row r="48893" spans="1:12">
      <c r="A48893" t="s">
        <v>9964</v>
      </c>
      <c r="E48893">
        <v>0</v>
      </c>
      <c r="F48893" s="276">
        <v>49765</v>
      </c>
      <c r="I48893">
        <f>Tax!$X$66</f>
        <v>0</v>
      </c>
      <c r="K48893">
        <v>0</v>
      </c>
      <c r="L48893" t="s">
        <v>16422</v>
      </c>
    </row>
    <row r="48894" spans="1:12">
      <c r="A48894" t="s">
        <v>9965</v>
      </c>
      <c r="E48894">
        <v>0</v>
      </c>
      <c r="F48894" s="276">
        <v>44651</v>
      </c>
      <c r="I48894">
        <f>Tax!$F$76</f>
        <v>1613.3999999999999</v>
      </c>
      <c r="K48894">
        <v>0</v>
      </c>
      <c r="L48894" t="s">
        <v>16423</v>
      </c>
    </row>
    <row r="48895" spans="1:12">
      <c r="A48895" t="s">
        <v>9966</v>
      </c>
      <c r="E48895">
        <v>0</v>
      </c>
      <c r="F48895" s="276">
        <v>44651</v>
      </c>
      <c r="I48895">
        <f>Tax!$J$85</f>
        <v>0</v>
      </c>
      <c r="K48895">
        <v>0</v>
      </c>
      <c r="L48895" t="s">
        <v>16424</v>
      </c>
    </row>
    <row r="48896" spans="1:12">
      <c r="A48896" t="s">
        <v>9966</v>
      </c>
      <c r="E48896">
        <v>0</v>
      </c>
      <c r="F48896" s="276">
        <v>45016</v>
      </c>
      <c r="I48896">
        <f>Tax!$K$85</f>
        <v>0</v>
      </c>
      <c r="K48896">
        <v>0</v>
      </c>
      <c r="L48896" t="s">
        <v>16424</v>
      </c>
    </row>
    <row r="48897" spans="1:12">
      <c r="A48897" t="s">
        <v>9966</v>
      </c>
      <c r="E48897">
        <v>0</v>
      </c>
      <c r="F48897" s="276">
        <v>45382</v>
      </c>
      <c r="I48897">
        <f>Tax!$L$85</f>
        <v>0</v>
      </c>
      <c r="K48897">
        <v>0</v>
      </c>
      <c r="L48897" t="s">
        <v>16424</v>
      </c>
    </row>
    <row r="48898" spans="1:12">
      <c r="A48898" t="s">
        <v>9966</v>
      </c>
      <c r="E48898">
        <v>0</v>
      </c>
      <c r="F48898" s="276">
        <v>45747</v>
      </c>
      <c r="I48898">
        <f>Tax!$M$85</f>
        <v>1613.3999999999999</v>
      </c>
      <c r="K48898">
        <v>0</v>
      </c>
      <c r="L48898" t="s">
        <v>16424</v>
      </c>
    </row>
    <row r="48899" spans="1:12">
      <c r="A48899" t="s">
        <v>9966</v>
      </c>
      <c r="E48899">
        <v>0</v>
      </c>
      <c r="F48899" s="276">
        <v>46112</v>
      </c>
      <c r="I48899">
        <f>Tax!$N$85</f>
        <v>1803.5552373660057</v>
      </c>
      <c r="K48899">
        <v>0</v>
      </c>
      <c r="L48899" t="s">
        <v>16424</v>
      </c>
    </row>
    <row r="48900" spans="1:12">
      <c r="A48900" t="s">
        <v>9966</v>
      </c>
      <c r="E48900">
        <v>0</v>
      </c>
      <c r="F48900" s="276">
        <v>46477</v>
      </c>
      <c r="I48900">
        <f>Tax!$O$85</f>
        <v>2222.3649242385718</v>
      </c>
      <c r="K48900">
        <v>0</v>
      </c>
      <c r="L48900" t="s">
        <v>16424</v>
      </c>
    </row>
    <row r="48901" spans="1:12">
      <c r="A48901" t="s">
        <v>9966</v>
      </c>
      <c r="E48901">
        <v>0</v>
      </c>
      <c r="F48901" s="276">
        <v>46843</v>
      </c>
      <c r="I48901">
        <f>Tax!$P$85</f>
        <v>2708.4846843006981</v>
      </c>
      <c r="K48901">
        <v>0</v>
      </c>
      <c r="L48901" t="s">
        <v>16424</v>
      </c>
    </row>
    <row r="48902" spans="1:12">
      <c r="A48902" t="s">
        <v>9966</v>
      </c>
      <c r="E48902">
        <v>0</v>
      </c>
      <c r="F48902" s="276">
        <v>47208</v>
      </c>
      <c r="I48902">
        <f>Tax!$Q$85</f>
        <v>3245.2025375810399</v>
      </c>
      <c r="K48902">
        <v>0</v>
      </c>
      <c r="L48902" t="s">
        <v>16424</v>
      </c>
    </row>
    <row r="48903" spans="1:12">
      <c r="A48903" t="s">
        <v>9966</v>
      </c>
      <c r="E48903">
        <v>0</v>
      </c>
      <c r="F48903" s="276">
        <v>47573</v>
      </c>
      <c r="I48903">
        <f>Tax!$R$85</f>
        <v>3490.4364808805672</v>
      </c>
      <c r="K48903">
        <v>0</v>
      </c>
      <c r="L48903" t="s">
        <v>16424</v>
      </c>
    </row>
    <row r="48904" spans="1:12">
      <c r="A48904" t="s">
        <v>9966</v>
      </c>
      <c r="E48904">
        <v>0</v>
      </c>
      <c r="F48904" s="276">
        <v>47938</v>
      </c>
      <c r="I48904">
        <f>Tax!$S$85</f>
        <v>3560.5837006377083</v>
      </c>
      <c r="K48904">
        <v>0</v>
      </c>
      <c r="L48904" t="s">
        <v>16424</v>
      </c>
    </row>
    <row r="48905" spans="1:12">
      <c r="A48905" t="s">
        <v>9966</v>
      </c>
      <c r="E48905">
        <v>0</v>
      </c>
      <c r="F48905" s="276">
        <v>48304</v>
      </c>
      <c r="I48905">
        <f>Tax!$T$85</f>
        <v>3648.7697013845805</v>
      </c>
      <c r="K48905">
        <v>0</v>
      </c>
      <c r="L48905" t="s">
        <v>16424</v>
      </c>
    </row>
    <row r="48906" spans="1:12">
      <c r="A48906" t="s">
        <v>9966</v>
      </c>
      <c r="E48906">
        <v>0</v>
      </c>
      <c r="F48906" s="276">
        <v>48669</v>
      </c>
      <c r="I48906">
        <f>Tax!$U$85</f>
        <v>3759.5364122539213</v>
      </c>
      <c r="K48906">
        <v>0</v>
      </c>
      <c r="L48906" t="s">
        <v>16424</v>
      </c>
    </row>
    <row r="48907" spans="1:12">
      <c r="A48907" t="s">
        <v>9966</v>
      </c>
      <c r="E48907">
        <v>0</v>
      </c>
      <c r="F48907" s="276">
        <v>49034</v>
      </c>
      <c r="I48907">
        <f>Tax!$V$85</f>
        <v>3894.2469276396382</v>
      </c>
      <c r="K48907">
        <v>0</v>
      </c>
      <c r="L48907" t="s">
        <v>16424</v>
      </c>
    </row>
    <row r="48908" spans="1:12">
      <c r="A48908" t="s">
        <v>9966</v>
      </c>
      <c r="E48908">
        <v>0</v>
      </c>
      <c r="F48908" s="276">
        <v>49399</v>
      </c>
      <c r="I48908">
        <f>Tax!$W$85</f>
        <v>4056.1979172659117</v>
      </c>
      <c r="K48908">
        <v>0</v>
      </c>
      <c r="L48908" t="s">
        <v>16424</v>
      </c>
    </row>
    <row r="48909" spans="1:12">
      <c r="A48909" t="s">
        <v>9966</v>
      </c>
      <c r="E48909">
        <v>0</v>
      </c>
      <c r="F48909" s="276">
        <v>49765</v>
      </c>
      <c r="I48909">
        <f>Tax!$X$85</f>
        <v>4056.1979172659117</v>
      </c>
      <c r="K48909">
        <v>0</v>
      </c>
      <c r="L48909" t="s">
        <v>16424</v>
      </c>
    </row>
    <row r="48910" spans="1:12">
      <c r="A48910" t="s">
        <v>9968</v>
      </c>
      <c r="E48910">
        <v>0</v>
      </c>
      <c r="F48910" s="276">
        <v>44651</v>
      </c>
      <c r="I48910">
        <f>Tax!$J$90</f>
        <v>0</v>
      </c>
      <c r="K48910">
        <v>0</v>
      </c>
      <c r="L48910" t="s">
        <v>16425</v>
      </c>
    </row>
    <row r="48911" spans="1:12">
      <c r="A48911" t="s">
        <v>9968</v>
      </c>
      <c r="E48911">
        <v>0</v>
      </c>
      <c r="F48911" s="276">
        <v>45016</v>
      </c>
      <c r="I48911">
        <f>Tax!$K$90</f>
        <v>0</v>
      </c>
      <c r="K48911">
        <v>0</v>
      </c>
      <c r="L48911" t="s">
        <v>16425</v>
      </c>
    </row>
    <row r="48912" spans="1:12">
      <c r="A48912" t="s">
        <v>9968</v>
      </c>
      <c r="E48912">
        <v>0</v>
      </c>
      <c r="F48912" s="276">
        <v>45382</v>
      </c>
      <c r="I48912">
        <f>Tax!$L$90</f>
        <v>0</v>
      </c>
      <c r="K48912">
        <v>0</v>
      </c>
      <c r="L48912" t="s">
        <v>16425</v>
      </c>
    </row>
    <row r="48913" spans="1:12">
      <c r="A48913" t="s">
        <v>9968</v>
      </c>
      <c r="E48913">
        <v>0</v>
      </c>
      <c r="F48913" s="276">
        <v>45747</v>
      </c>
      <c r="I48913">
        <f>Tax!$M$90</f>
        <v>0</v>
      </c>
      <c r="K48913">
        <v>0</v>
      </c>
      <c r="L48913" t="s">
        <v>16425</v>
      </c>
    </row>
    <row r="48914" spans="1:12">
      <c r="A48914" t="s">
        <v>9968</v>
      </c>
      <c r="E48914">
        <v>0</v>
      </c>
      <c r="F48914" s="276">
        <v>46112</v>
      </c>
      <c r="I48914">
        <f>Tax!$N$90</f>
        <v>0</v>
      </c>
      <c r="K48914">
        <v>0</v>
      </c>
      <c r="L48914" t="s">
        <v>16425</v>
      </c>
    </row>
    <row r="48915" spans="1:12">
      <c r="A48915" t="s">
        <v>9968</v>
      </c>
      <c r="E48915">
        <v>0</v>
      </c>
      <c r="F48915" s="276">
        <v>46477</v>
      </c>
      <c r="I48915">
        <f>Tax!$O$90</f>
        <v>0</v>
      </c>
      <c r="K48915">
        <v>0</v>
      </c>
      <c r="L48915" t="s">
        <v>16425</v>
      </c>
    </row>
    <row r="48916" spans="1:12">
      <c r="A48916" t="s">
        <v>9968</v>
      </c>
      <c r="E48916">
        <v>0</v>
      </c>
      <c r="F48916" s="276">
        <v>46843</v>
      </c>
      <c r="I48916">
        <f>Tax!$P$90</f>
        <v>0</v>
      </c>
      <c r="K48916">
        <v>0</v>
      </c>
      <c r="L48916" t="s">
        <v>16425</v>
      </c>
    </row>
    <row r="48917" spans="1:12">
      <c r="A48917" t="s">
        <v>9968</v>
      </c>
      <c r="E48917">
        <v>0</v>
      </c>
      <c r="F48917" s="276">
        <v>47208</v>
      </c>
      <c r="I48917">
        <f>Tax!$Q$90</f>
        <v>0</v>
      </c>
      <c r="K48917">
        <v>0</v>
      </c>
      <c r="L48917" t="s">
        <v>16425</v>
      </c>
    </row>
    <row r="48918" spans="1:12">
      <c r="A48918" t="s">
        <v>9968</v>
      </c>
      <c r="E48918">
        <v>0</v>
      </c>
      <c r="F48918" s="276">
        <v>47573</v>
      </c>
      <c r="I48918">
        <f>Tax!$R$90</f>
        <v>0</v>
      </c>
      <c r="K48918">
        <v>0</v>
      </c>
      <c r="L48918" t="s">
        <v>16425</v>
      </c>
    </row>
    <row r="48919" spans="1:12">
      <c r="A48919" t="s">
        <v>9968</v>
      </c>
      <c r="E48919">
        <v>0</v>
      </c>
      <c r="F48919" s="276">
        <v>47938</v>
      </c>
      <c r="I48919">
        <f>Tax!$S$90</f>
        <v>0</v>
      </c>
      <c r="K48919">
        <v>0</v>
      </c>
      <c r="L48919" t="s">
        <v>16425</v>
      </c>
    </row>
    <row r="48920" spans="1:12">
      <c r="A48920" t="s">
        <v>9968</v>
      </c>
      <c r="E48920">
        <v>0</v>
      </c>
      <c r="F48920" s="276">
        <v>48304</v>
      </c>
      <c r="I48920">
        <f>Tax!$T$90</f>
        <v>0</v>
      </c>
      <c r="K48920">
        <v>0</v>
      </c>
      <c r="L48920" t="s">
        <v>16425</v>
      </c>
    </row>
    <row r="48921" spans="1:12">
      <c r="A48921" t="s">
        <v>9968</v>
      </c>
      <c r="E48921">
        <v>0</v>
      </c>
      <c r="F48921" s="276">
        <v>48669</v>
      </c>
      <c r="I48921">
        <f>Tax!$U$90</f>
        <v>0</v>
      </c>
      <c r="K48921">
        <v>0</v>
      </c>
      <c r="L48921" t="s">
        <v>16425</v>
      </c>
    </row>
    <row r="48922" spans="1:12">
      <c r="A48922" t="s">
        <v>9968</v>
      </c>
      <c r="E48922">
        <v>0</v>
      </c>
      <c r="F48922" s="276">
        <v>49034</v>
      </c>
      <c r="I48922">
        <f>Tax!$V$90</f>
        <v>0</v>
      </c>
      <c r="K48922">
        <v>0</v>
      </c>
      <c r="L48922" t="s">
        <v>16425</v>
      </c>
    </row>
    <row r="48923" spans="1:12">
      <c r="A48923" t="s">
        <v>9968</v>
      </c>
      <c r="E48923">
        <v>0</v>
      </c>
      <c r="F48923" s="276">
        <v>49399</v>
      </c>
      <c r="I48923">
        <f>Tax!$W$90</f>
        <v>0</v>
      </c>
      <c r="K48923">
        <v>0</v>
      </c>
      <c r="L48923" t="s">
        <v>16425</v>
      </c>
    </row>
    <row r="48924" spans="1:12">
      <c r="A48924" t="s">
        <v>9968</v>
      </c>
      <c r="E48924">
        <v>0</v>
      </c>
      <c r="F48924" s="276">
        <v>49765</v>
      </c>
      <c r="I48924">
        <f>Tax!$X$90</f>
        <v>0</v>
      </c>
      <c r="K48924">
        <v>0</v>
      </c>
      <c r="L48924" t="s">
        <v>16425</v>
      </c>
    </row>
    <row r="48925" spans="1:12">
      <c r="A48925" t="s">
        <v>9969</v>
      </c>
      <c r="E48925">
        <v>0</v>
      </c>
      <c r="F48925" s="276">
        <v>44651</v>
      </c>
      <c r="I48925">
        <f>Tax!$J$96</f>
        <v>0</v>
      </c>
      <c r="K48925">
        <v>0</v>
      </c>
      <c r="L48925" t="s">
        <v>16426</v>
      </c>
    </row>
    <row r="48926" spans="1:12">
      <c r="A48926" t="s">
        <v>9969</v>
      </c>
      <c r="E48926">
        <v>0</v>
      </c>
      <c r="F48926" s="276">
        <v>45016</v>
      </c>
      <c r="I48926">
        <f>Tax!$K$96</f>
        <v>0</v>
      </c>
      <c r="K48926">
        <v>0</v>
      </c>
      <c r="L48926" t="s">
        <v>16426</v>
      </c>
    </row>
    <row r="48927" spans="1:12">
      <c r="A48927" t="s">
        <v>9969</v>
      </c>
      <c r="E48927">
        <v>0</v>
      </c>
      <c r="F48927" s="276">
        <v>45382</v>
      </c>
      <c r="I48927">
        <f>Tax!$L$96</f>
        <v>0</v>
      </c>
      <c r="K48927">
        <v>0</v>
      </c>
      <c r="L48927" t="s">
        <v>16426</v>
      </c>
    </row>
    <row r="48928" spans="1:12">
      <c r="A48928" t="s">
        <v>9969</v>
      </c>
      <c r="E48928">
        <v>0</v>
      </c>
      <c r="F48928" s="276">
        <v>45747</v>
      </c>
      <c r="I48928">
        <f>Tax!$M$96</f>
        <v>0</v>
      </c>
      <c r="K48928">
        <v>0</v>
      </c>
      <c r="L48928" t="s">
        <v>16426</v>
      </c>
    </row>
    <row r="48929" spans="1:12">
      <c r="A48929" t="s">
        <v>9969</v>
      </c>
      <c r="E48929">
        <v>0</v>
      </c>
      <c r="F48929" s="276">
        <v>46112</v>
      </c>
      <c r="I48929">
        <f>Tax!$N$96</f>
        <v>0</v>
      </c>
      <c r="K48929">
        <v>0</v>
      </c>
      <c r="L48929" t="s">
        <v>16426</v>
      </c>
    </row>
    <row r="48930" spans="1:12">
      <c r="A48930" t="s">
        <v>9969</v>
      </c>
      <c r="E48930">
        <v>0</v>
      </c>
      <c r="F48930" s="276">
        <v>46477</v>
      </c>
      <c r="I48930">
        <f>Tax!$O$96</f>
        <v>0</v>
      </c>
      <c r="K48930">
        <v>0</v>
      </c>
      <c r="L48930" t="s">
        <v>16426</v>
      </c>
    </row>
    <row r="48931" spans="1:12">
      <c r="A48931" t="s">
        <v>9969</v>
      </c>
      <c r="E48931">
        <v>0</v>
      </c>
      <c r="F48931" s="276">
        <v>46843</v>
      </c>
      <c r="I48931">
        <f>Tax!$P$96</f>
        <v>0</v>
      </c>
      <c r="K48931">
        <v>0</v>
      </c>
      <c r="L48931" t="s">
        <v>16426</v>
      </c>
    </row>
    <row r="48932" spans="1:12">
      <c r="A48932" t="s">
        <v>9969</v>
      </c>
      <c r="E48932">
        <v>0</v>
      </c>
      <c r="F48932" s="276">
        <v>47208</v>
      </c>
      <c r="I48932">
        <f>Tax!$Q$96</f>
        <v>0</v>
      </c>
      <c r="K48932">
        <v>0</v>
      </c>
      <c r="L48932" t="s">
        <v>16426</v>
      </c>
    </row>
    <row r="48933" spans="1:12">
      <c r="A48933" t="s">
        <v>9969</v>
      </c>
      <c r="E48933">
        <v>0</v>
      </c>
      <c r="F48933" s="276">
        <v>47573</v>
      </c>
      <c r="I48933">
        <f>Tax!$R$96</f>
        <v>0</v>
      </c>
      <c r="K48933">
        <v>0</v>
      </c>
      <c r="L48933" t="s">
        <v>16426</v>
      </c>
    </row>
    <row r="48934" spans="1:12">
      <c r="A48934" t="s">
        <v>9969</v>
      </c>
      <c r="E48934">
        <v>0</v>
      </c>
      <c r="F48934" s="276">
        <v>47938</v>
      </c>
      <c r="I48934">
        <f>Tax!$S$96</f>
        <v>0</v>
      </c>
      <c r="K48934">
        <v>0</v>
      </c>
      <c r="L48934" t="s">
        <v>16426</v>
      </c>
    </row>
    <row r="48935" spans="1:12">
      <c r="A48935" t="s">
        <v>9969</v>
      </c>
      <c r="E48935">
        <v>0</v>
      </c>
      <c r="F48935" s="276">
        <v>48304</v>
      </c>
      <c r="I48935">
        <f>Tax!$T$96</f>
        <v>0</v>
      </c>
      <c r="K48935">
        <v>0</v>
      </c>
      <c r="L48935" t="s">
        <v>16426</v>
      </c>
    </row>
    <row r="48936" spans="1:12">
      <c r="A48936" t="s">
        <v>9969</v>
      </c>
      <c r="E48936">
        <v>0</v>
      </c>
      <c r="F48936" s="276">
        <v>48669</v>
      </c>
      <c r="I48936">
        <f>Tax!$U$96</f>
        <v>0</v>
      </c>
      <c r="K48936">
        <v>0</v>
      </c>
      <c r="L48936" t="s">
        <v>16426</v>
      </c>
    </row>
    <row r="48937" spans="1:12">
      <c r="A48937" t="s">
        <v>9969</v>
      </c>
      <c r="E48937">
        <v>0</v>
      </c>
      <c r="F48937" s="276">
        <v>49034</v>
      </c>
      <c r="I48937">
        <f>Tax!$V$96</f>
        <v>0</v>
      </c>
      <c r="K48937">
        <v>0</v>
      </c>
      <c r="L48937" t="s">
        <v>16426</v>
      </c>
    </row>
    <row r="48938" spans="1:12">
      <c r="A48938" t="s">
        <v>9969</v>
      </c>
      <c r="E48938">
        <v>0</v>
      </c>
      <c r="F48938" s="276">
        <v>49399</v>
      </c>
      <c r="I48938">
        <f>Tax!$W$96</f>
        <v>0</v>
      </c>
      <c r="K48938">
        <v>0</v>
      </c>
      <c r="L48938" t="s">
        <v>16426</v>
      </c>
    </row>
    <row r="48939" spans="1:12">
      <c r="A48939" t="s">
        <v>9969</v>
      </c>
      <c r="E48939">
        <v>0</v>
      </c>
      <c r="F48939" s="276">
        <v>49765</v>
      </c>
      <c r="I48939">
        <f>Tax!$X$96</f>
        <v>0</v>
      </c>
      <c r="K48939">
        <v>0</v>
      </c>
      <c r="L48939" t="s">
        <v>16426</v>
      </c>
    </row>
    <row r="48940" spans="1:12">
      <c r="A48940" t="s">
        <v>9970</v>
      </c>
      <c r="E48940">
        <v>0</v>
      </c>
      <c r="F48940" s="276">
        <v>44651</v>
      </c>
      <c r="I48940">
        <f>Tax!$J$108</f>
        <v>0</v>
      </c>
      <c r="K48940">
        <v>0</v>
      </c>
      <c r="L48940" t="s">
        <v>16427</v>
      </c>
    </row>
    <row r="48941" spans="1:12">
      <c r="A48941" t="s">
        <v>9970</v>
      </c>
      <c r="E48941">
        <v>0</v>
      </c>
      <c r="F48941" s="276">
        <v>45016</v>
      </c>
      <c r="I48941">
        <f>Tax!$K$108</f>
        <v>0</v>
      </c>
      <c r="K48941">
        <v>0</v>
      </c>
      <c r="L48941" t="s">
        <v>16427</v>
      </c>
    </row>
    <row r="48942" spans="1:12">
      <c r="A48942" t="s">
        <v>9970</v>
      </c>
      <c r="E48942">
        <v>0</v>
      </c>
      <c r="F48942" s="276">
        <v>45382</v>
      </c>
      <c r="I48942">
        <f>Tax!$L$108</f>
        <v>0</v>
      </c>
      <c r="K48942">
        <v>0</v>
      </c>
      <c r="L48942" t="s">
        <v>16427</v>
      </c>
    </row>
    <row r="48943" spans="1:12">
      <c r="A48943" t="s">
        <v>9970</v>
      </c>
      <c r="E48943">
        <v>0</v>
      </c>
      <c r="F48943" s="276">
        <v>45747</v>
      </c>
      <c r="I48943">
        <f>Tax!$M$108</f>
        <v>0</v>
      </c>
      <c r="K48943">
        <v>0</v>
      </c>
      <c r="L48943" t="s">
        <v>16427</v>
      </c>
    </row>
    <row r="48944" spans="1:12">
      <c r="A48944" t="s">
        <v>9970</v>
      </c>
      <c r="E48944">
        <v>0</v>
      </c>
      <c r="F48944" s="276">
        <v>46112</v>
      </c>
      <c r="I48944">
        <f>Tax!$N$108</f>
        <v>0</v>
      </c>
      <c r="K48944">
        <v>0</v>
      </c>
      <c r="L48944" t="s">
        <v>16427</v>
      </c>
    </row>
    <row r="48945" spans="1:12">
      <c r="A48945" t="s">
        <v>9970</v>
      </c>
      <c r="E48945">
        <v>0</v>
      </c>
      <c r="F48945" s="276">
        <v>46477</v>
      </c>
      <c r="I48945">
        <f>Tax!$O$108</f>
        <v>0</v>
      </c>
      <c r="K48945">
        <v>0</v>
      </c>
      <c r="L48945" t="s">
        <v>16427</v>
      </c>
    </row>
    <row r="48946" spans="1:12">
      <c r="A48946" t="s">
        <v>9970</v>
      </c>
      <c r="E48946">
        <v>0</v>
      </c>
      <c r="F48946" s="276">
        <v>46843</v>
      </c>
      <c r="I48946">
        <f>Tax!$P$108</f>
        <v>0</v>
      </c>
      <c r="K48946">
        <v>0</v>
      </c>
      <c r="L48946" t="s">
        <v>16427</v>
      </c>
    </row>
    <row r="48947" spans="1:12">
      <c r="A48947" t="s">
        <v>9970</v>
      </c>
      <c r="E48947">
        <v>0</v>
      </c>
      <c r="F48947" s="276">
        <v>47208</v>
      </c>
      <c r="I48947">
        <f>Tax!$Q$108</f>
        <v>0</v>
      </c>
      <c r="K48947">
        <v>0</v>
      </c>
      <c r="L48947" t="s">
        <v>16427</v>
      </c>
    </row>
    <row r="48948" spans="1:12">
      <c r="A48948" t="s">
        <v>9970</v>
      </c>
      <c r="E48948">
        <v>0</v>
      </c>
      <c r="F48948" s="276">
        <v>47573</v>
      </c>
      <c r="I48948">
        <f>Tax!$R$108</f>
        <v>0</v>
      </c>
      <c r="K48948">
        <v>0</v>
      </c>
      <c r="L48948" t="s">
        <v>16427</v>
      </c>
    </row>
    <row r="48949" spans="1:12">
      <c r="A48949" t="s">
        <v>9970</v>
      </c>
      <c r="E48949">
        <v>0</v>
      </c>
      <c r="F48949" s="276">
        <v>47938</v>
      </c>
      <c r="I48949">
        <f>Tax!$S$108</f>
        <v>0</v>
      </c>
      <c r="K48949">
        <v>0</v>
      </c>
      <c r="L48949" t="s">
        <v>16427</v>
      </c>
    </row>
    <row r="48950" spans="1:12">
      <c r="A48950" t="s">
        <v>9970</v>
      </c>
      <c r="E48950">
        <v>0</v>
      </c>
      <c r="F48950" s="276">
        <v>48304</v>
      </c>
      <c r="I48950">
        <f>Tax!$T$108</f>
        <v>0</v>
      </c>
      <c r="K48950">
        <v>0</v>
      </c>
      <c r="L48950" t="s">
        <v>16427</v>
      </c>
    </row>
    <row r="48951" spans="1:12">
      <c r="A48951" t="s">
        <v>9970</v>
      </c>
      <c r="E48951">
        <v>0</v>
      </c>
      <c r="F48951" s="276">
        <v>48669</v>
      </c>
      <c r="I48951">
        <f>Tax!$U$108</f>
        <v>0</v>
      </c>
      <c r="K48951">
        <v>0</v>
      </c>
      <c r="L48951" t="s">
        <v>16427</v>
      </c>
    </row>
    <row r="48952" spans="1:12">
      <c r="A48952" t="s">
        <v>9970</v>
      </c>
      <c r="E48952">
        <v>0</v>
      </c>
      <c r="F48952" s="276">
        <v>49034</v>
      </c>
      <c r="I48952">
        <f>Tax!$V$108</f>
        <v>0</v>
      </c>
      <c r="K48952">
        <v>0</v>
      </c>
      <c r="L48952" t="s">
        <v>16427</v>
      </c>
    </row>
    <row r="48953" spans="1:12">
      <c r="A48953" t="s">
        <v>9970</v>
      </c>
      <c r="E48953">
        <v>0</v>
      </c>
      <c r="F48953" s="276">
        <v>49399</v>
      </c>
      <c r="I48953">
        <f>Tax!$W$108</f>
        <v>0</v>
      </c>
      <c r="K48953">
        <v>0</v>
      </c>
      <c r="L48953" t="s">
        <v>16427</v>
      </c>
    </row>
    <row r="48954" spans="1:12">
      <c r="A48954" t="s">
        <v>9970</v>
      </c>
      <c r="E48954">
        <v>0</v>
      </c>
      <c r="F48954" s="276">
        <v>49765</v>
      </c>
      <c r="I48954">
        <f>Tax!$X$108</f>
        <v>0</v>
      </c>
      <c r="K48954">
        <v>0</v>
      </c>
      <c r="L48954" t="s">
        <v>16427</v>
      </c>
    </row>
    <row r="48955" spans="1:12">
      <c r="A48955" t="s">
        <v>9972</v>
      </c>
      <c r="E48955">
        <v>0</v>
      </c>
      <c r="F48955" s="276">
        <v>44651</v>
      </c>
      <c r="I48955">
        <f>Tax!$J$120</f>
        <v>0</v>
      </c>
      <c r="K48955">
        <v>0</v>
      </c>
      <c r="L48955" t="s">
        <v>16428</v>
      </c>
    </row>
    <row r="48956" spans="1:12">
      <c r="A48956" t="s">
        <v>9972</v>
      </c>
      <c r="E48956">
        <v>0</v>
      </c>
      <c r="F48956" s="276">
        <v>45016</v>
      </c>
      <c r="I48956">
        <f>Tax!$K$120</f>
        <v>0</v>
      </c>
      <c r="K48956">
        <v>0</v>
      </c>
      <c r="L48956" t="s">
        <v>16428</v>
      </c>
    </row>
    <row r="48957" spans="1:12">
      <c r="A48957" t="s">
        <v>9972</v>
      </c>
      <c r="E48957">
        <v>0</v>
      </c>
      <c r="F48957" s="276">
        <v>45382</v>
      </c>
      <c r="I48957">
        <f>Tax!$L$120</f>
        <v>0</v>
      </c>
      <c r="K48957">
        <v>0</v>
      </c>
      <c r="L48957" t="s">
        <v>16428</v>
      </c>
    </row>
    <row r="48958" spans="1:12">
      <c r="A48958" t="s">
        <v>9972</v>
      </c>
      <c r="E48958">
        <v>0</v>
      </c>
      <c r="F48958" s="276">
        <v>45747</v>
      </c>
      <c r="I48958">
        <f>Tax!$M$120</f>
        <v>0</v>
      </c>
      <c r="K48958">
        <v>0</v>
      </c>
      <c r="L48958" t="s">
        <v>16428</v>
      </c>
    </row>
    <row r="48959" spans="1:12">
      <c r="A48959" t="s">
        <v>9972</v>
      </c>
      <c r="E48959">
        <v>0</v>
      </c>
      <c r="F48959" s="276">
        <v>46112</v>
      </c>
      <c r="I48959">
        <f>Tax!$N$120</f>
        <v>1716.1551176100884</v>
      </c>
      <c r="K48959">
        <v>0</v>
      </c>
      <c r="L48959" t="s">
        <v>16428</v>
      </c>
    </row>
    <row r="48960" spans="1:12">
      <c r="A48960" t="s">
        <v>9972</v>
      </c>
      <c r="E48960">
        <v>0</v>
      </c>
      <c r="F48960" s="276">
        <v>46477</v>
      </c>
      <c r="I48960">
        <f>Tax!$O$120</f>
        <v>1806.4367601347926</v>
      </c>
      <c r="K48960">
        <v>0</v>
      </c>
      <c r="L48960" t="s">
        <v>16428</v>
      </c>
    </row>
    <row r="48961" spans="1:12">
      <c r="A48961" t="s">
        <v>9972</v>
      </c>
      <c r="E48961">
        <v>0</v>
      </c>
      <c r="F48961" s="276">
        <v>46843</v>
      </c>
      <c r="I48961">
        <f>Tax!$P$120</f>
        <v>1915.051726925411</v>
      </c>
      <c r="K48961">
        <v>0</v>
      </c>
      <c r="L48961" t="s">
        <v>16428</v>
      </c>
    </row>
    <row r="48962" spans="1:12">
      <c r="A48962" t="s">
        <v>9972</v>
      </c>
      <c r="E48962">
        <v>0</v>
      </c>
      <c r="F48962" s="276">
        <v>47208</v>
      </c>
      <c r="I48962">
        <f>Tax!$Q$120</f>
        <v>2020.4027640776121</v>
      </c>
      <c r="K48962">
        <v>0</v>
      </c>
      <c r="L48962" t="s">
        <v>16428</v>
      </c>
    </row>
    <row r="48963" spans="1:12">
      <c r="A48963" t="s">
        <v>9972</v>
      </c>
      <c r="E48963">
        <v>0</v>
      </c>
      <c r="F48963" s="276">
        <v>47573</v>
      </c>
      <c r="I48963">
        <f>Tax!$R$120</f>
        <v>2120.6489345778168</v>
      </c>
      <c r="K48963">
        <v>0</v>
      </c>
      <c r="L48963" t="s">
        <v>16428</v>
      </c>
    </row>
    <row r="48964" spans="1:12">
      <c r="A48964" t="s">
        <v>9972</v>
      </c>
      <c r="E48964">
        <v>0</v>
      </c>
      <c r="F48964" s="276">
        <v>47938</v>
      </c>
      <c r="I48964">
        <f>Tax!$S$120</f>
        <v>118.3881315511228</v>
      </c>
      <c r="K48964">
        <v>0</v>
      </c>
      <c r="L48964" t="s">
        <v>16428</v>
      </c>
    </row>
    <row r="48965" spans="1:12">
      <c r="A48965" t="s">
        <v>9972</v>
      </c>
      <c r="E48965">
        <v>0</v>
      </c>
      <c r="F48965" s="276">
        <v>48304</v>
      </c>
      <c r="I48965">
        <f>Tax!$T$120</f>
        <v>115.54043275364914</v>
      </c>
      <c r="K48965">
        <v>0</v>
      </c>
      <c r="L48965" t="s">
        <v>16428</v>
      </c>
    </row>
    <row r="48966" spans="1:12">
      <c r="A48966" t="s">
        <v>9972</v>
      </c>
      <c r="E48966">
        <v>0</v>
      </c>
      <c r="F48966" s="276">
        <v>48669</v>
      </c>
      <c r="I48966">
        <f>Tax!$U$120</f>
        <v>112.78103732191006</v>
      </c>
      <c r="K48966">
        <v>0</v>
      </c>
      <c r="L48966" t="s">
        <v>16428</v>
      </c>
    </row>
    <row r="48967" spans="1:12">
      <c r="A48967" t="s">
        <v>9972</v>
      </c>
      <c r="E48967">
        <v>0</v>
      </c>
      <c r="F48967" s="276">
        <v>49034</v>
      </c>
      <c r="I48967">
        <f>Tax!$V$120</f>
        <v>110.07601263090422</v>
      </c>
      <c r="K48967">
        <v>0</v>
      </c>
      <c r="L48967" t="s">
        <v>16428</v>
      </c>
    </row>
    <row r="48968" spans="1:12">
      <c r="A48968" t="s">
        <v>9972</v>
      </c>
      <c r="E48968">
        <v>0</v>
      </c>
      <c r="F48968" s="276">
        <v>49399</v>
      </c>
      <c r="I48968">
        <f>Tax!$W$120</f>
        <v>107.45232353800782</v>
      </c>
      <c r="K48968">
        <v>0</v>
      </c>
      <c r="L48968" t="s">
        <v>16428</v>
      </c>
    </row>
    <row r="48969" spans="1:12">
      <c r="A48969" t="s">
        <v>9972</v>
      </c>
      <c r="E48969">
        <v>0</v>
      </c>
      <c r="F48969" s="276">
        <v>49765</v>
      </c>
      <c r="I48969">
        <f>Tax!$X$120</f>
        <v>0</v>
      </c>
      <c r="K48969">
        <v>0</v>
      </c>
      <c r="L48969" t="s">
        <v>16428</v>
      </c>
    </row>
    <row r="48970" spans="1:12">
      <c r="A48970" t="s">
        <v>9973</v>
      </c>
      <c r="E48970">
        <v>0</v>
      </c>
      <c r="F48970" s="276">
        <v>44651</v>
      </c>
      <c r="I48970">
        <f>Tax!$J$130</f>
        <v>0</v>
      </c>
      <c r="K48970">
        <v>0</v>
      </c>
      <c r="L48970" t="s">
        <v>16429</v>
      </c>
    </row>
    <row r="48971" spans="1:12">
      <c r="A48971" t="s">
        <v>9973</v>
      </c>
      <c r="E48971">
        <v>0</v>
      </c>
      <c r="F48971" s="276">
        <v>45016</v>
      </c>
      <c r="I48971">
        <f>Tax!$K$130</f>
        <v>0</v>
      </c>
      <c r="K48971">
        <v>0</v>
      </c>
      <c r="L48971" t="s">
        <v>16429</v>
      </c>
    </row>
    <row r="48972" spans="1:12">
      <c r="A48972" t="s">
        <v>9973</v>
      </c>
      <c r="E48972">
        <v>0</v>
      </c>
      <c r="F48972" s="276">
        <v>45382</v>
      </c>
      <c r="I48972">
        <f>Tax!$L$130</f>
        <v>0</v>
      </c>
      <c r="K48972">
        <v>0</v>
      </c>
      <c r="L48972" t="s">
        <v>16429</v>
      </c>
    </row>
    <row r="48973" spans="1:12">
      <c r="A48973" t="s">
        <v>9973</v>
      </c>
      <c r="E48973">
        <v>0</v>
      </c>
      <c r="F48973" s="276">
        <v>45747</v>
      </c>
      <c r="I48973">
        <f>Tax!$M$130</f>
        <v>0</v>
      </c>
      <c r="K48973">
        <v>0</v>
      </c>
      <c r="L48973" t="s">
        <v>16429</v>
      </c>
    </row>
    <row r="48974" spans="1:12">
      <c r="A48974" t="s">
        <v>9973</v>
      </c>
      <c r="E48974">
        <v>0</v>
      </c>
      <c r="F48974" s="276">
        <v>46112</v>
      </c>
      <c r="I48974">
        <f>Tax!$N$130</f>
        <v>865.7836870160038</v>
      </c>
      <c r="K48974">
        <v>0</v>
      </c>
      <c r="L48974" t="s">
        <v>16429</v>
      </c>
    </row>
    <row r="48975" spans="1:12">
      <c r="A48975" t="s">
        <v>9973</v>
      </c>
      <c r="E48975">
        <v>0</v>
      </c>
      <c r="F48975" s="276">
        <v>46477</v>
      </c>
      <c r="I48975">
        <f>Tax!$O$130</f>
        <v>895.28100305391138</v>
      </c>
      <c r="K48975">
        <v>0</v>
      </c>
      <c r="L48975" t="s">
        <v>16429</v>
      </c>
    </row>
    <row r="48976" spans="1:12">
      <c r="A48976" t="s">
        <v>9973</v>
      </c>
      <c r="E48976">
        <v>0</v>
      </c>
      <c r="F48976" s="276">
        <v>46843</v>
      </c>
      <c r="I48976">
        <f>Tax!$P$130</f>
        <v>915.76905139357075</v>
      </c>
      <c r="K48976">
        <v>0</v>
      </c>
      <c r="L48976" t="s">
        <v>16429</v>
      </c>
    </row>
    <row r="48977" spans="1:12">
      <c r="A48977" t="s">
        <v>9973</v>
      </c>
      <c r="E48977">
        <v>0</v>
      </c>
      <c r="F48977" s="276">
        <v>47208</v>
      </c>
      <c r="I48977">
        <f>Tax!$Q$130</f>
        <v>921.06689939245939</v>
      </c>
      <c r="K48977">
        <v>0</v>
      </c>
      <c r="L48977" t="s">
        <v>16429</v>
      </c>
    </row>
    <row r="48978" spans="1:12">
      <c r="A48978" t="s">
        <v>9973</v>
      </c>
      <c r="E48978">
        <v>0</v>
      </c>
      <c r="F48978" s="276">
        <v>47573</v>
      </c>
      <c r="I48978">
        <f>Tax!$R$130</f>
        <v>933.25312968967933</v>
      </c>
      <c r="K48978">
        <v>0</v>
      </c>
      <c r="L48978" t="s">
        <v>16429</v>
      </c>
    </row>
    <row r="48979" spans="1:12">
      <c r="A48979" t="s">
        <v>9973</v>
      </c>
      <c r="E48979">
        <v>0</v>
      </c>
      <c r="F48979" s="276">
        <v>47938</v>
      </c>
      <c r="I48979">
        <f>Tax!$S$130</f>
        <v>0</v>
      </c>
      <c r="K48979">
        <v>0</v>
      </c>
      <c r="L48979" t="s">
        <v>16429</v>
      </c>
    </row>
    <row r="48980" spans="1:12">
      <c r="A48980" t="s">
        <v>9973</v>
      </c>
      <c r="E48980">
        <v>0</v>
      </c>
      <c r="F48980" s="276">
        <v>48304</v>
      </c>
      <c r="I48980">
        <f>Tax!$T$130</f>
        <v>0</v>
      </c>
      <c r="K48980">
        <v>0</v>
      </c>
      <c r="L48980" t="s">
        <v>16429</v>
      </c>
    </row>
    <row r="48981" spans="1:12">
      <c r="A48981" t="s">
        <v>9973</v>
      </c>
      <c r="E48981">
        <v>0</v>
      </c>
      <c r="F48981" s="276">
        <v>48669</v>
      </c>
      <c r="I48981">
        <f>Tax!$U$130</f>
        <v>0</v>
      </c>
      <c r="K48981">
        <v>0</v>
      </c>
      <c r="L48981" t="s">
        <v>16429</v>
      </c>
    </row>
    <row r="48982" spans="1:12">
      <c r="A48982" t="s">
        <v>9973</v>
      </c>
      <c r="E48982">
        <v>0</v>
      </c>
      <c r="F48982" s="276">
        <v>49034</v>
      </c>
      <c r="I48982">
        <f>Tax!$V$130</f>
        <v>0</v>
      </c>
      <c r="K48982">
        <v>0</v>
      </c>
      <c r="L48982" t="s">
        <v>16429</v>
      </c>
    </row>
    <row r="48983" spans="1:12">
      <c r="A48983" t="s">
        <v>9973</v>
      </c>
      <c r="E48983">
        <v>0</v>
      </c>
      <c r="F48983" s="276">
        <v>49399</v>
      </c>
      <c r="I48983">
        <f>Tax!$W$130</f>
        <v>0</v>
      </c>
      <c r="K48983">
        <v>0</v>
      </c>
      <c r="L48983" t="s">
        <v>16429</v>
      </c>
    </row>
    <row r="48984" spans="1:12">
      <c r="A48984" t="s">
        <v>9973</v>
      </c>
      <c r="E48984">
        <v>0</v>
      </c>
      <c r="F48984" s="276">
        <v>49765</v>
      </c>
      <c r="I48984">
        <f>Tax!$X$130</f>
        <v>0</v>
      </c>
      <c r="K48984">
        <v>0</v>
      </c>
      <c r="L48984" t="s">
        <v>16429</v>
      </c>
    </row>
    <row r="48985" spans="1:12">
      <c r="A48985" t="s">
        <v>9974</v>
      </c>
      <c r="E48985">
        <v>0</v>
      </c>
      <c r="F48985" s="276">
        <v>44651</v>
      </c>
      <c r="I48985">
        <f>Tax!$J$140</f>
        <v>0</v>
      </c>
      <c r="K48985">
        <v>0</v>
      </c>
      <c r="L48985" t="s">
        <v>16430</v>
      </c>
    </row>
    <row r="48986" spans="1:12">
      <c r="A48986" t="s">
        <v>9974</v>
      </c>
      <c r="E48986">
        <v>0</v>
      </c>
      <c r="F48986" s="276">
        <v>45016</v>
      </c>
      <c r="I48986">
        <f>Tax!$K$140</f>
        <v>0</v>
      </c>
      <c r="K48986">
        <v>0</v>
      </c>
      <c r="L48986" t="s">
        <v>16430</v>
      </c>
    </row>
    <row r="48987" spans="1:12">
      <c r="A48987" t="s">
        <v>9974</v>
      </c>
      <c r="E48987">
        <v>0</v>
      </c>
      <c r="F48987" s="276">
        <v>45382</v>
      </c>
      <c r="I48987">
        <f>Tax!$L$140</f>
        <v>0</v>
      </c>
      <c r="K48987">
        <v>0</v>
      </c>
      <c r="L48987" t="s">
        <v>16430</v>
      </c>
    </row>
    <row r="48988" spans="1:12">
      <c r="A48988" t="s">
        <v>9974</v>
      </c>
      <c r="E48988">
        <v>0</v>
      </c>
      <c r="F48988" s="276">
        <v>45747</v>
      </c>
      <c r="I48988">
        <f>Tax!$M$140</f>
        <v>0</v>
      </c>
      <c r="K48988">
        <v>0</v>
      </c>
      <c r="L48988" t="s">
        <v>16430</v>
      </c>
    </row>
    <row r="48989" spans="1:12">
      <c r="A48989" t="s">
        <v>9974</v>
      </c>
      <c r="E48989">
        <v>0</v>
      </c>
      <c r="F48989" s="276">
        <v>46112</v>
      </c>
      <c r="I48989">
        <f>Tax!$N$140</f>
        <v>0</v>
      </c>
      <c r="K48989">
        <v>0</v>
      </c>
      <c r="L48989" t="s">
        <v>16430</v>
      </c>
    </row>
    <row r="48990" spans="1:12">
      <c r="A48990" t="s">
        <v>9974</v>
      </c>
      <c r="E48990">
        <v>0</v>
      </c>
      <c r="F48990" s="276">
        <v>46477</v>
      </c>
      <c r="I48990">
        <f>Tax!$O$140</f>
        <v>0</v>
      </c>
      <c r="K48990">
        <v>0</v>
      </c>
      <c r="L48990" t="s">
        <v>16430</v>
      </c>
    </row>
    <row r="48991" spans="1:12">
      <c r="A48991" t="s">
        <v>9974</v>
      </c>
      <c r="E48991">
        <v>0</v>
      </c>
      <c r="F48991" s="276">
        <v>46843</v>
      </c>
      <c r="I48991">
        <f>Tax!$P$140</f>
        <v>0</v>
      </c>
      <c r="K48991">
        <v>0</v>
      </c>
      <c r="L48991" t="s">
        <v>16430</v>
      </c>
    </row>
    <row r="48992" spans="1:12">
      <c r="A48992" t="s">
        <v>9974</v>
      </c>
      <c r="E48992">
        <v>0</v>
      </c>
      <c r="F48992" s="276">
        <v>47208</v>
      </c>
      <c r="I48992">
        <f>Tax!$Q$140</f>
        <v>0</v>
      </c>
      <c r="K48992">
        <v>0</v>
      </c>
      <c r="L48992" t="s">
        <v>16430</v>
      </c>
    </row>
    <row r="48993" spans="1:12">
      <c r="A48993" t="s">
        <v>9974</v>
      </c>
      <c r="E48993">
        <v>0</v>
      </c>
      <c r="F48993" s="276">
        <v>47573</v>
      </c>
      <c r="I48993">
        <f>Tax!$R$140</f>
        <v>0</v>
      </c>
      <c r="K48993">
        <v>0</v>
      </c>
      <c r="L48993" t="s">
        <v>16430</v>
      </c>
    </row>
    <row r="48994" spans="1:12">
      <c r="A48994" t="s">
        <v>9974</v>
      </c>
      <c r="E48994">
        <v>0</v>
      </c>
      <c r="F48994" s="276">
        <v>47938</v>
      </c>
      <c r="I48994">
        <f>Tax!$S$140</f>
        <v>0</v>
      </c>
      <c r="K48994">
        <v>0</v>
      </c>
      <c r="L48994" t="s">
        <v>16430</v>
      </c>
    </row>
    <row r="48995" spans="1:12">
      <c r="A48995" t="s">
        <v>9974</v>
      </c>
      <c r="E48995">
        <v>0</v>
      </c>
      <c r="F48995" s="276">
        <v>48304</v>
      </c>
      <c r="I48995">
        <f>Tax!$T$140</f>
        <v>0</v>
      </c>
      <c r="K48995">
        <v>0</v>
      </c>
      <c r="L48995" t="s">
        <v>16430</v>
      </c>
    </row>
    <row r="48996" spans="1:12">
      <c r="A48996" t="s">
        <v>9974</v>
      </c>
      <c r="E48996">
        <v>0</v>
      </c>
      <c r="F48996" s="276">
        <v>48669</v>
      </c>
      <c r="I48996">
        <f>Tax!$U$140</f>
        <v>0</v>
      </c>
      <c r="K48996">
        <v>0</v>
      </c>
      <c r="L48996" t="s">
        <v>16430</v>
      </c>
    </row>
    <row r="48997" spans="1:12">
      <c r="A48997" t="s">
        <v>9974</v>
      </c>
      <c r="E48997">
        <v>0</v>
      </c>
      <c r="F48997" s="276">
        <v>49034</v>
      </c>
      <c r="I48997">
        <f>Tax!$V$140</f>
        <v>0</v>
      </c>
      <c r="K48997">
        <v>0</v>
      </c>
      <c r="L48997" t="s">
        <v>16430</v>
      </c>
    </row>
    <row r="48998" spans="1:12">
      <c r="A48998" t="s">
        <v>9974</v>
      </c>
      <c r="E48998">
        <v>0</v>
      </c>
      <c r="F48998" s="276">
        <v>49399</v>
      </c>
      <c r="I48998">
        <f>Tax!$W$140</f>
        <v>0</v>
      </c>
      <c r="K48998">
        <v>0</v>
      </c>
      <c r="L48998" t="s">
        <v>16430</v>
      </c>
    </row>
    <row r="48999" spans="1:12">
      <c r="A48999" t="s">
        <v>9974</v>
      </c>
      <c r="E48999">
        <v>0</v>
      </c>
      <c r="F48999" s="276">
        <v>49765</v>
      </c>
      <c r="I48999">
        <f>Tax!$X$140</f>
        <v>0</v>
      </c>
      <c r="K48999">
        <v>0</v>
      </c>
      <c r="L48999" t="s">
        <v>16430</v>
      </c>
    </row>
    <row r="49000" spans="1:12">
      <c r="A49000" t="s">
        <v>9975</v>
      </c>
      <c r="E49000">
        <v>0</v>
      </c>
      <c r="F49000" s="276">
        <v>44651</v>
      </c>
      <c r="I49000">
        <f>Tax!$J$150</f>
        <v>0</v>
      </c>
      <c r="K49000">
        <v>0</v>
      </c>
      <c r="L49000" t="s">
        <v>16431</v>
      </c>
    </row>
    <row r="49001" spans="1:12">
      <c r="A49001" t="s">
        <v>9975</v>
      </c>
      <c r="E49001">
        <v>0</v>
      </c>
      <c r="F49001" s="276">
        <v>45016</v>
      </c>
      <c r="I49001">
        <f>Tax!$K$150</f>
        <v>0</v>
      </c>
      <c r="K49001">
        <v>0</v>
      </c>
      <c r="L49001" t="s">
        <v>16431</v>
      </c>
    </row>
    <row r="49002" spans="1:12">
      <c r="A49002" t="s">
        <v>9975</v>
      </c>
      <c r="E49002">
        <v>0</v>
      </c>
      <c r="F49002" s="276">
        <v>45382</v>
      </c>
      <c r="I49002">
        <f>Tax!$L$150</f>
        <v>0</v>
      </c>
      <c r="K49002">
        <v>0</v>
      </c>
      <c r="L49002" t="s">
        <v>16431</v>
      </c>
    </row>
    <row r="49003" spans="1:12">
      <c r="A49003" t="s">
        <v>9975</v>
      </c>
      <c r="E49003">
        <v>0</v>
      </c>
      <c r="F49003" s="276">
        <v>45747</v>
      </c>
      <c r="I49003">
        <f>Tax!$M$150</f>
        <v>0</v>
      </c>
      <c r="K49003">
        <v>0</v>
      </c>
      <c r="L49003" t="s">
        <v>16431</v>
      </c>
    </row>
    <row r="49004" spans="1:12">
      <c r="A49004" t="s">
        <v>9975</v>
      </c>
      <c r="E49004">
        <v>0</v>
      </c>
      <c r="F49004" s="276">
        <v>46112</v>
      </c>
      <c r="I49004">
        <f>Tax!$N$150</f>
        <v>43.169312563494771</v>
      </c>
      <c r="K49004">
        <v>0</v>
      </c>
      <c r="L49004" t="s">
        <v>16431</v>
      </c>
    </row>
    <row r="49005" spans="1:12">
      <c r="A49005" t="s">
        <v>9975</v>
      </c>
      <c r="E49005">
        <v>0</v>
      </c>
      <c r="F49005" s="276">
        <v>46477</v>
      </c>
      <c r="I49005">
        <f>Tax!$O$150</f>
        <v>45.799276667795489</v>
      </c>
      <c r="K49005">
        <v>0</v>
      </c>
      <c r="L49005" t="s">
        <v>16431</v>
      </c>
    </row>
    <row r="49006" spans="1:12">
      <c r="A49006" t="s">
        <v>9975</v>
      </c>
      <c r="E49006">
        <v>0</v>
      </c>
      <c r="F49006" s="276">
        <v>46843</v>
      </c>
      <c r="I49006">
        <f>Tax!$P$150</f>
        <v>48.498417135116846</v>
      </c>
      <c r="K49006">
        <v>0</v>
      </c>
      <c r="L49006" t="s">
        <v>16431</v>
      </c>
    </row>
    <row r="49007" spans="1:12">
      <c r="A49007" t="s">
        <v>9975</v>
      </c>
      <c r="E49007">
        <v>0</v>
      </c>
      <c r="F49007" s="276">
        <v>47208</v>
      </c>
      <c r="I49007">
        <f>Tax!$Q$150</f>
        <v>51.237277345072826</v>
      </c>
      <c r="K49007">
        <v>0</v>
      </c>
      <c r="L49007" t="s">
        <v>16431</v>
      </c>
    </row>
    <row r="49008" spans="1:12">
      <c r="A49008" t="s">
        <v>9975</v>
      </c>
      <c r="E49008">
        <v>0</v>
      </c>
      <c r="F49008" s="276">
        <v>47573</v>
      </c>
      <c r="I49008">
        <f>Tax!$R$150</f>
        <v>54.027599593633603</v>
      </c>
      <c r="K49008">
        <v>0</v>
      </c>
      <c r="L49008" t="s">
        <v>16431</v>
      </c>
    </row>
    <row r="49009" spans="1:12">
      <c r="A49009" t="s">
        <v>9975</v>
      </c>
      <c r="E49009">
        <v>0</v>
      </c>
      <c r="F49009" s="276">
        <v>47938</v>
      </c>
      <c r="I49009">
        <f>Tax!$S$150</f>
        <v>0</v>
      </c>
      <c r="K49009">
        <v>0</v>
      </c>
      <c r="L49009" t="s">
        <v>16431</v>
      </c>
    </row>
    <row r="49010" spans="1:12">
      <c r="A49010" t="s">
        <v>9975</v>
      </c>
      <c r="E49010">
        <v>0</v>
      </c>
      <c r="F49010" s="276">
        <v>48304</v>
      </c>
      <c r="I49010">
        <f>Tax!$T$150</f>
        <v>0</v>
      </c>
      <c r="K49010">
        <v>0</v>
      </c>
      <c r="L49010" t="s">
        <v>16431</v>
      </c>
    </row>
    <row r="49011" spans="1:12">
      <c r="A49011" t="s">
        <v>9975</v>
      </c>
      <c r="E49011">
        <v>0</v>
      </c>
      <c r="F49011" s="276">
        <v>48669</v>
      </c>
      <c r="I49011">
        <f>Tax!$U$150</f>
        <v>0</v>
      </c>
      <c r="K49011">
        <v>0</v>
      </c>
      <c r="L49011" t="s">
        <v>16431</v>
      </c>
    </row>
    <row r="49012" spans="1:12">
      <c r="A49012" t="s">
        <v>9975</v>
      </c>
      <c r="E49012">
        <v>0</v>
      </c>
      <c r="F49012" s="276">
        <v>49034</v>
      </c>
      <c r="I49012">
        <f>Tax!$V$150</f>
        <v>0</v>
      </c>
      <c r="K49012">
        <v>0</v>
      </c>
      <c r="L49012" t="s">
        <v>16431</v>
      </c>
    </row>
    <row r="49013" spans="1:12">
      <c r="A49013" t="s">
        <v>9975</v>
      </c>
      <c r="E49013">
        <v>0</v>
      </c>
      <c r="F49013" s="276">
        <v>49399</v>
      </c>
      <c r="I49013">
        <f>Tax!$W$150</f>
        <v>0</v>
      </c>
      <c r="K49013">
        <v>0</v>
      </c>
      <c r="L49013" t="s">
        <v>16431</v>
      </c>
    </row>
    <row r="49014" spans="1:12">
      <c r="A49014" t="s">
        <v>9975</v>
      </c>
      <c r="E49014">
        <v>0</v>
      </c>
      <c r="F49014" s="276">
        <v>49765</v>
      </c>
      <c r="I49014">
        <f>Tax!$X$150</f>
        <v>0</v>
      </c>
      <c r="K49014">
        <v>0</v>
      </c>
      <c r="L49014" t="s">
        <v>16431</v>
      </c>
    </row>
    <row r="49015" spans="1:12">
      <c r="A49015" t="s">
        <v>9976</v>
      </c>
      <c r="E49015">
        <v>0</v>
      </c>
      <c r="F49015" s="276">
        <v>44651</v>
      </c>
      <c r="I49015">
        <f>Tax!$J$160</f>
        <v>0</v>
      </c>
      <c r="K49015">
        <v>0</v>
      </c>
      <c r="L49015" t="s">
        <v>16432</v>
      </c>
    </row>
    <row r="49016" spans="1:12">
      <c r="A49016" t="s">
        <v>9976</v>
      </c>
      <c r="E49016">
        <v>0</v>
      </c>
      <c r="F49016" s="276">
        <v>45016</v>
      </c>
      <c r="I49016">
        <f>Tax!$K$160</f>
        <v>0</v>
      </c>
      <c r="K49016">
        <v>0</v>
      </c>
      <c r="L49016" t="s">
        <v>16432</v>
      </c>
    </row>
    <row r="49017" spans="1:12">
      <c r="A49017" t="s">
        <v>9976</v>
      </c>
      <c r="E49017">
        <v>0</v>
      </c>
      <c r="F49017" s="276">
        <v>45382</v>
      </c>
      <c r="I49017">
        <f>Tax!$L$160</f>
        <v>0</v>
      </c>
      <c r="K49017">
        <v>0</v>
      </c>
      <c r="L49017" t="s">
        <v>16432</v>
      </c>
    </row>
    <row r="49018" spans="1:12">
      <c r="A49018" t="s">
        <v>9976</v>
      </c>
      <c r="E49018">
        <v>0</v>
      </c>
      <c r="F49018" s="276">
        <v>45747</v>
      </c>
      <c r="I49018">
        <f>Tax!$M$160</f>
        <v>0</v>
      </c>
      <c r="K49018">
        <v>0</v>
      </c>
      <c r="L49018" t="s">
        <v>16432</v>
      </c>
    </row>
    <row r="49019" spans="1:12">
      <c r="A49019" t="s">
        <v>9976</v>
      </c>
      <c r="E49019">
        <v>0</v>
      </c>
      <c r="F49019" s="276">
        <v>46112</v>
      </c>
      <c r="I49019">
        <f>Tax!$N$160</f>
        <v>42.546658046393532</v>
      </c>
      <c r="K49019">
        <v>0</v>
      </c>
      <c r="L49019" t="s">
        <v>16432</v>
      </c>
    </row>
    <row r="49020" spans="1:12">
      <c r="A49020" t="s">
        <v>9976</v>
      </c>
      <c r="E49020">
        <v>0</v>
      </c>
      <c r="F49020" s="276">
        <v>46477</v>
      </c>
      <c r="I49020">
        <f>Tax!$O$160</f>
        <v>44.976591487744983</v>
      </c>
      <c r="K49020">
        <v>0</v>
      </c>
      <c r="L49020" t="s">
        <v>16432</v>
      </c>
    </row>
    <row r="49021" spans="1:12">
      <c r="A49021" t="s">
        <v>9976</v>
      </c>
      <c r="E49021">
        <v>0</v>
      </c>
      <c r="F49021" s="276">
        <v>46843</v>
      </c>
      <c r="I49021">
        <f>Tax!$P$160</f>
        <v>47.449221878051858</v>
      </c>
      <c r="K49021">
        <v>0</v>
      </c>
      <c r="L49021" t="s">
        <v>16432</v>
      </c>
    </row>
    <row r="49022" spans="1:12">
      <c r="A49022" t="s">
        <v>9976</v>
      </c>
      <c r="E49022">
        <v>0</v>
      </c>
      <c r="F49022" s="276">
        <v>47208</v>
      </c>
      <c r="I49022">
        <f>Tax!$Q$160</f>
        <v>49.873278250251388</v>
      </c>
      <c r="K49022">
        <v>0</v>
      </c>
      <c r="L49022" t="s">
        <v>16432</v>
      </c>
    </row>
    <row r="49023" spans="1:12">
      <c r="A49023" t="s">
        <v>9976</v>
      </c>
      <c r="E49023">
        <v>0</v>
      </c>
      <c r="F49023" s="276">
        <v>47573</v>
      </c>
      <c r="I49023">
        <f>Tax!$R$160</f>
        <v>52.250774016594633</v>
      </c>
      <c r="K49023">
        <v>0</v>
      </c>
      <c r="L49023" t="s">
        <v>16432</v>
      </c>
    </row>
    <row r="49024" spans="1:12">
      <c r="A49024" t="s">
        <v>9976</v>
      </c>
      <c r="E49024">
        <v>0</v>
      </c>
      <c r="F49024" s="276">
        <v>47938</v>
      </c>
      <c r="I49024">
        <f>Tax!$S$160</f>
        <v>54.603997009966037</v>
      </c>
      <c r="K49024">
        <v>0</v>
      </c>
      <c r="L49024" t="s">
        <v>16432</v>
      </c>
    </row>
    <row r="49025" spans="1:12">
      <c r="A49025" t="s">
        <v>9976</v>
      </c>
      <c r="E49025">
        <v>0</v>
      </c>
      <c r="F49025" s="276">
        <v>48304</v>
      </c>
      <c r="I49025">
        <f>Tax!$T$160</f>
        <v>56.927826104772613</v>
      </c>
      <c r="K49025">
        <v>0</v>
      </c>
      <c r="L49025" t="s">
        <v>16432</v>
      </c>
    </row>
    <row r="49026" spans="1:12">
      <c r="A49026" t="s">
        <v>9976</v>
      </c>
      <c r="E49026">
        <v>0</v>
      </c>
      <c r="F49026" s="276">
        <v>48669</v>
      </c>
      <c r="I49026">
        <f>Tax!$U$160</f>
        <v>59.234589290388755</v>
      </c>
      <c r="K49026">
        <v>0</v>
      </c>
      <c r="L49026" t="s">
        <v>16432</v>
      </c>
    </row>
    <row r="49027" spans="1:12">
      <c r="A49027" t="s">
        <v>9976</v>
      </c>
      <c r="E49027">
        <v>0</v>
      </c>
      <c r="F49027" s="276">
        <v>49034</v>
      </c>
      <c r="I49027">
        <f>Tax!$V$160</f>
        <v>61.52798422212004</v>
      </c>
      <c r="K49027">
        <v>0</v>
      </c>
      <c r="L49027" t="s">
        <v>16432</v>
      </c>
    </row>
    <row r="49028" spans="1:12">
      <c r="A49028" t="s">
        <v>9976</v>
      </c>
      <c r="E49028">
        <v>0</v>
      </c>
      <c r="F49028" s="276">
        <v>49399</v>
      </c>
      <c r="I49028">
        <f>Tax!$W$160</f>
        <v>63.811545117428011</v>
      </c>
      <c r="K49028">
        <v>0</v>
      </c>
      <c r="L49028" t="s">
        <v>16432</v>
      </c>
    </row>
    <row r="49029" spans="1:12">
      <c r="A49029" t="s">
        <v>9976</v>
      </c>
      <c r="E49029">
        <v>0</v>
      </c>
      <c r="F49029" s="276">
        <v>49765</v>
      </c>
      <c r="I49029">
        <f>Tax!$X$160</f>
        <v>0</v>
      </c>
      <c r="K49029">
        <v>0</v>
      </c>
      <c r="L49029" t="s">
        <v>16432</v>
      </c>
    </row>
    <row r="49030" spans="1:12">
      <c r="A49030" t="s">
        <v>9977</v>
      </c>
      <c r="E49030">
        <v>0</v>
      </c>
      <c r="F49030" s="276">
        <v>44651</v>
      </c>
      <c r="I49030">
        <f>Tax!$J$170</f>
        <v>0</v>
      </c>
      <c r="K49030">
        <v>0</v>
      </c>
      <c r="L49030" t="s">
        <v>16433</v>
      </c>
    </row>
    <row r="49031" spans="1:12">
      <c r="A49031" t="s">
        <v>9977</v>
      </c>
      <c r="E49031">
        <v>0</v>
      </c>
      <c r="F49031" s="276">
        <v>45016</v>
      </c>
      <c r="I49031">
        <f>Tax!$K$170</f>
        <v>0</v>
      </c>
      <c r="K49031">
        <v>0</v>
      </c>
      <c r="L49031" t="s">
        <v>16433</v>
      </c>
    </row>
    <row r="49032" spans="1:12">
      <c r="A49032" t="s">
        <v>9977</v>
      </c>
      <c r="E49032">
        <v>0</v>
      </c>
      <c r="F49032" s="276">
        <v>45382</v>
      </c>
      <c r="I49032">
        <f>Tax!$L$170</f>
        <v>0</v>
      </c>
      <c r="K49032">
        <v>0</v>
      </c>
      <c r="L49032" t="s">
        <v>16433</v>
      </c>
    </row>
    <row r="49033" spans="1:12">
      <c r="A49033" t="s">
        <v>9977</v>
      </c>
      <c r="E49033">
        <v>0</v>
      </c>
      <c r="F49033" s="276">
        <v>45747</v>
      </c>
      <c r="I49033">
        <f>Tax!$M$170</f>
        <v>0</v>
      </c>
      <c r="K49033">
        <v>0</v>
      </c>
      <c r="L49033" t="s">
        <v>16433</v>
      </c>
    </row>
    <row r="49034" spans="1:12">
      <c r="A49034" t="s">
        <v>9977</v>
      </c>
      <c r="E49034">
        <v>0</v>
      </c>
      <c r="F49034" s="276">
        <v>46112</v>
      </c>
      <c r="I49034">
        <f>Tax!$N$170</f>
        <v>3.5847398087116518</v>
      </c>
      <c r="K49034">
        <v>0</v>
      </c>
      <c r="L49034" t="s">
        <v>16433</v>
      </c>
    </row>
    <row r="49035" spans="1:12">
      <c r="A49035" t="s">
        <v>9977</v>
      </c>
      <c r="E49035">
        <v>0</v>
      </c>
      <c r="F49035" s="276">
        <v>46477</v>
      </c>
      <c r="I49035">
        <f>Tax!$O$170</f>
        <v>-8.2999020871048685</v>
      </c>
      <c r="K49035">
        <v>0</v>
      </c>
      <c r="L49035" t="s">
        <v>16433</v>
      </c>
    </row>
    <row r="49036" spans="1:12">
      <c r="A49036" t="s">
        <v>9977</v>
      </c>
      <c r="E49036">
        <v>0</v>
      </c>
      <c r="F49036" s="276">
        <v>46843</v>
      </c>
      <c r="I49036">
        <f>Tax!$P$170</f>
        <v>-28.389840443227254</v>
      </c>
      <c r="K49036">
        <v>0</v>
      </c>
      <c r="L49036" t="s">
        <v>16433</v>
      </c>
    </row>
    <row r="49037" spans="1:12">
      <c r="A49037" t="s">
        <v>9977</v>
      </c>
      <c r="E49037">
        <v>0</v>
      </c>
      <c r="F49037" s="276">
        <v>47208</v>
      </c>
      <c r="I49037">
        <f>Tax!$Q$170</f>
        <v>-51.181092644283105</v>
      </c>
      <c r="K49037">
        <v>0</v>
      </c>
      <c r="L49037" t="s">
        <v>16433</v>
      </c>
    </row>
    <row r="49038" spans="1:12">
      <c r="A49038" t="s">
        <v>9977</v>
      </c>
      <c r="E49038">
        <v>0</v>
      </c>
      <c r="F49038" s="276">
        <v>47573</v>
      </c>
      <c r="I49038">
        <f>Tax!$R$170</f>
        <v>-68.956874712169849</v>
      </c>
      <c r="K49038">
        <v>0</v>
      </c>
      <c r="L49038" t="s">
        <v>16433</v>
      </c>
    </row>
    <row r="49039" spans="1:12">
      <c r="A49039" t="s">
        <v>9977</v>
      </c>
      <c r="E49039">
        <v>0</v>
      </c>
      <c r="F49039" s="276">
        <v>47938</v>
      </c>
      <c r="I49039">
        <f>Tax!$S$170</f>
        <v>0</v>
      </c>
      <c r="K49039">
        <v>0</v>
      </c>
      <c r="L49039" t="s">
        <v>16433</v>
      </c>
    </row>
    <row r="49040" spans="1:12">
      <c r="A49040" t="s">
        <v>9977</v>
      </c>
      <c r="E49040">
        <v>0</v>
      </c>
      <c r="F49040" s="276">
        <v>48304</v>
      </c>
      <c r="I49040">
        <f>Tax!$T$170</f>
        <v>0</v>
      </c>
      <c r="K49040">
        <v>0</v>
      </c>
      <c r="L49040" t="s">
        <v>16433</v>
      </c>
    </row>
    <row r="49041" spans="1:12">
      <c r="A49041" t="s">
        <v>9977</v>
      </c>
      <c r="E49041">
        <v>0</v>
      </c>
      <c r="F49041" s="276">
        <v>48669</v>
      </c>
      <c r="I49041">
        <f>Tax!$U$170</f>
        <v>0</v>
      </c>
      <c r="K49041">
        <v>0</v>
      </c>
      <c r="L49041" t="s">
        <v>16433</v>
      </c>
    </row>
    <row r="49042" spans="1:12">
      <c r="A49042" t="s">
        <v>9977</v>
      </c>
      <c r="E49042">
        <v>0</v>
      </c>
      <c r="F49042" s="276">
        <v>49034</v>
      </c>
      <c r="I49042">
        <f>Tax!$V$170</f>
        <v>0</v>
      </c>
      <c r="K49042">
        <v>0</v>
      </c>
      <c r="L49042" t="s">
        <v>16433</v>
      </c>
    </row>
    <row r="49043" spans="1:12">
      <c r="A49043" t="s">
        <v>9977</v>
      </c>
      <c r="E49043">
        <v>0</v>
      </c>
      <c r="F49043" s="276">
        <v>49399</v>
      </c>
      <c r="I49043">
        <f>Tax!$W$170</f>
        <v>0</v>
      </c>
      <c r="K49043">
        <v>0</v>
      </c>
      <c r="L49043" t="s">
        <v>16433</v>
      </c>
    </row>
    <row r="49044" spans="1:12">
      <c r="A49044" t="s">
        <v>9977</v>
      </c>
      <c r="E49044">
        <v>0</v>
      </c>
      <c r="F49044" s="276">
        <v>49765</v>
      </c>
      <c r="I49044">
        <f>Tax!$X$170</f>
        <v>0</v>
      </c>
      <c r="K49044">
        <v>0</v>
      </c>
      <c r="L49044" t="s">
        <v>16433</v>
      </c>
    </row>
    <row r="49045" spans="1:12">
      <c r="A49045" t="s">
        <v>9978</v>
      </c>
      <c r="E49045">
        <v>0</v>
      </c>
      <c r="F49045" s="276">
        <v>44651</v>
      </c>
      <c r="I49045">
        <f>Tax!$J$180</f>
        <v>0</v>
      </c>
      <c r="K49045">
        <v>0</v>
      </c>
      <c r="L49045" t="s">
        <v>16434</v>
      </c>
    </row>
    <row r="49046" spans="1:12">
      <c r="A49046" t="s">
        <v>9978</v>
      </c>
      <c r="E49046">
        <v>0</v>
      </c>
      <c r="F49046" s="276">
        <v>45016</v>
      </c>
      <c r="I49046">
        <f>Tax!$K$180</f>
        <v>0</v>
      </c>
      <c r="K49046">
        <v>0</v>
      </c>
      <c r="L49046" t="s">
        <v>16434</v>
      </c>
    </row>
    <row r="49047" spans="1:12">
      <c r="A49047" t="s">
        <v>9978</v>
      </c>
      <c r="E49047">
        <v>0</v>
      </c>
      <c r="F49047" s="276">
        <v>45382</v>
      </c>
      <c r="I49047">
        <f>Tax!$L$180</f>
        <v>0</v>
      </c>
      <c r="K49047">
        <v>0</v>
      </c>
      <c r="L49047" t="s">
        <v>16434</v>
      </c>
    </row>
    <row r="49048" spans="1:12">
      <c r="A49048" t="s">
        <v>9978</v>
      </c>
      <c r="E49048">
        <v>0</v>
      </c>
      <c r="F49048" s="276">
        <v>45747</v>
      </c>
      <c r="I49048">
        <f>Tax!$M$180</f>
        <v>0</v>
      </c>
      <c r="K49048">
        <v>0</v>
      </c>
      <c r="L49048" t="s">
        <v>16434</v>
      </c>
    </row>
    <row r="49049" spans="1:12">
      <c r="A49049" t="s">
        <v>9978</v>
      </c>
      <c r="E49049">
        <v>0</v>
      </c>
      <c r="F49049" s="276">
        <v>46112</v>
      </c>
      <c r="I49049">
        <f>Tax!$N$180</f>
        <v>0</v>
      </c>
      <c r="K49049">
        <v>0</v>
      </c>
      <c r="L49049" t="s">
        <v>16434</v>
      </c>
    </row>
    <row r="49050" spans="1:12">
      <c r="A49050" t="s">
        <v>9978</v>
      </c>
      <c r="E49050">
        <v>0</v>
      </c>
      <c r="F49050" s="276">
        <v>46477</v>
      </c>
      <c r="I49050">
        <f>Tax!$O$180</f>
        <v>0</v>
      </c>
      <c r="K49050">
        <v>0</v>
      </c>
      <c r="L49050" t="s">
        <v>16434</v>
      </c>
    </row>
    <row r="49051" spans="1:12">
      <c r="A49051" t="s">
        <v>9978</v>
      </c>
      <c r="E49051">
        <v>0</v>
      </c>
      <c r="F49051" s="276">
        <v>46843</v>
      </c>
      <c r="I49051">
        <f>Tax!$P$180</f>
        <v>0</v>
      </c>
      <c r="K49051">
        <v>0</v>
      </c>
      <c r="L49051" t="s">
        <v>16434</v>
      </c>
    </row>
    <row r="49052" spans="1:12">
      <c r="A49052" t="s">
        <v>9978</v>
      </c>
      <c r="E49052">
        <v>0</v>
      </c>
      <c r="F49052" s="276">
        <v>47208</v>
      </c>
      <c r="I49052">
        <f>Tax!$Q$180</f>
        <v>0</v>
      </c>
      <c r="K49052">
        <v>0</v>
      </c>
      <c r="L49052" t="s">
        <v>16434</v>
      </c>
    </row>
    <row r="49053" spans="1:12">
      <c r="A49053" t="s">
        <v>9978</v>
      </c>
      <c r="E49053">
        <v>0</v>
      </c>
      <c r="F49053" s="276">
        <v>47573</v>
      </c>
      <c r="I49053">
        <f>Tax!$R$180</f>
        <v>0</v>
      </c>
      <c r="K49053">
        <v>0</v>
      </c>
      <c r="L49053" t="s">
        <v>16434</v>
      </c>
    </row>
    <row r="49054" spans="1:12">
      <c r="A49054" t="s">
        <v>9978</v>
      </c>
      <c r="E49054">
        <v>0</v>
      </c>
      <c r="F49054" s="276">
        <v>47938</v>
      </c>
      <c r="I49054">
        <f>Tax!$S$180</f>
        <v>0</v>
      </c>
      <c r="K49054">
        <v>0</v>
      </c>
      <c r="L49054" t="s">
        <v>16434</v>
      </c>
    </row>
    <row r="49055" spans="1:12">
      <c r="A49055" t="s">
        <v>9978</v>
      </c>
      <c r="E49055">
        <v>0</v>
      </c>
      <c r="F49055" s="276">
        <v>48304</v>
      </c>
      <c r="I49055">
        <f>Tax!$T$180</f>
        <v>0</v>
      </c>
      <c r="K49055">
        <v>0</v>
      </c>
      <c r="L49055" t="s">
        <v>16434</v>
      </c>
    </row>
    <row r="49056" spans="1:12">
      <c r="A49056" t="s">
        <v>9978</v>
      </c>
      <c r="E49056">
        <v>0</v>
      </c>
      <c r="F49056" s="276">
        <v>48669</v>
      </c>
      <c r="I49056">
        <f>Tax!$U$180</f>
        <v>0</v>
      </c>
      <c r="K49056">
        <v>0</v>
      </c>
      <c r="L49056" t="s">
        <v>16434</v>
      </c>
    </row>
    <row r="49057" spans="1:12">
      <c r="A49057" t="s">
        <v>9978</v>
      </c>
      <c r="E49057">
        <v>0</v>
      </c>
      <c r="F49057" s="276">
        <v>49034</v>
      </c>
      <c r="I49057">
        <f>Tax!$V$180</f>
        <v>0</v>
      </c>
      <c r="K49057">
        <v>0</v>
      </c>
      <c r="L49057" t="s">
        <v>16434</v>
      </c>
    </row>
    <row r="49058" spans="1:12">
      <c r="A49058" t="s">
        <v>9978</v>
      </c>
      <c r="E49058">
        <v>0</v>
      </c>
      <c r="F49058" s="276">
        <v>49399</v>
      </c>
      <c r="I49058">
        <f>Tax!$W$180</f>
        <v>0</v>
      </c>
      <c r="K49058">
        <v>0</v>
      </c>
      <c r="L49058" t="s">
        <v>16434</v>
      </c>
    </row>
    <row r="49059" spans="1:12">
      <c r="A49059" t="s">
        <v>9978</v>
      </c>
      <c r="E49059">
        <v>0</v>
      </c>
      <c r="F49059" s="276">
        <v>49765</v>
      </c>
      <c r="I49059">
        <f>Tax!$X$180</f>
        <v>0</v>
      </c>
      <c r="K49059">
        <v>0</v>
      </c>
      <c r="L49059" t="s">
        <v>16434</v>
      </c>
    </row>
    <row r="49060" spans="1:12">
      <c r="A49060" t="s">
        <v>9979</v>
      </c>
      <c r="E49060">
        <v>0</v>
      </c>
      <c r="F49060" s="276">
        <v>44651</v>
      </c>
      <c r="I49060">
        <f>Tax!$J$190</f>
        <v>0</v>
      </c>
      <c r="K49060">
        <v>0</v>
      </c>
      <c r="L49060" t="s">
        <v>16435</v>
      </c>
    </row>
    <row r="49061" spans="1:12">
      <c r="A49061" t="s">
        <v>9979</v>
      </c>
      <c r="E49061">
        <v>0</v>
      </c>
      <c r="F49061" s="276">
        <v>45016</v>
      </c>
      <c r="I49061">
        <f>Tax!$K$190</f>
        <v>0</v>
      </c>
      <c r="K49061">
        <v>0</v>
      </c>
      <c r="L49061" t="s">
        <v>16435</v>
      </c>
    </row>
    <row r="49062" spans="1:12">
      <c r="A49062" t="s">
        <v>9979</v>
      </c>
      <c r="E49062">
        <v>0</v>
      </c>
      <c r="F49062" s="276">
        <v>45382</v>
      </c>
      <c r="I49062">
        <f>Tax!$L$190</f>
        <v>0</v>
      </c>
      <c r="K49062">
        <v>0</v>
      </c>
      <c r="L49062" t="s">
        <v>16435</v>
      </c>
    </row>
    <row r="49063" spans="1:12">
      <c r="A49063" t="s">
        <v>9979</v>
      </c>
      <c r="E49063">
        <v>0</v>
      </c>
      <c r="F49063" s="276">
        <v>45747</v>
      </c>
      <c r="I49063">
        <f>Tax!$M$190</f>
        <v>0</v>
      </c>
      <c r="K49063">
        <v>0</v>
      </c>
      <c r="L49063" t="s">
        <v>16435</v>
      </c>
    </row>
    <row r="49064" spans="1:12">
      <c r="A49064" t="s">
        <v>9979</v>
      </c>
      <c r="E49064">
        <v>0</v>
      </c>
      <c r="F49064" s="276">
        <v>46112</v>
      </c>
      <c r="I49064">
        <f>Tax!$N$190</f>
        <v>3.0600000000000005</v>
      </c>
      <c r="K49064">
        <v>0</v>
      </c>
      <c r="L49064" t="s">
        <v>16435</v>
      </c>
    </row>
    <row r="49065" spans="1:12">
      <c r="A49065" t="s">
        <v>9979</v>
      </c>
      <c r="E49065">
        <v>0</v>
      </c>
      <c r="F49065" s="276">
        <v>46477</v>
      </c>
      <c r="I49065">
        <f>Tax!$O$190</f>
        <v>3.1211999999999995</v>
      </c>
      <c r="K49065">
        <v>0</v>
      </c>
      <c r="L49065" t="s">
        <v>16435</v>
      </c>
    </row>
    <row r="49066" spans="1:12">
      <c r="A49066" t="s">
        <v>9979</v>
      </c>
      <c r="E49066">
        <v>0</v>
      </c>
      <c r="F49066" s="276">
        <v>46843</v>
      </c>
      <c r="I49066">
        <f>Tax!$P$190</f>
        <v>3.183624</v>
      </c>
      <c r="K49066">
        <v>0</v>
      </c>
      <c r="L49066" t="s">
        <v>16435</v>
      </c>
    </row>
    <row r="49067" spans="1:12">
      <c r="A49067" t="s">
        <v>9979</v>
      </c>
      <c r="E49067">
        <v>0</v>
      </c>
      <c r="F49067" s="276">
        <v>47208</v>
      </c>
      <c r="I49067">
        <f>Tax!$Q$190</f>
        <v>3.2472964799999997</v>
      </c>
      <c r="K49067">
        <v>0</v>
      </c>
      <c r="L49067" t="s">
        <v>16435</v>
      </c>
    </row>
    <row r="49068" spans="1:12">
      <c r="A49068" t="s">
        <v>9979</v>
      </c>
      <c r="E49068">
        <v>0</v>
      </c>
      <c r="F49068" s="276">
        <v>47573</v>
      </c>
      <c r="I49068">
        <f>Tax!$R$190</f>
        <v>3.3122424095999996</v>
      </c>
      <c r="K49068">
        <v>0</v>
      </c>
      <c r="L49068" t="s">
        <v>16435</v>
      </c>
    </row>
    <row r="49069" spans="1:12">
      <c r="A49069" t="s">
        <v>9979</v>
      </c>
      <c r="E49069">
        <v>0</v>
      </c>
      <c r="F49069" s="276">
        <v>47938</v>
      </c>
      <c r="I49069">
        <f>Tax!$S$190</f>
        <v>3.378487257792</v>
      </c>
      <c r="K49069">
        <v>0</v>
      </c>
      <c r="L49069" t="s">
        <v>16435</v>
      </c>
    </row>
    <row r="49070" spans="1:12">
      <c r="A49070" t="s">
        <v>9979</v>
      </c>
      <c r="E49070">
        <v>0</v>
      </c>
      <c r="F49070" s="276">
        <v>48304</v>
      </c>
      <c r="I49070">
        <f>Tax!$T$190</f>
        <v>3.4460570029478408</v>
      </c>
      <c r="K49070">
        <v>0</v>
      </c>
      <c r="L49070" t="s">
        <v>16435</v>
      </c>
    </row>
    <row r="49071" spans="1:12">
      <c r="A49071" t="s">
        <v>9979</v>
      </c>
      <c r="E49071">
        <v>0</v>
      </c>
      <c r="F49071" s="276">
        <v>48669</v>
      </c>
      <c r="I49071">
        <f>Tax!$U$190</f>
        <v>3.5149781430067972</v>
      </c>
      <c r="K49071">
        <v>0</v>
      </c>
      <c r="L49071" t="s">
        <v>16435</v>
      </c>
    </row>
    <row r="49072" spans="1:12">
      <c r="A49072" t="s">
        <v>9979</v>
      </c>
      <c r="E49072">
        <v>0</v>
      </c>
      <c r="F49072" s="276">
        <v>49034</v>
      </c>
      <c r="I49072">
        <f>Tax!$V$190</f>
        <v>3.5852777058669325</v>
      </c>
      <c r="K49072">
        <v>0</v>
      </c>
      <c r="L49072" t="s">
        <v>16435</v>
      </c>
    </row>
    <row r="49073" spans="1:12">
      <c r="A49073" t="s">
        <v>9979</v>
      </c>
      <c r="E49073">
        <v>0</v>
      </c>
      <c r="F49073" s="276">
        <v>49399</v>
      </c>
      <c r="I49073">
        <f>Tax!$W$190</f>
        <v>3.6569832599842713</v>
      </c>
      <c r="K49073">
        <v>0</v>
      </c>
      <c r="L49073" t="s">
        <v>16435</v>
      </c>
    </row>
    <row r="49074" spans="1:12">
      <c r="A49074" t="s">
        <v>9979</v>
      </c>
      <c r="E49074">
        <v>0</v>
      </c>
      <c r="F49074" s="276">
        <v>49765</v>
      </c>
      <c r="I49074">
        <f>Tax!$X$190</f>
        <v>0</v>
      </c>
      <c r="K49074">
        <v>0</v>
      </c>
      <c r="L49074" t="s">
        <v>16435</v>
      </c>
    </row>
    <row r="49075" spans="1:12">
      <c r="A49075" t="s">
        <v>9980</v>
      </c>
      <c r="E49075">
        <v>0</v>
      </c>
      <c r="F49075" s="276">
        <v>44651</v>
      </c>
      <c r="I49075">
        <f>Tax!$J$200</f>
        <v>0</v>
      </c>
      <c r="K49075">
        <v>0</v>
      </c>
      <c r="L49075" t="s">
        <v>16436</v>
      </c>
    </row>
    <row r="49076" spans="1:12">
      <c r="A49076" t="s">
        <v>9980</v>
      </c>
      <c r="E49076">
        <v>0</v>
      </c>
      <c r="F49076" s="276">
        <v>45016</v>
      </c>
      <c r="I49076">
        <f>Tax!$K$200</f>
        <v>0</v>
      </c>
      <c r="K49076">
        <v>0</v>
      </c>
      <c r="L49076" t="s">
        <v>16436</v>
      </c>
    </row>
    <row r="49077" spans="1:12">
      <c r="A49077" t="s">
        <v>9980</v>
      </c>
      <c r="E49077">
        <v>0</v>
      </c>
      <c r="F49077" s="276">
        <v>45382</v>
      </c>
      <c r="I49077">
        <f>Tax!$L$200</f>
        <v>0</v>
      </c>
      <c r="K49077">
        <v>0</v>
      </c>
      <c r="L49077" t="s">
        <v>16436</v>
      </c>
    </row>
    <row r="49078" spans="1:12">
      <c r="A49078" t="s">
        <v>9980</v>
      </c>
      <c r="E49078">
        <v>0</v>
      </c>
      <c r="F49078" s="276">
        <v>45747</v>
      </c>
      <c r="I49078">
        <f>Tax!$M$200</f>
        <v>0</v>
      </c>
      <c r="K49078">
        <v>0</v>
      </c>
      <c r="L49078" t="s">
        <v>16436</v>
      </c>
    </row>
    <row r="49079" spans="1:12">
      <c r="A49079" t="s">
        <v>9980</v>
      </c>
      <c r="E49079">
        <v>0</v>
      </c>
      <c r="F49079" s="276">
        <v>46112</v>
      </c>
      <c r="I49079">
        <f>Tax!$N$200</f>
        <v>0</v>
      </c>
      <c r="K49079">
        <v>0</v>
      </c>
      <c r="L49079" t="s">
        <v>16436</v>
      </c>
    </row>
    <row r="49080" spans="1:12">
      <c r="A49080" t="s">
        <v>9980</v>
      </c>
      <c r="E49080">
        <v>0</v>
      </c>
      <c r="F49080" s="276">
        <v>46477</v>
      </c>
      <c r="I49080">
        <f>Tax!$O$200</f>
        <v>0</v>
      </c>
      <c r="K49080">
        <v>0</v>
      </c>
      <c r="L49080" t="s">
        <v>16436</v>
      </c>
    </row>
    <row r="49081" spans="1:12">
      <c r="A49081" t="s">
        <v>9980</v>
      </c>
      <c r="E49081">
        <v>0</v>
      </c>
      <c r="F49081" s="276">
        <v>46843</v>
      </c>
      <c r="I49081">
        <f>Tax!$P$200</f>
        <v>0</v>
      </c>
      <c r="K49081">
        <v>0</v>
      </c>
      <c r="L49081" t="s">
        <v>16436</v>
      </c>
    </row>
    <row r="49082" spans="1:12">
      <c r="A49082" t="s">
        <v>9980</v>
      </c>
      <c r="E49082">
        <v>0</v>
      </c>
      <c r="F49082" s="276">
        <v>47208</v>
      </c>
      <c r="I49082">
        <f>Tax!$Q$200</f>
        <v>0</v>
      </c>
      <c r="K49082">
        <v>0</v>
      </c>
      <c r="L49082" t="s">
        <v>16436</v>
      </c>
    </row>
    <row r="49083" spans="1:12">
      <c r="A49083" t="s">
        <v>9980</v>
      </c>
      <c r="E49083">
        <v>0</v>
      </c>
      <c r="F49083" s="276">
        <v>47573</v>
      </c>
      <c r="I49083">
        <f>Tax!$R$200</f>
        <v>0</v>
      </c>
      <c r="K49083">
        <v>0</v>
      </c>
      <c r="L49083" t="s">
        <v>16436</v>
      </c>
    </row>
    <row r="49084" spans="1:12">
      <c r="A49084" t="s">
        <v>9980</v>
      </c>
      <c r="E49084">
        <v>0</v>
      </c>
      <c r="F49084" s="276">
        <v>47938</v>
      </c>
      <c r="I49084">
        <f>Tax!$S$200</f>
        <v>0</v>
      </c>
      <c r="K49084">
        <v>0</v>
      </c>
      <c r="L49084" t="s">
        <v>16436</v>
      </c>
    </row>
    <row r="49085" spans="1:12">
      <c r="A49085" t="s">
        <v>9980</v>
      </c>
      <c r="E49085">
        <v>0</v>
      </c>
      <c r="F49085" s="276">
        <v>48304</v>
      </c>
      <c r="I49085">
        <f>Tax!$T$200</f>
        <v>0</v>
      </c>
      <c r="K49085">
        <v>0</v>
      </c>
      <c r="L49085" t="s">
        <v>16436</v>
      </c>
    </row>
    <row r="49086" spans="1:12">
      <c r="A49086" t="s">
        <v>9980</v>
      </c>
      <c r="E49086">
        <v>0</v>
      </c>
      <c r="F49086" s="276">
        <v>48669</v>
      </c>
      <c r="I49086">
        <f>Tax!$U$200</f>
        <v>0</v>
      </c>
      <c r="K49086">
        <v>0</v>
      </c>
      <c r="L49086" t="s">
        <v>16436</v>
      </c>
    </row>
    <row r="49087" spans="1:12">
      <c r="A49087" t="s">
        <v>9980</v>
      </c>
      <c r="E49087">
        <v>0</v>
      </c>
      <c r="F49087" s="276">
        <v>49034</v>
      </c>
      <c r="I49087">
        <f>Tax!$V$200</f>
        <v>0</v>
      </c>
      <c r="K49087">
        <v>0</v>
      </c>
      <c r="L49087" t="s">
        <v>16436</v>
      </c>
    </row>
    <row r="49088" spans="1:12">
      <c r="A49088" t="s">
        <v>9980</v>
      </c>
      <c r="E49088">
        <v>0</v>
      </c>
      <c r="F49088" s="276">
        <v>49399</v>
      </c>
      <c r="I49088">
        <f>Tax!$W$200</f>
        <v>0</v>
      </c>
      <c r="K49088">
        <v>0</v>
      </c>
      <c r="L49088" t="s">
        <v>16436</v>
      </c>
    </row>
    <row r="49089" spans="1:12">
      <c r="A49089" t="s">
        <v>9980</v>
      </c>
      <c r="E49089">
        <v>0</v>
      </c>
      <c r="F49089" s="276">
        <v>49765</v>
      </c>
      <c r="I49089">
        <f>Tax!$X$200</f>
        <v>0</v>
      </c>
      <c r="K49089">
        <v>0</v>
      </c>
      <c r="L49089" t="s">
        <v>16436</v>
      </c>
    </row>
    <row r="49090" spans="1:12">
      <c r="A49090" t="s">
        <v>9981</v>
      </c>
      <c r="E49090">
        <v>0</v>
      </c>
      <c r="F49090" s="276">
        <v>44651</v>
      </c>
      <c r="I49090">
        <f>Tax!$J$210</f>
        <v>0</v>
      </c>
      <c r="K49090">
        <v>0</v>
      </c>
      <c r="L49090" t="s">
        <v>16437</v>
      </c>
    </row>
    <row r="49091" spans="1:12">
      <c r="A49091" t="s">
        <v>9981</v>
      </c>
      <c r="E49091">
        <v>0</v>
      </c>
      <c r="F49091" s="276">
        <v>45016</v>
      </c>
      <c r="I49091">
        <f>Tax!$K$210</f>
        <v>0</v>
      </c>
      <c r="K49091">
        <v>0</v>
      </c>
      <c r="L49091" t="s">
        <v>16437</v>
      </c>
    </row>
    <row r="49092" spans="1:12">
      <c r="A49092" t="s">
        <v>9981</v>
      </c>
      <c r="E49092">
        <v>0</v>
      </c>
      <c r="F49092" s="276">
        <v>45382</v>
      </c>
      <c r="I49092">
        <f>Tax!$L$210</f>
        <v>0</v>
      </c>
      <c r="K49092">
        <v>0</v>
      </c>
      <c r="L49092" t="s">
        <v>16437</v>
      </c>
    </row>
    <row r="49093" spans="1:12">
      <c r="A49093" t="s">
        <v>9981</v>
      </c>
      <c r="E49093">
        <v>0</v>
      </c>
      <c r="F49093" s="276">
        <v>45747</v>
      </c>
      <c r="I49093">
        <f>Tax!$M$210</f>
        <v>0</v>
      </c>
      <c r="K49093">
        <v>0</v>
      </c>
      <c r="L49093" t="s">
        <v>16437</v>
      </c>
    </row>
    <row r="49094" spans="1:12">
      <c r="A49094" t="s">
        <v>9981</v>
      </c>
      <c r="E49094">
        <v>0</v>
      </c>
      <c r="F49094" s="276">
        <v>46112</v>
      </c>
      <c r="I49094">
        <f>Tax!$N$210</f>
        <v>865.7836870160038</v>
      </c>
      <c r="K49094">
        <v>0</v>
      </c>
      <c r="L49094" t="s">
        <v>16437</v>
      </c>
    </row>
    <row r="49095" spans="1:12">
      <c r="A49095" t="s">
        <v>9981</v>
      </c>
      <c r="E49095">
        <v>0</v>
      </c>
      <c r="F49095" s="276">
        <v>46477</v>
      </c>
      <c r="I49095">
        <f>Tax!$O$210</f>
        <v>895.28100305391138</v>
      </c>
      <c r="K49095">
        <v>0</v>
      </c>
      <c r="L49095" t="s">
        <v>16437</v>
      </c>
    </row>
    <row r="49096" spans="1:12">
      <c r="A49096" t="s">
        <v>9981</v>
      </c>
      <c r="E49096">
        <v>0</v>
      </c>
      <c r="F49096" s="276">
        <v>46843</v>
      </c>
      <c r="I49096">
        <f>Tax!$P$210</f>
        <v>915.76905139357075</v>
      </c>
      <c r="K49096">
        <v>0</v>
      </c>
      <c r="L49096" t="s">
        <v>16437</v>
      </c>
    </row>
    <row r="49097" spans="1:12">
      <c r="A49097" t="s">
        <v>9981</v>
      </c>
      <c r="E49097">
        <v>0</v>
      </c>
      <c r="F49097" s="276">
        <v>47208</v>
      </c>
      <c r="I49097">
        <f>Tax!$Q$210</f>
        <v>921.06689939245939</v>
      </c>
      <c r="K49097">
        <v>0</v>
      </c>
      <c r="L49097" t="s">
        <v>16437</v>
      </c>
    </row>
    <row r="49098" spans="1:12">
      <c r="A49098" t="s">
        <v>9981</v>
      </c>
      <c r="E49098">
        <v>0</v>
      </c>
      <c r="F49098" s="276">
        <v>47573</v>
      </c>
      <c r="I49098">
        <f>Tax!$R$210</f>
        <v>933.25312968967933</v>
      </c>
      <c r="K49098">
        <v>0</v>
      </c>
      <c r="L49098" t="s">
        <v>16437</v>
      </c>
    </row>
    <row r="49099" spans="1:12">
      <c r="A49099" t="s">
        <v>9981</v>
      </c>
      <c r="E49099">
        <v>0</v>
      </c>
      <c r="F49099" s="276">
        <v>47938</v>
      </c>
      <c r="I49099">
        <f>Tax!$S$210</f>
        <v>0</v>
      </c>
      <c r="K49099">
        <v>0</v>
      </c>
      <c r="L49099" t="s">
        <v>16437</v>
      </c>
    </row>
    <row r="49100" spans="1:12">
      <c r="A49100" t="s">
        <v>9981</v>
      </c>
      <c r="E49100">
        <v>0</v>
      </c>
      <c r="F49100" s="276">
        <v>48304</v>
      </c>
      <c r="I49100">
        <f>Tax!$T$210</f>
        <v>0</v>
      </c>
      <c r="K49100">
        <v>0</v>
      </c>
      <c r="L49100" t="s">
        <v>16437</v>
      </c>
    </row>
    <row r="49101" spans="1:12">
      <c r="A49101" t="s">
        <v>9981</v>
      </c>
      <c r="E49101">
        <v>0</v>
      </c>
      <c r="F49101" s="276">
        <v>48669</v>
      </c>
      <c r="I49101">
        <f>Tax!$U$210</f>
        <v>0</v>
      </c>
      <c r="K49101">
        <v>0</v>
      </c>
      <c r="L49101" t="s">
        <v>16437</v>
      </c>
    </row>
    <row r="49102" spans="1:12">
      <c r="A49102" t="s">
        <v>9981</v>
      </c>
      <c r="E49102">
        <v>0</v>
      </c>
      <c r="F49102" s="276">
        <v>49034</v>
      </c>
      <c r="I49102">
        <f>Tax!$V$210</f>
        <v>0</v>
      </c>
      <c r="K49102">
        <v>0</v>
      </c>
      <c r="L49102" t="s">
        <v>16437</v>
      </c>
    </row>
    <row r="49103" spans="1:12">
      <c r="A49103" t="s">
        <v>9981</v>
      </c>
      <c r="E49103">
        <v>0</v>
      </c>
      <c r="F49103" s="276">
        <v>49399</v>
      </c>
      <c r="I49103">
        <f>Tax!$W$210</f>
        <v>0</v>
      </c>
      <c r="K49103">
        <v>0</v>
      </c>
      <c r="L49103" t="s">
        <v>16437</v>
      </c>
    </row>
    <row r="49104" spans="1:12">
      <c r="A49104" t="s">
        <v>9981</v>
      </c>
      <c r="E49104">
        <v>0</v>
      </c>
      <c r="F49104" s="276">
        <v>49765</v>
      </c>
      <c r="I49104">
        <f>Tax!$X$210</f>
        <v>0</v>
      </c>
      <c r="K49104">
        <v>0</v>
      </c>
      <c r="L49104" t="s">
        <v>16437</v>
      </c>
    </row>
    <row r="49105" spans="1:12">
      <c r="A49105" t="s">
        <v>9982</v>
      </c>
      <c r="E49105">
        <v>0</v>
      </c>
      <c r="F49105" s="276">
        <v>44651</v>
      </c>
      <c r="I49105">
        <f>Tax!$J$220</f>
        <v>0</v>
      </c>
      <c r="K49105">
        <v>0</v>
      </c>
      <c r="L49105" t="s">
        <v>16438</v>
      </c>
    </row>
    <row r="49106" spans="1:12">
      <c r="A49106" t="s">
        <v>9982</v>
      </c>
      <c r="E49106">
        <v>0</v>
      </c>
      <c r="F49106" s="276">
        <v>45016</v>
      </c>
      <c r="I49106">
        <f>Tax!$K$220</f>
        <v>0</v>
      </c>
      <c r="K49106">
        <v>0</v>
      </c>
      <c r="L49106" t="s">
        <v>16438</v>
      </c>
    </row>
    <row r="49107" spans="1:12">
      <c r="A49107" t="s">
        <v>9982</v>
      </c>
      <c r="E49107">
        <v>0</v>
      </c>
      <c r="F49107" s="276">
        <v>45382</v>
      </c>
      <c r="I49107">
        <f>Tax!$L$220</f>
        <v>0</v>
      </c>
      <c r="K49107">
        <v>0</v>
      </c>
      <c r="L49107" t="s">
        <v>16438</v>
      </c>
    </row>
    <row r="49108" spans="1:12">
      <c r="A49108" t="s">
        <v>9982</v>
      </c>
      <c r="E49108">
        <v>0</v>
      </c>
      <c r="F49108" s="276">
        <v>45747</v>
      </c>
      <c r="I49108">
        <f>Tax!$M$220</f>
        <v>0</v>
      </c>
      <c r="K49108">
        <v>0</v>
      </c>
      <c r="L49108" t="s">
        <v>16438</v>
      </c>
    </row>
    <row r="49109" spans="1:12">
      <c r="A49109" t="s">
        <v>9982</v>
      </c>
      <c r="E49109">
        <v>0</v>
      </c>
      <c r="F49109" s="276">
        <v>46112</v>
      </c>
      <c r="I49109">
        <f>Tax!$N$220</f>
        <v>56.58112440639902</v>
      </c>
      <c r="K49109">
        <v>0</v>
      </c>
      <c r="L49109" t="s">
        <v>16438</v>
      </c>
    </row>
    <row r="49110" spans="1:12">
      <c r="A49110" t="s">
        <v>9982</v>
      </c>
      <c r="E49110">
        <v>0</v>
      </c>
      <c r="F49110" s="276">
        <v>46477</v>
      </c>
      <c r="I49110">
        <f>Tax!$O$220</f>
        <v>58.625977320539576</v>
      </c>
      <c r="K49110">
        <v>0</v>
      </c>
      <c r="L49110" t="s">
        <v>16438</v>
      </c>
    </row>
    <row r="49111" spans="1:12">
      <c r="A49111" t="s">
        <v>9982</v>
      </c>
      <c r="E49111">
        <v>0</v>
      </c>
      <c r="F49111" s="276">
        <v>46843</v>
      </c>
      <c r="I49111">
        <f>Tax!$P$220</f>
        <v>62.703050143091417</v>
      </c>
      <c r="K49111">
        <v>0</v>
      </c>
      <c r="L49111" t="s">
        <v>16438</v>
      </c>
    </row>
    <row r="49112" spans="1:12">
      <c r="A49112" t="s">
        <v>9982</v>
      </c>
      <c r="E49112">
        <v>0</v>
      </c>
      <c r="F49112" s="276">
        <v>47208</v>
      </c>
      <c r="I49112">
        <f>Tax!$Q$220</f>
        <v>67.808150852732524</v>
      </c>
      <c r="K49112">
        <v>0</v>
      </c>
      <c r="L49112" t="s">
        <v>16438</v>
      </c>
    </row>
    <row r="49113" spans="1:12">
      <c r="A49113" t="s">
        <v>9982</v>
      </c>
      <c r="E49113">
        <v>0</v>
      </c>
      <c r="F49113" s="276">
        <v>47573</v>
      </c>
      <c r="I49113">
        <f>Tax!$R$220</f>
        <v>73.11849037329462</v>
      </c>
      <c r="K49113">
        <v>0</v>
      </c>
      <c r="L49113" t="s">
        <v>16438</v>
      </c>
    </row>
    <row r="49114" spans="1:12">
      <c r="A49114" t="s">
        <v>9982</v>
      </c>
      <c r="E49114">
        <v>0</v>
      </c>
      <c r="F49114" s="276">
        <v>47938</v>
      </c>
      <c r="I49114">
        <f>Tax!$S$220</f>
        <v>49.806562801457503</v>
      </c>
      <c r="K49114">
        <v>0</v>
      </c>
      <c r="L49114" t="s">
        <v>16438</v>
      </c>
    </row>
    <row r="49115" spans="1:12">
      <c r="A49115" t="s">
        <v>9982</v>
      </c>
      <c r="E49115">
        <v>0</v>
      </c>
      <c r="F49115" s="276">
        <v>48304</v>
      </c>
      <c r="I49115">
        <f>Tax!$T$220</f>
        <v>60.785702661564308</v>
      </c>
      <c r="K49115">
        <v>0</v>
      </c>
      <c r="L49115" t="s">
        <v>16438</v>
      </c>
    </row>
    <row r="49116" spans="1:12">
      <c r="A49116" t="s">
        <v>9982</v>
      </c>
      <c r="E49116">
        <v>0</v>
      </c>
      <c r="F49116" s="276">
        <v>48669</v>
      </c>
      <c r="I49116">
        <f>Tax!$U$220</f>
        <v>62.493166219473672</v>
      </c>
      <c r="K49116">
        <v>0</v>
      </c>
      <c r="L49116" t="s">
        <v>16438</v>
      </c>
    </row>
    <row r="49117" spans="1:12">
      <c r="A49117" t="s">
        <v>9982</v>
      </c>
      <c r="E49117">
        <v>0</v>
      </c>
      <c r="F49117" s="276">
        <v>49034</v>
      </c>
      <c r="I49117">
        <f>Tax!$V$220</f>
        <v>63.346897998428744</v>
      </c>
      <c r="K49117">
        <v>0</v>
      </c>
      <c r="L49117" t="s">
        <v>16438</v>
      </c>
    </row>
    <row r="49118" spans="1:12">
      <c r="A49118" t="s">
        <v>9982</v>
      </c>
      <c r="E49118">
        <v>0</v>
      </c>
      <c r="F49118" s="276">
        <v>49399</v>
      </c>
      <c r="I49118">
        <f>Tax!$W$220</f>
        <v>65.054361556337724</v>
      </c>
      <c r="K49118">
        <v>0</v>
      </c>
      <c r="L49118" t="s">
        <v>16438</v>
      </c>
    </row>
    <row r="49119" spans="1:12">
      <c r="A49119" t="s">
        <v>9982</v>
      </c>
      <c r="E49119">
        <v>0</v>
      </c>
      <c r="F49119" s="276">
        <v>49765</v>
      </c>
      <c r="I49119">
        <f>Tax!$X$220</f>
        <v>0</v>
      </c>
      <c r="K49119">
        <v>0</v>
      </c>
      <c r="L49119" t="s">
        <v>16438</v>
      </c>
    </row>
    <row r="49120" spans="1:12">
      <c r="A49120" t="s">
        <v>9983</v>
      </c>
      <c r="E49120">
        <v>0</v>
      </c>
      <c r="F49120" s="276">
        <v>44651</v>
      </c>
      <c r="I49120">
        <f>Tax!$J$230</f>
        <v>0</v>
      </c>
      <c r="K49120">
        <v>0</v>
      </c>
      <c r="L49120" t="s">
        <v>16439</v>
      </c>
    </row>
    <row r="49121" spans="1:12">
      <c r="A49121" t="s">
        <v>9983</v>
      </c>
      <c r="E49121">
        <v>0</v>
      </c>
      <c r="F49121" s="276">
        <v>45016</v>
      </c>
      <c r="I49121">
        <f>Tax!$K$230</f>
        <v>0</v>
      </c>
      <c r="K49121">
        <v>0</v>
      </c>
      <c r="L49121" t="s">
        <v>16439</v>
      </c>
    </row>
    <row r="49122" spans="1:12">
      <c r="A49122" t="s">
        <v>9983</v>
      </c>
      <c r="E49122">
        <v>0</v>
      </c>
      <c r="F49122" s="276">
        <v>45382</v>
      </c>
      <c r="I49122">
        <f>Tax!$L$230</f>
        <v>0</v>
      </c>
      <c r="K49122">
        <v>0</v>
      </c>
      <c r="L49122" t="s">
        <v>16439</v>
      </c>
    </row>
    <row r="49123" spans="1:12">
      <c r="A49123" t="s">
        <v>9983</v>
      </c>
      <c r="E49123">
        <v>0</v>
      </c>
      <c r="F49123" s="276">
        <v>45747</v>
      </c>
      <c r="I49123">
        <f>Tax!$M$230</f>
        <v>0</v>
      </c>
      <c r="K49123">
        <v>0</v>
      </c>
      <c r="L49123" t="s">
        <v>16439</v>
      </c>
    </row>
    <row r="49124" spans="1:12">
      <c r="A49124" t="s">
        <v>9983</v>
      </c>
      <c r="E49124">
        <v>0</v>
      </c>
      <c r="F49124" s="276">
        <v>46112</v>
      </c>
      <c r="I49124">
        <f>Tax!$N$230</f>
        <v>327.40026008772122</v>
      </c>
      <c r="K49124">
        <v>0</v>
      </c>
      <c r="L49124" t="s">
        <v>16439</v>
      </c>
    </row>
    <row r="49125" spans="1:12">
      <c r="A49125" t="s">
        <v>9983</v>
      </c>
      <c r="E49125">
        <v>0</v>
      </c>
      <c r="F49125" s="276">
        <v>46477</v>
      </c>
      <c r="I49125">
        <f>Tax!$O$230</f>
        <v>327.81528005151375</v>
      </c>
      <c r="K49125">
        <v>0</v>
      </c>
      <c r="L49125" t="s">
        <v>16439</v>
      </c>
    </row>
    <row r="49126" spans="1:12">
      <c r="A49126" t="s">
        <v>9983</v>
      </c>
      <c r="E49126">
        <v>0</v>
      </c>
      <c r="F49126" s="276">
        <v>46843</v>
      </c>
      <c r="I49126">
        <f>Tax!$P$230</f>
        <v>326.53460633985475</v>
      </c>
      <c r="K49126">
        <v>0</v>
      </c>
      <c r="L49126" t="s">
        <v>16439</v>
      </c>
    </row>
    <row r="49127" spans="1:12">
      <c r="A49127" t="s">
        <v>9983</v>
      </c>
      <c r="E49127">
        <v>0</v>
      </c>
      <c r="F49127" s="276">
        <v>47208</v>
      </c>
      <c r="I49127">
        <f>Tax!$Q$230</f>
        <v>324.69754252874435</v>
      </c>
      <c r="K49127">
        <v>0</v>
      </c>
      <c r="L49127" t="s">
        <v>16439</v>
      </c>
    </row>
    <row r="49128" spans="1:12">
      <c r="A49128" t="s">
        <v>9983</v>
      </c>
      <c r="E49128">
        <v>0</v>
      </c>
      <c r="F49128" s="276">
        <v>47573</v>
      </c>
      <c r="I49128">
        <f>Tax!$R$230</f>
        <v>322.74750277801326</v>
      </c>
      <c r="K49128">
        <v>0</v>
      </c>
      <c r="L49128" t="s">
        <v>16439</v>
      </c>
    </row>
    <row r="49129" spans="1:12">
      <c r="A49129" t="s">
        <v>9983</v>
      </c>
      <c r="E49129">
        <v>0</v>
      </c>
      <c r="F49129" s="276">
        <v>47938</v>
      </c>
      <c r="I49129">
        <f>Tax!$S$230</f>
        <v>0</v>
      </c>
      <c r="K49129">
        <v>0</v>
      </c>
      <c r="L49129" t="s">
        <v>16439</v>
      </c>
    </row>
    <row r="49130" spans="1:12">
      <c r="A49130" t="s">
        <v>9983</v>
      </c>
      <c r="E49130">
        <v>0</v>
      </c>
      <c r="F49130" s="276">
        <v>48304</v>
      </c>
      <c r="I49130">
        <f>Tax!$T$230</f>
        <v>0</v>
      </c>
      <c r="K49130">
        <v>0</v>
      </c>
      <c r="L49130" t="s">
        <v>16439</v>
      </c>
    </row>
    <row r="49131" spans="1:12">
      <c r="A49131" t="s">
        <v>9983</v>
      </c>
      <c r="E49131">
        <v>0</v>
      </c>
      <c r="F49131" s="276">
        <v>48669</v>
      </c>
      <c r="I49131">
        <f>Tax!$U$230</f>
        <v>0</v>
      </c>
      <c r="K49131">
        <v>0</v>
      </c>
      <c r="L49131" t="s">
        <v>16439</v>
      </c>
    </row>
    <row r="49132" spans="1:12">
      <c r="A49132" t="s">
        <v>9983</v>
      </c>
      <c r="E49132">
        <v>0</v>
      </c>
      <c r="F49132" s="276">
        <v>49034</v>
      </c>
      <c r="I49132">
        <f>Tax!$V$230</f>
        <v>0</v>
      </c>
      <c r="K49132">
        <v>0</v>
      </c>
      <c r="L49132" t="s">
        <v>16439</v>
      </c>
    </row>
    <row r="49133" spans="1:12">
      <c r="A49133" t="s">
        <v>9983</v>
      </c>
      <c r="E49133">
        <v>0</v>
      </c>
      <c r="F49133" s="276">
        <v>49399</v>
      </c>
      <c r="I49133">
        <f>Tax!$W$230</f>
        <v>0</v>
      </c>
      <c r="K49133">
        <v>0</v>
      </c>
      <c r="L49133" t="s">
        <v>16439</v>
      </c>
    </row>
    <row r="49134" spans="1:12">
      <c r="A49134" t="s">
        <v>9983</v>
      </c>
      <c r="E49134">
        <v>0</v>
      </c>
      <c r="F49134" s="276">
        <v>49765</v>
      </c>
      <c r="I49134">
        <f>Tax!$X$230</f>
        <v>0</v>
      </c>
      <c r="K49134">
        <v>0</v>
      </c>
      <c r="L49134" t="s">
        <v>16439</v>
      </c>
    </row>
    <row r="49135" spans="1:12">
      <c r="A49135" t="s">
        <v>9984</v>
      </c>
      <c r="E49135">
        <v>0</v>
      </c>
      <c r="F49135" s="276">
        <v>44651</v>
      </c>
      <c r="I49135">
        <f>Tax!$J$240</f>
        <v>0</v>
      </c>
      <c r="K49135">
        <v>0</v>
      </c>
      <c r="L49135" t="s">
        <v>16440</v>
      </c>
    </row>
    <row r="49136" spans="1:12">
      <c r="A49136" t="s">
        <v>9984</v>
      </c>
      <c r="E49136">
        <v>0</v>
      </c>
      <c r="F49136" s="276">
        <v>45016</v>
      </c>
      <c r="I49136">
        <f>Tax!$K$240</f>
        <v>0</v>
      </c>
      <c r="K49136">
        <v>0</v>
      </c>
      <c r="L49136" t="s">
        <v>16440</v>
      </c>
    </row>
    <row r="49137" spans="1:12">
      <c r="A49137" t="s">
        <v>9984</v>
      </c>
      <c r="E49137">
        <v>0</v>
      </c>
      <c r="F49137" s="276">
        <v>45382</v>
      </c>
      <c r="I49137">
        <f>Tax!$L$240</f>
        <v>0</v>
      </c>
      <c r="K49137">
        <v>0</v>
      </c>
      <c r="L49137" t="s">
        <v>16440</v>
      </c>
    </row>
    <row r="49138" spans="1:12">
      <c r="A49138" t="s">
        <v>9984</v>
      </c>
      <c r="E49138">
        <v>0</v>
      </c>
      <c r="F49138" s="276">
        <v>45747</v>
      </c>
      <c r="I49138">
        <f>Tax!$M$240</f>
        <v>0</v>
      </c>
      <c r="K49138">
        <v>0</v>
      </c>
      <c r="L49138" t="s">
        <v>16440</v>
      </c>
    </row>
    <row r="49139" spans="1:12">
      <c r="A49139" t="s">
        <v>9984</v>
      </c>
      <c r="E49139">
        <v>0</v>
      </c>
      <c r="F49139" s="276">
        <v>46112</v>
      </c>
      <c r="I49139">
        <f>Tax!$N$240</f>
        <v>664.95878817588903</v>
      </c>
      <c r="K49139">
        <v>0</v>
      </c>
      <c r="L49139" t="s">
        <v>16440</v>
      </c>
    </row>
    <row r="49140" spans="1:12">
      <c r="A49140" t="s">
        <v>9984</v>
      </c>
      <c r="E49140">
        <v>0</v>
      </c>
      <c r="F49140" s="276">
        <v>46477</v>
      </c>
      <c r="I49140">
        <f>Tax!$O$240</f>
        <v>946.53230221890374</v>
      </c>
      <c r="K49140">
        <v>0</v>
      </c>
      <c r="L49140" t="s">
        <v>16440</v>
      </c>
    </row>
    <row r="49141" spans="1:12">
      <c r="A49141" t="s">
        <v>9984</v>
      </c>
      <c r="E49141">
        <v>0</v>
      </c>
      <c r="F49141" s="276">
        <v>46843</v>
      </c>
      <c r="I49141">
        <f>Tax!$P$240</f>
        <v>1101.2720906865156</v>
      </c>
      <c r="K49141">
        <v>0</v>
      </c>
      <c r="L49141" t="s">
        <v>16440</v>
      </c>
    </row>
    <row r="49142" spans="1:12">
      <c r="A49142" t="s">
        <v>9984</v>
      </c>
      <c r="E49142">
        <v>0</v>
      </c>
      <c r="F49142" s="276">
        <v>47208</v>
      </c>
      <c r="I49142">
        <f>Tax!$Q$240</f>
        <v>1218.9780287062663</v>
      </c>
      <c r="K49142">
        <v>0</v>
      </c>
      <c r="L49142" t="s">
        <v>16440</v>
      </c>
    </row>
    <row r="49143" spans="1:12">
      <c r="A49143" t="s">
        <v>9984</v>
      </c>
      <c r="E49143">
        <v>0</v>
      </c>
      <c r="F49143" s="276">
        <v>47573</v>
      </c>
      <c r="I49143">
        <f>Tax!$R$240</f>
        <v>997.48608925067902</v>
      </c>
      <c r="K49143">
        <v>0</v>
      </c>
      <c r="L49143" t="s">
        <v>16440</v>
      </c>
    </row>
    <row r="49144" spans="1:12">
      <c r="A49144" t="s">
        <v>9984</v>
      </c>
      <c r="E49144">
        <v>0</v>
      </c>
      <c r="F49144" s="276">
        <v>47938</v>
      </c>
      <c r="I49144">
        <f>Tax!$S$240</f>
        <v>143.33853569813348</v>
      </c>
      <c r="K49144">
        <v>0</v>
      </c>
      <c r="L49144" t="s">
        <v>16440</v>
      </c>
    </row>
    <row r="49145" spans="1:12">
      <c r="A49145" t="s">
        <v>9984</v>
      </c>
      <c r="E49145">
        <v>0</v>
      </c>
      <c r="F49145" s="276">
        <v>48304</v>
      </c>
      <c r="I49145">
        <f>Tax!$T$240</f>
        <v>160.01507644926079</v>
      </c>
      <c r="K49145">
        <v>0</v>
      </c>
      <c r="L49145" t="s">
        <v>16440</v>
      </c>
    </row>
    <row r="49146" spans="1:12">
      <c r="A49146" t="s">
        <v>9984</v>
      </c>
      <c r="E49146">
        <v>0</v>
      </c>
      <c r="F49146" s="276">
        <v>48669</v>
      </c>
      <c r="I49146">
        <f>Tax!$U$240</f>
        <v>178.63182825437636</v>
      </c>
      <c r="K49146">
        <v>0</v>
      </c>
      <c r="L49146" t="s">
        <v>16440</v>
      </c>
    </row>
    <row r="49147" spans="1:12">
      <c r="A49147" t="s">
        <v>9984</v>
      </c>
      <c r="E49147">
        <v>0</v>
      </c>
      <c r="F49147" s="276">
        <v>49034</v>
      </c>
      <c r="I49147">
        <f>Tax!$V$240</f>
        <v>199.41452251606529</v>
      </c>
      <c r="K49147">
        <v>0</v>
      </c>
      <c r="L49147" t="s">
        <v>16440</v>
      </c>
    </row>
    <row r="49148" spans="1:12">
      <c r="A49148" t="s">
        <v>9984</v>
      </c>
      <c r="E49148">
        <v>0</v>
      </c>
      <c r="F49148" s="276">
        <v>49399</v>
      </c>
      <c r="I49148">
        <f>Tax!$W$240</f>
        <v>222.6151530716142</v>
      </c>
      <c r="K49148">
        <v>0</v>
      </c>
      <c r="L49148" t="s">
        <v>16440</v>
      </c>
    </row>
    <row r="49149" spans="1:12">
      <c r="A49149" t="s">
        <v>9984</v>
      </c>
      <c r="E49149">
        <v>0</v>
      </c>
      <c r="F49149" s="276">
        <v>49765</v>
      </c>
      <c r="I49149">
        <f>Tax!$X$240</f>
        <v>0</v>
      </c>
      <c r="K49149">
        <v>0</v>
      </c>
      <c r="L49149" t="s">
        <v>16440</v>
      </c>
    </row>
    <row r="49150" spans="1:12">
      <c r="A49150" t="s">
        <v>9985</v>
      </c>
      <c r="E49150">
        <v>0</v>
      </c>
      <c r="F49150" s="276">
        <v>44651</v>
      </c>
      <c r="I49150">
        <f>Tax!$J$250</f>
        <v>0</v>
      </c>
      <c r="K49150">
        <v>0</v>
      </c>
      <c r="L49150" t="s">
        <v>16441</v>
      </c>
    </row>
    <row r="49151" spans="1:12">
      <c r="A49151" t="s">
        <v>9985</v>
      </c>
      <c r="E49151">
        <v>0</v>
      </c>
      <c r="F49151" s="276">
        <v>45016</v>
      </c>
      <c r="I49151">
        <f>Tax!$K$250</f>
        <v>0</v>
      </c>
      <c r="K49151">
        <v>0</v>
      </c>
      <c r="L49151" t="s">
        <v>16441</v>
      </c>
    </row>
    <row r="49152" spans="1:12">
      <c r="A49152" t="s">
        <v>9985</v>
      </c>
      <c r="E49152">
        <v>0</v>
      </c>
      <c r="F49152" s="276">
        <v>45382</v>
      </c>
      <c r="I49152">
        <f>Tax!$L$250</f>
        <v>0</v>
      </c>
      <c r="K49152">
        <v>0</v>
      </c>
      <c r="L49152" t="s">
        <v>16441</v>
      </c>
    </row>
    <row r="49153" spans="1:12">
      <c r="A49153" t="s">
        <v>9985</v>
      </c>
      <c r="E49153">
        <v>0</v>
      </c>
      <c r="F49153" s="276">
        <v>45747</v>
      </c>
      <c r="I49153">
        <f>Tax!$M$250</f>
        <v>0</v>
      </c>
      <c r="K49153">
        <v>0</v>
      </c>
      <c r="L49153" t="s">
        <v>16441</v>
      </c>
    </row>
    <row r="49154" spans="1:12">
      <c r="A49154" t="s">
        <v>9985</v>
      </c>
      <c r="E49154">
        <v>0</v>
      </c>
      <c r="F49154" s="276">
        <v>46112</v>
      </c>
      <c r="I49154">
        <f>Tax!$N$250</f>
        <v>5.46899304</v>
      </c>
      <c r="K49154">
        <v>0</v>
      </c>
      <c r="L49154" t="s">
        <v>16441</v>
      </c>
    </row>
    <row r="49155" spans="1:12">
      <c r="A49155" t="s">
        <v>9985</v>
      </c>
      <c r="E49155">
        <v>0</v>
      </c>
      <c r="F49155" s="276">
        <v>46477</v>
      </c>
      <c r="I49155">
        <f>Tax!$O$250</f>
        <v>5.8993880400000007</v>
      </c>
      <c r="K49155">
        <v>0</v>
      </c>
      <c r="L49155" t="s">
        <v>16441</v>
      </c>
    </row>
    <row r="49156" spans="1:12">
      <c r="A49156" t="s">
        <v>9985</v>
      </c>
      <c r="E49156">
        <v>0</v>
      </c>
      <c r="F49156" s="276">
        <v>46843</v>
      </c>
      <c r="I49156">
        <f>Tax!$P$250</f>
        <v>5.8053143400000007</v>
      </c>
      <c r="K49156">
        <v>0</v>
      </c>
      <c r="L49156" t="s">
        <v>16441</v>
      </c>
    </row>
    <row r="49157" spans="1:12">
      <c r="A49157" t="s">
        <v>9985</v>
      </c>
      <c r="E49157">
        <v>0</v>
      </c>
      <c r="F49157" s="276">
        <v>47208</v>
      </c>
      <c r="I49157">
        <f>Tax!$Q$250</f>
        <v>5.6175652899999999</v>
      </c>
      <c r="K49157">
        <v>0</v>
      </c>
      <c r="L49157" t="s">
        <v>16441</v>
      </c>
    </row>
    <row r="49158" spans="1:12">
      <c r="A49158" t="s">
        <v>9985</v>
      </c>
      <c r="E49158">
        <v>0</v>
      </c>
      <c r="F49158" s="276">
        <v>47573</v>
      </c>
      <c r="I49158">
        <f>Tax!$R$250</f>
        <v>5.6759394899999993</v>
      </c>
      <c r="K49158">
        <v>0</v>
      </c>
      <c r="L49158" t="s">
        <v>16441</v>
      </c>
    </row>
    <row r="49159" spans="1:12">
      <c r="A49159" t="s">
        <v>9985</v>
      </c>
      <c r="E49159">
        <v>0</v>
      </c>
      <c r="F49159" s="276">
        <v>47938</v>
      </c>
      <c r="I49159">
        <f>Tax!$S$250</f>
        <v>5.6934400399999996</v>
      </c>
      <c r="K49159">
        <v>0</v>
      </c>
      <c r="L49159" t="s">
        <v>16441</v>
      </c>
    </row>
    <row r="49160" spans="1:12">
      <c r="A49160" t="s">
        <v>9985</v>
      </c>
      <c r="E49160">
        <v>0</v>
      </c>
      <c r="F49160" s="276">
        <v>48304</v>
      </c>
      <c r="I49160">
        <f>Tax!$T$250</f>
        <v>5.6934400399999996</v>
      </c>
      <c r="K49160">
        <v>0</v>
      </c>
      <c r="L49160" t="s">
        <v>16441</v>
      </c>
    </row>
    <row r="49161" spans="1:12">
      <c r="A49161" t="s">
        <v>9985</v>
      </c>
      <c r="E49161">
        <v>0</v>
      </c>
      <c r="F49161" s="276">
        <v>48669</v>
      </c>
      <c r="I49161">
        <f>Tax!$U$250</f>
        <v>5.6934400399999996</v>
      </c>
      <c r="K49161">
        <v>0</v>
      </c>
      <c r="L49161" t="s">
        <v>16441</v>
      </c>
    </row>
    <row r="49162" spans="1:12">
      <c r="A49162" t="s">
        <v>9985</v>
      </c>
      <c r="E49162">
        <v>0</v>
      </c>
      <c r="F49162" s="276">
        <v>49034</v>
      </c>
      <c r="I49162">
        <f>Tax!$V$250</f>
        <v>5.6934400399999996</v>
      </c>
      <c r="K49162">
        <v>0</v>
      </c>
      <c r="L49162" t="s">
        <v>16441</v>
      </c>
    </row>
    <row r="49163" spans="1:12">
      <c r="A49163" t="s">
        <v>9985</v>
      </c>
      <c r="E49163">
        <v>0</v>
      </c>
      <c r="F49163" s="276">
        <v>49399</v>
      </c>
      <c r="I49163">
        <f>Tax!$W$250</f>
        <v>5.6934400399999996</v>
      </c>
      <c r="K49163">
        <v>0</v>
      </c>
      <c r="L49163" t="s">
        <v>16441</v>
      </c>
    </row>
    <row r="49164" spans="1:12">
      <c r="A49164" t="s">
        <v>9985</v>
      </c>
      <c r="E49164">
        <v>0</v>
      </c>
      <c r="F49164" s="276">
        <v>49765</v>
      </c>
      <c r="I49164">
        <f>Tax!$X$250</f>
        <v>0</v>
      </c>
      <c r="K49164">
        <v>0</v>
      </c>
      <c r="L49164" t="s">
        <v>16441</v>
      </c>
    </row>
    <row r="49165" spans="1:12">
      <c r="A49165" t="s">
        <v>9986</v>
      </c>
      <c r="E49165">
        <v>0</v>
      </c>
      <c r="F49165" s="276">
        <v>44651</v>
      </c>
      <c r="I49165">
        <f>Tax!$J$260</f>
        <v>0</v>
      </c>
      <c r="K49165">
        <v>0</v>
      </c>
      <c r="L49165" t="s">
        <v>16442</v>
      </c>
    </row>
    <row r="49166" spans="1:12">
      <c r="A49166" t="s">
        <v>9986</v>
      </c>
      <c r="E49166">
        <v>0</v>
      </c>
      <c r="F49166" s="276">
        <v>45016</v>
      </c>
      <c r="I49166">
        <f>Tax!$K$260</f>
        <v>0</v>
      </c>
      <c r="K49166">
        <v>0</v>
      </c>
      <c r="L49166" t="s">
        <v>16442</v>
      </c>
    </row>
    <row r="49167" spans="1:12">
      <c r="A49167" t="s">
        <v>9986</v>
      </c>
      <c r="E49167">
        <v>0</v>
      </c>
      <c r="F49167" s="276">
        <v>45382</v>
      </c>
      <c r="I49167">
        <f>Tax!$L$260</f>
        <v>0</v>
      </c>
      <c r="K49167">
        <v>0</v>
      </c>
      <c r="L49167" t="s">
        <v>16442</v>
      </c>
    </row>
    <row r="49168" spans="1:12">
      <c r="A49168" t="s">
        <v>9986</v>
      </c>
      <c r="E49168">
        <v>0</v>
      </c>
      <c r="F49168" s="276">
        <v>45747</v>
      </c>
      <c r="I49168">
        <f>Tax!$M$260</f>
        <v>0</v>
      </c>
      <c r="K49168">
        <v>0</v>
      </c>
      <c r="L49168" t="s">
        <v>16442</v>
      </c>
    </row>
    <row r="49169" spans="1:12">
      <c r="A49169" t="s">
        <v>9986</v>
      </c>
      <c r="E49169">
        <v>0</v>
      </c>
      <c r="F49169" s="276">
        <v>46112</v>
      </c>
      <c r="I49169">
        <f>Tax!$N$260</f>
        <v>19.600456146291911</v>
      </c>
      <c r="K49169">
        <v>0</v>
      </c>
      <c r="L49169" t="s">
        <v>16442</v>
      </c>
    </row>
    <row r="49170" spans="1:12">
      <c r="A49170" t="s">
        <v>9986</v>
      </c>
      <c r="E49170">
        <v>0</v>
      </c>
      <c r="F49170" s="276">
        <v>46477</v>
      </c>
      <c r="I49170">
        <f>Tax!$O$260</f>
        <v>15.176803928208608</v>
      </c>
      <c r="K49170">
        <v>0</v>
      </c>
      <c r="L49170" t="s">
        <v>16442</v>
      </c>
    </row>
    <row r="49171" spans="1:12">
      <c r="A49171" t="s">
        <v>9986</v>
      </c>
      <c r="E49171">
        <v>0</v>
      </c>
      <c r="F49171" s="276">
        <v>46843</v>
      </c>
      <c r="I49171">
        <f>Tax!$P$260</f>
        <v>0</v>
      </c>
      <c r="K49171">
        <v>0</v>
      </c>
      <c r="L49171" t="s">
        <v>16442</v>
      </c>
    </row>
    <row r="49172" spans="1:12">
      <c r="A49172" t="s">
        <v>9986</v>
      </c>
      <c r="E49172">
        <v>0</v>
      </c>
      <c r="F49172" s="276">
        <v>47208</v>
      </c>
      <c r="I49172">
        <f>Tax!$Q$260</f>
        <v>0</v>
      </c>
      <c r="K49172">
        <v>0</v>
      </c>
      <c r="L49172" t="s">
        <v>16442</v>
      </c>
    </row>
    <row r="49173" spans="1:12">
      <c r="A49173" t="s">
        <v>9986</v>
      </c>
      <c r="E49173">
        <v>0</v>
      </c>
      <c r="F49173" s="276">
        <v>47573</v>
      </c>
      <c r="I49173">
        <f>Tax!$R$260</f>
        <v>0</v>
      </c>
      <c r="K49173">
        <v>0</v>
      </c>
      <c r="L49173" t="s">
        <v>16442</v>
      </c>
    </row>
    <row r="49174" spans="1:12">
      <c r="A49174" t="s">
        <v>9986</v>
      </c>
      <c r="E49174">
        <v>0</v>
      </c>
      <c r="F49174" s="276">
        <v>47938</v>
      </c>
      <c r="I49174">
        <f>Tax!$S$260</f>
        <v>0</v>
      </c>
      <c r="K49174">
        <v>0</v>
      </c>
      <c r="L49174" t="s">
        <v>16442</v>
      </c>
    </row>
    <row r="49175" spans="1:12">
      <c r="A49175" t="s">
        <v>9986</v>
      </c>
      <c r="E49175">
        <v>0</v>
      </c>
      <c r="F49175" s="276">
        <v>48304</v>
      </c>
      <c r="I49175">
        <f>Tax!$T$260</f>
        <v>0</v>
      </c>
      <c r="K49175">
        <v>0</v>
      </c>
      <c r="L49175" t="s">
        <v>16442</v>
      </c>
    </row>
    <row r="49176" spans="1:12">
      <c r="A49176" t="s">
        <v>9986</v>
      </c>
      <c r="E49176">
        <v>0</v>
      </c>
      <c r="F49176" s="276">
        <v>48669</v>
      </c>
      <c r="I49176">
        <f>Tax!$U$260</f>
        <v>0</v>
      </c>
      <c r="K49176">
        <v>0</v>
      </c>
      <c r="L49176" t="s">
        <v>16442</v>
      </c>
    </row>
    <row r="49177" spans="1:12">
      <c r="A49177" t="s">
        <v>9986</v>
      </c>
      <c r="E49177">
        <v>0</v>
      </c>
      <c r="F49177" s="276">
        <v>49034</v>
      </c>
      <c r="I49177">
        <f>Tax!$V$260</f>
        <v>0</v>
      </c>
      <c r="K49177">
        <v>0</v>
      </c>
      <c r="L49177" t="s">
        <v>16442</v>
      </c>
    </row>
    <row r="49178" spans="1:12">
      <c r="A49178" t="s">
        <v>9986</v>
      </c>
      <c r="E49178">
        <v>0</v>
      </c>
      <c r="F49178" s="276">
        <v>49399</v>
      </c>
      <c r="I49178">
        <f>Tax!$W$260</f>
        <v>0</v>
      </c>
      <c r="K49178">
        <v>0</v>
      </c>
      <c r="L49178" t="s">
        <v>16442</v>
      </c>
    </row>
    <row r="49179" spans="1:12">
      <c r="A49179" t="s">
        <v>9986</v>
      </c>
      <c r="E49179">
        <v>0</v>
      </c>
      <c r="F49179" s="276">
        <v>49765</v>
      </c>
      <c r="I49179">
        <f>Tax!$X$260</f>
        <v>0</v>
      </c>
      <c r="K49179">
        <v>0</v>
      </c>
      <c r="L49179" t="s">
        <v>16442</v>
      </c>
    </row>
    <row r="49180" spans="1:12">
      <c r="A49180" t="s">
        <v>9987</v>
      </c>
      <c r="E49180">
        <v>0</v>
      </c>
      <c r="F49180" s="276">
        <v>44651</v>
      </c>
      <c r="I49180">
        <f>Tax!$J$270</f>
        <v>0</v>
      </c>
      <c r="K49180">
        <v>0</v>
      </c>
      <c r="L49180" t="s">
        <v>16443</v>
      </c>
    </row>
    <row r="49181" spans="1:12">
      <c r="A49181" t="s">
        <v>9987</v>
      </c>
      <c r="E49181">
        <v>0</v>
      </c>
      <c r="F49181" s="276">
        <v>45016</v>
      </c>
      <c r="I49181">
        <f>Tax!$K$270</f>
        <v>0</v>
      </c>
      <c r="K49181">
        <v>0</v>
      </c>
      <c r="L49181" t="s">
        <v>16443</v>
      </c>
    </row>
    <row r="49182" spans="1:12">
      <c r="A49182" t="s">
        <v>9987</v>
      </c>
      <c r="E49182">
        <v>0</v>
      </c>
      <c r="F49182" s="276">
        <v>45382</v>
      </c>
      <c r="I49182">
        <f>Tax!$L$270</f>
        <v>0</v>
      </c>
      <c r="K49182">
        <v>0</v>
      </c>
      <c r="L49182" t="s">
        <v>16443</v>
      </c>
    </row>
    <row r="49183" spans="1:12">
      <c r="A49183" t="s">
        <v>9987</v>
      </c>
      <c r="E49183">
        <v>0</v>
      </c>
      <c r="F49183" s="276">
        <v>45747</v>
      </c>
      <c r="I49183">
        <f>Tax!$M$270</f>
        <v>0</v>
      </c>
      <c r="K49183">
        <v>0</v>
      </c>
      <c r="L49183" t="s">
        <v>16443</v>
      </c>
    </row>
    <row r="49184" spans="1:12">
      <c r="A49184" t="s">
        <v>9987</v>
      </c>
      <c r="E49184">
        <v>0</v>
      </c>
      <c r="F49184" s="276">
        <v>46112</v>
      </c>
      <c r="I49184">
        <f>Tax!$N$270</f>
        <v>-54.371571428571428</v>
      </c>
      <c r="K49184">
        <v>0</v>
      </c>
      <c r="L49184" t="s">
        <v>16443</v>
      </c>
    </row>
    <row r="49185" spans="1:12">
      <c r="A49185" t="s">
        <v>9987</v>
      </c>
      <c r="E49185">
        <v>0</v>
      </c>
      <c r="F49185" s="276">
        <v>46477</v>
      </c>
      <c r="I49185">
        <f>Tax!$O$270</f>
        <v>-47.571428571428562</v>
      </c>
      <c r="K49185">
        <v>0</v>
      </c>
      <c r="L49185" t="s">
        <v>16443</v>
      </c>
    </row>
    <row r="49186" spans="1:12">
      <c r="A49186" t="s">
        <v>9987</v>
      </c>
      <c r="E49186">
        <v>0</v>
      </c>
      <c r="F49186" s="276">
        <v>46843</v>
      </c>
      <c r="I49186">
        <f>Tax!$P$270</f>
        <v>-35.414285714285711</v>
      </c>
      <c r="K49186">
        <v>0</v>
      </c>
      <c r="L49186" t="s">
        <v>16443</v>
      </c>
    </row>
    <row r="49187" spans="1:12">
      <c r="A49187" t="s">
        <v>9987</v>
      </c>
      <c r="E49187">
        <v>0</v>
      </c>
      <c r="F49187" s="276">
        <v>47208</v>
      </c>
      <c r="I49187">
        <f>Tax!$Q$270</f>
        <v>-36</v>
      </c>
      <c r="K49187">
        <v>0</v>
      </c>
      <c r="L49187" t="s">
        <v>16443</v>
      </c>
    </row>
    <row r="49188" spans="1:12">
      <c r="A49188" t="s">
        <v>9987</v>
      </c>
      <c r="E49188">
        <v>0</v>
      </c>
      <c r="F49188" s="276">
        <v>47573</v>
      </c>
      <c r="I49188">
        <f>Tax!$R$270</f>
        <v>-25.171428571428567</v>
      </c>
      <c r="K49188">
        <v>0</v>
      </c>
      <c r="L49188" t="s">
        <v>16443</v>
      </c>
    </row>
    <row r="49189" spans="1:12">
      <c r="A49189" t="s">
        <v>9987</v>
      </c>
      <c r="E49189">
        <v>0</v>
      </c>
      <c r="F49189" s="276">
        <v>47938</v>
      </c>
      <c r="I49189">
        <f>Tax!$S$270</f>
        <v>-11.857142857142856</v>
      </c>
      <c r="K49189">
        <v>0</v>
      </c>
      <c r="L49189" t="s">
        <v>16443</v>
      </c>
    </row>
    <row r="49190" spans="1:12">
      <c r="A49190" t="s">
        <v>9987</v>
      </c>
      <c r="E49190">
        <v>0</v>
      </c>
      <c r="F49190" s="276">
        <v>48304</v>
      </c>
      <c r="I49190">
        <f>Tax!$T$270</f>
        <v>0</v>
      </c>
      <c r="K49190">
        <v>0</v>
      </c>
      <c r="L49190" t="s">
        <v>16443</v>
      </c>
    </row>
    <row r="49191" spans="1:12">
      <c r="A49191" t="s">
        <v>9987</v>
      </c>
      <c r="E49191">
        <v>0</v>
      </c>
      <c r="F49191" s="276">
        <v>48669</v>
      </c>
      <c r="I49191">
        <f>Tax!$U$270</f>
        <v>0</v>
      </c>
      <c r="K49191">
        <v>0</v>
      </c>
      <c r="L49191" t="s">
        <v>16443</v>
      </c>
    </row>
    <row r="49192" spans="1:12">
      <c r="A49192" t="s">
        <v>9987</v>
      </c>
      <c r="E49192">
        <v>0</v>
      </c>
      <c r="F49192" s="276">
        <v>49034</v>
      </c>
      <c r="I49192">
        <f>Tax!$V$270</f>
        <v>0</v>
      </c>
      <c r="K49192">
        <v>0</v>
      </c>
      <c r="L49192" t="s">
        <v>16443</v>
      </c>
    </row>
    <row r="49193" spans="1:12">
      <c r="A49193" t="s">
        <v>9987</v>
      </c>
      <c r="E49193">
        <v>0</v>
      </c>
      <c r="F49193" s="276">
        <v>49399</v>
      </c>
      <c r="I49193">
        <f>Tax!$W$270</f>
        <v>0</v>
      </c>
      <c r="K49193">
        <v>0</v>
      </c>
      <c r="L49193" t="s">
        <v>16443</v>
      </c>
    </row>
    <row r="49194" spans="1:12">
      <c r="A49194" t="s">
        <v>9987</v>
      </c>
      <c r="E49194">
        <v>0</v>
      </c>
      <c r="F49194" s="276">
        <v>49765</v>
      </c>
      <c r="I49194">
        <f>Tax!$X$270</f>
        <v>0</v>
      </c>
      <c r="K49194">
        <v>0</v>
      </c>
      <c r="L49194" t="s">
        <v>16443</v>
      </c>
    </row>
    <row r="49195" spans="1:12">
      <c r="A49195" t="s">
        <v>9988</v>
      </c>
      <c r="E49195">
        <v>0</v>
      </c>
      <c r="F49195" s="276">
        <v>44651</v>
      </c>
      <c r="I49195">
        <f>Tax!$J$280</f>
        <v>0</v>
      </c>
      <c r="K49195">
        <v>0</v>
      </c>
      <c r="L49195" t="s">
        <v>16444</v>
      </c>
    </row>
    <row r="49196" spans="1:12">
      <c r="A49196" t="s">
        <v>9988</v>
      </c>
      <c r="E49196">
        <v>0</v>
      </c>
      <c r="F49196" s="276">
        <v>45016</v>
      </c>
      <c r="I49196">
        <f>Tax!$K$280</f>
        <v>0</v>
      </c>
      <c r="K49196">
        <v>0</v>
      </c>
      <c r="L49196" t="s">
        <v>16444</v>
      </c>
    </row>
    <row r="49197" spans="1:12">
      <c r="A49197" t="s">
        <v>9988</v>
      </c>
      <c r="E49197">
        <v>0</v>
      </c>
      <c r="F49197" s="276">
        <v>45382</v>
      </c>
      <c r="I49197">
        <f>Tax!$L$280</f>
        <v>0</v>
      </c>
      <c r="K49197">
        <v>0</v>
      </c>
      <c r="L49197" t="s">
        <v>16444</v>
      </c>
    </row>
    <row r="49198" spans="1:12">
      <c r="A49198" t="s">
        <v>9988</v>
      </c>
      <c r="E49198">
        <v>0</v>
      </c>
      <c r="F49198" s="276">
        <v>45747</v>
      </c>
      <c r="I49198">
        <f>Tax!$M$280</f>
        <v>0</v>
      </c>
      <c r="K49198">
        <v>0</v>
      </c>
      <c r="L49198" t="s">
        <v>16444</v>
      </c>
    </row>
    <row r="49199" spans="1:12">
      <c r="A49199" t="s">
        <v>9988</v>
      </c>
      <c r="E49199">
        <v>0</v>
      </c>
      <c r="F49199" s="276">
        <v>46112</v>
      </c>
      <c r="I49199">
        <f>Tax!$N$280</f>
        <v>4.5061850938180292</v>
      </c>
      <c r="K49199">
        <v>0</v>
      </c>
      <c r="L49199" t="s">
        <v>16444</v>
      </c>
    </row>
    <row r="49200" spans="1:12">
      <c r="A49200" t="s">
        <v>9988</v>
      </c>
      <c r="E49200">
        <v>0</v>
      </c>
      <c r="F49200" s="276">
        <v>46477</v>
      </c>
      <c r="I49200">
        <f>Tax!$O$280</f>
        <v>13.941429891288353</v>
      </c>
      <c r="K49200">
        <v>0</v>
      </c>
      <c r="L49200" t="s">
        <v>16444</v>
      </c>
    </row>
    <row r="49201" spans="1:12">
      <c r="A49201" t="s">
        <v>9988</v>
      </c>
      <c r="E49201">
        <v>0</v>
      </c>
      <c r="F49201" s="276">
        <v>46843</v>
      </c>
      <c r="I49201">
        <f>Tax!$P$280</f>
        <v>24.414510940160348</v>
      </c>
      <c r="K49201">
        <v>0</v>
      </c>
      <c r="L49201" t="s">
        <v>16444</v>
      </c>
    </row>
    <row r="49202" spans="1:12">
      <c r="A49202" t="s">
        <v>9988</v>
      </c>
      <c r="E49202">
        <v>0</v>
      </c>
      <c r="F49202" s="276">
        <v>47208</v>
      </c>
      <c r="I49202">
        <f>Tax!$Q$280</f>
        <v>36.129190018792393</v>
      </c>
      <c r="K49202">
        <v>0</v>
      </c>
      <c r="L49202" t="s">
        <v>16444</v>
      </c>
    </row>
    <row r="49203" spans="1:12">
      <c r="A49203" t="s">
        <v>9988</v>
      </c>
      <c r="E49203">
        <v>0</v>
      </c>
      <c r="F49203" s="276">
        <v>47573</v>
      </c>
      <c r="I49203">
        <f>Tax!$R$280</f>
        <v>49.064039031907058</v>
      </c>
      <c r="K49203">
        <v>0</v>
      </c>
      <c r="L49203" t="s">
        <v>16444</v>
      </c>
    </row>
    <row r="49204" spans="1:12">
      <c r="A49204" t="s">
        <v>9988</v>
      </c>
      <c r="E49204">
        <v>0</v>
      </c>
      <c r="F49204" s="276">
        <v>47938</v>
      </c>
      <c r="I49204">
        <f>Tax!$S$280</f>
        <v>35.822154179288312</v>
      </c>
      <c r="K49204">
        <v>0</v>
      </c>
      <c r="L49204" t="s">
        <v>16444</v>
      </c>
    </row>
    <row r="49205" spans="1:12">
      <c r="A49205" t="s">
        <v>9988</v>
      </c>
      <c r="E49205">
        <v>0</v>
      </c>
      <c r="F49205" s="276">
        <v>48304</v>
      </c>
      <c r="I49205">
        <f>Tax!$T$280</f>
        <v>37.606097457416865</v>
      </c>
      <c r="K49205">
        <v>0</v>
      </c>
      <c r="L49205" t="s">
        <v>16444</v>
      </c>
    </row>
    <row r="49206" spans="1:12">
      <c r="A49206" t="s">
        <v>9988</v>
      </c>
      <c r="E49206">
        <v>0</v>
      </c>
      <c r="F49206" s="276">
        <v>48669</v>
      </c>
      <c r="I49206">
        <f>Tax!$U$280</f>
        <v>39.47888111079623</v>
      </c>
      <c r="K49206">
        <v>0</v>
      </c>
      <c r="L49206" t="s">
        <v>16444</v>
      </c>
    </row>
    <row r="49207" spans="1:12">
      <c r="A49207" t="s">
        <v>9988</v>
      </c>
      <c r="E49207">
        <v>0</v>
      </c>
      <c r="F49207" s="276">
        <v>49034</v>
      </c>
      <c r="I49207">
        <f>Tax!$V$280</f>
        <v>41.44492939011387</v>
      </c>
      <c r="K49207">
        <v>0</v>
      </c>
      <c r="L49207" t="s">
        <v>16444</v>
      </c>
    </row>
    <row r="49208" spans="1:12">
      <c r="A49208" t="s">
        <v>9988</v>
      </c>
      <c r="E49208">
        <v>0</v>
      </c>
      <c r="F49208" s="276">
        <v>49399</v>
      </c>
      <c r="I49208">
        <f>Tax!$W$280</f>
        <v>43.508886873741545</v>
      </c>
      <c r="K49208">
        <v>0</v>
      </c>
      <c r="L49208" t="s">
        <v>16444</v>
      </c>
    </row>
    <row r="49209" spans="1:12">
      <c r="A49209" t="s">
        <v>9988</v>
      </c>
      <c r="E49209">
        <v>0</v>
      </c>
      <c r="F49209" s="276">
        <v>49765</v>
      </c>
      <c r="I49209">
        <f>Tax!$X$280</f>
        <v>0</v>
      </c>
      <c r="K49209">
        <v>0</v>
      </c>
      <c r="L49209" t="s">
        <v>16444</v>
      </c>
    </row>
    <row r="49210" spans="1:12">
      <c r="A49210" t="s">
        <v>9989</v>
      </c>
      <c r="E49210">
        <v>0</v>
      </c>
      <c r="F49210" s="276">
        <v>44651</v>
      </c>
      <c r="I49210">
        <f>Tax!$J$290</f>
        <v>0</v>
      </c>
      <c r="K49210">
        <v>0</v>
      </c>
      <c r="L49210" t="s">
        <v>16445</v>
      </c>
    </row>
    <row r="49211" spans="1:12">
      <c r="A49211" t="s">
        <v>9989</v>
      </c>
      <c r="E49211">
        <v>0</v>
      </c>
      <c r="F49211" s="276">
        <v>45016</v>
      </c>
      <c r="I49211">
        <f>Tax!$K$290</f>
        <v>0</v>
      </c>
      <c r="K49211">
        <v>0</v>
      </c>
      <c r="L49211" t="s">
        <v>16445</v>
      </c>
    </row>
    <row r="49212" spans="1:12">
      <c r="A49212" t="s">
        <v>9989</v>
      </c>
      <c r="E49212">
        <v>0</v>
      </c>
      <c r="F49212" s="276">
        <v>45382</v>
      </c>
      <c r="I49212">
        <f>Tax!$L$290</f>
        <v>0</v>
      </c>
      <c r="K49212">
        <v>0</v>
      </c>
      <c r="L49212" t="s">
        <v>16445</v>
      </c>
    </row>
    <row r="49213" spans="1:12">
      <c r="A49213" t="s">
        <v>9989</v>
      </c>
      <c r="E49213">
        <v>0</v>
      </c>
      <c r="F49213" s="276">
        <v>45747</v>
      </c>
      <c r="I49213">
        <f>Tax!$M$290</f>
        <v>0</v>
      </c>
      <c r="K49213">
        <v>0</v>
      </c>
      <c r="L49213" t="s">
        <v>16445</v>
      </c>
    </row>
    <row r="49214" spans="1:12">
      <c r="A49214" t="s">
        <v>9989</v>
      </c>
      <c r="E49214">
        <v>0</v>
      </c>
      <c r="F49214" s="276">
        <v>46112</v>
      </c>
      <c r="I49214">
        <f>Tax!$N$290</f>
        <v>242.93317289555978</v>
      </c>
      <c r="K49214">
        <v>0</v>
      </c>
      <c r="L49214" t="s">
        <v>16445</v>
      </c>
    </row>
    <row r="49215" spans="1:12">
      <c r="A49215" t="s">
        <v>9989</v>
      </c>
      <c r="E49215">
        <v>0</v>
      </c>
      <c r="F49215" s="276">
        <v>46477</v>
      </c>
      <c r="I49215">
        <f>Tax!$O$290</f>
        <v>264.19729006723861</v>
      </c>
      <c r="K49215">
        <v>0</v>
      </c>
      <c r="L49215" t="s">
        <v>16445</v>
      </c>
    </row>
    <row r="49216" spans="1:12">
      <c r="A49216" t="s">
        <v>9989</v>
      </c>
      <c r="E49216">
        <v>0</v>
      </c>
      <c r="F49216" s="276">
        <v>46843</v>
      </c>
      <c r="I49216">
        <f>Tax!$P$290</f>
        <v>292.96029450664514</v>
      </c>
      <c r="K49216">
        <v>0</v>
      </c>
      <c r="L49216" t="s">
        <v>16445</v>
      </c>
    </row>
    <row r="49217" spans="1:12">
      <c r="A49217" t="s">
        <v>9989</v>
      </c>
      <c r="E49217">
        <v>0</v>
      </c>
      <c r="F49217" s="276">
        <v>47208</v>
      </c>
      <c r="I49217">
        <f>Tax!$Q$290</f>
        <v>325.46564804518465</v>
      </c>
      <c r="K49217">
        <v>0</v>
      </c>
      <c r="L49217" t="s">
        <v>16445</v>
      </c>
    </row>
    <row r="49218" spans="1:12">
      <c r="A49218" t="s">
        <v>9989</v>
      </c>
      <c r="E49218">
        <v>0</v>
      </c>
      <c r="F49218" s="276">
        <v>47573</v>
      </c>
      <c r="I49218">
        <f>Tax!$R$290</f>
        <v>355.88325739974215</v>
      </c>
      <c r="K49218">
        <v>0</v>
      </c>
      <c r="L49218" t="s">
        <v>16445</v>
      </c>
    </row>
    <row r="49219" spans="1:12">
      <c r="A49219" t="s">
        <v>9989</v>
      </c>
      <c r="E49219">
        <v>0</v>
      </c>
      <c r="F49219" s="276">
        <v>47938</v>
      </c>
      <c r="I49219">
        <f>Tax!$S$290</f>
        <v>0</v>
      </c>
      <c r="K49219">
        <v>0</v>
      </c>
      <c r="L49219" t="s">
        <v>16445</v>
      </c>
    </row>
    <row r="49220" spans="1:12">
      <c r="A49220" t="s">
        <v>9989</v>
      </c>
      <c r="E49220">
        <v>0</v>
      </c>
      <c r="F49220" s="276">
        <v>48304</v>
      </c>
      <c r="I49220">
        <f>Tax!$T$290</f>
        <v>0</v>
      </c>
      <c r="K49220">
        <v>0</v>
      </c>
      <c r="L49220" t="s">
        <v>16445</v>
      </c>
    </row>
    <row r="49221" spans="1:12">
      <c r="A49221" t="s">
        <v>9989</v>
      </c>
      <c r="E49221">
        <v>0</v>
      </c>
      <c r="F49221" s="276">
        <v>48669</v>
      </c>
      <c r="I49221">
        <f>Tax!$U$290</f>
        <v>0</v>
      </c>
      <c r="K49221">
        <v>0</v>
      </c>
      <c r="L49221" t="s">
        <v>16445</v>
      </c>
    </row>
    <row r="49222" spans="1:12">
      <c r="A49222" t="s">
        <v>9989</v>
      </c>
      <c r="E49222">
        <v>0</v>
      </c>
      <c r="F49222" s="276">
        <v>49034</v>
      </c>
      <c r="I49222">
        <f>Tax!$V$290</f>
        <v>0</v>
      </c>
      <c r="K49222">
        <v>0</v>
      </c>
      <c r="L49222" t="s">
        <v>16445</v>
      </c>
    </row>
    <row r="49223" spans="1:12">
      <c r="A49223" t="s">
        <v>9989</v>
      </c>
      <c r="E49223">
        <v>0</v>
      </c>
      <c r="F49223" s="276">
        <v>49399</v>
      </c>
      <c r="I49223">
        <f>Tax!$W$290</f>
        <v>0</v>
      </c>
      <c r="K49223">
        <v>0</v>
      </c>
      <c r="L49223" t="s">
        <v>16445</v>
      </c>
    </row>
    <row r="49224" spans="1:12">
      <c r="A49224" t="s">
        <v>9989</v>
      </c>
      <c r="E49224">
        <v>0</v>
      </c>
      <c r="F49224" s="276">
        <v>49765</v>
      </c>
      <c r="I49224">
        <f>Tax!$X$290</f>
        <v>0</v>
      </c>
      <c r="K49224">
        <v>0</v>
      </c>
      <c r="L49224" t="s">
        <v>16445</v>
      </c>
    </row>
    <row r="49225" spans="1:12">
      <c r="A49225" t="s">
        <v>9991</v>
      </c>
      <c r="B49225" t="s">
        <v>219</v>
      </c>
      <c r="E49225">
        <v>0</v>
      </c>
      <c r="F49225" s="276">
        <v>44651</v>
      </c>
      <c r="I49225">
        <f>Tax!$J$344</f>
        <v>0</v>
      </c>
      <c r="K49225">
        <v>0</v>
      </c>
      <c r="L49225" t="s">
        <v>16446</v>
      </c>
    </row>
    <row r="49226" spans="1:12">
      <c r="A49226" t="s">
        <v>9991</v>
      </c>
      <c r="B49226" t="s">
        <v>219</v>
      </c>
      <c r="E49226">
        <v>0</v>
      </c>
      <c r="F49226" s="276">
        <v>45016</v>
      </c>
      <c r="I49226">
        <f>Tax!$K$344</f>
        <v>0</v>
      </c>
      <c r="K49226">
        <v>0</v>
      </c>
      <c r="L49226" t="s">
        <v>16446</v>
      </c>
    </row>
    <row r="49227" spans="1:12">
      <c r="A49227" t="s">
        <v>9991</v>
      </c>
      <c r="B49227" t="s">
        <v>219</v>
      </c>
      <c r="E49227">
        <v>0</v>
      </c>
      <c r="F49227" s="276">
        <v>45382</v>
      </c>
      <c r="I49227">
        <f>Tax!$L$344</f>
        <v>0</v>
      </c>
      <c r="K49227">
        <v>0</v>
      </c>
      <c r="L49227" t="s">
        <v>16446</v>
      </c>
    </row>
    <row r="49228" spans="1:12">
      <c r="A49228" t="s">
        <v>9991</v>
      </c>
      <c r="B49228" t="s">
        <v>219</v>
      </c>
      <c r="E49228">
        <v>0</v>
      </c>
      <c r="F49228" s="276">
        <v>45747</v>
      </c>
      <c r="I49228">
        <f>Tax!$M$344</f>
        <v>0</v>
      </c>
      <c r="K49228">
        <v>0</v>
      </c>
      <c r="L49228" t="s">
        <v>16446</v>
      </c>
    </row>
    <row r="49229" spans="1:12">
      <c r="A49229" t="s">
        <v>9991</v>
      </c>
      <c r="B49229" t="s">
        <v>219</v>
      </c>
      <c r="E49229">
        <v>0</v>
      </c>
      <c r="F49229" s="276">
        <v>46112</v>
      </c>
      <c r="I49229">
        <f>Tax!$N$344</f>
        <v>7.0667521075749749</v>
      </c>
      <c r="K49229">
        <v>0</v>
      </c>
      <c r="L49229" t="s">
        <v>16446</v>
      </c>
    </row>
    <row r="49230" spans="1:12">
      <c r="A49230" t="s">
        <v>9991</v>
      </c>
      <c r="B49230" t="s">
        <v>219</v>
      </c>
      <c r="E49230">
        <v>0</v>
      </c>
      <c r="F49230" s="276">
        <v>46477</v>
      </c>
      <c r="I49230">
        <f>Tax!$O$344</f>
        <v>6.7414777477565586</v>
      </c>
      <c r="K49230">
        <v>0</v>
      </c>
      <c r="L49230" t="s">
        <v>16446</v>
      </c>
    </row>
    <row r="49231" spans="1:12">
      <c r="A49231" t="s">
        <v>9991</v>
      </c>
      <c r="B49231" t="s">
        <v>219</v>
      </c>
      <c r="E49231">
        <v>0</v>
      </c>
      <c r="F49231" s="276">
        <v>46843</v>
      </c>
      <c r="I49231">
        <f>Tax!$P$344</f>
        <v>6.2413346049814828</v>
      </c>
      <c r="K49231">
        <v>0</v>
      </c>
      <c r="L49231" t="s">
        <v>16446</v>
      </c>
    </row>
    <row r="49232" spans="1:12">
      <c r="A49232" t="s">
        <v>9991</v>
      </c>
      <c r="B49232" t="s">
        <v>219</v>
      </c>
      <c r="E49232">
        <v>0</v>
      </c>
      <c r="F49232" s="276">
        <v>47208</v>
      </c>
      <c r="I49232">
        <f>Tax!$Q$344</f>
        <v>5.8268862034154294</v>
      </c>
      <c r="K49232">
        <v>0</v>
      </c>
      <c r="L49232" t="s">
        <v>16446</v>
      </c>
    </row>
    <row r="49233" spans="1:12">
      <c r="A49233" t="s">
        <v>9991</v>
      </c>
      <c r="B49233" t="s">
        <v>219</v>
      </c>
      <c r="E49233">
        <v>0</v>
      </c>
      <c r="F49233" s="276">
        <v>47573</v>
      </c>
      <c r="I49233">
        <f>Tax!$R$344</f>
        <v>6.3923807000990847</v>
      </c>
      <c r="K49233">
        <v>0</v>
      </c>
      <c r="L49233" t="s">
        <v>16446</v>
      </c>
    </row>
    <row r="49234" spans="1:12">
      <c r="A49234" t="s">
        <v>9991</v>
      </c>
      <c r="B49234" t="s">
        <v>219</v>
      </c>
      <c r="E49234">
        <v>0</v>
      </c>
      <c r="F49234" s="276">
        <v>47938</v>
      </c>
      <c r="I49234">
        <f>Tax!$S$344</f>
        <v>-0.20094413770461531</v>
      </c>
      <c r="K49234">
        <v>0</v>
      </c>
      <c r="L49234" t="s">
        <v>16446</v>
      </c>
    </row>
    <row r="49235" spans="1:12">
      <c r="A49235" t="s">
        <v>9991</v>
      </c>
      <c r="B49235" t="s">
        <v>219</v>
      </c>
      <c r="E49235">
        <v>0</v>
      </c>
      <c r="F49235" s="276">
        <v>48304</v>
      </c>
      <c r="I49235">
        <f>Tax!$T$344</f>
        <v>8.1671550969863824E-2</v>
      </c>
      <c r="K49235">
        <v>0</v>
      </c>
      <c r="L49235" t="s">
        <v>16446</v>
      </c>
    </row>
    <row r="49236" spans="1:12">
      <c r="A49236" t="s">
        <v>9991</v>
      </c>
      <c r="B49236" t="s">
        <v>219</v>
      </c>
      <c r="E49236">
        <v>0</v>
      </c>
      <c r="F49236" s="276">
        <v>48669</v>
      </c>
      <c r="I49236">
        <f>Tax!$U$344</f>
        <v>8.3304981989261104E-2</v>
      </c>
      <c r="K49236">
        <v>0</v>
      </c>
      <c r="L49236" t="s">
        <v>16446</v>
      </c>
    </row>
    <row r="49237" spans="1:12">
      <c r="A49237" t="s">
        <v>9991</v>
      </c>
      <c r="B49237" t="s">
        <v>219</v>
      </c>
      <c r="E49237">
        <v>0</v>
      </c>
      <c r="F49237" s="276">
        <v>49034</v>
      </c>
      <c r="I49237">
        <f>Tax!$V$344</f>
        <v>8.4971081629046333E-2</v>
      </c>
      <c r="K49237">
        <v>0</v>
      </c>
      <c r="L49237" t="s">
        <v>16446</v>
      </c>
    </row>
    <row r="49238" spans="1:12">
      <c r="A49238" t="s">
        <v>9991</v>
      </c>
      <c r="B49238" t="s">
        <v>219</v>
      </c>
      <c r="E49238">
        <v>0</v>
      </c>
      <c r="F49238" s="276">
        <v>49399</v>
      </c>
      <c r="I49238">
        <f>Tax!$W$344</f>
        <v>8.6670503261627257E-2</v>
      </c>
      <c r="K49238">
        <v>0</v>
      </c>
      <c r="L49238" t="s">
        <v>16446</v>
      </c>
    </row>
    <row r="49239" spans="1:12">
      <c r="A49239" t="s">
        <v>9991</v>
      </c>
      <c r="B49239" t="s">
        <v>219</v>
      </c>
      <c r="E49239">
        <v>0</v>
      </c>
      <c r="F49239" s="276">
        <v>49765</v>
      </c>
      <c r="I49239">
        <f>Tax!$X$344</f>
        <v>0</v>
      </c>
      <c r="K49239">
        <v>0</v>
      </c>
      <c r="L49239" t="s">
        <v>16446</v>
      </c>
    </row>
    <row r="49240" spans="1:12">
      <c r="A49240" t="s">
        <v>9991</v>
      </c>
      <c r="B49240" t="s">
        <v>215</v>
      </c>
      <c r="E49240">
        <v>0</v>
      </c>
      <c r="F49240" s="276">
        <v>44651</v>
      </c>
      <c r="I49240">
        <f>Tax!$J$345</f>
        <v>0</v>
      </c>
      <c r="K49240">
        <v>0</v>
      </c>
      <c r="L49240" t="s">
        <v>16446</v>
      </c>
    </row>
    <row r="49241" spans="1:12">
      <c r="A49241" t="s">
        <v>9991</v>
      </c>
      <c r="B49241" t="s">
        <v>215</v>
      </c>
      <c r="E49241">
        <v>0</v>
      </c>
      <c r="F49241" s="276">
        <v>45016</v>
      </c>
      <c r="I49241">
        <f>Tax!$K$345</f>
        <v>0</v>
      </c>
      <c r="K49241">
        <v>0</v>
      </c>
      <c r="L49241" t="s">
        <v>16446</v>
      </c>
    </row>
    <row r="49242" spans="1:12">
      <c r="A49242" t="s">
        <v>9991</v>
      </c>
      <c r="B49242" t="s">
        <v>215</v>
      </c>
      <c r="E49242">
        <v>0</v>
      </c>
      <c r="F49242" s="276">
        <v>45382</v>
      </c>
      <c r="I49242">
        <f>Tax!$L$345</f>
        <v>0</v>
      </c>
      <c r="K49242">
        <v>0</v>
      </c>
      <c r="L49242" t="s">
        <v>16446</v>
      </c>
    </row>
    <row r="49243" spans="1:12">
      <c r="A49243" t="s">
        <v>9991</v>
      </c>
      <c r="B49243" t="s">
        <v>215</v>
      </c>
      <c r="E49243">
        <v>0</v>
      </c>
      <c r="F49243" s="276">
        <v>45747</v>
      </c>
      <c r="I49243">
        <f>Tax!$M$345</f>
        <v>0</v>
      </c>
      <c r="K49243">
        <v>0</v>
      </c>
      <c r="L49243" t="s">
        <v>16446</v>
      </c>
    </row>
    <row r="49244" spans="1:12">
      <c r="A49244" t="s">
        <v>9991</v>
      </c>
      <c r="B49244" t="s">
        <v>215</v>
      </c>
      <c r="E49244">
        <v>0</v>
      </c>
      <c r="F49244" s="276">
        <v>46112</v>
      </c>
      <c r="I49244">
        <f>Tax!$N$345</f>
        <v>39.876039250935136</v>
      </c>
      <c r="K49244">
        <v>0</v>
      </c>
      <c r="L49244" t="s">
        <v>16446</v>
      </c>
    </row>
    <row r="49245" spans="1:12">
      <c r="A49245" t="s">
        <v>9991</v>
      </c>
      <c r="B49245" t="s">
        <v>215</v>
      </c>
      <c r="E49245">
        <v>0</v>
      </c>
      <c r="F49245" s="276">
        <v>46477</v>
      </c>
      <c r="I49245">
        <f>Tax!$O$345</f>
        <v>43.916177727676065</v>
      </c>
      <c r="K49245">
        <v>0</v>
      </c>
      <c r="L49245" t="s">
        <v>16446</v>
      </c>
    </row>
    <row r="49246" spans="1:12">
      <c r="A49246" t="s">
        <v>9991</v>
      </c>
      <c r="B49246" t="s">
        <v>215</v>
      </c>
      <c r="E49246">
        <v>0</v>
      </c>
      <c r="F49246" s="276">
        <v>46843</v>
      </c>
      <c r="I49246">
        <f>Tax!$P$345</f>
        <v>48.543751620371239</v>
      </c>
      <c r="K49246">
        <v>0</v>
      </c>
      <c r="L49246" t="s">
        <v>16446</v>
      </c>
    </row>
    <row r="49247" spans="1:12">
      <c r="A49247" t="s">
        <v>9991</v>
      </c>
      <c r="B49247" t="s">
        <v>215</v>
      </c>
      <c r="E49247">
        <v>0</v>
      </c>
      <c r="F49247" s="276">
        <v>47208</v>
      </c>
      <c r="I49247">
        <f>Tax!$Q$345</f>
        <v>46.824933967360273</v>
      </c>
      <c r="K49247">
        <v>0</v>
      </c>
      <c r="L49247" t="s">
        <v>16446</v>
      </c>
    </row>
    <row r="49248" spans="1:12">
      <c r="A49248" t="s">
        <v>9991</v>
      </c>
      <c r="B49248" t="s">
        <v>215</v>
      </c>
      <c r="E49248">
        <v>0</v>
      </c>
      <c r="F49248" s="276">
        <v>47573</v>
      </c>
      <c r="I49248">
        <f>Tax!$R$345</f>
        <v>47.75227407399376</v>
      </c>
      <c r="K49248">
        <v>0</v>
      </c>
      <c r="L49248" t="s">
        <v>16446</v>
      </c>
    </row>
    <row r="49249" spans="1:12">
      <c r="A49249" t="s">
        <v>9991</v>
      </c>
      <c r="B49249" t="s">
        <v>215</v>
      </c>
      <c r="E49249">
        <v>0</v>
      </c>
      <c r="F49249" s="276">
        <v>47938</v>
      </c>
      <c r="I49249">
        <f>Tax!$S$345</f>
        <v>34.71109374761528</v>
      </c>
      <c r="K49249">
        <v>0</v>
      </c>
      <c r="L49249" t="s">
        <v>16446</v>
      </c>
    </row>
    <row r="49250" spans="1:12">
      <c r="A49250" t="s">
        <v>9991</v>
      </c>
      <c r="B49250" t="s">
        <v>215</v>
      </c>
      <c r="E49250">
        <v>0</v>
      </c>
      <c r="F49250" s="276">
        <v>48304</v>
      </c>
      <c r="I49250">
        <f>Tax!$T$345</f>
        <v>40.895857374663642</v>
      </c>
      <c r="K49250">
        <v>0</v>
      </c>
      <c r="L49250" t="s">
        <v>16446</v>
      </c>
    </row>
    <row r="49251" spans="1:12">
      <c r="A49251" t="s">
        <v>9991</v>
      </c>
      <c r="B49251" t="s">
        <v>215</v>
      </c>
      <c r="E49251">
        <v>0</v>
      </c>
      <c r="F49251" s="276">
        <v>48669</v>
      </c>
      <c r="I49251">
        <f>Tax!$U$345</f>
        <v>42.525628638881031</v>
      </c>
      <c r="K49251">
        <v>0</v>
      </c>
      <c r="L49251" t="s">
        <v>16446</v>
      </c>
    </row>
    <row r="49252" spans="1:12">
      <c r="A49252" t="s">
        <v>9991</v>
      </c>
      <c r="B49252" t="s">
        <v>215</v>
      </c>
      <c r="E49252">
        <v>0</v>
      </c>
      <c r="F49252" s="276">
        <v>49034</v>
      </c>
      <c r="I49252">
        <f>Tax!$V$345</f>
        <v>44.146644815644912</v>
      </c>
      <c r="K49252">
        <v>0</v>
      </c>
      <c r="L49252" t="s">
        <v>16446</v>
      </c>
    </row>
    <row r="49253" spans="1:12">
      <c r="A49253" t="s">
        <v>9991</v>
      </c>
      <c r="B49253" t="s">
        <v>215</v>
      </c>
      <c r="E49253">
        <v>0</v>
      </c>
      <c r="F49253" s="276">
        <v>49399</v>
      </c>
      <c r="I49253">
        <f>Tax!$W$345</f>
        <v>45.76137266907768</v>
      </c>
      <c r="K49253">
        <v>0</v>
      </c>
      <c r="L49253" t="s">
        <v>16446</v>
      </c>
    </row>
    <row r="49254" spans="1:12">
      <c r="A49254" t="s">
        <v>9991</v>
      </c>
      <c r="B49254" t="s">
        <v>215</v>
      </c>
      <c r="E49254">
        <v>0</v>
      </c>
      <c r="F49254" s="276">
        <v>49765</v>
      </c>
      <c r="I49254">
        <f>Tax!$X$345</f>
        <v>0</v>
      </c>
      <c r="K49254">
        <v>0</v>
      </c>
      <c r="L49254" t="s">
        <v>16446</v>
      </c>
    </row>
    <row r="49255" spans="1:12">
      <c r="A49255" t="s">
        <v>9991</v>
      </c>
      <c r="B49255" t="s">
        <v>223</v>
      </c>
      <c r="E49255">
        <v>0</v>
      </c>
      <c r="F49255" s="276">
        <v>44651</v>
      </c>
      <c r="I49255">
        <f>Tax!$J$346</f>
        <v>0</v>
      </c>
      <c r="K49255">
        <v>0</v>
      </c>
      <c r="L49255" t="s">
        <v>16446</v>
      </c>
    </row>
    <row r="49256" spans="1:12">
      <c r="A49256" t="s">
        <v>9991</v>
      </c>
      <c r="B49256" t="s">
        <v>223</v>
      </c>
      <c r="E49256">
        <v>0</v>
      </c>
      <c r="F49256" s="276">
        <v>45016</v>
      </c>
      <c r="I49256">
        <f>Tax!$K$346</f>
        <v>0</v>
      </c>
      <c r="K49256">
        <v>0</v>
      </c>
      <c r="L49256" t="s">
        <v>16446</v>
      </c>
    </row>
    <row r="49257" spans="1:12">
      <c r="A49257" t="s">
        <v>9991</v>
      </c>
      <c r="B49257" t="s">
        <v>223</v>
      </c>
      <c r="E49257">
        <v>0</v>
      </c>
      <c r="F49257" s="276">
        <v>45382</v>
      </c>
      <c r="I49257">
        <f>Tax!$L$346</f>
        <v>0</v>
      </c>
      <c r="K49257">
        <v>0</v>
      </c>
      <c r="L49257" t="s">
        <v>16446</v>
      </c>
    </row>
    <row r="49258" spans="1:12">
      <c r="A49258" t="s">
        <v>9991</v>
      </c>
      <c r="B49258" t="s">
        <v>223</v>
      </c>
      <c r="E49258">
        <v>0</v>
      </c>
      <c r="F49258" s="276">
        <v>45747</v>
      </c>
      <c r="I49258">
        <f>Tax!$M$346</f>
        <v>0</v>
      </c>
      <c r="K49258">
        <v>0</v>
      </c>
      <c r="L49258" t="s">
        <v>16446</v>
      </c>
    </row>
    <row r="49259" spans="1:12">
      <c r="A49259" t="s">
        <v>9991</v>
      </c>
      <c r="B49259" t="s">
        <v>223</v>
      </c>
      <c r="E49259">
        <v>0</v>
      </c>
      <c r="F49259" s="276">
        <v>46112</v>
      </c>
      <c r="I49259">
        <f>Tax!$N$346</f>
        <v>-8.0514223102650639</v>
      </c>
      <c r="K49259">
        <v>0</v>
      </c>
      <c r="L49259" t="s">
        <v>16446</v>
      </c>
    </row>
    <row r="49260" spans="1:12">
      <c r="A49260" t="s">
        <v>9991</v>
      </c>
      <c r="B49260" t="s">
        <v>223</v>
      </c>
      <c r="E49260">
        <v>0</v>
      </c>
      <c r="F49260" s="276">
        <v>46477</v>
      </c>
      <c r="I49260">
        <f>Tax!$O$346</f>
        <v>-9.4761131470079611</v>
      </c>
      <c r="K49260">
        <v>0</v>
      </c>
      <c r="L49260" t="s">
        <v>16446</v>
      </c>
    </row>
    <row r="49261" spans="1:12">
      <c r="A49261" t="s">
        <v>9991</v>
      </c>
      <c r="B49261" t="s">
        <v>223</v>
      </c>
      <c r="E49261">
        <v>0</v>
      </c>
      <c r="F49261" s="276">
        <v>46843</v>
      </c>
      <c r="I49261">
        <f>Tax!$P$346</f>
        <v>-12.415894649473278</v>
      </c>
      <c r="K49261">
        <v>0</v>
      </c>
      <c r="L49261" t="s">
        <v>16446</v>
      </c>
    </row>
    <row r="49262" spans="1:12">
      <c r="A49262" t="s">
        <v>9991</v>
      </c>
      <c r="B49262" t="s">
        <v>223</v>
      </c>
      <c r="E49262">
        <v>0</v>
      </c>
      <c r="F49262" s="276">
        <v>47208</v>
      </c>
      <c r="I49262">
        <f>Tax!$Q$346</f>
        <v>-24.263502672517724</v>
      </c>
      <c r="K49262">
        <v>0</v>
      </c>
      <c r="L49262" t="s">
        <v>16446</v>
      </c>
    </row>
    <row r="49263" spans="1:12">
      <c r="A49263" t="s">
        <v>9991</v>
      </c>
      <c r="B49263" t="s">
        <v>223</v>
      </c>
      <c r="E49263">
        <v>0</v>
      </c>
      <c r="F49263" s="276">
        <v>47573</v>
      </c>
      <c r="I49263">
        <f>Tax!$R$346</f>
        <v>-25.714168365530249</v>
      </c>
      <c r="K49263">
        <v>0</v>
      </c>
      <c r="L49263" t="s">
        <v>16446</v>
      </c>
    </row>
    <row r="49264" spans="1:12">
      <c r="A49264" t="s">
        <v>9991</v>
      </c>
      <c r="B49264" t="s">
        <v>223</v>
      </c>
      <c r="E49264">
        <v>0</v>
      </c>
      <c r="F49264" s="276">
        <v>47938</v>
      </c>
      <c r="I49264">
        <f>Tax!$S$346</f>
        <v>11.918727671161282</v>
      </c>
      <c r="K49264">
        <v>0</v>
      </c>
      <c r="L49264" t="s">
        <v>16446</v>
      </c>
    </row>
    <row r="49265" spans="1:12">
      <c r="A49265" t="s">
        <v>9991</v>
      </c>
      <c r="B49265" t="s">
        <v>223</v>
      </c>
      <c r="E49265">
        <v>0</v>
      </c>
      <c r="F49265" s="276">
        <v>48304</v>
      </c>
      <c r="I49265">
        <f>Tax!$T$346</f>
        <v>19.272985341381414</v>
      </c>
      <c r="K49265">
        <v>0</v>
      </c>
      <c r="L49265" t="s">
        <v>16446</v>
      </c>
    </row>
    <row r="49266" spans="1:12">
      <c r="A49266" t="s">
        <v>9991</v>
      </c>
      <c r="B49266" t="s">
        <v>223</v>
      </c>
      <c r="E49266">
        <v>0</v>
      </c>
      <c r="F49266" s="276">
        <v>48669</v>
      </c>
      <c r="I49266">
        <f>Tax!$U$346</f>
        <v>20.014797595005618</v>
      </c>
      <c r="K49266">
        <v>0</v>
      </c>
      <c r="L49266" t="s">
        <v>16446</v>
      </c>
    </row>
    <row r="49267" spans="1:12">
      <c r="A49267" t="s">
        <v>9991</v>
      </c>
      <c r="B49267" t="s">
        <v>223</v>
      </c>
      <c r="E49267">
        <v>0</v>
      </c>
      <c r="F49267" s="276">
        <v>49034</v>
      </c>
      <c r="I49267">
        <f>Tax!$V$346</f>
        <v>20.753293088842984</v>
      </c>
      <c r="K49267">
        <v>0</v>
      </c>
      <c r="L49267" t="s">
        <v>16446</v>
      </c>
    </row>
    <row r="49268" spans="1:12">
      <c r="A49268" t="s">
        <v>9991</v>
      </c>
      <c r="B49268" t="s">
        <v>223</v>
      </c>
      <c r="E49268">
        <v>0</v>
      </c>
      <c r="F49268" s="276">
        <v>49399</v>
      </c>
      <c r="I49268">
        <f>Tax!$W$346</f>
        <v>21.489565204365537</v>
      </c>
      <c r="K49268">
        <v>0</v>
      </c>
      <c r="L49268" t="s">
        <v>16446</v>
      </c>
    </row>
    <row r="49269" spans="1:12">
      <c r="A49269" t="s">
        <v>9991</v>
      </c>
      <c r="B49269" t="s">
        <v>223</v>
      </c>
      <c r="E49269">
        <v>0</v>
      </c>
      <c r="F49269" s="276">
        <v>49765</v>
      </c>
      <c r="I49269">
        <f>Tax!$X$346</f>
        <v>0</v>
      </c>
      <c r="K49269">
        <v>0</v>
      </c>
      <c r="L49269" t="s">
        <v>16446</v>
      </c>
    </row>
    <row r="49270" spans="1:12">
      <c r="A49270" t="s">
        <v>9991</v>
      </c>
      <c r="B49270" t="s">
        <v>146</v>
      </c>
      <c r="E49270">
        <v>0</v>
      </c>
      <c r="F49270" s="276">
        <v>44651</v>
      </c>
      <c r="I49270">
        <f>Tax!$J$347</f>
        <v>0</v>
      </c>
      <c r="K49270">
        <v>0</v>
      </c>
      <c r="L49270" t="s">
        <v>16446</v>
      </c>
    </row>
    <row r="49271" spans="1:12">
      <c r="A49271" t="s">
        <v>9991</v>
      </c>
      <c r="B49271" t="s">
        <v>146</v>
      </c>
      <c r="E49271">
        <v>0</v>
      </c>
      <c r="F49271" s="276">
        <v>45016</v>
      </c>
      <c r="I49271">
        <f>Tax!$K$347</f>
        <v>0</v>
      </c>
      <c r="K49271">
        <v>0</v>
      </c>
      <c r="L49271" t="s">
        <v>16446</v>
      </c>
    </row>
    <row r="49272" spans="1:12">
      <c r="A49272" t="s">
        <v>9991</v>
      </c>
      <c r="B49272" t="s">
        <v>146</v>
      </c>
      <c r="E49272">
        <v>0</v>
      </c>
      <c r="F49272" s="276">
        <v>45382</v>
      </c>
      <c r="I49272">
        <f>Tax!$L$347</f>
        <v>0</v>
      </c>
      <c r="K49272">
        <v>0</v>
      </c>
      <c r="L49272" t="s">
        <v>16446</v>
      </c>
    </row>
    <row r="49273" spans="1:12">
      <c r="A49273" t="s">
        <v>9991</v>
      </c>
      <c r="B49273" t="s">
        <v>146</v>
      </c>
      <c r="E49273">
        <v>0</v>
      </c>
      <c r="F49273" s="276">
        <v>45747</v>
      </c>
      <c r="I49273">
        <f>Tax!$M$347</f>
        <v>0</v>
      </c>
      <c r="K49273">
        <v>0</v>
      </c>
      <c r="L49273" t="s">
        <v>16446</v>
      </c>
    </row>
    <row r="49274" spans="1:12">
      <c r="A49274" t="s">
        <v>9991</v>
      </c>
      <c r="B49274" t="s">
        <v>146</v>
      </c>
      <c r="E49274">
        <v>0</v>
      </c>
      <c r="F49274" s="276">
        <v>46112</v>
      </c>
      <c r="I49274">
        <f>Tax!$N$347</f>
        <v>-0.32098321492283732</v>
      </c>
      <c r="K49274">
        <v>0</v>
      </c>
      <c r="L49274" t="s">
        <v>16446</v>
      </c>
    </row>
    <row r="49275" spans="1:12">
      <c r="A49275" t="s">
        <v>9991</v>
      </c>
      <c r="B49275" t="s">
        <v>146</v>
      </c>
      <c r="E49275">
        <v>0</v>
      </c>
      <c r="F49275" s="276">
        <v>46477</v>
      </c>
      <c r="I49275">
        <f>Tax!$O$347</f>
        <v>-0.80112933956603771</v>
      </c>
      <c r="K49275">
        <v>0</v>
      </c>
      <c r="L49275" t="s">
        <v>16446</v>
      </c>
    </row>
    <row r="49276" spans="1:12">
      <c r="A49276" t="s">
        <v>9991</v>
      </c>
      <c r="B49276" t="s">
        <v>146</v>
      </c>
      <c r="E49276">
        <v>0</v>
      </c>
      <c r="F49276" s="276">
        <v>46843</v>
      </c>
      <c r="I49276">
        <f>Tax!$P$347</f>
        <v>-2.2080478061991586</v>
      </c>
      <c r="K49276">
        <v>0</v>
      </c>
      <c r="L49276" t="s">
        <v>16446</v>
      </c>
    </row>
    <row r="49277" spans="1:12">
      <c r="A49277" t="s">
        <v>9991</v>
      </c>
      <c r="B49277" t="s">
        <v>146</v>
      </c>
      <c r="E49277">
        <v>0</v>
      </c>
      <c r="F49277" s="276">
        <v>47208</v>
      </c>
      <c r="I49277">
        <f>Tax!$Q$347</f>
        <v>-4.1971715406092516</v>
      </c>
      <c r="K49277">
        <v>0</v>
      </c>
      <c r="L49277" t="s">
        <v>16446</v>
      </c>
    </row>
    <row r="49278" spans="1:12">
      <c r="A49278" t="s">
        <v>9991</v>
      </c>
      <c r="B49278" t="s">
        <v>146</v>
      </c>
      <c r="E49278">
        <v>0</v>
      </c>
      <c r="F49278" s="276">
        <v>47573</v>
      </c>
      <c r="I49278">
        <f>Tax!$R$347</f>
        <v>-4.9277149350805942</v>
      </c>
      <c r="K49278">
        <v>0</v>
      </c>
      <c r="L49278" t="s">
        <v>16446</v>
      </c>
    </row>
    <row r="49279" spans="1:12">
      <c r="A49279" t="s">
        <v>9991</v>
      </c>
      <c r="B49279" t="s">
        <v>146</v>
      </c>
      <c r="E49279">
        <v>0</v>
      </c>
      <c r="F49279" s="276">
        <v>47938</v>
      </c>
      <c r="I49279">
        <f>Tax!$S$347</f>
        <v>-0.30353587045676067</v>
      </c>
      <c r="K49279">
        <v>0</v>
      </c>
      <c r="L49279" t="s">
        <v>16446</v>
      </c>
    </row>
    <row r="49280" spans="1:12">
      <c r="A49280" t="s">
        <v>9991</v>
      </c>
      <c r="B49280" t="s">
        <v>146</v>
      </c>
      <c r="E49280">
        <v>0</v>
      </c>
      <c r="F49280" s="276">
        <v>48304</v>
      </c>
      <c r="I49280">
        <f>Tax!$T$347</f>
        <v>0.1233688407055327</v>
      </c>
      <c r="K49280">
        <v>0</v>
      </c>
      <c r="L49280" t="s">
        <v>16446</v>
      </c>
    </row>
    <row r="49281" spans="1:12">
      <c r="A49281" t="s">
        <v>9991</v>
      </c>
      <c r="B49281" t="s">
        <v>146</v>
      </c>
      <c r="E49281">
        <v>0</v>
      </c>
      <c r="F49281" s="276">
        <v>48669</v>
      </c>
      <c r="I49281">
        <f>Tax!$U$347</f>
        <v>0.12583621751964341</v>
      </c>
      <c r="K49281">
        <v>0</v>
      </c>
      <c r="L49281" t="s">
        <v>16446</v>
      </c>
    </row>
    <row r="49282" spans="1:12">
      <c r="A49282" t="s">
        <v>9991</v>
      </c>
      <c r="B49282" t="s">
        <v>146</v>
      </c>
      <c r="E49282">
        <v>0</v>
      </c>
      <c r="F49282" s="276">
        <v>49034</v>
      </c>
      <c r="I49282">
        <f>Tax!$V$347</f>
        <v>0.12835294187003621</v>
      </c>
      <c r="K49282">
        <v>0</v>
      </c>
      <c r="L49282" t="s">
        <v>16446</v>
      </c>
    </row>
    <row r="49283" spans="1:12">
      <c r="A49283" t="s">
        <v>9991</v>
      </c>
      <c r="B49283" t="s">
        <v>146</v>
      </c>
      <c r="E49283">
        <v>0</v>
      </c>
      <c r="F49283" s="276">
        <v>49399</v>
      </c>
      <c r="I49283">
        <f>Tax!$W$347</f>
        <v>0.13092000070743701</v>
      </c>
      <c r="K49283">
        <v>0</v>
      </c>
      <c r="L49283" t="s">
        <v>16446</v>
      </c>
    </row>
    <row r="49284" spans="1:12">
      <c r="A49284" t="s">
        <v>9991</v>
      </c>
      <c r="B49284" t="s">
        <v>146</v>
      </c>
      <c r="E49284">
        <v>0</v>
      </c>
      <c r="F49284" s="276">
        <v>49765</v>
      </c>
      <c r="I49284">
        <f>Tax!$X$347</f>
        <v>0</v>
      </c>
      <c r="K49284">
        <v>0</v>
      </c>
      <c r="L49284" t="s">
        <v>16446</v>
      </c>
    </row>
    <row r="49285" spans="1:12">
      <c r="A49285" t="s">
        <v>9991</v>
      </c>
      <c r="B49285" t="s">
        <v>13176</v>
      </c>
      <c r="E49285">
        <v>0</v>
      </c>
      <c r="F49285" s="276">
        <v>44651</v>
      </c>
      <c r="I49285">
        <f>Tax!$J$348</f>
        <v>0</v>
      </c>
      <c r="K49285">
        <v>0</v>
      </c>
      <c r="L49285" t="s">
        <v>16446</v>
      </c>
    </row>
    <row r="49286" spans="1:12">
      <c r="A49286" t="s">
        <v>9991</v>
      </c>
      <c r="B49286" t="s">
        <v>13176</v>
      </c>
      <c r="E49286">
        <v>0</v>
      </c>
      <c r="F49286" s="276">
        <v>45016</v>
      </c>
      <c r="I49286">
        <f>Tax!$K$348</f>
        <v>0</v>
      </c>
      <c r="K49286">
        <v>0</v>
      </c>
      <c r="L49286" t="s">
        <v>16446</v>
      </c>
    </row>
    <row r="49287" spans="1:12">
      <c r="A49287" t="s">
        <v>9991</v>
      </c>
      <c r="B49287" t="s">
        <v>13176</v>
      </c>
      <c r="E49287">
        <v>0</v>
      </c>
      <c r="F49287" s="276">
        <v>45382</v>
      </c>
      <c r="I49287">
        <f>Tax!$L$348</f>
        <v>0</v>
      </c>
      <c r="K49287">
        <v>0</v>
      </c>
      <c r="L49287" t="s">
        <v>16446</v>
      </c>
    </row>
    <row r="49288" spans="1:12">
      <c r="A49288" t="s">
        <v>9991</v>
      </c>
      <c r="B49288" t="s">
        <v>13176</v>
      </c>
      <c r="E49288">
        <v>0</v>
      </c>
      <c r="F49288" s="276">
        <v>45747</v>
      </c>
      <c r="I49288">
        <f>Tax!$M$348</f>
        <v>0</v>
      </c>
      <c r="K49288">
        <v>0</v>
      </c>
      <c r="L49288" t="s">
        <v>16446</v>
      </c>
    </row>
    <row r="49289" spans="1:12">
      <c r="A49289" t="s">
        <v>9991</v>
      </c>
      <c r="B49289" t="s">
        <v>13176</v>
      </c>
      <c r="E49289">
        <v>0</v>
      </c>
      <c r="F49289" s="276">
        <v>46112</v>
      </c>
      <c r="I49289">
        <f>Tax!$N$348</f>
        <v>-0.58124684329368603</v>
      </c>
      <c r="K49289">
        <v>0</v>
      </c>
      <c r="L49289" t="s">
        <v>16446</v>
      </c>
    </row>
    <row r="49290" spans="1:12">
      <c r="A49290" t="s">
        <v>9991</v>
      </c>
      <c r="B49290" t="s">
        <v>13176</v>
      </c>
      <c r="E49290">
        <v>0</v>
      </c>
      <c r="F49290" s="276">
        <v>46477</v>
      </c>
      <c r="I49290">
        <f>Tax!$O$348</f>
        <v>-2.3546754918515829</v>
      </c>
      <c r="K49290">
        <v>0</v>
      </c>
      <c r="L49290" t="s">
        <v>16446</v>
      </c>
    </row>
    <row r="49291" spans="1:12">
      <c r="A49291" t="s">
        <v>9991</v>
      </c>
      <c r="B49291" t="s">
        <v>13176</v>
      </c>
      <c r="E49291">
        <v>0</v>
      </c>
      <c r="F49291" s="276">
        <v>46843</v>
      </c>
      <c r="I49291">
        <f>Tax!$P$348</f>
        <v>-4.8340069140245348</v>
      </c>
      <c r="K49291">
        <v>0</v>
      </c>
      <c r="L49291" t="s">
        <v>16446</v>
      </c>
    </row>
    <row r="49292" spans="1:12">
      <c r="A49292" t="s">
        <v>9991</v>
      </c>
      <c r="B49292" t="s">
        <v>13176</v>
      </c>
      <c r="E49292">
        <v>0</v>
      </c>
      <c r="F49292" s="276">
        <v>47208</v>
      </c>
      <c r="I49292">
        <f>Tax!$Q$348</f>
        <v>-7.01438652660761</v>
      </c>
      <c r="K49292">
        <v>0</v>
      </c>
      <c r="L49292" t="s">
        <v>16446</v>
      </c>
    </row>
    <row r="49293" spans="1:12">
      <c r="A49293" t="s">
        <v>9991</v>
      </c>
      <c r="B49293" t="s">
        <v>13176</v>
      </c>
      <c r="E49293">
        <v>0</v>
      </c>
      <c r="F49293" s="276">
        <v>47573</v>
      </c>
      <c r="I49293">
        <f>Tax!$R$348</f>
        <v>-8.0404587372521839</v>
      </c>
      <c r="K49293">
        <v>0</v>
      </c>
      <c r="L49293" t="s">
        <v>16446</v>
      </c>
    </row>
    <row r="49294" spans="1:12">
      <c r="A49294" t="s">
        <v>9991</v>
      </c>
      <c r="B49294" t="s">
        <v>13176</v>
      </c>
      <c r="E49294">
        <v>0</v>
      </c>
      <c r="F49294" s="276">
        <v>47938</v>
      </c>
      <c r="I49294">
        <f>Tax!$S$348</f>
        <v>0</v>
      </c>
      <c r="K49294">
        <v>0</v>
      </c>
      <c r="L49294" t="s">
        <v>16446</v>
      </c>
    </row>
    <row r="49295" spans="1:12">
      <c r="A49295" t="s">
        <v>9991</v>
      </c>
      <c r="B49295" t="s">
        <v>13176</v>
      </c>
      <c r="E49295">
        <v>0</v>
      </c>
      <c r="F49295" s="276">
        <v>48304</v>
      </c>
      <c r="I49295">
        <f>Tax!$T$348</f>
        <v>0</v>
      </c>
      <c r="K49295">
        <v>0</v>
      </c>
      <c r="L49295" t="s">
        <v>16446</v>
      </c>
    </row>
    <row r="49296" spans="1:12">
      <c r="A49296" t="s">
        <v>9991</v>
      </c>
      <c r="B49296" t="s">
        <v>13176</v>
      </c>
      <c r="E49296">
        <v>0</v>
      </c>
      <c r="F49296" s="276">
        <v>48669</v>
      </c>
      <c r="I49296">
        <f>Tax!$U$348</f>
        <v>0</v>
      </c>
      <c r="K49296">
        <v>0</v>
      </c>
      <c r="L49296" t="s">
        <v>16446</v>
      </c>
    </row>
    <row r="49297" spans="1:12">
      <c r="A49297" t="s">
        <v>9991</v>
      </c>
      <c r="B49297" t="s">
        <v>13176</v>
      </c>
      <c r="E49297">
        <v>0</v>
      </c>
      <c r="F49297" s="276">
        <v>49034</v>
      </c>
      <c r="I49297">
        <f>Tax!$V$348</f>
        <v>0</v>
      </c>
      <c r="K49297">
        <v>0</v>
      </c>
      <c r="L49297" t="s">
        <v>16446</v>
      </c>
    </row>
    <row r="49298" spans="1:12">
      <c r="A49298" t="s">
        <v>9991</v>
      </c>
      <c r="B49298" t="s">
        <v>13176</v>
      </c>
      <c r="E49298">
        <v>0</v>
      </c>
      <c r="F49298" s="276">
        <v>49399</v>
      </c>
      <c r="I49298">
        <f>Tax!$W$348</f>
        <v>0</v>
      </c>
      <c r="K49298">
        <v>0</v>
      </c>
      <c r="L49298" t="s">
        <v>16446</v>
      </c>
    </row>
    <row r="49299" spans="1:12">
      <c r="A49299" t="s">
        <v>9991</v>
      </c>
      <c r="B49299" t="s">
        <v>13176</v>
      </c>
      <c r="E49299">
        <v>0</v>
      </c>
      <c r="F49299" s="276">
        <v>49765</v>
      </c>
      <c r="I49299">
        <f>Tax!$X$348</f>
        <v>0</v>
      </c>
      <c r="K49299">
        <v>0</v>
      </c>
      <c r="L49299" t="s">
        <v>16446</v>
      </c>
    </row>
    <row r="49300" spans="1:12">
      <c r="A49300" t="s">
        <v>9991</v>
      </c>
      <c r="B49300" t="s">
        <v>13189</v>
      </c>
      <c r="E49300">
        <v>0</v>
      </c>
      <c r="F49300" s="276">
        <v>44651</v>
      </c>
      <c r="I49300">
        <f>Tax!$J$349</f>
        <v>0</v>
      </c>
      <c r="K49300">
        <v>0</v>
      </c>
      <c r="L49300" t="s">
        <v>16446</v>
      </c>
    </row>
    <row r="49301" spans="1:12">
      <c r="A49301" t="s">
        <v>9991</v>
      </c>
      <c r="B49301" t="s">
        <v>13189</v>
      </c>
      <c r="E49301">
        <v>0</v>
      </c>
      <c r="F49301" s="276">
        <v>45016</v>
      </c>
      <c r="I49301">
        <f>Tax!$K$349</f>
        <v>0</v>
      </c>
      <c r="K49301">
        <v>0</v>
      </c>
      <c r="L49301" t="s">
        <v>16446</v>
      </c>
    </row>
    <row r="49302" spans="1:12">
      <c r="A49302" t="s">
        <v>9991</v>
      </c>
      <c r="B49302" t="s">
        <v>13189</v>
      </c>
      <c r="E49302">
        <v>0</v>
      </c>
      <c r="F49302" s="276">
        <v>45382</v>
      </c>
      <c r="I49302">
        <f>Tax!$L$349</f>
        <v>0</v>
      </c>
      <c r="K49302">
        <v>0</v>
      </c>
      <c r="L49302" t="s">
        <v>16446</v>
      </c>
    </row>
    <row r="49303" spans="1:12">
      <c r="A49303" t="s">
        <v>9991</v>
      </c>
      <c r="B49303" t="s">
        <v>13189</v>
      </c>
      <c r="E49303">
        <v>0</v>
      </c>
      <c r="F49303" s="276">
        <v>45747</v>
      </c>
      <c r="I49303">
        <f>Tax!$M$349</f>
        <v>0</v>
      </c>
      <c r="K49303">
        <v>0</v>
      </c>
      <c r="L49303" t="s">
        <v>16446</v>
      </c>
    </row>
    <row r="49304" spans="1:12">
      <c r="A49304" t="s">
        <v>9991</v>
      </c>
      <c r="B49304" t="s">
        <v>13189</v>
      </c>
      <c r="E49304">
        <v>0</v>
      </c>
      <c r="F49304" s="276">
        <v>46112</v>
      </c>
      <c r="I49304">
        <f>Tax!$N$349</f>
        <v>0</v>
      </c>
      <c r="K49304">
        <v>0</v>
      </c>
      <c r="L49304" t="s">
        <v>16446</v>
      </c>
    </row>
    <row r="49305" spans="1:12">
      <c r="A49305" t="s">
        <v>9991</v>
      </c>
      <c r="B49305" t="s">
        <v>13189</v>
      </c>
      <c r="E49305">
        <v>0</v>
      </c>
      <c r="F49305" s="276">
        <v>46477</v>
      </c>
      <c r="I49305">
        <f>Tax!$O$349</f>
        <v>0</v>
      </c>
      <c r="K49305">
        <v>0</v>
      </c>
      <c r="L49305" t="s">
        <v>16446</v>
      </c>
    </row>
    <row r="49306" spans="1:12">
      <c r="A49306" t="s">
        <v>9991</v>
      </c>
      <c r="B49306" t="s">
        <v>13189</v>
      </c>
      <c r="E49306">
        <v>0</v>
      </c>
      <c r="F49306" s="276">
        <v>46843</v>
      </c>
      <c r="I49306">
        <f>Tax!$P$349</f>
        <v>0</v>
      </c>
      <c r="K49306">
        <v>0</v>
      </c>
      <c r="L49306" t="s">
        <v>16446</v>
      </c>
    </row>
    <row r="49307" spans="1:12">
      <c r="A49307" t="s">
        <v>9991</v>
      </c>
      <c r="B49307" t="s">
        <v>13189</v>
      </c>
      <c r="E49307">
        <v>0</v>
      </c>
      <c r="F49307" s="276">
        <v>47208</v>
      </c>
      <c r="I49307">
        <f>Tax!$Q$349</f>
        <v>0</v>
      </c>
      <c r="K49307">
        <v>0</v>
      </c>
      <c r="L49307" t="s">
        <v>16446</v>
      </c>
    </row>
    <row r="49308" spans="1:12">
      <c r="A49308" t="s">
        <v>9991</v>
      </c>
      <c r="B49308" t="s">
        <v>13189</v>
      </c>
      <c r="E49308">
        <v>0</v>
      </c>
      <c r="F49308" s="276">
        <v>47573</v>
      </c>
      <c r="I49308">
        <f>Tax!$R$349</f>
        <v>0</v>
      </c>
      <c r="K49308">
        <v>0</v>
      </c>
      <c r="L49308" t="s">
        <v>16446</v>
      </c>
    </row>
    <row r="49309" spans="1:12">
      <c r="A49309" t="s">
        <v>9991</v>
      </c>
      <c r="B49309" t="s">
        <v>13189</v>
      </c>
      <c r="E49309">
        <v>0</v>
      </c>
      <c r="F49309" s="276">
        <v>47938</v>
      </c>
      <c r="I49309">
        <f>Tax!$S$349</f>
        <v>0</v>
      </c>
      <c r="K49309">
        <v>0</v>
      </c>
      <c r="L49309" t="s">
        <v>16446</v>
      </c>
    </row>
    <row r="49310" spans="1:12">
      <c r="A49310" t="s">
        <v>9991</v>
      </c>
      <c r="B49310" t="s">
        <v>13189</v>
      </c>
      <c r="E49310">
        <v>0</v>
      </c>
      <c r="F49310" s="276">
        <v>48304</v>
      </c>
      <c r="I49310">
        <f>Tax!$T$349</f>
        <v>0</v>
      </c>
      <c r="K49310">
        <v>0</v>
      </c>
      <c r="L49310" t="s">
        <v>16446</v>
      </c>
    </row>
    <row r="49311" spans="1:12">
      <c r="A49311" t="s">
        <v>9991</v>
      </c>
      <c r="B49311" t="s">
        <v>13189</v>
      </c>
      <c r="E49311">
        <v>0</v>
      </c>
      <c r="F49311" s="276">
        <v>48669</v>
      </c>
      <c r="I49311">
        <f>Tax!$U$349</f>
        <v>0</v>
      </c>
      <c r="K49311">
        <v>0</v>
      </c>
      <c r="L49311" t="s">
        <v>16446</v>
      </c>
    </row>
    <row r="49312" spans="1:12">
      <c r="A49312" t="s">
        <v>9991</v>
      </c>
      <c r="B49312" t="s">
        <v>13189</v>
      </c>
      <c r="E49312">
        <v>0</v>
      </c>
      <c r="F49312" s="276">
        <v>49034</v>
      </c>
      <c r="I49312">
        <f>Tax!$V$349</f>
        <v>0</v>
      </c>
      <c r="K49312">
        <v>0</v>
      </c>
      <c r="L49312" t="s">
        <v>16446</v>
      </c>
    </row>
    <row r="49313" spans="1:12">
      <c r="A49313" t="s">
        <v>9991</v>
      </c>
      <c r="B49313" t="s">
        <v>13189</v>
      </c>
      <c r="E49313">
        <v>0</v>
      </c>
      <c r="F49313" s="276">
        <v>49399</v>
      </c>
      <c r="I49313">
        <f>Tax!$W$349</f>
        <v>0</v>
      </c>
      <c r="K49313">
        <v>0</v>
      </c>
      <c r="L49313" t="s">
        <v>16446</v>
      </c>
    </row>
    <row r="49314" spans="1:12">
      <c r="A49314" t="s">
        <v>9991</v>
      </c>
      <c r="B49314" t="s">
        <v>13189</v>
      </c>
      <c r="E49314">
        <v>0</v>
      </c>
      <c r="F49314" s="276">
        <v>49765</v>
      </c>
      <c r="I49314">
        <f>Tax!$X$349</f>
        <v>0</v>
      </c>
      <c r="K49314">
        <v>0</v>
      </c>
      <c r="L49314" t="s">
        <v>16446</v>
      </c>
    </row>
    <row r="49315" spans="1:12">
      <c r="A49315" t="s">
        <v>9998</v>
      </c>
      <c r="B49315" t="s">
        <v>219</v>
      </c>
      <c r="E49315">
        <v>0</v>
      </c>
      <c r="F49315" s="276">
        <v>44651</v>
      </c>
      <c r="I49315">
        <f>Tax!$J$395</f>
        <v>0</v>
      </c>
      <c r="K49315">
        <v>0</v>
      </c>
      <c r="L49315" t="s">
        <v>16447</v>
      </c>
    </row>
    <row r="49316" spans="1:12">
      <c r="A49316" t="s">
        <v>9998</v>
      </c>
      <c r="B49316" t="s">
        <v>219</v>
      </c>
      <c r="E49316">
        <v>0</v>
      </c>
      <c r="F49316" s="276">
        <v>45016</v>
      </c>
      <c r="I49316">
        <f>Tax!$K$395</f>
        <v>0</v>
      </c>
      <c r="K49316">
        <v>0</v>
      </c>
      <c r="L49316" t="s">
        <v>16447</v>
      </c>
    </row>
    <row r="49317" spans="1:12">
      <c r="A49317" t="s">
        <v>9998</v>
      </c>
      <c r="B49317" t="s">
        <v>219</v>
      </c>
      <c r="E49317">
        <v>0</v>
      </c>
      <c r="F49317" s="276">
        <v>45382</v>
      </c>
      <c r="I49317">
        <f>Tax!$L$395</f>
        <v>0</v>
      </c>
      <c r="K49317">
        <v>0</v>
      </c>
      <c r="L49317" t="s">
        <v>16447</v>
      </c>
    </row>
    <row r="49318" spans="1:12">
      <c r="A49318" t="s">
        <v>9998</v>
      </c>
      <c r="B49318" t="s">
        <v>219</v>
      </c>
      <c r="E49318">
        <v>0</v>
      </c>
      <c r="F49318" s="276">
        <v>45747</v>
      </c>
      <c r="I49318">
        <f>Tax!$M$395</f>
        <v>0</v>
      </c>
      <c r="K49318">
        <v>0</v>
      </c>
      <c r="L49318" t="s">
        <v>16447</v>
      </c>
    </row>
    <row r="49319" spans="1:12">
      <c r="A49319" t="s">
        <v>9998</v>
      </c>
      <c r="B49319" t="s">
        <v>219</v>
      </c>
      <c r="E49319">
        <v>0</v>
      </c>
      <c r="F49319" s="276">
        <v>46112</v>
      </c>
      <c r="I49319">
        <f>Tax!$N$395</f>
        <v>87.251129838487003</v>
      </c>
      <c r="K49319">
        <v>0</v>
      </c>
      <c r="L49319" t="s">
        <v>16447</v>
      </c>
    </row>
    <row r="49320" spans="1:12">
      <c r="A49320" t="s">
        <v>9998</v>
      </c>
      <c r="B49320" t="s">
        <v>219</v>
      </c>
      <c r="E49320">
        <v>0</v>
      </c>
      <c r="F49320" s="276">
        <v>46477</v>
      </c>
      <c r="I49320">
        <f>Tax!$O$395</f>
        <v>95.82307297967904</v>
      </c>
      <c r="K49320">
        <v>0</v>
      </c>
      <c r="L49320" t="s">
        <v>16447</v>
      </c>
    </row>
    <row r="49321" spans="1:12">
      <c r="A49321" t="s">
        <v>9998</v>
      </c>
      <c r="B49321" t="s">
        <v>219</v>
      </c>
      <c r="E49321">
        <v>0</v>
      </c>
      <c r="F49321" s="276">
        <v>46843</v>
      </c>
      <c r="I49321">
        <f>Tax!$P$395</f>
        <v>94.042395784034071</v>
      </c>
      <c r="K49321">
        <v>0</v>
      </c>
      <c r="L49321" t="s">
        <v>16447</v>
      </c>
    </row>
    <row r="49322" spans="1:12">
      <c r="A49322" t="s">
        <v>9998</v>
      </c>
      <c r="B49322" t="s">
        <v>219</v>
      </c>
      <c r="E49322">
        <v>0</v>
      </c>
      <c r="F49322" s="276">
        <v>47208</v>
      </c>
      <c r="I49322">
        <f>Tax!$Q$395</f>
        <v>92.401186609362512</v>
      </c>
      <c r="K49322">
        <v>0</v>
      </c>
      <c r="L49322" t="s">
        <v>16447</v>
      </c>
    </row>
    <row r="49323" spans="1:12">
      <c r="A49323" t="s">
        <v>9998</v>
      </c>
      <c r="B49323" t="s">
        <v>219</v>
      </c>
      <c r="E49323">
        <v>0</v>
      </c>
      <c r="F49323" s="276">
        <v>47573</v>
      </c>
      <c r="I49323">
        <f>Tax!$R$395</f>
        <v>88.278431451654498</v>
      </c>
      <c r="K49323">
        <v>0</v>
      </c>
      <c r="L49323" t="s">
        <v>16447</v>
      </c>
    </row>
    <row r="49324" spans="1:12">
      <c r="A49324" t="s">
        <v>9998</v>
      </c>
      <c r="B49324" t="s">
        <v>219</v>
      </c>
      <c r="E49324">
        <v>0</v>
      </c>
      <c r="F49324" s="276">
        <v>47938</v>
      </c>
      <c r="I49324">
        <f>Tax!$S$395</f>
        <v>5.8166946619693825</v>
      </c>
      <c r="K49324">
        <v>0</v>
      </c>
      <c r="L49324" t="s">
        <v>16447</v>
      </c>
    </row>
    <row r="49325" spans="1:12">
      <c r="A49325" t="s">
        <v>9998</v>
      </c>
      <c r="B49325" t="s">
        <v>219</v>
      </c>
      <c r="E49325">
        <v>0</v>
      </c>
      <c r="F49325" s="276">
        <v>48304</v>
      </c>
      <c r="I49325">
        <f>Tax!$T$395</f>
        <v>6.5383921701887626</v>
      </c>
      <c r="K49325">
        <v>0</v>
      </c>
      <c r="L49325" t="s">
        <v>16447</v>
      </c>
    </row>
    <row r="49326" spans="1:12">
      <c r="A49326" t="s">
        <v>9998</v>
      </c>
      <c r="B49326" t="s">
        <v>219</v>
      </c>
      <c r="E49326">
        <v>0</v>
      </c>
      <c r="F49326" s="276">
        <v>48669</v>
      </c>
      <c r="I49326">
        <f>Tax!$U$395</f>
        <v>7.0749493046386362</v>
      </c>
      <c r="K49326">
        <v>0</v>
      </c>
      <c r="L49326" t="s">
        <v>16447</v>
      </c>
    </row>
    <row r="49327" spans="1:12">
      <c r="A49327" t="s">
        <v>9998</v>
      </c>
      <c r="B49327" t="s">
        <v>219</v>
      </c>
      <c r="E49327">
        <v>0</v>
      </c>
      <c r="F49327" s="276">
        <v>49034</v>
      </c>
      <c r="I49327">
        <f>Tax!$V$395</f>
        <v>7.6429080451782081</v>
      </c>
      <c r="K49327">
        <v>0</v>
      </c>
      <c r="L49327" t="s">
        <v>16447</v>
      </c>
    </row>
    <row r="49328" spans="1:12">
      <c r="A49328" t="s">
        <v>9998</v>
      </c>
      <c r="B49328" t="s">
        <v>219</v>
      </c>
      <c r="E49328">
        <v>0</v>
      </c>
      <c r="F49328" s="276">
        <v>49399</v>
      </c>
      <c r="I49328">
        <f>Tax!$W$395</f>
        <v>8.2932533073457133</v>
      </c>
      <c r="K49328">
        <v>0</v>
      </c>
      <c r="L49328" t="s">
        <v>16447</v>
      </c>
    </row>
    <row r="49329" spans="1:12">
      <c r="A49329" t="s">
        <v>9998</v>
      </c>
      <c r="B49329" t="s">
        <v>219</v>
      </c>
      <c r="E49329">
        <v>0</v>
      </c>
      <c r="F49329" s="276">
        <v>49765</v>
      </c>
      <c r="I49329">
        <f>Tax!$X$395</f>
        <v>0</v>
      </c>
      <c r="K49329">
        <v>0</v>
      </c>
      <c r="L49329" t="s">
        <v>16447</v>
      </c>
    </row>
    <row r="49330" spans="1:12">
      <c r="A49330" t="s">
        <v>9998</v>
      </c>
      <c r="B49330" t="s">
        <v>215</v>
      </c>
      <c r="E49330">
        <v>0</v>
      </c>
      <c r="F49330" s="276">
        <v>44651</v>
      </c>
      <c r="I49330">
        <f>Tax!$J$396</f>
        <v>0</v>
      </c>
      <c r="K49330">
        <v>0</v>
      </c>
      <c r="L49330" t="s">
        <v>16447</v>
      </c>
    </row>
    <row r="49331" spans="1:12">
      <c r="A49331" t="s">
        <v>9998</v>
      </c>
      <c r="B49331" t="s">
        <v>215</v>
      </c>
      <c r="E49331">
        <v>0</v>
      </c>
      <c r="F49331" s="276">
        <v>45016</v>
      </c>
      <c r="I49331">
        <f>Tax!$K$396</f>
        <v>0</v>
      </c>
      <c r="K49331">
        <v>0</v>
      </c>
      <c r="L49331" t="s">
        <v>16447</v>
      </c>
    </row>
    <row r="49332" spans="1:12">
      <c r="A49332" t="s">
        <v>9998</v>
      </c>
      <c r="B49332" t="s">
        <v>215</v>
      </c>
      <c r="E49332">
        <v>0</v>
      </c>
      <c r="F49332" s="276">
        <v>45382</v>
      </c>
      <c r="I49332">
        <f>Tax!$L$396</f>
        <v>0</v>
      </c>
      <c r="K49332">
        <v>0</v>
      </c>
      <c r="L49332" t="s">
        <v>16447</v>
      </c>
    </row>
    <row r="49333" spans="1:12">
      <c r="A49333" t="s">
        <v>9998</v>
      </c>
      <c r="B49333" t="s">
        <v>215</v>
      </c>
      <c r="E49333">
        <v>0</v>
      </c>
      <c r="F49333" s="276">
        <v>45747</v>
      </c>
      <c r="I49333">
        <f>Tax!$M$396</f>
        <v>0</v>
      </c>
      <c r="K49333">
        <v>0</v>
      </c>
      <c r="L49333" t="s">
        <v>16447</v>
      </c>
    </row>
    <row r="49334" spans="1:12">
      <c r="A49334" t="s">
        <v>9998</v>
      </c>
      <c r="B49334" t="s">
        <v>215</v>
      </c>
      <c r="E49334">
        <v>0</v>
      </c>
      <c r="F49334" s="276">
        <v>46112</v>
      </c>
      <c r="I49334">
        <f>Tax!$N$396</f>
        <v>724.31355769879724</v>
      </c>
      <c r="K49334">
        <v>0</v>
      </c>
      <c r="L49334" t="s">
        <v>16447</v>
      </c>
    </row>
    <row r="49335" spans="1:12">
      <c r="A49335" t="s">
        <v>9998</v>
      </c>
      <c r="B49335" t="s">
        <v>215</v>
      </c>
      <c r="E49335">
        <v>0</v>
      </c>
      <c r="F49335" s="276">
        <v>46477</v>
      </c>
      <c r="I49335">
        <f>Tax!$O$396</f>
        <v>787.42495031139072</v>
      </c>
      <c r="K49335">
        <v>0</v>
      </c>
      <c r="L49335" t="s">
        <v>16447</v>
      </c>
    </row>
    <row r="49336" spans="1:12">
      <c r="A49336" t="s">
        <v>9998</v>
      </c>
      <c r="B49336" t="s">
        <v>215</v>
      </c>
      <c r="E49336">
        <v>0</v>
      </c>
      <c r="F49336" s="276">
        <v>46843</v>
      </c>
      <c r="I49336">
        <f>Tax!$P$396</f>
        <v>844.98561751479383</v>
      </c>
      <c r="K49336">
        <v>0</v>
      </c>
      <c r="L49336" t="s">
        <v>16447</v>
      </c>
    </row>
    <row r="49337" spans="1:12">
      <c r="A49337" t="s">
        <v>9998</v>
      </c>
      <c r="B49337" t="s">
        <v>215</v>
      </c>
      <c r="E49337">
        <v>0</v>
      </c>
      <c r="F49337" s="276">
        <v>47208</v>
      </c>
      <c r="I49337">
        <f>Tax!$Q$396</f>
        <v>891.32677795083555</v>
      </c>
      <c r="K49337">
        <v>0</v>
      </c>
      <c r="L49337" t="s">
        <v>16447</v>
      </c>
    </row>
    <row r="49338" spans="1:12">
      <c r="A49338" t="s">
        <v>9998</v>
      </c>
      <c r="B49338" t="s">
        <v>215</v>
      </c>
      <c r="E49338">
        <v>0</v>
      </c>
      <c r="F49338" s="276">
        <v>47573</v>
      </c>
      <c r="I49338">
        <f>Tax!$R$396</f>
        <v>927.86557982453326</v>
      </c>
      <c r="K49338">
        <v>0</v>
      </c>
      <c r="L49338" t="s">
        <v>16447</v>
      </c>
    </row>
    <row r="49339" spans="1:12">
      <c r="A49339" t="s">
        <v>9998</v>
      </c>
      <c r="B49339" t="s">
        <v>215</v>
      </c>
      <c r="E49339">
        <v>0</v>
      </c>
      <c r="F49339" s="276">
        <v>47938</v>
      </c>
      <c r="I49339">
        <f>Tax!$S$396</f>
        <v>88.509513880833822</v>
      </c>
      <c r="K49339">
        <v>0</v>
      </c>
      <c r="L49339" t="s">
        <v>16447</v>
      </c>
    </row>
    <row r="49340" spans="1:12">
      <c r="A49340" t="s">
        <v>9998</v>
      </c>
      <c r="B49340" t="s">
        <v>215</v>
      </c>
      <c r="E49340">
        <v>0</v>
      </c>
      <c r="F49340" s="276">
        <v>48304</v>
      </c>
      <c r="I49340">
        <f>Tax!$T$396</f>
        <v>99.603764770073951</v>
      </c>
      <c r="K49340">
        <v>0</v>
      </c>
      <c r="L49340" t="s">
        <v>16447</v>
      </c>
    </row>
    <row r="49341" spans="1:12">
      <c r="A49341" t="s">
        <v>9998</v>
      </c>
      <c r="B49341" t="s">
        <v>215</v>
      </c>
      <c r="E49341">
        <v>0</v>
      </c>
      <c r="F49341" s="276">
        <v>48669</v>
      </c>
      <c r="I49341">
        <f>Tax!$U$396</f>
        <v>108.05855838166632</v>
      </c>
      <c r="K49341">
        <v>0</v>
      </c>
      <c r="L49341" t="s">
        <v>16447</v>
      </c>
    </row>
    <row r="49342" spans="1:12">
      <c r="A49342" t="s">
        <v>9998</v>
      </c>
      <c r="B49342" t="s">
        <v>215</v>
      </c>
      <c r="E49342">
        <v>0</v>
      </c>
      <c r="F49342" s="276">
        <v>49034</v>
      </c>
      <c r="I49342">
        <f>Tax!$V$396</f>
        <v>117.06970035723303</v>
      </c>
      <c r="K49342">
        <v>0</v>
      </c>
      <c r="L49342" t="s">
        <v>16447</v>
      </c>
    </row>
    <row r="49343" spans="1:12">
      <c r="A49343" t="s">
        <v>9998</v>
      </c>
      <c r="B49343" t="s">
        <v>215</v>
      </c>
      <c r="E49343">
        <v>0</v>
      </c>
      <c r="F49343" s="276">
        <v>49399</v>
      </c>
      <c r="I49343">
        <f>Tax!$W$396</f>
        <v>127.35284999930826</v>
      </c>
      <c r="K49343">
        <v>0</v>
      </c>
      <c r="L49343" t="s">
        <v>16447</v>
      </c>
    </row>
    <row r="49344" spans="1:12">
      <c r="A49344" t="s">
        <v>9998</v>
      </c>
      <c r="B49344" t="s">
        <v>215</v>
      </c>
      <c r="E49344">
        <v>0</v>
      </c>
      <c r="F49344" s="276">
        <v>49765</v>
      </c>
      <c r="I49344">
        <f>Tax!$X$396</f>
        <v>0</v>
      </c>
      <c r="K49344">
        <v>0</v>
      </c>
      <c r="L49344" t="s">
        <v>16447</v>
      </c>
    </row>
    <row r="49345" spans="1:12">
      <c r="A49345" t="s">
        <v>9998</v>
      </c>
      <c r="B49345" t="s">
        <v>223</v>
      </c>
      <c r="E49345">
        <v>0</v>
      </c>
      <c r="F49345" s="276">
        <v>44651</v>
      </c>
      <c r="I49345">
        <f>Tax!$J$397</f>
        <v>0</v>
      </c>
      <c r="K49345">
        <v>0</v>
      </c>
      <c r="L49345" t="s">
        <v>16447</v>
      </c>
    </row>
    <row r="49346" spans="1:12">
      <c r="A49346" t="s">
        <v>9998</v>
      </c>
      <c r="B49346" t="s">
        <v>223</v>
      </c>
      <c r="E49346">
        <v>0</v>
      </c>
      <c r="F49346" s="276">
        <v>45016</v>
      </c>
      <c r="I49346">
        <f>Tax!$K$397</f>
        <v>0</v>
      </c>
      <c r="K49346">
        <v>0</v>
      </c>
      <c r="L49346" t="s">
        <v>16447</v>
      </c>
    </row>
    <row r="49347" spans="1:12">
      <c r="A49347" t="s">
        <v>9998</v>
      </c>
      <c r="B49347" t="s">
        <v>223</v>
      </c>
      <c r="E49347">
        <v>0</v>
      </c>
      <c r="F49347" s="276">
        <v>45382</v>
      </c>
      <c r="I49347">
        <f>Tax!$L$397</f>
        <v>0</v>
      </c>
      <c r="K49347">
        <v>0</v>
      </c>
      <c r="L49347" t="s">
        <v>16447</v>
      </c>
    </row>
    <row r="49348" spans="1:12">
      <c r="A49348" t="s">
        <v>9998</v>
      </c>
      <c r="B49348" t="s">
        <v>223</v>
      </c>
      <c r="E49348">
        <v>0</v>
      </c>
      <c r="F49348" s="276">
        <v>45747</v>
      </c>
      <c r="I49348">
        <f>Tax!$M$397</f>
        <v>0</v>
      </c>
      <c r="K49348">
        <v>0</v>
      </c>
      <c r="L49348" t="s">
        <v>16447</v>
      </c>
    </row>
    <row r="49349" spans="1:12">
      <c r="A49349" t="s">
        <v>9998</v>
      </c>
      <c r="B49349" t="s">
        <v>223</v>
      </c>
      <c r="E49349">
        <v>0</v>
      </c>
      <c r="F49349" s="276">
        <v>46112</v>
      </c>
      <c r="I49349">
        <f>Tax!$N$397</f>
        <v>972.45636939473093</v>
      </c>
      <c r="K49349">
        <v>0</v>
      </c>
      <c r="L49349" t="s">
        <v>16447</v>
      </c>
    </row>
    <row r="49350" spans="1:12">
      <c r="A49350" t="s">
        <v>9998</v>
      </c>
      <c r="B49350" t="s">
        <v>223</v>
      </c>
      <c r="E49350">
        <v>0</v>
      </c>
      <c r="F49350" s="276">
        <v>46477</v>
      </c>
      <c r="I49350">
        <f>Tax!$O$397</f>
        <v>1178.2022426306096</v>
      </c>
      <c r="K49350">
        <v>0</v>
      </c>
      <c r="L49350" t="s">
        <v>16447</v>
      </c>
    </row>
    <row r="49351" spans="1:12">
      <c r="A49351" t="s">
        <v>9998</v>
      </c>
      <c r="B49351" t="s">
        <v>223</v>
      </c>
      <c r="E49351">
        <v>0</v>
      </c>
      <c r="F49351" s="276">
        <v>46843</v>
      </c>
      <c r="I49351">
        <f>Tax!$P$397</f>
        <v>1292.3155324867289</v>
      </c>
      <c r="K49351">
        <v>0</v>
      </c>
      <c r="L49351" t="s">
        <v>16447</v>
      </c>
    </row>
    <row r="49352" spans="1:12">
      <c r="A49352" t="s">
        <v>9998</v>
      </c>
      <c r="B49352" t="s">
        <v>223</v>
      </c>
      <c r="E49352">
        <v>0</v>
      </c>
      <c r="F49352" s="276">
        <v>47208</v>
      </c>
      <c r="I49352">
        <f>Tax!$Q$397</f>
        <v>1410.3795748002444</v>
      </c>
      <c r="K49352">
        <v>0</v>
      </c>
      <c r="L49352" t="s">
        <v>16447</v>
      </c>
    </row>
    <row r="49353" spans="1:12">
      <c r="A49353" t="s">
        <v>9998</v>
      </c>
      <c r="B49353" t="s">
        <v>223</v>
      </c>
      <c r="E49353">
        <v>0</v>
      </c>
      <c r="F49353" s="276">
        <v>47573</v>
      </c>
      <c r="I49353">
        <f>Tax!$R$397</f>
        <v>1221.848873219076</v>
      </c>
      <c r="K49353">
        <v>0</v>
      </c>
      <c r="L49353" t="s">
        <v>16447</v>
      </c>
    </row>
    <row r="49354" spans="1:12">
      <c r="A49354" t="s">
        <v>9998</v>
      </c>
      <c r="B49354" t="s">
        <v>223</v>
      </c>
      <c r="E49354">
        <v>0</v>
      </c>
      <c r="F49354" s="276">
        <v>47938</v>
      </c>
      <c r="I49354">
        <f>Tax!$S$397</f>
        <v>130.23470205668426</v>
      </c>
      <c r="K49354">
        <v>0</v>
      </c>
      <c r="L49354" t="s">
        <v>16447</v>
      </c>
    </row>
    <row r="49355" spans="1:12">
      <c r="A49355" t="s">
        <v>9998</v>
      </c>
      <c r="B49355" t="s">
        <v>223</v>
      </c>
      <c r="E49355">
        <v>0</v>
      </c>
      <c r="F49355" s="276">
        <v>48304</v>
      </c>
      <c r="I49355">
        <f>Tax!$T$397</f>
        <v>146.22434427356805</v>
      </c>
      <c r="K49355">
        <v>0</v>
      </c>
      <c r="L49355" t="s">
        <v>16447</v>
      </c>
    </row>
    <row r="49356" spans="1:12">
      <c r="A49356" t="s">
        <v>9998</v>
      </c>
      <c r="B49356" t="s">
        <v>223</v>
      </c>
      <c r="E49356">
        <v>0</v>
      </c>
      <c r="F49356" s="276">
        <v>48669</v>
      </c>
      <c r="I49356">
        <f>Tax!$U$397</f>
        <v>158.56029350903628</v>
      </c>
      <c r="K49356">
        <v>0</v>
      </c>
      <c r="L49356" t="s">
        <v>16447</v>
      </c>
    </row>
    <row r="49357" spans="1:12">
      <c r="A49357" t="s">
        <v>9998</v>
      </c>
      <c r="B49357" t="s">
        <v>223</v>
      </c>
      <c r="E49357">
        <v>0</v>
      </c>
      <c r="F49357" s="276">
        <v>49034</v>
      </c>
      <c r="I49357">
        <f>Tax!$V$397</f>
        <v>171.68726598052274</v>
      </c>
      <c r="K49357">
        <v>0</v>
      </c>
      <c r="L49357" t="s">
        <v>16447</v>
      </c>
    </row>
    <row r="49358" spans="1:12">
      <c r="A49358" t="s">
        <v>9998</v>
      </c>
      <c r="B49358" t="s">
        <v>223</v>
      </c>
      <c r="E49358">
        <v>0</v>
      </c>
      <c r="F49358" s="276">
        <v>49399</v>
      </c>
      <c r="I49358">
        <f>Tax!$W$397</f>
        <v>186.68259424680517</v>
      </c>
      <c r="K49358">
        <v>0</v>
      </c>
      <c r="L49358" t="s">
        <v>16447</v>
      </c>
    </row>
    <row r="49359" spans="1:12">
      <c r="A49359" t="s">
        <v>9998</v>
      </c>
      <c r="B49359" t="s">
        <v>223</v>
      </c>
      <c r="E49359">
        <v>0</v>
      </c>
      <c r="F49359" s="276">
        <v>49765</v>
      </c>
      <c r="I49359">
        <f>Tax!$X$397</f>
        <v>0</v>
      </c>
      <c r="K49359">
        <v>0</v>
      </c>
      <c r="L49359" t="s">
        <v>16447</v>
      </c>
    </row>
    <row r="49360" spans="1:12">
      <c r="A49360" t="s">
        <v>9998</v>
      </c>
      <c r="B49360" t="s">
        <v>146</v>
      </c>
      <c r="E49360">
        <v>0</v>
      </c>
      <c r="F49360" s="276">
        <v>44651</v>
      </c>
      <c r="I49360">
        <f>Tax!$J$398</f>
        <v>0</v>
      </c>
      <c r="K49360">
        <v>0</v>
      </c>
      <c r="L49360" t="s">
        <v>16447</v>
      </c>
    </row>
    <row r="49361" spans="1:12">
      <c r="A49361" t="s">
        <v>9998</v>
      </c>
      <c r="B49361" t="s">
        <v>146</v>
      </c>
      <c r="E49361">
        <v>0</v>
      </c>
      <c r="F49361" s="276">
        <v>45016</v>
      </c>
      <c r="I49361">
        <f>Tax!$K$398</f>
        <v>0</v>
      </c>
      <c r="K49361">
        <v>0</v>
      </c>
      <c r="L49361" t="s">
        <v>16447</v>
      </c>
    </row>
    <row r="49362" spans="1:12">
      <c r="A49362" t="s">
        <v>9998</v>
      </c>
      <c r="B49362" t="s">
        <v>146</v>
      </c>
      <c r="E49362">
        <v>0</v>
      </c>
      <c r="F49362" s="276">
        <v>45382</v>
      </c>
      <c r="I49362">
        <f>Tax!$L$398</f>
        <v>0</v>
      </c>
      <c r="K49362">
        <v>0</v>
      </c>
      <c r="L49362" t="s">
        <v>16447</v>
      </c>
    </row>
    <row r="49363" spans="1:12">
      <c r="A49363" t="s">
        <v>9998</v>
      </c>
      <c r="B49363" t="s">
        <v>146</v>
      </c>
      <c r="E49363">
        <v>0</v>
      </c>
      <c r="F49363" s="276">
        <v>45747</v>
      </c>
      <c r="I49363">
        <f>Tax!$M$398</f>
        <v>0</v>
      </c>
      <c r="K49363">
        <v>0</v>
      </c>
      <c r="L49363" t="s">
        <v>16447</v>
      </c>
    </row>
    <row r="49364" spans="1:12">
      <c r="A49364" t="s">
        <v>9998</v>
      </c>
      <c r="B49364" t="s">
        <v>146</v>
      </c>
      <c r="E49364">
        <v>0</v>
      </c>
      <c r="F49364" s="276">
        <v>46112</v>
      </c>
      <c r="I49364">
        <f>Tax!$N$398</f>
        <v>124.53850205268327</v>
      </c>
      <c r="K49364">
        <v>0</v>
      </c>
      <c r="L49364" t="s">
        <v>16447</v>
      </c>
    </row>
    <row r="49365" spans="1:12">
      <c r="A49365" t="s">
        <v>9998</v>
      </c>
      <c r="B49365" t="s">
        <v>146</v>
      </c>
      <c r="E49365">
        <v>0</v>
      </c>
      <c r="F49365" s="276">
        <v>46477</v>
      </c>
      <c r="I49365">
        <f>Tax!$O$398</f>
        <v>155.28482700417572</v>
      </c>
      <c r="K49365">
        <v>0</v>
      </c>
      <c r="L49365" t="s">
        <v>16447</v>
      </c>
    </row>
    <row r="49366" spans="1:12">
      <c r="A49366" t="s">
        <v>9998</v>
      </c>
      <c r="B49366" t="s">
        <v>146</v>
      </c>
      <c r="E49366">
        <v>0</v>
      </c>
      <c r="F49366" s="276">
        <v>46843</v>
      </c>
      <c r="I49366">
        <f>Tax!$P$398</f>
        <v>155.37134453712298</v>
      </c>
      <c r="K49366">
        <v>0</v>
      </c>
      <c r="L49366" t="s">
        <v>16447</v>
      </c>
    </row>
    <row r="49367" spans="1:12">
      <c r="A49367" t="s">
        <v>9998</v>
      </c>
      <c r="B49367" t="s">
        <v>146</v>
      </c>
      <c r="E49367">
        <v>0</v>
      </c>
      <c r="F49367" s="276">
        <v>47208</v>
      </c>
      <c r="I49367">
        <f>Tax!$Q$398</f>
        <v>149.4133161971431</v>
      </c>
      <c r="K49367">
        <v>0</v>
      </c>
      <c r="L49367" t="s">
        <v>16447</v>
      </c>
    </row>
    <row r="49368" spans="1:12">
      <c r="A49368" t="s">
        <v>9998</v>
      </c>
      <c r="B49368" t="s">
        <v>146</v>
      </c>
      <c r="E49368">
        <v>0</v>
      </c>
      <c r="F49368" s="276">
        <v>47573</v>
      </c>
      <c r="I49368">
        <f>Tax!$R$398</f>
        <v>139.90126139041126</v>
      </c>
      <c r="K49368">
        <v>0</v>
      </c>
      <c r="L49368" t="s">
        <v>16447</v>
      </c>
    </row>
    <row r="49369" spans="1:12">
      <c r="A49369" t="s">
        <v>9998</v>
      </c>
      <c r="B49369" t="s">
        <v>146</v>
      </c>
      <c r="E49369">
        <v>0</v>
      </c>
      <c r="F49369" s="276">
        <v>47938</v>
      </c>
      <c r="I49369">
        <f>Tax!$S$398</f>
        <v>8.8957452783202839</v>
      </c>
      <c r="K49369">
        <v>0</v>
      </c>
      <c r="L49369" t="s">
        <v>16447</v>
      </c>
    </row>
    <row r="49370" spans="1:12">
      <c r="A49370" t="s">
        <v>9998</v>
      </c>
      <c r="B49370" t="s">
        <v>146</v>
      </c>
      <c r="E49370">
        <v>0</v>
      </c>
      <c r="F49370" s="276">
        <v>48304</v>
      </c>
      <c r="I49370">
        <f>Tax!$T$398</f>
        <v>10.156910640605339</v>
      </c>
      <c r="K49370">
        <v>0</v>
      </c>
      <c r="L49370" t="s">
        <v>16447</v>
      </c>
    </row>
    <row r="49371" spans="1:12">
      <c r="A49371" t="s">
        <v>9998</v>
      </c>
      <c r="B49371" t="s">
        <v>146</v>
      </c>
      <c r="E49371">
        <v>0</v>
      </c>
      <c r="F49371" s="276">
        <v>48669</v>
      </c>
      <c r="I49371">
        <f>Tax!$U$398</f>
        <v>10.974224569571698</v>
      </c>
      <c r="K49371">
        <v>0</v>
      </c>
      <c r="L49371" t="s">
        <v>16447</v>
      </c>
    </row>
    <row r="49372" spans="1:12">
      <c r="A49372" t="s">
        <v>9998</v>
      </c>
      <c r="B49372" t="s">
        <v>146</v>
      </c>
      <c r="E49372">
        <v>0</v>
      </c>
      <c r="F49372" s="276">
        <v>49034</v>
      </c>
      <c r="I49372">
        <f>Tax!$V$398</f>
        <v>11.834230285800821</v>
      </c>
      <c r="K49372">
        <v>0</v>
      </c>
      <c r="L49372" t="s">
        <v>16447</v>
      </c>
    </row>
    <row r="49373" spans="1:12">
      <c r="A49373" t="s">
        <v>9998</v>
      </c>
      <c r="B49373" t="s">
        <v>146</v>
      </c>
      <c r="E49373">
        <v>0</v>
      </c>
      <c r="F49373" s="276">
        <v>49399</v>
      </c>
      <c r="I49373">
        <f>Tax!$W$398</f>
        <v>12.823179265434945</v>
      </c>
      <c r="K49373">
        <v>0</v>
      </c>
      <c r="L49373" t="s">
        <v>16447</v>
      </c>
    </row>
    <row r="49374" spans="1:12">
      <c r="A49374" t="s">
        <v>9998</v>
      </c>
      <c r="B49374" t="s">
        <v>146</v>
      </c>
      <c r="E49374">
        <v>0</v>
      </c>
      <c r="F49374" s="276">
        <v>49765</v>
      </c>
      <c r="I49374">
        <f>Tax!$X$398</f>
        <v>0</v>
      </c>
      <c r="K49374">
        <v>0</v>
      </c>
      <c r="L49374" t="s">
        <v>16447</v>
      </c>
    </row>
    <row r="49375" spans="1:12">
      <c r="A49375" t="s">
        <v>9998</v>
      </c>
      <c r="B49375" t="s">
        <v>13176</v>
      </c>
      <c r="E49375">
        <v>0</v>
      </c>
      <c r="F49375" s="276">
        <v>44651</v>
      </c>
      <c r="I49375">
        <f>Tax!$J$399</f>
        <v>0</v>
      </c>
      <c r="K49375">
        <v>0</v>
      </c>
      <c r="L49375" t="s">
        <v>16447</v>
      </c>
    </row>
    <row r="49376" spans="1:12">
      <c r="A49376" t="s">
        <v>9998</v>
      </c>
      <c r="B49376" t="s">
        <v>13176</v>
      </c>
      <c r="E49376">
        <v>0</v>
      </c>
      <c r="F49376" s="276">
        <v>45016</v>
      </c>
      <c r="I49376">
        <f>Tax!$K$399</f>
        <v>0</v>
      </c>
      <c r="K49376">
        <v>0</v>
      </c>
      <c r="L49376" t="s">
        <v>16447</v>
      </c>
    </row>
    <row r="49377" spans="1:12">
      <c r="A49377" t="s">
        <v>9998</v>
      </c>
      <c r="B49377" t="s">
        <v>13176</v>
      </c>
      <c r="E49377">
        <v>0</v>
      </c>
      <c r="F49377" s="276">
        <v>45382</v>
      </c>
      <c r="I49377">
        <f>Tax!$L$399</f>
        <v>0</v>
      </c>
      <c r="K49377">
        <v>0</v>
      </c>
      <c r="L49377" t="s">
        <v>16447</v>
      </c>
    </row>
    <row r="49378" spans="1:12">
      <c r="A49378" t="s">
        <v>9998</v>
      </c>
      <c r="B49378" t="s">
        <v>13176</v>
      </c>
      <c r="E49378">
        <v>0</v>
      </c>
      <c r="F49378" s="276">
        <v>45747</v>
      </c>
      <c r="I49378">
        <f>Tax!$M$399</f>
        <v>0</v>
      </c>
      <c r="K49378">
        <v>0</v>
      </c>
      <c r="L49378" t="s">
        <v>16447</v>
      </c>
    </row>
    <row r="49379" spans="1:12">
      <c r="A49379" t="s">
        <v>9998</v>
      </c>
      <c r="B49379" t="s">
        <v>13176</v>
      </c>
      <c r="E49379">
        <v>0</v>
      </c>
      <c r="F49379" s="276">
        <v>46112</v>
      </c>
      <c r="I49379">
        <f>Tax!$N$399</f>
        <v>35.739934981424348</v>
      </c>
      <c r="K49379">
        <v>0</v>
      </c>
      <c r="L49379" t="s">
        <v>16447</v>
      </c>
    </row>
    <row r="49380" spans="1:12">
      <c r="A49380" t="s">
        <v>9998</v>
      </c>
      <c r="B49380" t="s">
        <v>13176</v>
      </c>
      <c r="E49380">
        <v>0</v>
      </c>
      <c r="F49380" s="276">
        <v>46477</v>
      </c>
      <c r="I49380">
        <f>Tax!$O$399</f>
        <v>46.537091578510484</v>
      </c>
      <c r="K49380">
        <v>0</v>
      </c>
      <c r="L49380" t="s">
        <v>16447</v>
      </c>
    </row>
    <row r="49381" spans="1:12">
      <c r="A49381" t="s">
        <v>9998</v>
      </c>
      <c r="B49381" t="s">
        <v>13176</v>
      </c>
      <c r="E49381">
        <v>0</v>
      </c>
      <c r="F49381" s="276">
        <v>46843</v>
      </c>
      <c r="I49381">
        <f>Tax!$P$399</f>
        <v>49.783733520513188</v>
      </c>
      <c r="K49381">
        <v>0</v>
      </c>
      <c r="L49381" t="s">
        <v>16447</v>
      </c>
    </row>
    <row r="49382" spans="1:12">
      <c r="A49382" t="s">
        <v>9998</v>
      </c>
      <c r="B49382" t="s">
        <v>13176</v>
      </c>
      <c r="E49382">
        <v>0</v>
      </c>
      <c r="F49382" s="276">
        <v>47208</v>
      </c>
      <c r="I49382">
        <f>Tax!$Q$399</f>
        <v>30.776521231409419</v>
      </c>
      <c r="K49382">
        <v>0</v>
      </c>
      <c r="L49382" t="s">
        <v>16447</v>
      </c>
    </row>
    <row r="49383" spans="1:12">
      <c r="A49383" t="s">
        <v>9998</v>
      </c>
      <c r="B49383" t="s">
        <v>13176</v>
      </c>
      <c r="E49383">
        <v>0</v>
      </c>
      <c r="F49383" s="276">
        <v>47573</v>
      </c>
      <c r="I49383">
        <f>Tax!$R$399</f>
        <v>3.4510447278984082</v>
      </c>
      <c r="K49383">
        <v>0</v>
      </c>
      <c r="L49383" t="s">
        <v>16447</v>
      </c>
    </row>
    <row r="49384" spans="1:12">
      <c r="A49384" t="s">
        <v>9998</v>
      </c>
      <c r="B49384" t="s">
        <v>13176</v>
      </c>
      <c r="E49384">
        <v>0</v>
      </c>
      <c r="F49384" s="276">
        <v>47938</v>
      </c>
      <c r="I49384">
        <f>Tax!$S$399</f>
        <v>1.2040368410715478</v>
      </c>
      <c r="K49384">
        <v>0</v>
      </c>
      <c r="L49384" t="s">
        <v>16447</v>
      </c>
    </row>
    <row r="49385" spans="1:12">
      <c r="A49385" t="s">
        <v>9998</v>
      </c>
      <c r="B49385" t="s">
        <v>13176</v>
      </c>
      <c r="E49385">
        <v>0</v>
      </c>
      <c r="F49385" s="276">
        <v>48304</v>
      </c>
      <c r="I49385">
        <f>Tax!$T$399</f>
        <v>1.5769047538058525</v>
      </c>
      <c r="K49385">
        <v>0</v>
      </c>
      <c r="L49385" t="s">
        <v>16447</v>
      </c>
    </row>
    <row r="49386" spans="1:12">
      <c r="A49386" t="s">
        <v>9998</v>
      </c>
      <c r="B49386" t="s">
        <v>13176</v>
      </c>
      <c r="E49386">
        <v>0</v>
      </c>
      <c r="F49386" s="276">
        <v>48669</v>
      </c>
      <c r="I49386">
        <f>Tax!$U$399</f>
        <v>1.6292898597333403</v>
      </c>
      <c r="K49386">
        <v>0</v>
      </c>
      <c r="L49386" t="s">
        <v>16447</v>
      </c>
    </row>
    <row r="49387" spans="1:12">
      <c r="A49387" t="s">
        <v>9998</v>
      </c>
      <c r="B49387" t="s">
        <v>13176</v>
      </c>
      <c r="E49387">
        <v>0</v>
      </c>
      <c r="F49387" s="276">
        <v>49034</v>
      </c>
      <c r="I49387">
        <f>Tax!$V$399</f>
        <v>1.6656852758731084</v>
      </c>
      <c r="K49387">
        <v>0</v>
      </c>
      <c r="L49387" t="s">
        <v>16447</v>
      </c>
    </row>
    <row r="49388" spans="1:12">
      <c r="A49388" t="s">
        <v>9998</v>
      </c>
      <c r="B49388" t="s">
        <v>13176</v>
      </c>
      <c r="E49388">
        <v>0</v>
      </c>
      <c r="F49388" s="276">
        <v>49399</v>
      </c>
      <c r="I49388">
        <f>Tax!$W$399</f>
        <v>1.719964722799356</v>
      </c>
      <c r="K49388">
        <v>0</v>
      </c>
      <c r="L49388" t="s">
        <v>16447</v>
      </c>
    </row>
    <row r="49389" spans="1:12">
      <c r="A49389" t="s">
        <v>9998</v>
      </c>
      <c r="B49389" t="s">
        <v>13176</v>
      </c>
      <c r="E49389">
        <v>0</v>
      </c>
      <c r="F49389" s="276">
        <v>49765</v>
      </c>
      <c r="I49389">
        <f>Tax!$X$399</f>
        <v>0</v>
      </c>
      <c r="K49389">
        <v>0</v>
      </c>
      <c r="L49389" t="s">
        <v>16447</v>
      </c>
    </row>
    <row r="49390" spans="1:12">
      <c r="A49390" t="s">
        <v>9998</v>
      </c>
      <c r="B49390" t="s">
        <v>13189</v>
      </c>
      <c r="E49390">
        <v>0</v>
      </c>
      <c r="F49390" s="276">
        <v>44651</v>
      </c>
      <c r="I49390">
        <f>Tax!$J$400</f>
        <v>0</v>
      </c>
      <c r="K49390">
        <v>0</v>
      </c>
      <c r="L49390" t="s">
        <v>16447</v>
      </c>
    </row>
    <row r="49391" spans="1:12">
      <c r="A49391" t="s">
        <v>9998</v>
      </c>
      <c r="B49391" t="s">
        <v>13189</v>
      </c>
      <c r="E49391">
        <v>0</v>
      </c>
      <c r="F49391" s="276">
        <v>45016</v>
      </c>
      <c r="I49391">
        <f>Tax!$K$400</f>
        <v>0</v>
      </c>
      <c r="K49391">
        <v>0</v>
      </c>
      <c r="L49391" t="s">
        <v>16447</v>
      </c>
    </row>
    <row r="49392" spans="1:12">
      <c r="A49392" t="s">
        <v>9998</v>
      </c>
      <c r="B49392" t="s">
        <v>13189</v>
      </c>
      <c r="E49392">
        <v>0</v>
      </c>
      <c r="F49392" s="276">
        <v>45382</v>
      </c>
      <c r="I49392">
        <f>Tax!$L$400</f>
        <v>0</v>
      </c>
      <c r="K49392">
        <v>0</v>
      </c>
      <c r="L49392" t="s">
        <v>16447</v>
      </c>
    </row>
    <row r="49393" spans="1:12">
      <c r="A49393" t="s">
        <v>9998</v>
      </c>
      <c r="B49393" t="s">
        <v>13189</v>
      </c>
      <c r="E49393">
        <v>0</v>
      </c>
      <c r="F49393" s="276">
        <v>45747</v>
      </c>
      <c r="I49393">
        <f>Tax!$M$400</f>
        <v>0</v>
      </c>
      <c r="K49393">
        <v>0</v>
      </c>
      <c r="L49393" t="s">
        <v>16447</v>
      </c>
    </row>
    <row r="49394" spans="1:12">
      <c r="A49394" t="s">
        <v>9998</v>
      </c>
      <c r="B49394" t="s">
        <v>13189</v>
      </c>
      <c r="E49394">
        <v>0</v>
      </c>
      <c r="F49394" s="276">
        <v>46112</v>
      </c>
      <c r="I49394">
        <f>Tax!$N$400</f>
        <v>0</v>
      </c>
      <c r="K49394">
        <v>0</v>
      </c>
      <c r="L49394" t="s">
        <v>16447</v>
      </c>
    </row>
    <row r="49395" spans="1:12">
      <c r="A49395" t="s">
        <v>9998</v>
      </c>
      <c r="B49395" t="s">
        <v>13189</v>
      </c>
      <c r="E49395">
        <v>0</v>
      </c>
      <c r="F49395" s="276">
        <v>46477</v>
      </c>
      <c r="I49395">
        <f>Tax!$O$400</f>
        <v>0</v>
      </c>
      <c r="K49395">
        <v>0</v>
      </c>
      <c r="L49395" t="s">
        <v>16447</v>
      </c>
    </row>
    <row r="49396" spans="1:12">
      <c r="A49396" t="s">
        <v>9998</v>
      </c>
      <c r="B49396" t="s">
        <v>13189</v>
      </c>
      <c r="E49396">
        <v>0</v>
      </c>
      <c r="F49396" s="276">
        <v>46843</v>
      </c>
      <c r="I49396">
        <f>Tax!$P$400</f>
        <v>0</v>
      </c>
      <c r="K49396">
        <v>0</v>
      </c>
      <c r="L49396" t="s">
        <v>16447</v>
      </c>
    </row>
    <row r="49397" spans="1:12">
      <c r="A49397" t="s">
        <v>9998</v>
      </c>
      <c r="B49397" t="s">
        <v>13189</v>
      </c>
      <c r="E49397">
        <v>0</v>
      </c>
      <c r="F49397" s="276">
        <v>47208</v>
      </c>
      <c r="I49397">
        <f>Tax!$Q$400</f>
        <v>0</v>
      </c>
      <c r="K49397">
        <v>0</v>
      </c>
      <c r="L49397" t="s">
        <v>16447</v>
      </c>
    </row>
    <row r="49398" spans="1:12">
      <c r="A49398" t="s">
        <v>9998</v>
      </c>
      <c r="B49398" t="s">
        <v>13189</v>
      </c>
      <c r="E49398">
        <v>0</v>
      </c>
      <c r="F49398" s="276">
        <v>47573</v>
      </c>
      <c r="I49398">
        <f>Tax!$R$400</f>
        <v>0</v>
      </c>
      <c r="K49398">
        <v>0</v>
      </c>
      <c r="L49398" t="s">
        <v>16447</v>
      </c>
    </row>
    <row r="49399" spans="1:12">
      <c r="A49399" t="s">
        <v>9998</v>
      </c>
      <c r="B49399" t="s">
        <v>13189</v>
      </c>
      <c r="E49399">
        <v>0</v>
      </c>
      <c r="F49399" s="276">
        <v>47938</v>
      </c>
      <c r="I49399">
        <f>Tax!$S$400</f>
        <v>0</v>
      </c>
      <c r="K49399">
        <v>0</v>
      </c>
      <c r="L49399" t="s">
        <v>16447</v>
      </c>
    </row>
    <row r="49400" spans="1:12">
      <c r="A49400" t="s">
        <v>9998</v>
      </c>
      <c r="B49400" t="s">
        <v>13189</v>
      </c>
      <c r="E49400">
        <v>0</v>
      </c>
      <c r="F49400" s="276">
        <v>48304</v>
      </c>
      <c r="I49400">
        <f>Tax!$T$400</f>
        <v>0</v>
      </c>
      <c r="K49400">
        <v>0</v>
      </c>
      <c r="L49400" t="s">
        <v>16447</v>
      </c>
    </row>
    <row r="49401" spans="1:12">
      <c r="A49401" t="s">
        <v>9998</v>
      </c>
      <c r="B49401" t="s">
        <v>13189</v>
      </c>
      <c r="E49401">
        <v>0</v>
      </c>
      <c r="F49401" s="276">
        <v>48669</v>
      </c>
      <c r="I49401">
        <f>Tax!$U$400</f>
        <v>0</v>
      </c>
      <c r="K49401">
        <v>0</v>
      </c>
      <c r="L49401" t="s">
        <v>16447</v>
      </c>
    </row>
    <row r="49402" spans="1:12">
      <c r="A49402" t="s">
        <v>9998</v>
      </c>
      <c r="B49402" t="s">
        <v>13189</v>
      </c>
      <c r="E49402">
        <v>0</v>
      </c>
      <c r="F49402" s="276">
        <v>49034</v>
      </c>
      <c r="I49402">
        <f>Tax!$V$400</f>
        <v>0</v>
      </c>
      <c r="K49402">
        <v>0</v>
      </c>
      <c r="L49402" t="s">
        <v>16447</v>
      </c>
    </row>
    <row r="49403" spans="1:12">
      <c r="A49403" t="s">
        <v>9998</v>
      </c>
      <c r="B49403" t="s">
        <v>13189</v>
      </c>
      <c r="E49403">
        <v>0</v>
      </c>
      <c r="F49403" s="276">
        <v>49399</v>
      </c>
      <c r="I49403">
        <f>Tax!$W$400</f>
        <v>0</v>
      </c>
      <c r="K49403">
        <v>0</v>
      </c>
      <c r="L49403" t="s">
        <v>16447</v>
      </c>
    </row>
    <row r="49404" spans="1:12">
      <c r="A49404" t="s">
        <v>9998</v>
      </c>
      <c r="B49404" t="s">
        <v>13189</v>
      </c>
      <c r="E49404">
        <v>0</v>
      </c>
      <c r="F49404" s="276">
        <v>49765</v>
      </c>
      <c r="I49404">
        <f>Tax!$X$400</f>
        <v>0</v>
      </c>
      <c r="K49404">
        <v>0</v>
      </c>
      <c r="L49404" t="s">
        <v>16447</v>
      </c>
    </row>
    <row r="49405" spans="1:12">
      <c r="A49405" t="s">
        <v>10005</v>
      </c>
      <c r="B49405" t="s">
        <v>219</v>
      </c>
      <c r="E49405">
        <v>0</v>
      </c>
      <c r="F49405" s="276">
        <v>44651</v>
      </c>
      <c r="I49405">
        <f>Tax!$J$422</f>
        <v>0</v>
      </c>
      <c r="K49405">
        <v>0</v>
      </c>
      <c r="L49405" t="s">
        <v>16448</v>
      </c>
    </row>
    <row r="49406" spans="1:12">
      <c r="A49406" t="s">
        <v>10005</v>
      </c>
      <c r="B49406" t="s">
        <v>219</v>
      </c>
      <c r="E49406">
        <v>0</v>
      </c>
      <c r="F49406" s="276">
        <v>45016</v>
      </c>
      <c r="I49406">
        <f>Tax!$K$422</f>
        <v>0</v>
      </c>
      <c r="K49406">
        <v>0</v>
      </c>
      <c r="L49406" t="s">
        <v>16448</v>
      </c>
    </row>
    <row r="49407" spans="1:12">
      <c r="A49407" t="s">
        <v>10005</v>
      </c>
      <c r="B49407" t="s">
        <v>219</v>
      </c>
      <c r="E49407">
        <v>0</v>
      </c>
      <c r="F49407" s="276">
        <v>45382</v>
      </c>
      <c r="I49407">
        <f>Tax!$L$422</f>
        <v>0</v>
      </c>
      <c r="K49407">
        <v>0</v>
      </c>
      <c r="L49407" t="s">
        <v>16448</v>
      </c>
    </row>
    <row r="49408" spans="1:12">
      <c r="A49408" t="s">
        <v>10005</v>
      </c>
      <c r="B49408" t="s">
        <v>219</v>
      </c>
      <c r="E49408">
        <v>0</v>
      </c>
      <c r="F49408" s="276">
        <v>45747</v>
      </c>
      <c r="I49408">
        <f>Tax!$M$422</f>
        <v>0</v>
      </c>
      <c r="K49408">
        <v>0</v>
      </c>
      <c r="L49408" t="s">
        <v>16448</v>
      </c>
    </row>
    <row r="49409" spans="1:12">
      <c r="A49409" t="s">
        <v>10005</v>
      </c>
      <c r="B49409" t="s">
        <v>219</v>
      </c>
      <c r="E49409">
        <v>0</v>
      </c>
      <c r="F49409" s="276">
        <v>46112</v>
      </c>
      <c r="I49409">
        <f>Tax!$N$422</f>
        <v>-1.7533554694210096</v>
      </c>
      <c r="K49409">
        <v>0</v>
      </c>
      <c r="L49409" t="s">
        <v>16448</v>
      </c>
    </row>
    <row r="49410" spans="1:12">
      <c r="A49410" t="s">
        <v>10005</v>
      </c>
      <c r="B49410" t="s">
        <v>219</v>
      </c>
      <c r="E49410">
        <v>0</v>
      </c>
      <c r="F49410" s="276">
        <v>46477</v>
      </c>
      <c r="I49410">
        <f>Tax!$O$422</f>
        <v>-7.1326130984706282</v>
      </c>
      <c r="K49410">
        <v>0</v>
      </c>
      <c r="L49410" t="s">
        <v>16448</v>
      </c>
    </row>
    <row r="49411" spans="1:12">
      <c r="A49411" t="s">
        <v>10005</v>
      </c>
      <c r="B49411" t="s">
        <v>219</v>
      </c>
      <c r="E49411">
        <v>0</v>
      </c>
      <c r="F49411" s="276">
        <v>46843</v>
      </c>
      <c r="I49411">
        <f>Tax!$P$422</f>
        <v>-1.9491927879023478</v>
      </c>
      <c r="K49411">
        <v>0</v>
      </c>
      <c r="L49411" t="s">
        <v>16448</v>
      </c>
    </row>
    <row r="49412" spans="1:12">
      <c r="A49412" t="s">
        <v>10005</v>
      </c>
      <c r="B49412" t="s">
        <v>219</v>
      </c>
      <c r="E49412">
        <v>0</v>
      </c>
      <c r="F49412" s="276">
        <v>47208</v>
      </c>
      <c r="I49412">
        <f>Tax!$Q$422</f>
        <v>2.7006417066728403</v>
      </c>
      <c r="K49412">
        <v>0</v>
      </c>
      <c r="L49412" t="s">
        <v>16448</v>
      </c>
    </row>
    <row r="49413" spans="1:12">
      <c r="A49413" t="s">
        <v>10005</v>
      </c>
      <c r="B49413" t="s">
        <v>219</v>
      </c>
      <c r="E49413">
        <v>0</v>
      </c>
      <c r="F49413" s="276">
        <v>47573</v>
      </c>
      <c r="I49413">
        <f>Tax!$R$422</f>
        <v>9.7955566075371223</v>
      </c>
      <c r="K49413">
        <v>0</v>
      </c>
      <c r="L49413" t="s">
        <v>16448</v>
      </c>
    </row>
    <row r="49414" spans="1:12">
      <c r="A49414" t="s">
        <v>10005</v>
      </c>
      <c r="B49414" t="s">
        <v>219</v>
      </c>
      <c r="E49414">
        <v>0</v>
      </c>
      <c r="F49414" s="276">
        <v>47938</v>
      </c>
      <c r="I49414">
        <f>Tax!$S$422</f>
        <v>-3.163746580950308</v>
      </c>
      <c r="K49414">
        <v>0</v>
      </c>
      <c r="L49414" t="s">
        <v>16448</v>
      </c>
    </row>
    <row r="49415" spans="1:12">
      <c r="A49415" t="s">
        <v>10005</v>
      </c>
      <c r="B49415" t="s">
        <v>219</v>
      </c>
      <c r="E49415">
        <v>0</v>
      </c>
      <c r="F49415" s="276">
        <v>48304</v>
      </c>
      <c r="I49415">
        <f>Tax!$T$422</f>
        <v>-3.6769789921612532</v>
      </c>
      <c r="K49415">
        <v>0</v>
      </c>
      <c r="L49415" t="s">
        <v>16448</v>
      </c>
    </row>
    <row r="49416" spans="1:12">
      <c r="A49416" t="s">
        <v>10005</v>
      </c>
      <c r="B49416" t="s">
        <v>219</v>
      </c>
      <c r="E49416">
        <v>0</v>
      </c>
      <c r="F49416" s="276">
        <v>48669</v>
      </c>
      <c r="I49416">
        <f>Tax!$U$422</f>
        <v>-4.2837029049906725</v>
      </c>
      <c r="K49416">
        <v>0</v>
      </c>
      <c r="L49416" t="s">
        <v>16448</v>
      </c>
    </row>
    <row r="49417" spans="1:12">
      <c r="A49417" t="s">
        <v>10005</v>
      </c>
      <c r="B49417" t="s">
        <v>219</v>
      </c>
      <c r="E49417">
        <v>0</v>
      </c>
      <c r="F49417" s="276">
        <v>49034</v>
      </c>
      <c r="I49417">
        <f>Tax!$V$422</f>
        <v>-4.9202674919753546</v>
      </c>
      <c r="K49417">
        <v>0</v>
      </c>
      <c r="L49417" t="s">
        <v>16448</v>
      </c>
    </row>
    <row r="49418" spans="1:12">
      <c r="A49418" t="s">
        <v>10005</v>
      </c>
      <c r="B49418" t="s">
        <v>219</v>
      </c>
      <c r="E49418">
        <v>0</v>
      </c>
      <c r="F49418" s="276">
        <v>49399</v>
      </c>
      <c r="I49418">
        <f>Tax!$W$422</f>
        <v>-5.6370165122060873</v>
      </c>
      <c r="K49418">
        <v>0</v>
      </c>
      <c r="L49418" t="s">
        <v>16448</v>
      </c>
    </row>
    <row r="49419" spans="1:12">
      <c r="A49419" t="s">
        <v>10005</v>
      </c>
      <c r="B49419" t="s">
        <v>219</v>
      </c>
      <c r="E49419">
        <v>0</v>
      </c>
      <c r="F49419" s="276">
        <v>49765</v>
      </c>
      <c r="I49419">
        <f>Tax!$X$422</f>
        <v>0</v>
      </c>
      <c r="K49419">
        <v>0</v>
      </c>
      <c r="L49419" t="s">
        <v>16448</v>
      </c>
    </row>
    <row r="49420" spans="1:12">
      <c r="A49420" t="s">
        <v>10005</v>
      </c>
      <c r="B49420" t="s">
        <v>215</v>
      </c>
      <c r="E49420">
        <v>0</v>
      </c>
      <c r="F49420" s="276">
        <v>44651</v>
      </c>
      <c r="I49420">
        <f>Tax!$J$423</f>
        <v>0</v>
      </c>
      <c r="K49420">
        <v>0</v>
      </c>
      <c r="L49420" t="s">
        <v>16448</v>
      </c>
    </row>
    <row r="49421" spans="1:12">
      <c r="A49421" t="s">
        <v>10005</v>
      </c>
      <c r="B49421" t="s">
        <v>215</v>
      </c>
      <c r="E49421">
        <v>0</v>
      </c>
      <c r="F49421" s="276">
        <v>45016</v>
      </c>
      <c r="I49421">
        <f>Tax!$K$423</f>
        <v>0</v>
      </c>
      <c r="K49421">
        <v>0</v>
      </c>
      <c r="L49421" t="s">
        <v>16448</v>
      </c>
    </row>
    <row r="49422" spans="1:12">
      <c r="A49422" t="s">
        <v>10005</v>
      </c>
      <c r="B49422" t="s">
        <v>215</v>
      </c>
      <c r="E49422">
        <v>0</v>
      </c>
      <c r="F49422" s="276">
        <v>45382</v>
      </c>
      <c r="I49422">
        <f>Tax!$L$423</f>
        <v>0</v>
      </c>
      <c r="K49422">
        <v>0</v>
      </c>
      <c r="L49422" t="s">
        <v>16448</v>
      </c>
    </row>
    <row r="49423" spans="1:12">
      <c r="A49423" t="s">
        <v>10005</v>
      </c>
      <c r="B49423" t="s">
        <v>215</v>
      </c>
      <c r="E49423">
        <v>0</v>
      </c>
      <c r="F49423" s="276">
        <v>45747</v>
      </c>
      <c r="I49423">
        <f>Tax!$M$423</f>
        <v>0</v>
      </c>
      <c r="K49423">
        <v>0</v>
      </c>
      <c r="L49423" t="s">
        <v>16448</v>
      </c>
    </row>
    <row r="49424" spans="1:12">
      <c r="A49424" t="s">
        <v>10005</v>
      </c>
      <c r="B49424" t="s">
        <v>215</v>
      </c>
      <c r="E49424">
        <v>0</v>
      </c>
      <c r="F49424" s="276">
        <v>46112</v>
      </c>
      <c r="I49424">
        <f>Tax!$N$423</f>
        <v>-42.39296364680331</v>
      </c>
      <c r="K49424">
        <v>0</v>
      </c>
      <c r="L49424" t="s">
        <v>16448</v>
      </c>
    </row>
    <row r="49425" spans="1:12">
      <c r="A49425" t="s">
        <v>10005</v>
      </c>
      <c r="B49425" t="s">
        <v>215</v>
      </c>
      <c r="E49425">
        <v>0</v>
      </c>
      <c r="F49425" s="276">
        <v>46477</v>
      </c>
      <c r="I49425">
        <f>Tax!$O$423</f>
        <v>-81.097052772942448</v>
      </c>
      <c r="K49425">
        <v>0</v>
      </c>
      <c r="L49425" t="s">
        <v>16448</v>
      </c>
    </row>
    <row r="49426" spans="1:12">
      <c r="A49426" t="s">
        <v>10005</v>
      </c>
      <c r="B49426" t="s">
        <v>215</v>
      </c>
      <c r="E49426">
        <v>0</v>
      </c>
      <c r="F49426" s="276">
        <v>46843</v>
      </c>
      <c r="I49426">
        <f>Tax!$P$423</f>
        <v>-106.76850202623439</v>
      </c>
      <c r="K49426">
        <v>0</v>
      </c>
      <c r="L49426" t="s">
        <v>16448</v>
      </c>
    </row>
    <row r="49427" spans="1:12">
      <c r="A49427" t="s">
        <v>10005</v>
      </c>
      <c r="B49427" t="s">
        <v>215</v>
      </c>
      <c r="E49427">
        <v>0</v>
      </c>
      <c r="F49427" s="276">
        <v>47208</v>
      </c>
      <c r="I49427">
        <f>Tax!$Q$423</f>
        <v>-116.39476163179745</v>
      </c>
      <c r="K49427">
        <v>0</v>
      </c>
      <c r="L49427" t="s">
        <v>16448</v>
      </c>
    </row>
    <row r="49428" spans="1:12">
      <c r="A49428" t="s">
        <v>10005</v>
      </c>
      <c r="B49428" t="s">
        <v>215</v>
      </c>
      <c r="E49428">
        <v>0</v>
      </c>
      <c r="F49428" s="276">
        <v>47573</v>
      </c>
      <c r="I49428">
        <f>Tax!$R$423</f>
        <v>-107.63080395898089</v>
      </c>
      <c r="K49428">
        <v>0</v>
      </c>
      <c r="L49428" t="s">
        <v>16448</v>
      </c>
    </row>
    <row r="49429" spans="1:12">
      <c r="A49429" t="s">
        <v>10005</v>
      </c>
      <c r="B49429" t="s">
        <v>215</v>
      </c>
      <c r="E49429">
        <v>0</v>
      </c>
      <c r="F49429" s="276">
        <v>47938</v>
      </c>
      <c r="I49429">
        <f>Tax!$S$423</f>
        <v>-6.335322790691464</v>
      </c>
      <c r="K49429">
        <v>0</v>
      </c>
      <c r="L49429" t="s">
        <v>16448</v>
      </c>
    </row>
    <row r="49430" spans="1:12">
      <c r="A49430" t="s">
        <v>10005</v>
      </c>
      <c r="B49430" t="s">
        <v>215</v>
      </c>
      <c r="E49430">
        <v>0</v>
      </c>
      <c r="F49430" s="276">
        <v>48304</v>
      </c>
      <c r="I49430">
        <f>Tax!$T$423</f>
        <v>-12.192400158127441</v>
      </c>
      <c r="K49430">
        <v>0</v>
      </c>
      <c r="L49430" t="s">
        <v>16448</v>
      </c>
    </row>
    <row r="49431" spans="1:12">
      <c r="A49431" t="s">
        <v>10005</v>
      </c>
      <c r="B49431" t="s">
        <v>215</v>
      </c>
      <c r="E49431">
        <v>0</v>
      </c>
      <c r="F49431" s="276">
        <v>48669</v>
      </c>
      <c r="I49431">
        <f>Tax!$U$423</f>
        <v>-19.938958916855896</v>
      </c>
      <c r="K49431">
        <v>0</v>
      </c>
      <c r="L49431" t="s">
        <v>16448</v>
      </c>
    </row>
    <row r="49432" spans="1:12">
      <c r="A49432" t="s">
        <v>10005</v>
      </c>
      <c r="B49432" t="s">
        <v>215</v>
      </c>
      <c r="E49432">
        <v>0</v>
      </c>
      <c r="F49432" s="276">
        <v>49034</v>
      </c>
      <c r="I49432">
        <f>Tax!$V$423</f>
        <v>-28.237892502227041</v>
      </c>
      <c r="K49432">
        <v>0</v>
      </c>
      <c r="L49432" t="s">
        <v>16448</v>
      </c>
    </row>
    <row r="49433" spans="1:12">
      <c r="A49433" t="s">
        <v>10005</v>
      </c>
      <c r="B49433" t="s">
        <v>215</v>
      </c>
      <c r="E49433">
        <v>0</v>
      </c>
      <c r="F49433" s="276">
        <v>49399</v>
      </c>
      <c r="I49433">
        <f>Tax!$W$423</f>
        <v>-37.791123154865971</v>
      </c>
      <c r="K49433">
        <v>0</v>
      </c>
      <c r="L49433" t="s">
        <v>16448</v>
      </c>
    </row>
    <row r="49434" spans="1:12">
      <c r="A49434" t="s">
        <v>10005</v>
      </c>
      <c r="B49434" t="s">
        <v>215</v>
      </c>
      <c r="E49434">
        <v>0</v>
      </c>
      <c r="F49434" s="276">
        <v>49765</v>
      </c>
      <c r="I49434">
        <f>Tax!$X$423</f>
        <v>0</v>
      </c>
      <c r="K49434">
        <v>0</v>
      </c>
      <c r="L49434" t="s">
        <v>16448</v>
      </c>
    </row>
    <row r="49435" spans="1:12">
      <c r="A49435" t="s">
        <v>10005</v>
      </c>
      <c r="B49435" t="s">
        <v>223</v>
      </c>
      <c r="E49435">
        <v>0</v>
      </c>
      <c r="F49435" s="276">
        <v>44651</v>
      </c>
      <c r="I49435">
        <f>Tax!$J$424</f>
        <v>0</v>
      </c>
      <c r="K49435">
        <v>0</v>
      </c>
      <c r="L49435" t="s">
        <v>16448</v>
      </c>
    </row>
    <row r="49436" spans="1:12">
      <c r="A49436" t="s">
        <v>10005</v>
      </c>
      <c r="B49436" t="s">
        <v>223</v>
      </c>
      <c r="E49436">
        <v>0</v>
      </c>
      <c r="F49436" s="276">
        <v>45016</v>
      </c>
      <c r="I49436">
        <f>Tax!$K$424</f>
        <v>0</v>
      </c>
      <c r="K49436">
        <v>0</v>
      </c>
      <c r="L49436" t="s">
        <v>16448</v>
      </c>
    </row>
    <row r="49437" spans="1:12">
      <c r="A49437" t="s">
        <v>10005</v>
      </c>
      <c r="B49437" t="s">
        <v>223</v>
      </c>
      <c r="E49437">
        <v>0</v>
      </c>
      <c r="F49437" s="276">
        <v>45382</v>
      </c>
      <c r="I49437">
        <f>Tax!$L$424</f>
        <v>0</v>
      </c>
      <c r="K49437">
        <v>0</v>
      </c>
      <c r="L49437" t="s">
        <v>16448</v>
      </c>
    </row>
    <row r="49438" spans="1:12">
      <c r="A49438" t="s">
        <v>10005</v>
      </c>
      <c r="B49438" t="s">
        <v>223</v>
      </c>
      <c r="E49438">
        <v>0</v>
      </c>
      <c r="F49438" s="276">
        <v>45747</v>
      </c>
      <c r="I49438">
        <f>Tax!$M$424</f>
        <v>0</v>
      </c>
      <c r="K49438">
        <v>0</v>
      </c>
      <c r="L49438" t="s">
        <v>16448</v>
      </c>
    </row>
    <row r="49439" spans="1:12">
      <c r="A49439" t="s">
        <v>10005</v>
      </c>
      <c r="B49439" t="s">
        <v>223</v>
      </c>
      <c r="E49439">
        <v>0</v>
      </c>
      <c r="F49439" s="276">
        <v>46112</v>
      </c>
      <c r="I49439">
        <f>Tax!$N$424</f>
        <v>-133.29964338722584</v>
      </c>
      <c r="K49439">
        <v>0</v>
      </c>
      <c r="L49439" t="s">
        <v>16448</v>
      </c>
    </row>
    <row r="49440" spans="1:12">
      <c r="A49440" t="s">
        <v>10005</v>
      </c>
      <c r="B49440" t="s">
        <v>223</v>
      </c>
      <c r="E49440">
        <v>0</v>
      </c>
      <c r="F49440" s="276">
        <v>46477</v>
      </c>
      <c r="I49440">
        <f>Tax!$O$424</f>
        <v>-294.33204237101177</v>
      </c>
      <c r="K49440">
        <v>0</v>
      </c>
      <c r="L49440" t="s">
        <v>16448</v>
      </c>
    </row>
    <row r="49441" spans="1:12">
      <c r="A49441" t="s">
        <v>10005</v>
      </c>
      <c r="B49441" t="s">
        <v>223</v>
      </c>
      <c r="E49441">
        <v>0</v>
      </c>
      <c r="F49441" s="276">
        <v>46843</v>
      </c>
      <c r="I49441">
        <f>Tax!$P$424</f>
        <v>-349.56309929924964</v>
      </c>
      <c r="K49441">
        <v>0</v>
      </c>
      <c r="L49441" t="s">
        <v>16448</v>
      </c>
    </row>
    <row r="49442" spans="1:12">
      <c r="A49442" t="s">
        <v>10005</v>
      </c>
      <c r="B49442" t="s">
        <v>223</v>
      </c>
      <c r="E49442">
        <v>0</v>
      </c>
      <c r="F49442" s="276">
        <v>47208</v>
      </c>
      <c r="I49442">
        <f>Tax!$Q$424</f>
        <v>-408.59854786143455</v>
      </c>
      <c r="K49442">
        <v>0</v>
      </c>
      <c r="L49442" t="s">
        <v>16448</v>
      </c>
    </row>
    <row r="49443" spans="1:12">
      <c r="A49443" t="s">
        <v>10005</v>
      </c>
      <c r="B49443" t="s">
        <v>223</v>
      </c>
      <c r="E49443">
        <v>0</v>
      </c>
      <c r="F49443" s="276">
        <v>47573</v>
      </c>
      <c r="I49443">
        <f>Tax!$R$424</f>
        <v>-149.30030196492385</v>
      </c>
      <c r="K49443">
        <v>0</v>
      </c>
      <c r="L49443" t="s">
        <v>16448</v>
      </c>
    </row>
    <row r="49444" spans="1:12">
      <c r="A49444" t="s">
        <v>10005</v>
      </c>
      <c r="B49444" t="s">
        <v>223</v>
      </c>
      <c r="E49444">
        <v>0</v>
      </c>
      <c r="F49444" s="276">
        <v>47938</v>
      </c>
      <c r="I49444">
        <f>Tax!$S$424</f>
        <v>-53.991257656099094</v>
      </c>
      <c r="K49444">
        <v>0</v>
      </c>
      <c r="L49444" t="s">
        <v>16448</v>
      </c>
    </row>
    <row r="49445" spans="1:12">
      <c r="A49445" t="s">
        <v>10005</v>
      </c>
      <c r="B49445" t="s">
        <v>223</v>
      </c>
      <c r="E49445">
        <v>0</v>
      </c>
      <c r="F49445" s="276">
        <v>48304</v>
      </c>
      <c r="I49445">
        <f>Tax!$T$424</f>
        <v>-64.29794421373029</v>
      </c>
      <c r="K49445">
        <v>0</v>
      </c>
      <c r="L49445" t="s">
        <v>16448</v>
      </c>
    </row>
    <row r="49446" spans="1:12">
      <c r="A49446" t="s">
        <v>10005</v>
      </c>
      <c r="B49446" t="s">
        <v>223</v>
      </c>
      <c r="E49446">
        <v>0</v>
      </c>
      <c r="F49446" s="276">
        <v>48669</v>
      </c>
      <c r="I49446">
        <f>Tax!$U$424</f>
        <v>-77.51040724881463</v>
      </c>
      <c r="K49446">
        <v>0</v>
      </c>
      <c r="L49446" t="s">
        <v>16448</v>
      </c>
    </row>
    <row r="49447" spans="1:12">
      <c r="A49447" t="s">
        <v>10005</v>
      </c>
      <c r="B49447" t="s">
        <v>223</v>
      </c>
      <c r="E49447">
        <v>0</v>
      </c>
      <c r="F49447" s="276">
        <v>49034</v>
      </c>
      <c r="I49447">
        <f>Tax!$V$424</f>
        <v>-91.482764303041279</v>
      </c>
      <c r="K49447">
        <v>0</v>
      </c>
      <c r="L49447" t="s">
        <v>16448</v>
      </c>
    </row>
    <row r="49448" spans="1:12">
      <c r="A49448" t="s">
        <v>10005</v>
      </c>
      <c r="B49448" t="s">
        <v>223</v>
      </c>
      <c r="E49448">
        <v>0</v>
      </c>
      <c r="F49448" s="276">
        <v>49399</v>
      </c>
      <c r="I49448">
        <f>Tax!$W$424</f>
        <v>-107.27681806638272</v>
      </c>
      <c r="K49448">
        <v>0</v>
      </c>
      <c r="L49448" t="s">
        <v>16448</v>
      </c>
    </row>
    <row r="49449" spans="1:12">
      <c r="A49449" t="s">
        <v>10005</v>
      </c>
      <c r="B49449" t="s">
        <v>223</v>
      </c>
      <c r="E49449">
        <v>0</v>
      </c>
      <c r="F49449" s="276">
        <v>49765</v>
      </c>
      <c r="I49449">
        <f>Tax!$X$424</f>
        <v>0</v>
      </c>
      <c r="K49449">
        <v>0</v>
      </c>
      <c r="L49449" t="s">
        <v>16448</v>
      </c>
    </row>
    <row r="49450" spans="1:12">
      <c r="A49450" t="s">
        <v>10005</v>
      </c>
      <c r="B49450" t="s">
        <v>146</v>
      </c>
      <c r="E49450">
        <v>0</v>
      </c>
      <c r="F49450" s="276">
        <v>44651</v>
      </c>
      <c r="I49450">
        <f>Tax!$J$425</f>
        <v>0</v>
      </c>
      <c r="K49450">
        <v>0</v>
      </c>
      <c r="L49450" t="s">
        <v>16448</v>
      </c>
    </row>
    <row r="49451" spans="1:12">
      <c r="A49451" t="s">
        <v>10005</v>
      </c>
      <c r="B49451" t="s">
        <v>146</v>
      </c>
      <c r="E49451">
        <v>0</v>
      </c>
      <c r="F49451" s="276">
        <v>45016</v>
      </c>
      <c r="I49451">
        <f>Tax!$K$425</f>
        <v>0</v>
      </c>
      <c r="K49451">
        <v>0</v>
      </c>
      <c r="L49451" t="s">
        <v>16448</v>
      </c>
    </row>
    <row r="49452" spans="1:12">
      <c r="A49452" t="s">
        <v>10005</v>
      </c>
      <c r="B49452" t="s">
        <v>146</v>
      </c>
      <c r="E49452">
        <v>0</v>
      </c>
      <c r="F49452" s="276">
        <v>45382</v>
      </c>
      <c r="I49452">
        <f>Tax!$L$425</f>
        <v>0</v>
      </c>
      <c r="K49452">
        <v>0</v>
      </c>
      <c r="L49452" t="s">
        <v>16448</v>
      </c>
    </row>
    <row r="49453" spans="1:12">
      <c r="A49453" t="s">
        <v>10005</v>
      </c>
      <c r="B49453" t="s">
        <v>146</v>
      </c>
      <c r="E49453">
        <v>0</v>
      </c>
      <c r="F49453" s="276">
        <v>45747</v>
      </c>
      <c r="I49453">
        <f>Tax!$M$425</f>
        <v>0</v>
      </c>
      <c r="K49453">
        <v>0</v>
      </c>
      <c r="L49453" t="s">
        <v>16448</v>
      </c>
    </row>
    <row r="49454" spans="1:12">
      <c r="A49454" t="s">
        <v>10005</v>
      </c>
      <c r="B49454" t="s">
        <v>146</v>
      </c>
      <c r="E49454">
        <v>0</v>
      </c>
      <c r="F49454" s="276">
        <v>46112</v>
      </c>
      <c r="I49454">
        <f>Tax!$N$425</f>
        <v>-13.910769230937973</v>
      </c>
      <c r="K49454">
        <v>0</v>
      </c>
      <c r="L49454" t="s">
        <v>16448</v>
      </c>
    </row>
    <row r="49455" spans="1:12">
      <c r="A49455" t="s">
        <v>10005</v>
      </c>
      <c r="B49455" t="s">
        <v>146</v>
      </c>
      <c r="E49455">
        <v>0</v>
      </c>
      <c r="F49455" s="276">
        <v>46477</v>
      </c>
      <c r="I49455">
        <f>Tax!$O$425</f>
        <v>-39.778301474429966</v>
      </c>
      <c r="K49455">
        <v>0</v>
      </c>
      <c r="L49455" t="s">
        <v>16448</v>
      </c>
    </row>
    <row r="49456" spans="1:12">
      <c r="A49456" t="s">
        <v>10005</v>
      </c>
      <c r="B49456" t="s">
        <v>146</v>
      </c>
      <c r="E49456">
        <v>0</v>
      </c>
      <c r="F49456" s="276">
        <v>46843</v>
      </c>
      <c r="I49456">
        <f>Tax!$P$425</f>
        <v>-33.552702532471372</v>
      </c>
      <c r="K49456">
        <v>0</v>
      </c>
      <c r="L49456" t="s">
        <v>16448</v>
      </c>
    </row>
    <row r="49457" spans="1:12">
      <c r="A49457" t="s">
        <v>10005</v>
      </c>
      <c r="B49457" t="s">
        <v>146</v>
      </c>
      <c r="E49457">
        <v>0</v>
      </c>
      <c r="F49457" s="276">
        <v>47208</v>
      </c>
      <c r="I49457">
        <f>Tax!$Q$425</f>
        <v>-21.589165900476416</v>
      </c>
      <c r="K49457">
        <v>0</v>
      </c>
      <c r="L49457" t="s">
        <v>16448</v>
      </c>
    </row>
    <row r="49458" spans="1:12">
      <c r="A49458" t="s">
        <v>10005</v>
      </c>
      <c r="B49458" t="s">
        <v>146</v>
      </c>
      <c r="E49458">
        <v>0</v>
      </c>
      <c r="F49458" s="276">
        <v>47573</v>
      </c>
      <c r="I49458">
        <f>Tax!$R$425</f>
        <v>-5.3240996753260106</v>
      </c>
      <c r="K49458">
        <v>0</v>
      </c>
      <c r="L49458" t="s">
        <v>16448</v>
      </c>
    </row>
    <row r="49459" spans="1:12">
      <c r="A49459" t="s">
        <v>10005</v>
      </c>
      <c r="B49459" t="s">
        <v>146</v>
      </c>
      <c r="E49459">
        <v>0</v>
      </c>
      <c r="F49459" s="276">
        <v>47938</v>
      </c>
      <c r="I49459">
        <f>Tax!$S$425</f>
        <v>-5.4528558883288962</v>
      </c>
      <c r="K49459">
        <v>0</v>
      </c>
      <c r="L49459" t="s">
        <v>16448</v>
      </c>
    </row>
    <row r="49460" spans="1:12">
      <c r="A49460" t="s">
        <v>10005</v>
      </c>
      <c r="B49460" t="s">
        <v>146</v>
      </c>
      <c r="E49460">
        <v>0</v>
      </c>
      <c r="F49460" s="276">
        <v>48304</v>
      </c>
      <c r="I49460">
        <f>Tax!$T$425</f>
        <v>-6.441772629047537</v>
      </c>
      <c r="K49460">
        <v>0</v>
      </c>
      <c r="L49460" t="s">
        <v>16448</v>
      </c>
    </row>
    <row r="49461" spans="1:12">
      <c r="A49461" t="s">
        <v>10005</v>
      </c>
      <c r="B49461" t="s">
        <v>146</v>
      </c>
      <c r="E49461">
        <v>0</v>
      </c>
      <c r="F49461" s="276">
        <v>48669</v>
      </c>
      <c r="I49461">
        <f>Tax!$U$425</f>
        <v>-7.404351938946121</v>
      </c>
      <c r="K49461">
        <v>0</v>
      </c>
      <c r="L49461" t="s">
        <v>16448</v>
      </c>
    </row>
    <row r="49462" spans="1:12">
      <c r="A49462" t="s">
        <v>10005</v>
      </c>
      <c r="B49462" t="s">
        <v>146</v>
      </c>
      <c r="E49462">
        <v>0</v>
      </c>
      <c r="F49462" s="276">
        <v>49034</v>
      </c>
      <c r="I49462">
        <f>Tax!$V$425</f>
        <v>-8.4039058125999393</v>
      </c>
      <c r="K49462">
        <v>0</v>
      </c>
      <c r="L49462" t="s">
        <v>16448</v>
      </c>
    </row>
    <row r="49463" spans="1:12">
      <c r="A49463" t="s">
        <v>10005</v>
      </c>
      <c r="B49463" t="s">
        <v>146</v>
      </c>
      <c r="E49463">
        <v>0</v>
      </c>
      <c r="F49463" s="276">
        <v>49399</v>
      </c>
      <c r="I49463">
        <f>Tax!$W$425</f>
        <v>-9.5260671700192212</v>
      </c>
      <c r="K49463">
        <v>0</v>
      </c>
      <c r="L49463" t="s">
        <v>16448</v>
      </c>
    </row>
    <row r="49464" spans="1:12">
      <c r="A49464" t="s">
        <v>10005</v>
      </c>
      <c r="B49464" t="s">
        <v>146</v>
      </c>
      <c r="E49464">
        <v>0</v>
      </c>
      <c r="F49464" s="276">
        <v>49765</v>
      </c>
      <c r="I49464">
        <f>Tax!$X$425</f>
        <v>0</v>
      </c>
      <c r="K49464">
        <v>0</v>
      </c>
      <c r="L49464" t="s">
        <v>16448</v>
      </c>
    </row>
    <row r="49465" spans="1:12">
      <c r="A49465" t="s">
        <v>10005</v>
      </c>
      <c r="B49465" t="s">
        <v>13176</v>
      </c>
      <c r="E49465">
        <v>0</v>
      </c>
      <c r="F49465" s="276">
        <v>44651</v>
      </c>
      <c r="I49465">
        <f>Tax!$J$426</f>
        <v>0</v>
      </c>
      <c r="K49465">
        <v>0</v>
      </c>
      <c r="L49465" t="s">
        <v>16448</v>
      </c>
    </row>
    <row r="49466" spans="1:12">
      <c r="A49466" t="s">
        <v>10005</v>
      </c>
      <c r="B49466" t="s">
        <v>13176</v>
      </c>
      <c r="E49466">
        <v>0</v>
      </c>
      <c r="F49466" s="276">
        <v>45016</v>
      </c>
      <c r="I49466">
        <f>Tax!$K$426</f>
        <v>0</v>
      </c>
      <c r="K49466">
        <v>0</v>
      </c>
      <c r="L49466" t="s">
        <v>16448</v>
      </c>
    </row>
    <row r="49467" spans="1:12">
      <c r="A49467" t="s">
        <v>10005</v>
      </c>
      <c r="B49467" t="s">
        <v>13176</v>
      </c>
      <c r="E49467">
        <v>0</v>
      </c>
      <c r="F49467" s="276">
        <v>45382</v>
      </c>
      <c r="I49467">
        <f>Tax!$L$426</f>
        <v>0</v>
      </c>
      <c r="K49467">
        <v>0</v>
      </c>
      <c r="L49467" t="s">
        <v>16448</v>
      </c>
    </row>
    <row r="49468" spans="1:12">
      <c r="A49468" t="s">
        <v>10005</v>
      </c>
      <c r="B49468" t="s">
        <v>13176</v>
      </c>
      <c r="E49468">
        <v>0</v>
      </c>
      <c r="F49468" s="276">
        <v>45747</v>
      </c>
      <c r="I49468">
        <f>Tax!$M$426</f>
        <v>0</v>
      </c>
      <c r="K49468">
        <v>0</v>
      </c>
      <c r="L49468" t="s">
        <v>16448</v>
      </c>
    </row>
    <row r="49469" spans="1:12">
      <c r="A49469" t="s">
        <v>10005</v>
      </c>
      <c r="B49469" t="s">
        <v>13176</v>
      </c>
      <c r="E49469">
        <v>0</v>
      </c>
      <c r="F49469" s="276">
        <v>46112</v>
      </c>
      <c r="I49469">
        <f>Tax!$N$426</f>
        <v>1.2014943683823063</v>
      </c>
      <c r="K49469">
        <v>0</v>
      </c>
      <c r="L49469" t="s">
        <v>16448</v>
      </c>
    </row>
    <row r="49470" spans="1:12">
      <c r="A49470" t="s">
        <v>10005</v>
      </c>
      <c r="B49470" t="s">
        <v>13176</v>
      </c>
      <c r="E49470">
        <v>0</v>
      </c>
      <c r="F49470" s="276">
        <v>46477</v>
      </c>
      <c r="I49470">
        <f>Tax!$O$426</f>
        <v>3.5303228442889392</v>
      </c>
      <c r="K49470">
        <v>0</v>
      </c>
      <c r="L49470" t="s">
        <v>16448</v>
      </c>
    </row>
    <row r="49471" spans="1:12">
      <c r="A49471" t="s">
        <v>10005</v>
      </c>
      <c r="B49471" t="s">
        <v>13176</v>
      </c>
      <c r="E49471">
        <v>0</v>
      </c>
      <c r="F49471" s="276">
        <v>46843</v>
      </c>
      <c r="I49471">
        <f>Tax!$P$426</f>
        <v>5.7137365837315173</v>
      </c>
      <c r="K49471">
        <v>0</v>
      </c>
      <c r="L49471" t="s">
        <v>16448</v>
      </c>
    </row>
    <row r="49472" spans="1:12">
      <c r="A49472" t="s">
        <v>10005</v>
      </c>
      <c r="B49472" t="s">
        <v>13176</v>
      </c>
      <c r="E49472">
        <v>0</v>
      </c>
      <c r="F49472" s="276">
        <v>47208</v>
      </c>
      <c r="I49472">
        <f>Tax!$Q$426</f>
        <v>7.1639804066937529</v>
      </c>
      <c r="K49472">
        <v>0</v>
      </c>
      <c r="L49472" t="s">
        <v>16448</v>
      </c>
    </row>
    <row r="49473" spans="1:12">
      <c r="A49473" t="s">
        <v>10005</v>
      </c>
      <c r="B49473" t="s">
        <v>13176</v>
      </c>
      <c r="E49473">
        <v>0</v>
      </c>
      <c r="F49473" s="276">
        <v>47573</v>
      </c>
      <c r="I49473">
        <f>Tax!$R$426</f>
        <v>7.2257056921668958</v>
      </c>
      <c r="K49473">
        <v>0</v>
      </c>
      <c r="L49473" t="s">
        <v>16448</v>
      </c>
    </row>
    <row r="49474" spans="1:12">
      <c r="A49474" t="s">
        <v>10005</v>
      </c>
      <c r="B49474" t="s">
        <v>13176</v>
      </c>
      <c r="E49474">
        <v>0</v>
      </c>
      <c r="F49474" s="276">
        <v>47938</v>
      </c>
      <c r="I49474">
        <f>Tax!$S$426</f>
        <v>-1.2040368410715478</v>
      </c>
      <c r="K49474">
        <v>0</v>
      </c>
      <c r="L49474" t="s">
        <v>16448</v>
      </c>
    </row>
    <row r="49475" spans="1:12">
      <c r="A49475" t="s">
        <v>10005</v>
      </c>
      <c r="B49475" t="s">
        <v>13176</v>
      </c>
      <c r="E49475">
        <v>0</v>
      </c>
      <c r="F49475" s="276">
        <v>48304</v>
      </c>
      <c r="I49475">
        <f>Tax!$T$426</f>
        <v>-1.5769047538058525</v>
      </c>
      <c r="K49475">
        <v>0</v>
      </c>
      <c r="L49475" t="s">
        <v>16448</v>
      </c>
    </row>
    <row r="49476" spans="1:12">
      <c r="A49476" t="s">
        <v>10005</v>
      </c>
      <c r="B49476" t="s">
        <v>13176</v>
      </c>
      <c r="E49476">
        <v>0</v>
      </c>
      <c r="F49476" s="276">
        <v>48669</v>
      </c>
      <c r="I49476">
        <f>Tax!$U$426</f>
        <v>-1.6292898597333403</v>
      </c>
      <c r="K49476">
        <v>0</v>
      </c>
      <c r="L49476" t="s">
        <v>16448</v>
      </c>
    </row>
    <row r="49477" spans="1:12">
      <c r="A49477" t="s">
        <v>10005</v>
      </c>
      <c r="B49477" t="s">
        <v>13176</v>
      </c>
      <c r="E49477">
        <v>0</v>
      </c>
      <c r="F49477" s="276">
        <v>49034</v>
      </c>
      <c r="I49477">
        <f>Tax!$V$426</f>
        <v>-1.6656852758731084</v>
      </c>
      <c r="K49477">
        <v>0</v>
      </c>
      <c r="L49477" t="s">
        <v>16448</v>
      </c>
    </row>
    <row r="49478" spans="1:12">
      <c r="A49478" t="s">
        <v>10005</v>
      </c>
      <c r="B49478" t="s">
        <v>13176</v>
      </c>
      <c r="E49478">
        <v>0</v>
      </c>
      <c r="F49478" s="276">
        <v>49399</v>
      </c>
      <c r="I49478">
        <f>Tax!$W$426</f>
        <v>-1.719964722799356</v>
      </c>
      <c r="K49478">
        <v>0</v>
      </c>
      <c r="L49478" t="s">
        <v>16448</v>
      </c>
    </row>
    <row r="49479" spans="1:12">
      <c r="A49479" t="s">
        <v>10005</v>
      </c>
      <c r="B49479" t="s">
        <v>13176</v>
      </c>
      <c r="E49479">
        <v>0</v>
      </c>
      <c r="F49479" s="276">
        <v>49765</v>
      </c>
      <c r="I49479">
        <f>Tax!$X$426</f>
        <v>0</v>
      </c>
      <c r="K49479">
        <v>0</v>
      </c>
      <c r="L49479" t="s">
        <v>16448</v>
      </c>
    </row>
    <row r="49480" spans="1:12">
      <c r="A49480" t="s">
        <v>10005</v>
      </c>
      <c r="B49480" t="s">
        <v>13189</v>
      </c>
      <c r="E49480">
        <v>0</v>
      </c>
      <c r="F49480" s="276">
        <v>44651</v>
      </c>
      <c r="I49480">
        <f>Tax!$J$427</f>
        <v>0</v>
      </c>
      <c r="K49480">
        <v>0</v>
      </c>
      <c r="L49480" t="s">
        <v>16448</v>
      </c>
    </row>
    <row r="49481" spans="1:12">
      <c r="A49481" t="s">
        <v>10005</v>
      </c>
      <c r="B49481" t="s">
        <v>13189</v>
      </c>
      <c r="E49481">
        <v>0</v>
      </c>
      <c r="F49481" s="276">
        <v>45016</v>
      </c>
      <c r="I49481">
        <f>Tax!$K$427</f>
        <v>0</v>
      </c>
      <c r="K49481">
        <v>0</v>
      </c>
      <c r="L49481" t="s">
        <v>16448</v>
      </c>
    </row>
    <row r="49482" spans="1:12">
      <c r="A49482" t="s">
        <v>10005</v>
      </c>
      <c r="B49482" t="s">
        <v>13189</v>
      </c>
      <c r="E49482">
        <v>0</v>
      </c>
      <c r="F49482" s="276">
        <v>45382</v>
      </c>
      <c r="I49482">
        <f>Tax!$L$427</f>
        <v>0</v>
      </c>
      <c r="K49482">
        <v>0</v>
      </c>
      <c r="L49482" t="s">
        <v>16448</v>
      </c>
    </row>
    <row r="49483" spans="1:12">
      <c r="A49483" t="s">
        <v>10005</v>
      </c>
      <c r="B49483" t="s">
        <v>13189</v>
      </c>
      <c r="E49483">
        <v>0</v>
      </c>
      <c r="F49483" s="276">
        <v>45747</v>
      </c>
      <c r="I49483">
        <f>Tax!$M$427</f>
        <v>0</v>
      </c>
      <c r="K49483">
        <v>0</v>
      </c>
      <c r="L49483" t="s">
        <v>16448</v>
      </c>
    </row>
    <row r="49484" spans="1:12">
      <c r="A49484" t="s">
        <v>10005</v>
      </c>
      <c r="B49484" t="s">
        <v>13189</v>
      </c>
      <c r="E49484">
        <v>0</v>
      </c>
      <c r="F49484" s="276">
        <v>46112</v>
      </c>
      <c r="I49484">
        <f>Tax!$N$427</f>
        <v>0</v>
      </c>
      <c r="K49484">
        <v>0</v>
      </c>
      <c r="L49484" t="s">
        <v>16448</v>
      </c>
    </row>
    <row r="49485" spans="1:12">
      <c r="A49485" t="s">
        <v>10005</v>
      </c>
      <c r="B49485" t="s">
        <v>13189</v>
      </c>
      <c r="E49485">
        <v>0</v>
      </c>
      <c r="F49485" s="276">
        <v>46477</v>
      </c>
      <c r="I49485">
        <f>Tax!$O$427</f>
        <v>0</v>
      </c>
      <c r="K49485">
        <v>0</v>
      </c>
      <c r="L49485" t="s">
        <v>16448</v>
      </c>
    </row>
    <row r="49486" spans="1:12">
      <c r="A49486" t="s">
        <v>10005</v>
      </c>
      <c r="B49486" t="s">
        <v>13189</v>
      </c>
      <c r="E49486">
        <v>0</v>
      </c>
      <c r="F49486" s="276">
        <v>46843</v>
      </c>
      <c r="I49486">
        <f>Tax!$P$427</f>
        <v>0</v>
      </c>
      <c r="K49486">
        <v>0</v>
      </c>
      <c r="L49486" t="s">
        <v>16448</v>
      </c>
    </row>
    <row r="49487" spans="1:12">
      <c r="A49487" t="s">
        <v>10005</v>
      </c>
      <c r="B49487" t="s">
        <v>13189</v>
      </c>
      <c r="E49487">
        <v>0</v>
      </c>
      <c r="F49487" s="276">
        <v>47208</v>
      </c>
      <c r="I49487">
        <f>Tax!$Q$427</f>
        <v>0</v>
      </c>
      <c r="K49487">
        <v>0</v>
      </c>
      <c r="L49487" t="s">
        <v>16448</v>
      </c>
    </row>
    <row r="49488" spans="1:12">
      <c r="A49488" t="s">
        <v>10005</v>
      </c>
      <c r="B49488" t="s">
        <v>13189</v>
      </c>
      <c r="E49488">
        <v>0</v>
      </c>
      <c r="F49488" s="276">
        <v>47573</v>
      </c>
      <c r="I49488">
        <f>Tax!$R$427</f>
        <v>0</v>
      </c>
      <c r="K49488">
        <v>0</v>
      </c>
      <c r="L49488" t="s">
        <v>16448</v>
      </c>
    </row>
    <row r="49489" spans="1:12">
      <c r="A49489" t="s">
        <v>10005</v>
      </c>
      <c r="B49489" t="s">
        <v>13189</v>
      </c>
      <c r="E49489">
        <v>0</v>
      </c>
      <c r="F49489" s="276">
        <v>47938</v>
      </c>
      <c r="I49489">
        <f>Tax!$S$427</f>
        <v>0</v>
      </c>
      <c r="K49489">
        <v>0</v>
      </c>
      <c r="L49489" t="s">
        <v>16448</v>
      </c>
    </row>
    <row r="49490" spans="1:12">
      <c r="A49490" t="s">
        <v>10005</v>
      </c>
      <c r="B49490" t="s">
        <v>13189</v>
      </c>
      <c r="E49490">
        <v>0</v>
      </c>
      <c r="F49490" s="276">
        <v>48304</v>
      </c>
      <c r="I49490">
        <f>Tax!$T$427</f>
        <v>0</v>
      </c>
      <c r="K49490">
        <v>0</v>
      </c>
      <c r="L49490" t="s">
        <v>16448</v>
      </c>
    </row>
    <row r="49491" spans="1:12">
      <c r="A49491" t="s">
        <v>10005</v>
      </c>
      <c r="B49491" t="s">
        <v>13189</v>
      </c>
      <c r="E49491">
        <v>0</v>
      </c>
      <c r="F49491" s="276">
        <v>48669</v>
      </c>
      <c r="I49491">
        <f>Tax!$U$427</f>
        <v>0</v>
      </c>
      <c r="K49491">
        <v>0</v>
      </c>
      <c r="L49491" t="s">
        <v>16448</v>
      </c>
    </row>
    <row r="49492" spans="1:12">
      <c r="A49492" t="s">
        <v>10005</v>
      </c>
      <c r="B49492" t="s">
        <v>13189</v>
      </c>
      <c r="E49492">
        <v>0</v>
      </c>
      <c r="F49492" s="276">
        <v>49034</v>
      </c>
      <c r="I49492">
        <f>Tax!$V$427</f>
        <v>0</v>
      </c>
      <c r="K49492">
        <v>0</v>
      </c>
      <c r="L49492" t="s">
        <v>16448</v>
      </c>
    </row>
    <row r="49493" spans="1:12">
      <c r="A49493" t="s">
        <v>10005</v>
      </c>
      <c r="B49493" t="s">
        <v>13189</v>
      </c>
      <c r="E49493">
        <v>0</v>
      </c>
      <c r="F49493" s="276">
        <v>49399</v>
      </c>
      <c r="I49493">
        <f>Tax!$W$427</f>
        <v>0</v>
      </c>
      <c r="K49493">
        <v>0</v>
      </c>
      <c r="L49493" t="s">
        <v>16448</v>
      </c>
    </row>
    <row r="49494" spans="1:12">
      <c r="A49494" t="s">
        <v>10005</v>
      </c>
      <c r="B49494" t="s">
        <v>13189</v>
      </c>
      <c r="E49494">
        <v>0</v>
      </c>
      <c r="F49494" s="276">
        <v>49765</v>
      </c>
      <c r="I49494">
        <f>Tax!$X$427</f>
        <v>0</v>
      </c>
      <c r="K49494">
        <v>0</v>
      </c>
      <c r="L49494" t="s">
        <v>16448</v>
      </c>
    </row>
    <row r="49495" spans="1:12">
      <c r="A49495" t="s">
        <v>10012</v>
      </c>
      <c r="E49495">
        <v>0</v>
      </c>
      <c r="F49495" s="276">
        <v>44651</v>
      </c>
      <c r="I49495">
        <f>Tax!$J$437</f>
        <v>0</v>
      </c>
      <c r="K49495">
        <v>0</v>
      </c>
      <c r="L49495" t="s">
        <v>16449</v>
      </c>
    </row>
    <row r="49496" spans="1:12">
      <c r="A49496" t="s">
        <v>10012</v>
      </c>
      <c r="E49496">
        <v>0</v>
      </c>
      <c r="F49496" s="276">
        <v>45016</v>
      </c>
      <c r="I49496">
        <f>Tax!$K$437</f>
        <v>0</v>
      </c>
      <c r="K49496">
        <v>0</v>
      </c>
      <c r="L49496" t="s">
        <v>16449</v>
      </c>
    </row>
    <row r="49497" spans="1:12">
      <c r="A49497" t="s">
        <v>10012</v>
      </c>
      <c r="E49497">
        <v>0</v>
      </c>
      <c r="F49497" s="276">
        <v>45382</v>
      </c>
      <c r="I49497">
        <f>Tax!$L$437</f>
        <v>0</v>
      </c>
      <c r="K49497">
        <v>0</v>
      </c>
      <c r="L49497" t="s">
        <v>16449</v>
      </c>
    </row>
    <row r="49498" spans="1:12">
      <c r="A49498" t="s">
        <v>10012</v>
      </c>
      <c r="E49498">
        <v>0</v>
      </c>
      <c r="F49498" s="276">
        <v>45747</v>
      </c>
      <c r="I49498">
        <f>Tax!$M$437</f>
        <v>0</v>
      </c>
      <c r="K49498">
        <v>0</v>
      </c>
      <c r="L49498" t="s">
        <v>16449</v>
      </c>
    </row>
    <row r="49499" spans="1:12">
      <c r="A49499" t="s">
        <v>10012</v>
      </c>
      <c r="E49499">
        <v>0</v>
      </c>
      <c r="F49499" s="276">
        <v>46112</v>
      </c>
      <c r="I49499">
        <f>Tax!$N$437</f>
        <v>-190.15523736600585</v>
      </c>
      <c r="K49499">
        <v>0</v>
      </c>
      <c r="L49499" t="s">
        <v>16449</v>
      </c>
    </row>
    <row r="49500" spans="1:12">
      <c r="A49500" t="s">
        <v>10012</v>
      </c>
      <c r="E49500">
        <v>0</v>
      </c>
      <c r="F49500" s="276">
        <v>46477</v>
      </c>
      <c r="I49500">
        <f>Tax!$O$437</f>
        <v>-418.80968687256586</v>
      </c>
      <c r="K49500">
        <v>0</v>
      </c>
      <c r="L49500" t="s">
        <v>16449</v>
      </c>
    </row>
    <row r="49501" spans="1:12">
      <c r="A49501" t="s">
        <v>10012</v>
      </c>
      <c r="E49501">
        <v>0</v>
      </c>
      <c r="F49501" s="276">
        <v>46843</v>
      </c>
      <c r="I49501">
        <f>Tax!$P$437</f>
        <v>-486.1197600621262</v>
      </c>
      <c r="K49501">
        <v>0</v>
      </c>
      <c r="L49501" t="s">
        <v>16449</v>
      </c>
    </row>
    <row r="49502" spans="1:12">
      <c r="A49502" t="s">
        <v>10012</v>
      </c>
      <c r="E49502">
        <v>0</v>
      </c>
      <c r="F49502" s="276">
        <v>47208</v>
      </c>
      <c r="I49502">
        <f>Tax!$Q$437</f>
        <v>-536.71785328034184</v>
      </c>
      <c r="K49502">
        <v>0</v>
      </c>
      <c r="L49502" t="s">
        <v>16449</v>
      </c>
    </row>
    <row r="49503" spans="1:12">
      <c r="A49503" t="s">
        <v>10012</v>
      </c>
      <c r="E49503">
        <v>0</v>
      </c>
      <c r="F49503" s="276">
        <v>47573</v>
      </c>
      <c r="I49503">
        <f>Tax!$R$437</f>
        <v>-245.23394329952674</v>
      </c>
      <c r="K49503">
        <v>0</v>
      </c>
      <c r="L49503" t="s">
        <v>16449</v>
      </c>
    </row>
    <row r="49504" spans="1:12">
      <c r="A49504" t="s">
        <v>10012</v>
      </c>
      <c r="E49504">
        <v>0</v>
      </c>
      <c r="F49504" s="276">
        <v>47938</v>
      </c>
      <c r="I49504">
        <f>Tax!$S$437</f>
        <v>-70.147219757141301</v>
      </c>
      <c r="K49504">
        <v>0</v>
      </c>
      <c r="L49504" t="s">
        <v>16449</v>
      </c>
    </row>
    <row r="49505" spans="1:12">
      <c r="A49505" t="s">
        <v>10012</v>
      </c>
      <c r="E49505">
        <v>0</v>
      </c>
      <c r="F49505" s="276">
        <v>48304</v>
      </c>
      <c r="I49505">
        <f>Tax!$T$437</f>
        <v>-88.186000746872367</v>
      </c>
      <c r="K49505">
        <v>0</v>
      </c>
      <c r="L49505" t="s">
        <v>16449</v>
      </c>
    </row>
    <row r="49506" spans="1:12">
      <c r="A49506" t="s">
        <v>10012</v>
      </c>
      <c r="E49506">
        <v>0</v>
      </c>
      <c r="F49506" s="276">
        <v>48669</v>
      </c>
      <c r="I49506">
        <f>Tax!$U$437</f>
        <v>-110.76671086934066</v>
      </c>
      <c r="K49506">
        <v>0</v>
      </c>
      <c r="L49506" t="s">
        <v>16449</v>
      </c>
    </row>
    <row r="49507" spans="1:12">
      <c r="A49507" t="s">
        <v>10012</v>
      </c>
      <c r="E49507">
        <v>0</v>
      </c>
      <c r="F49507" s="276">
        <v>49034</v>
      </c>
      <c r="I49507">
        <f>Tax!$V$437</f>
        <v>-134.71051538571672</v>
      </c>
      <c r="K49507">
        <v>0</v>
      </c>
      <c r="L49507" t="s">
        <v>16449</v>
      </c>
    </row>
    <row r="49508" spans="1:12">
      <c r="A49508" t="s">
        <v>10012</v>
      </c>
      <c r="E49508">
        <v>0</v>
      </c>
      <c r="F49508" s="276">
        <v>49399</v>
      </c>
      <c r="I49508">
        <f>Tax!$W$437</f>
        <v>-161.95098962627333</v>
      </c>
      <c r="K49508">
        <v>0</v>
      </c>
      <c r="L49508" t="s">
        <v>16449</v>
      </c>
    </row>
    <row r="49509" spans="1:12">
      <c r="A49509" t="s">
        <v>10012</v>
      </c>
      <c r="E49509">
        <v>0</v>
      </c>
      <c r="F49509" s="276">
        <v>49765</v>
      </c>
      <c r="I49509">
        <f>Tax!$X$437</f>
        <v>0</v>
      </c>
      <c r="K49509">
        <v>0</v>
      </c>
      <c r="L49509" t="s">
        <v>16449</v>
      </c>
    </row>
    <row r="49510" spans="1:12">
      <c r="A49510" t="s">
        <v>10013</v>
      </c>
      <c r="B49510" t="s">
        <v>219</v>
      </c>
      <c r="E49510">
        <v>0</v>
      </c>
      <c r="F49510" s="276">
        <v>44651</v>
      </c>
      <c r="I49510">
        <f>Tax!$J$466</f>
        <v>0</v>
      </c>
      <c r="K49510">
        <v>0</v>
      </c>
      <c r="L49510" t="s">
        <v>16450</v>
      </c>
    </row>
    <row r="49511" spans="1:12">
      <c r="A49511" t="s">
        <v>10013</v>
      </c>
      <c r="B49511" t="s">
        <v>219</v>
      </c>
      <c r="E49511">
        <v>0</v>
      </c>
      <c r="F49511" s="276">
        <v>45016</v>
      </c>
      <c r="I49511">
        <f>Tax!$K$466</f>
        <v>0</v>
      </c>
      <c r="K49511">
        <v>0</v>
      </c>
      <c r="L49511" t="s">
        <v>16450</v>
      </c>
    </row>
    <row r="49512" spans="1:12">
      <c r="A49512" t="s">
        <v>10013</v>
      </c>
      <c r="B49512" t="s">
        <v>219</v>
      </c>
      <c r="E49512">
        <v>0</v>
      </c>
      <c r="F49512" s="276">
        <v>45382</v>
      </c>
      <c r="I49512">
        <f>Tax!$L$466</f>
        <v>0</v>
      </c>
      <c r="K49512">
        <v>0</v>
      </c>
      <c r="L49512" t="s">
        <v>16450</v>
      </c>
    </row>
    <row r="49513" spans="1:12">
      <c r="A49513" t="s">
        <v>10013</v>
      </c>
      <c r="B49513" t="s">
        <v>219</v>
      </c>
      <c r="E49513">
        <v>0</v>
      </c>
      <c r="F49513" s="276">
        <v>45747</v>
      </c>
      <c r="I49513">
        <f>Tax!$M$466</f>
        <v>38.237579999999994</v>
      </c>
      <c r="K49513">
        <v>0</v>
      </c>
      <c r="L49513" t="s">
        <v>16450</v>
      </c>
    </row>
    <row r="49514" spans="1:12">
      <c r="A49514" t="s">
        <v>10013</v>
      </c>
      <c r="B49514" t="s">
        <v>219</v>
      </c>
      <c r="E49514">
        <v>0</v>
      </c>
      <c r="F49514" s="276">
        <v>46112</v>
      </c>
      <c r="I49514">
        <f>Tax!$N$466</f>
        <v>39.979926467003438</v>
      </c>
      <c r="K49514">
        <v>0</v>
      </c>
      <c r="L49514" t="s">
        <v>16450</v>
      </c>
    </row>
    <row r="49515" spans="1:12">
      <c r="A49515" t="s">
        <v>10013</v>
      </c>
      <c r="B49515" t="s">
        <v>219</v>
      </c>
      <c r="E49515">
        <v>0</v>
      </c>
      <c r="F49515" s="276">
        <v>46477</v>
      </c>
      <c r="I49515">
        <f>Tax!$O$466</f>
        <v>47.052918344700103</v>
      </c>
      <c r="K49515">
        <v>0</v>
      </c>
      <c r="L49515" t="s">
        <v>16450</v>
      </c>
    </row>
    <row r="49516" spans="1:12">
      <c r="A49516" t="s">
        <v>10013</v>
      </c>
      <c r="B49516" t="s">
        <v>219</v>
      </c>
      <c r="E49516">
        <v>0</v>
      </c>
      <c r="F49516" s="276">
        <v>46843</v>
      </c>
      <c r="I49516">
        <f>Tax!$P$466</f>
        <v>48.979466936513866</v>
      </c>
      <c r="K49516">
        <v>0</v>
      </c>
      <c r="L49516" t="s">
        <v>16450</v>
      </c>
    </row>
    <row r="49517" spans="1:12">
      <c r="A49517" t="s">
        <v>10013</v>
      </c>
      <c r="B49517" t="s">
        <v>219</v>
      </c>
      <c r="E49517">
        <v>0</v>
      </c>
      <c r="F49517" s="276">
        <v>47208</v>
      </c>
      <c r="I49517">
        <f>Tax!$Q$466</f>
        <v>48.979466936513866</v>
      </c>
      <c r="K49517">
        <v>0</v>
      </c>
      <c r="L49517" t="s">
        <v>16450</v>
      </c>
    </row>
    <row r="49518" spans="1:12">
      <c r="A49518" t="s">
        <v>10013</v>
      </c>
      <c r="B49518" t="s">
        <v>219</v>
      </c>
      <c r="E49518">
        <v>0</v>
      </c>
      <c r="F49518" s="276">
        <v>47573</v>
      </c>
      <c r="I49518">
        <f>Tax!$R$466</f>
        <v>48.979466936513866</v>
      </c>
      <c r="K49518">
        <v>0</v>
      </c>
      <c r="L49518" t="s">
        <v>16450</v>
      </c>
    </row>
    <row r="49519" spans="1:12">
      <c r="A49519" t="s">
        <v>10013</v>
      </c>
      <c r="B49519" t="s">
        <v>219</v>
      </c>
      <c r="E49519">
        <v>0</v>
      </c>
      <c r="F49519" s="276">
        <v>47938</v>
      </c>
      <c r="I49519">
        <f>Tax!$S$466</f>
        <v>52.143213517464176</v>
      </c>
      <c r="K49519">
        <v>0</v>
      </c>
      <c r="L49519" t="s">
        <v>16450</v>
      </c>
    </row>
    <row r="49520" spans="1:12">
      <c r="A49520" t="s">
        <v>10013</v>
      </c>
      <c r="B49520" t="s">
        <v>219</v>
      </c>
      <c r="E49520">
        <v>0</v>
      </c>
      <c r="F49520" s="276">
        <v>48304</v>
      </c>
      <c r="I49520">
        <f>Tax!$T$466</f>
        <v>55.820192509625429</v>
      </c>
      <c r="K49520">
        <v>0</v>
      </c>
      <c r="L49520" t="s">
        <v>16450</v>
      </c>
    </row>
    <row r="49521" spans="1:12">
      <c r="A49521" t="s">
        <v>10013</v>
      </c>
      <c r="B49521" t="s">
        <v>219</v>
      </c>
      <c r="E49521">
        <v>0</v>
      </c>
      <c r="F49521" s="276">
        <v>48669</v>
      </c>
      <c r="I49521">
        <f>Tax!$U$466</f>
        <v>60.103895414616105</v>
      </c>
      <c r="K49521">
        <v>0</v>
      </c>
      <c r="L49521" t="s">
        <v>16450</v>
      </c>
    </row>
    <row r="49522" spans="1:12">
      <c r="A49522" t="s">
        <v>10013</v>
      </c>
      <c r="B49522" t="s">
        <v>219</v>
      </c>
      <c r="E49522">
        <v>0</v>
      </c>
      <c r="F49522" s="276">
        <v>49034</v>
      </c>
      <c r="I49522">
        <f>Tax!$V$466</f>
        <v>65.024162906591457</v>
      </c>
      <c r="K49522">
        <v>0</v>
      </c>
      <c r="L49522" t="s">
        <v>16450</v>
      </c>
    </row>
    <row r="49523" spans="1:12">
      <c r="A49523" t="s">
        <v>10013</v>
      </c>
      <c r="B49523" t="s">
        <v>219</v>
      </c>
      <c r="E49523">
        <v>0</v>
      </c>
      <c r="F49523" s="276">
        <v>49399</v>
      </c>
      <c r="I49523">
        <f>Tax!$W$466</f>
        <v>70.661179418797545</v>
      </c>
      <c r="K49523">
        <v>0</v>
      </c>
      <c r="L49523" t="s">
        <v>16450</v>
      </c>
    </row>
    <row r="49524" spans="1:12">
      <c r="A49524" t="s">
        <v>10013</v>
      </c>
      <c r="B49524" t="s">
        <v>219</v>
      </c>
      <c r="E49524">
        <v>0</v>
      </c>
      <c r="F49524" s="276">
        <v>49765</v>
      </c>
      <c r="I49524">
        <f>Tax!$X$466</f>
        <v>70.661179418797545</v>
      </c>
      <c r="K49524">
        <v>0</v>
      </c>
      <c r="L49524" t="s">
        <v>16450</v>
      </c>
    </row>
    <row r="49525" spans="1:12">
      <c r="A49525" t="s">
        <v>10013</v>
      </c>
      <c r="B49525" t="s">
        <v>215</v>
      </c>
      <c r="E49525">
        <v>0</v>
      </c>
      <c r="F49525" s="276">
        <v>44651</v>
      </c>
      <c r="I49525">
        <f>Tax!$J$467</f>
        <v>0</v>
      </c>
      <c r="K49525">
        <v>0</v>
      </c>
      <c r="L49525" t="s">
        <v>16450</v>
      </c>
    </row>
    <row r="49526" spans="1:12">
      <c r="A49526" t="s">
        <v>10013</v>
      </c>
      <c r="B49526" t="s">
        <v>215</v>
      </c>
      <c r="E49526">
        <v>0</v>
      </c>
      <c r="F49526" s="276">
        <v>45016</v>
      </c>
      <c r="I49526">
        <f>Tax!$K$467</f>
        <v>0</v>
      </c>
      <c r="K49526">
        <v>0</v>
      </c>
      <c r="L49526" t="s">
        <v>16450</v>
      </c>
    </row>
    <row r="49527" spans="1:12">
      <c r="A49527" t="s">
        <v>10013</v>
      </c>
      <c r="B49527" t="s">
        <v>215</v>
      </c>
      <c r="E49527">
        <v>0</v>
      </c>
      <c r="F49527" s="276">
        <v>45382</v>
      </c>
      <c r="I49527">
        <f>Tax!$L$467</f>
        <v>0</v>
      </c>
      <c r="K49527">
        <v>0</v>
      </c>
      <c r="L49527" t="s">
        <v>16450</v>
      </c>
    </row>
    <row r="49528" spans="1:12">
      <c r="A49528" t="s">
        <v>10013</v>
      </c>
      <c r="B49528" t="s">
        <v>215</v>
      </c>
      <c r="E49528">
        <v>0</v>
      </c>
      <c r="F49528" s="276">
        <v>45747</v>
      </c>
      <c r="I49528">
        <f>Tax!$M$467</f>
        <v>618.25487999999996</v>
      </c>
      <c r="K49528">
        <v>0</v>
      </c>
      <c r="L49528" t="s">
        <v>16450</v>
      </c>
    </row>
    <row r="49529" spans="1:12">
      <c r="A49529" t="s">
        <v>10013</v>
      </c>
      <c r="B49529" t="s">
        <v>215</v>
      </c>
      <c r="E49529">
        <v>0</v>
      </c>
      <c r="F49529" s="276">
        <v>46112</v>
      </c>
      <c r="I49529">
        <f>Tax!$N$467</f>
        <v>660.38166588227409</v>
      </c>
      <c r="K49529">
        <v>0</v>
      </c>
      <c r="L49529" t="s">
        <v>16450</v>
      </c>
    </row>
    <row r="49530" spans="1:12">
      <c r="A49530" t="s">
        <v>10013</v>
      </c>
      <c r="B49530" t="s">
        <v>215</v>
      </c>
      <c r="E49530">
        <v>0</v>
      </c>
      <c r="F49530" s="276">
        <v>46477</v>
      </c>
      <c r="I49530">
        <f>Tax!$O$467</f>
        <v>740.80083171241711</v>
      </c>
      <c r="K49530">
        <v>0</v>
      </c>
      <c r="L49530" t="s">
        <v>16450</v>
      </c>
    </row>
    <row r="49531" spans="1:12">
      <c r="A49531" t="s">
        <v>10013</v>
      </c>
      <c r="B49531" t="s">
        <v>215</v>
      </c>
      <c r="E49531">
        <v>0</v>
      </c>
      <c r="F49531" s="276">
        <v>46843</v>
      </c>
      <c r="I49531">
        <f>Tax!$P$467</f>
        <v>846.32898085464126</v>
      </c>
      <c r="K49531">
        <v>0</v>
      </c>
      <c r="L49531" t="s">
        <v>16450</v>
      </c>
    </row>
    <row r="49532" spans="1:12">
      <c r="A49532" t="s">
        <v>10013</v>
      </c>
      <c r="B49532" t="s">
        <v>215</v>
      </c>
      <c r="E49532">
        <v>0</v>
      </c>
      <c r="F49532" s="276">
        <v>47208</v>
      </c>
      <c r="I49532">
        <f>Tax!$Q$467</f>
        <v>960.62307078333299</v>
      </c>
      <c r="K49532">
        <v>0</v>
      </c>
      <c r="L49532" t="s">
        <v>16450</v>
      </c>
    </row>
    <row r="49533" spans="1:12">
      <c r="A49533" t="s">
        <v>10013</v>
      </c>
      <c r="B49533" t="s">
        <v>215</v>
      </c>
      <c r="E49533">
        <v>0</v>
      </c>
      <c r="F49533" s="276">
        <v>47573</v>
      </c>
      <c r="I49533">
        <f>Tax!$R$467</f>
        <v>1061.2682664241574</v>
      </c>
      <c r="K49533">
        <v>0</v>
      </c>
      <c r="L49533" t="s">
        <v>16450</v>
      </c>
    </row>
    <row r="49534" spans="1:12">
      <c r="A49534" t="s">
        <v>10013</v>
      </c>
      <c r="B49534" t="s">
        <v>215</v>
      </c>
      <c r="E49534">
        <v>0</v>
      </c>
      <c r="F49534" s="276">
        <v>47938</v>
      </c>
      <c r="I49534">
        <f>Tax!$S$467</f>
        <v>1067.6035892148489</v>
      </c>
      <c r="K49534">
        <v>0</v>
      </c>
      <c r="L49534" t="s">
        <v>16450</v>
      </c>
    </row>
    <row r="49535" spans="1:12">
      <c r="A49535" t="s">
        <v>10013</v>
      </c>
      <c r="B49535" t="s">
        <v>215</v>
      </c>
      <c r="E49535">
        <v>0</v>
      </c>
      <c r="F49535" s="276">
        <v>48304</v>
      </c>
      <c r="I49535">
        <f>Tax!$T$467</f>
        <v>1079.7959893729762</v>
      </c>
      <c r="K49535">
        <v>0</v>
      </c>
      <c r="L49535" t="s">
        <v>16450</v>
      </c>
    </row>
    <row r="49536" spans="1:12">
      <c r="A49536" t="s">
        <v>10013</v>
      </c>
      <c r="B49536" t="s">
        <v>215</v>
      </c>
      <c r="E49536">
        <v>0</v>
      </c>
      <c r="F49536" s="276">
        <v>48669</v>
      </c>
      <c r="I49536">
        <f>Tax!$U$467</f>
        <v>1099.7349482898321</v>
      </c>
      <c r="K49536">
        <v>0</v>
      </c>
      <c r="L49536" t="s">
        <v>16450</v>
      </c>
    </row>
    <row r="49537" spans="1:12">
      <c r="A49537" t="s">
        <v>10013</v>
      </c>
      <c r="B49537" t="s">
        <v>215</v>
      </c>
      <c r="E49537">
        <v>0</v>
      </c>
      <c r="F49537" s="276">
        <v>49034</v>
      </c>
      <c r="I49537">
        <f>Tax!$V$467</f>
        <v>1127.9728407920591</v>
      </c>
      <c r="K49537">
        <v>0</v>
      </c>
      <c r="L49537" t="s">
        <v>16450</v>
      </c>
    </row>
    <row r="49538" spans="1:12">
      <c r="A49538" t="s">
        <v>10013</v>
      </c>
      <c r="B49538" t="s">
        <v>215</v>
      </c>
      <c r="E49538">
        <v>0</v>
      </c>
      <c r="F49538" s="276">
        <v>49399</v>
      </c>
      <c r="I49538">
        <f>Tax!$W$467</f>
        <v>1165.7639639469251</v>
      </c>
      <c r="K49538">
        <v>0</v>
      </c>
      <c r="L49538" t="s">
        <v>16450</v>
      </c>
    </row>
    <row r="49539" spans="1:12">
      <c r="A49539" t="s">
        <v>10013</v>
      </c>
      <c r="B49539" t="s">
        <v>215</v>
      </c>
      <c r="E49539">
        <v>0</v>
      </c>
      <c r="F49539" s="276">
        <v>49765</v>
      </c>
      <c r="I49539">
        <f>Tax!$X$467</f>
        <v>1165.7639639469251</v>
      </c>
      <c r="K49539">
        <v>0</v>
      </c>
      <c r="L49539" t="s">
        <v>16450</v>
      </c>
    </row>
    <row r="49540" spans="1:12">
      <c r="A49540" t="s">
        <v>10013</v>
      </c>
      <c r="B49540" t="s">
        <v>223</v>
      </c>
      <c r="E49540">
        <v>0</v>
      </c>
      <c r="F49540" s="276">
        <v>44651</v>
      </c>
      <c r="I49540">
        <f>Tax!$J$468</f>
        <v>0</v>
      </c>
      <c r="K49540">
        <v>0</v>
      </c>
      <c r="L49540" t="s">
        <v>16450</v>
      </c>
    </row>
    <row r="49541" spans="1:12">
      <c r="A49541" t="s">
        <v>10013</v>
      </c>
      <c r="B49541" t="s">
        <v>223</v>
      </c>
      <c r="E49541">
        <v>0</v>
      </c>
      <c r="F49541" s="276">
        <v>45016</v>
      </c>
      <c r="I49541">
        <f>Tax!$K$468</f>
        <v>0</v>
      </c>
      <c r="K49541">
        <v>0</v>
      </c>
      <c r="L49541" t="s">
        <v>16450</v>
      </c>
    </row>
    <row r="49542" spans="1:12">
      <c r="A49542" t="s">
        <v>10013</v>
      </c>
      <c r="B49542" t="s">
        <v>223</v>
      </c>
      <c r="E49542">
        <v>0</v>
      </c>
      <c r="F49542" s="276">
        <v>45382</v>
      </c>
      <c r="I49542">
        <f>Tax!$L$468</f>
        <v>0</v>
      </c>
      <c r="K49542">
        <v>0</v>
      </c>
      <c r="L49542" t="s">
        <v>16450</v>
      </c>
    </row>
    <row r="49543" spans="1:12">
      <c r="A49543" t="s">
        <v>10013</v>
      </c>
      <c r="B49543" t="s">
        <v>223</v>
      </c>
      <c r="E49543">
        <v>0</v>
      </c>
      <c r="F49543" s="276">
        <v>45747</v>
      </c>
      <c r="I49543">
        <f>Tax!$M$468</f>
        <v>899.14781999999991</v>
      </c>
      <c r="K49543">
        <v>0</v>
      </c>
      <c r="L49543" t="s">
        <v>16450</v>
      </c>
    </row>
    <row r="49544" spans="1:12">
      <c r="A49544" t="s">
        <v>10013</v>
      </c>
      <c r="B49544" t="s">
        <v>223</v>
      </c>
      <c r="E49544">
        <v>0</v>
      </c>
      <c r="F49544" s="276">
        <v>46112</v>
      </c>
      <c r="I49544">
        <f>Tax!$N$468</f>
        <v>1031.6104989941496</v>
      </c>
      <c r="K49544">
        <v>0</v>
      </c>
      <c r="L49544" t="s">
        <v>16450</v>
      </c>
    </row>
    <row r="49545" spans="1:12">
      <c r="A49545" t="s">
        <v>10013</v>
      </c>
      <c r="B49545" t="s">
        <v>223</v>
      </c>
      <c r="E49545">
        <v>0</v>
      </c>
      <c r="F49545" s="276">
        <v>46477</v>
      </c>
      <c r="I49545">
        <f>Tax!$O$468</f>
        <v>1323.4822318773504</v>
      </c>
      <c r="K49545">
        <v>0</v>
      </c>
      <c r="L49545" t="s">
        <v>16450</v>
      </c>
    </row>
    <row r="49546" spans="1:12">
      <c r="A49546" t="s">
        <v>10013</v>
      </c>
      <c r="B49546" t="s">
        <v>223</v>
      </c>
      <c r="E49546">
        <v>0</v>
      </c>
      <c r="F49546" s="276">
        <v>46843</v>
      </c>
      <c r="I49546">
        <f>Tax!$P$468</f>
        <v>1668.9843807077732</v>
      </c>
      <c r="K49546">
        <v>0</v>
      </c>
      <c r="L49546" t="s">
        <v>16450</v>
      </c>
    </row>
    <row r="49547" spans="1:12">
      <c r="A49547" t="s">
        <v>10013</v>
      </c>
      <c r="B49547" t="s">
        <v>223</v>
      </c>
      <c r="E49547">
        <v>0</v>
      </c>
      <c r="F49547" s="276">
        <v>47208</v>
      </c>
      <c r="I49547">
        <f>Tax!$Q$468</f>
        <v>2070.2086155383699</v>
      </c>
      <c r="K49547">
        <v>0</v>
      </c>
      <c r="L49547" t="s">
        <v>16450</v>
      </c>
    </row>
    <row r="49548" spans="1:12">
      <c r="A49548" t="s">
        <v>10013</v>
      </c>
      <c r="B49548" t="s">
        <v>223</v>
      </c>
      <c r="E49548">
        <v>0</v>
      </c>
      <c r="F49548" s="276">
        <v>47573</v>
      </c>
      <c r="I49548">
        <f>Tax!$R$468</f>
        <v>2209.8188158507323</v>
      </c>
      <c r="K49548">
        <v>0</v>
      </c>
      <c r="L49548" t="s">
        <v>16450</v>
      </c>
    </row>
    <row r="49549" spans="1:12">
      <c r="A49549" t="s">
        <v>10013</v>
      </c>
      <c r="B49549" t="s">
        <v>223</v>
      </c>
      <c r="E49549">
        <v>0</v>
      </c>
      <c r="F49549" s="276">
        <v>47938</v>
      </c>
      <c r="I49549">
        <f>Tax!$S$468</f>
        <v>2263.8100735068315</v>
      </c>
      <c r="K49549">
        <v>0</v>
      </c>
      <c r="L49549" t="s">
        <v>16450</v>
      </c>
    </row>
    <row r="49550" spans="1:12">
      <c r="A49550" t="s">
        <v>10013</v>
      </c>
      <c r="B49550" t="s">
        <v>223</v>
      </c>
      <c r="E49550">
        <v>0</v>
      </c>
      <c r="F49550" s="276">
        <v>48304</v>
      </c>
      <c r="I49550">
        <f>Tax!$T$468</f>
        <v>2328.1080177205617</v>
      </c>
      <c r="K49550">
        <v>0</v>
      </c>
      <c r="L49550" t="s">
        <v>16450</v>
      </c>
    </row>
    <row r="49551" spans="1:12">
      <c r="A49551" t="s">
        <v>10013</v>
      </c>
      <c r="B49551" t="s">
        <v>223</v>
      </c>
      <c r="E49551">
        <v>0</v>
      </c>
      <c r="F49551" s="276">
        <v>48669</v>
      </c>
      <c r="I49551">
        <f>Tax!$U$468</f>
        <v>2405.6184249693765</v>
      </c>
      <c r="K49551">
        <v>0</v>
      </c>
      <c r="L49551" t="s">
        <v>16450</v>
      </c>
    </row>
    <row r="49552" spans="1:12">
      <c r="A49552" t="s">
        <v>10013</v>
      </c>
      <c r="B49552" t="s">
        <v>223</v>
      </c>
      <c r="E49552">
        <v>0</v>
      </c>
      <c r="F49552" s="276">
        <v>49034</v>
      </c>
      <c r="I49552">
        <f>Tax!$V$468</f>
        <v>2497.1011892724177</v>
      </c>
      <c r="K49552">
        <v>0</v>
      </c>
      <c r="L49552" t="s">
        <v>16450</v>
      </c>
    </row>
    <row r="49553" spans="1:12">
      <c r="A49553" t="s">
        <v>10013</v>
      </c>
      <c r="B49553" t="s">
        <v>223</v>
      </c>
      <c r="E49553">
        <v>0</v>
      </c>
      <c r="F49553" s="276">
        <v>49399</v>
      </c>
      <c r="I49553">
        <f>Tax!$W$468</f>
        <v>2604.3780073388007</v>
      </c>
      <c r="K49553">
        <v>0</v>
      </c>
      <c r="L49553" t="s">
        <v>16450</v>
      </c>
    </row>
    <row r="49554" spans="1:12">
      <c r="A49554" t="s">
        <v>10013</v>
      </c>
      <c r="B49554" t="s">
        <v>223</v>
      </c>
      <c r="E49554">
        <v>0</v>
      </c>
      <c r="F49554" s="276">
        <v>49765</v>
      </c>
      <c r="I49554">
        <f>Tax!$X$468</f>
        <v>2604.3780073388007</v>
      </c>
      <c r="K49554">
        <v>0</v>
      </c>
      <c r="L49554" t="s">
        <v>16450</v>
      </c>
    </row>
    <row r="49555" spans="1:12">
      <c r="A49555" t="s">
        <v>10013</v>
      </c>
      <c r="B49555" t="s">
        <v>146</v>
      </c>
      <c r="E49555">
        <v>0</v>
      </c>
      <c r="F49555" s="276">
        <v>44651</v>
      </c>
      <c r="I49555">
        <f>Tax!$J$469</f>
        <v>0</v>
      </c>
      <c r="K49555">
        <v>0</v>
      </c>
      <c r="L49555" t="s">
        <v>16450</v>
      </c>
    </row>
    <row r="49556" spans="1:12">
      <c r="A49556" t="s">
        <v>10013</v>
      </c>
      <c r="B49556" t="s">
        <v>146</v>
      </c>
      <c r="E49556">
        <v>0</v>
      </c>
      <c r="F49556" s="276">
        <v>45016</v>
      </c>
      <c r="I49556">
        <f>Tax!$K$469</f>
        <v>0</v>
      </c>
      <c r="K49556">
        <v>0</v>
      </c>
      <c r="L49556" t="s">
        <v>16450</v>
      </c>
    </row>
    <row r="49557" spans="1:12">
      <c r="A49557" t="s">
        <v>10013</v>
      </c>
      <c r="B49557" t="s">
        <v>146</v>
      </c>
      <c r="E49557">
        <v>0</v>
      </c>
      <c r="F49557" s="276">
        <v>45382</v>
      </c>
      <c r="I49557">
        <f>Tax!$L$469</f>
        <v>0</v>
      </c>
      <c r="K49557">
        <v>0</v>
      </c>
      <c r="L49557" t="s">
        <v>16450</v>
      </c>
    </row>
    <row r="49558" spans="1:12">
      <c r="A49558" t="s">
        <v>10013</v>
      </c>
      <c r="B49558" t="s">
        <v>146</v>
      </c>
      <c r="E49558">
        <v>0</v>
      </c>
      <c r="F49558" s="276">
        <v>45747</v>
      </c>
      <c r="I49558">
        <f>Tax!$M$469</f>
        <v>57.759719999999994</v>
      </c>
      <c r="K49558">
        <v>0</v>
      </c>
      <c r="L49558" t="s">
        <v>16450</v>
      </c>
    </row>
    <row r="49559" spans="1:12">
      <c r="A49559" t="s">
        <v>10013</v>
      </c>
      <c r="B49559" t="s">
        <v>146</v>
      </c>
      <c r="E49559">
        <v>0</v>
      </c>
      <c r="F49559" s="276">
        <v>46112</v>
      </c>
      <c r="I49559">
        <f>Tax!$N$469</f>
        <v>71.583146022578632</v>
      </c>
      <c r="K49559">
        <v>0</v>
      </c>
      <c r="L49559" t="s">
        <v>16450</v>
      </c>
    </row>
    <row r="49560" spans="1:12">
      <c r="A49560" t="s">
        <v>10013</v>
      </c>
      <c r="B49560" t="s">
        <v>146</v>
      </c>
      <c r="E49560">
        <v>0</v>
      </c>
      <c r="F49560" s="276">
        <v>46477</v>
      </c>
      <c r="I49560">
        <f>Tax!$O$469</f>
        <v>111.02894230410411</v>
      </c>
      <c r="K49560">
        <v>0</v>
      </c>
      <c r="L49560" t="s">
        <v>16450</v>
      </c>
    </row>
    <row r="49561" spans="1:12">
      <c r="A49561" t="s">
        <v>10013</v>
      </c>
      <c r="B49561" t="s">
        <v>146</v>
      </c>
      <c r="E49561">
        <v>0</v>
      </c>
      <c r="F49561" s="276">
        <v>46843</v>
      </c>
      <c r="I49561">
        <f>Tax!$P$469</f>
        <v>144.19185580176949</v>
      </c>
      <c r="K49561">
        <v>0</v>
      </c>
      <c r="L49561" t="s">
        <v>16450</v>
      </c>
    </row>
    <row r="49562" spans="1:12">
      <c r="A49562" t="s">
        <v>10013</v>
      </c>
      <c r="B49562" t="s">
        <v>146</v>
      </c>
      <c r="E49562">
        <v>0</v>
      </c>
      <c r="F49562" s="276">
        <v>47208</v>
      </c>
      <c r="I49562">
        <f>Tax!$Q$469</f>
        <v>165.39138432282283</v>
      </c>
      <c r="K49562">
        <v>0</v>
      </c>
      <c r="L49562" t="s">
        <v>16450</v>
      </c>
    </row>
    <row r="49563" spans="1:12">
      <c r="A49563" t="s">
        <v>10013</v>
      </c>
      <c r="B49563" t="s">
        <v>146</v>
      </c>
      <c r="E49563">
        <v>0</v>
      </c>
      <c r="F49563" s="276">
        <v>47573</v>
      </c>
      <c r="I49563">
        <f>Tax!$R$469</f>
        <v>170.36993166916292</v>
      </c>
      <c r="K49563">
        <v>0</v>
      </c>
      <c r="L49563" t="s">
        <v>16450</v>
      </c>
    </row>
    <row r="49564" spans="1:12">
      <c r="A49564" t="s">
        <v>10013</v>
      </c>
      <c r="B49564" t="s">
        <v>146</v>
      </c>
      <c r="E49564">
        <v>0</v>
      </c>
      <c r="F49564" s="276">
        <v>47938</v>
      </c>
      <c r="I49564">
        <f>Tax!$S$469</f>
        <v>175.82278755749181</v>
      </c>
      <c r="K49564">
        <v>0</v>
      </c>
      <c r="L49564" t="s">
        <v>16450</v>
      </c>
    </row>
    <row r="49565" spans="1:12">
      <c r="A49565" t="s">
        <v>10013</v>
      </c>
      <c r="B49565" t="s">
        <v>146</v>
      </c>
      <c r="E49565">
        <v>0</v>
      </c>
      <c r="F49565" s="276">
        <v>48304</v>
      </c>
      <c r="I49565">
        <f>Tax!$T$469</f>
        <v>182.26456018653934</v>
      </c>
      <c r="K49565">
        <v>0</v>
      </c>
      <c r="L49565" t="s">
        <v>16450</v>
      </c>
    </row>
    <row r="49566" spans="1:12">
      <c r="A49566" t="s">
        <v>10013</v>
      </c>
      <c r="B49566" t="s">
        <v>146</v>
      </c>
      <c r="E49566">
        <v>0</v>
      </c>
      <c r="F49566" s="276">
        <v>48669</v>
      </c>
      <c r="I49566">
        <f>Tax!$U$469</f>
        <v>189.66891212548546</v>
      </c>
      <c r="K49566">
        <v>0</v>
      </c>
      <c r="L49566" t="s">
        <v>16450</v>
      </c>
    </row>
    <row r="49567" spans="1:12">
      <c r="A49567" t="s">
        <v>10013</v>
      </c>
      <c r="B49567" t="s">
        <v>146</v>
      </c>
      <c r="E49567">
        <v>0</v>
      </c>
      <c r="F49567" s="276">
        <v>49034</v>
      </c>
      <c r="I49567">
        <f>Tax!$V$469</f>
        <v>198.07281793808539</v>
      </c>
      <c r="K49567">
        <v>0</v>
      </c>
      <c r="L49567" t="s">
        <v>16450</v>
      </c>
    </row>
    <row r="49568" spans="1:12">
      <c r="A49568" t="s">
        <v>10013</v>
      </c>
      <c r="B49568" t="s">
        <v>146</v>
      </c>
      <c r="E49568">
        <v>0</v>
      </c>
      <c r="F49568" s="276">
        <v>49399</v>
      </c>
      <c r="I49568">
        <f>Tax!$W$469</f>
        <v>207.59888510810461</v>
      </c>
      <c r="K49568">
        <v>0</v>
      </c>
      <c r="L49568" t="s">
        <v>16450</v>
      </c>
    </row>
    <row r="49569" spans="1:12">
      <c r="A49569" t="s">
        <v>10013</v>
      </c>
      <c r="B49569" t="s">
        <v>146</v>
      </c>
      <c r="E49569">
        <v>0</v>
      </c>
      <c r="F49569" s="276">
        <v>49765</v>
      </c>
      <c r="I49569">
        <f>Tax!$X$469</f>
        <v>207.59888510810461</v>
      </c>
      <c r="K49569">
        <v>0</v>
      </c>
      <c r="L49569" t="s">
        <v>16450</v>
      </c>
    </row>
    <row r="49570" spans="1:12">
      <c r="A49570" t="s">
        <v>10013</v>
      </c>
      <c r="B49570" t="s">
        <v>13176</v>
      </c>
      <c r="E49570">
        <v>0</v>
      </c>
      <c r="F49570" s="276">
        <v>44651</v>
      </c>
      <c r="I49570">
        <f>Tax!$J$470</f>
        <v>0</v>
      </c>
      <c r="K49570">
        <v>0</v>
      </c>
      <c r="L49570" t="s">
        <v>16450</v>
      </c>
    </row>
    <row r="49571" spans="1:12">
      <c r="A49571" t="s">
        <v>10013</v>
      </c>
      <c r="B49571" t="s">
        <v>13176</v>
      </c>
      <c r="E49571">
        <v>0</v>
      </c>
      <c r="F49571" s="276">
        <v>45016</v>
      </c>
      <c r="I49571">
        <f>Tax!$K$470</f>
        <v>0</v>
      </c>
      <c r="K49571">
        <v>0</v>
      </c>
      <c r="L49571" t="s">
        <v>16450</v>
      </c>
    </row>
    <row r="49572" spans="1:12">
      <c r="A49572" t="s">
        <v>10013</v>
      </c>
      <c r="B49572" t="s">
        <v>13176</v>
      </c>
      <c r="E49572">
        <v>0</v>
      </c>
      <c r="F49572" s="276">
        <v>45382</v>
      </c>
      <c r="I49572">
        <f>Tax!$L$470</f>
        <v>0</v>
      </c>
      <c r="K49572">
        <v>0</v>
      </c>
      <c r="L49572" t="s">
        <v>16450</v>
      </c>
    </row>
    <row r="49573" spans="1:12">
      <c r="A49573" t="s">
        <v>10013</v>
      </c>
      <c r="B49573" t="s">
        <v>13176</v>
      </c>
      <c r="E49573">
        <v>0</v>
      </c>
      <c r="F49573" s="276">
        <v>45747</v>
      </c>
      <c r="I49573">
        <f>Tax!$M$470</f>
        <v>0</v>
      </c>
      <c r="K49573">
        <v>0</v>
      </c>
      <c r="L49573" t="s">
        <v>16450</v>
      </c>
    </row>
    <row r="49574" spans="1:12">
      <c r="A49574" t="s">
        <v>10013</v>
      </c>
      <c r="B49574" t="s">
        <v>13176</v>
      </c>
      <c r="E49574">
        <v>0</v>
      </c>
      <c r="F49574" s="276">
        <v>46112</v>
      </c>
      <c r="I49574">
        <f>Tax!$N$470</f>
        <v>0</v>
      </c>
      <c r="K49574">
        <v>0</v>
      </c>
      <c r="L49574" t="s">
        <v>16450</v>
      </c>
    </row>
    <row r="49575" spans="1:12">
      <c r="A49575" t="s">
        <v>10013</v>
      </c>
      <c r="B49575" t="s">
        <v>13176</v>
      </c>
      <c r="E49575">
        <v>0</v>
      </c>
      <c r="F49575" s="276">
        <v>46477</v>
      </c>
      <c r="I49575">
        <f>Tax!$O$470</f>
        <v>0</v>
      </c>
      <c r="K49575">
        <v>0</v>
      </c>
      <c r="L49575" t="s">
        <v>16450</v>
      </c>
    </row>
    <row r="49576" spans="1:12">
      <c r="A49576" t="s">
        <v>10013</v>
      </c>
      <c r="B49576" t="s">
        <v>13176</v>
      </c>
      <c r="E49576">
        <v>0</v>
      </c>
      <c r="F49576" s="276">
        <v>46843</v>
      </c>
      <c r="I49576">
        <f>Tax!$P$470</f>
        <v>0</v>
      </c>
      <c r="K49576">
        <v>0</v>
      </c>
      <c r="L49576" t="s">
        <v>16450</v>
      </c>
    </row>
    <row r="49577" spans="1:12">
      <c r="A49577" t="s">
        <v>10013</v>
      </c>
      <c r="B49577" t="s">
        <v>13176</v>
      </c>
      <c r="E49577">
        <v>0</v>
      </c>
      <c r="F49577" s="276">
        <v>47208</v>
      </c>
      <c r="I49577">
        <f>Tax!$Q$470</f>
        <v>0</v>
      </c>
      <c r="K49577">
        <v>0</v>
      </c>
      <c r="L49577" t="s">
        <v>16450</v>
      </c>
    </row>
    <row r="49578" spans="1:12">
      <c r="A49578" t="s">
        <v>10013</v>
      </c>
      <c r="B49578" t="s">
        <v>13176</v>
      </c>
      <c r="E49578">
        <v>0</v>
      </c>
      <c r="F49578" s="276">
        <v>47573</v>
      </c>
      <c r="I49578">
        <f>Tax!$R$470</f>
        <v>0</v>
      </c>
      <c r="K49578">
        <v>0</v>
      </c>
      <c r="L49578" t="s">
        <v>16450</v>
      </c>
    </row>
    <row r="49579" spans="1:12">
      <c r="A49579" t="s">
        <v>10013</v>
      </c>
      <c r="B49579" t="s">
        <v>13176</v>
      </c>
      <c r="E49579">
        <v>0</v>
      </c>
      <c r="F49579" s="276">
        <v>47938</v>
      </c>
      <c r="I49579">
        <f>Tax!$S$470</f>
        <v>1.2040368410715478</v>
      </c>
      <c r="K49579">
        <v>0</v>
      </c>
      <c r="L49579" t="s">
        <v>16450</v>
      </c>
    </row>
    <row r="49580" spans="1:12">
      <c r="A49580" t="s">
        <v>10013</v>
      </c>
      <c r="B49580" t="s">
        <v>13176</v>
      </c>
      <c r="E49580">
        <v>0</v>
      </c>
      <c r="F49580" s="276">
        <v>48304</v>
      </c>
      <c r="I49580">
        <f>Tax!$T$470</f>
        <v>2.7809415948774001</v>
      </c>
      <c r="K49580">
        <v>0</v>
      </c>
      <c r="L49580" t="s">
        <v>16450</v>
      </c>
    </row>
    <row r="49581" spans="1:12">
      <c r="A49581" t="s">
        <v>10013</v>
      </c>
      <c r="B49581" t="s">
        <v>13176</v>
      </c>
      <c r="E49581">
        <v>0</v>
      </c>
      <c r="F49581" s="276">
        <v>48669</v>
      </c>
      <c r="I49581">
        <f>Tax!$U$470</f>
        <v>4.4102314546107406</v>
      </c>
      <c r="K49581">
        <v>0</v>
      </c>
      <c r="L49581" t="s">
        <v>16450</v>
      </c>
    </row>
    <row r="49582" spans="1:12">
      <c r="A49582" t="s">
        <v>10013</v>
      </c>
      <c r="B49582" t="s">
        <v>13176</v>
      </c>
      <c r="E49582">
        <v>0</v>
      </c>
      <c r="F49582" s="276">
        <v>49034</v>
      </c>
      <c r="I49582">
        <f>Tax!$V$470</f>
        <v>6.0759167304838488</v>
      </c>
      <c r="K49582">
        <v>0</v>
      </c>
      <c r="L49582" t="s">
        <v>16450</v>
      </c>
    </row>
    <row r="49583" spans="1:12">
      <c r="A49583" t="s">
        <v>10013</v>
      </c>
      <c r="B49583" t="s">
        <v>13176</v>
      </c>
      <c r="E49583">
        <v>0</v>
      </c>
      <c r="F49583" s="276">
        <v>49399</v>
      </c>
      <c r="I49583">
        <f>Tax!$W$470</f>
        <v>7.7958814532832044</v>
      </c>
      <c r="K49583">
        <v>0</v>
      </c>
      <c r="L49583" t="s">
        <v>16450</v>
      </c>
    </row>
    <row r="49584" spans="1:12">
      <c r="A49584" t="s">
        <v>10013</v>
      </c>
      <c r="B49584" t="s">
        <v>13176</v>
      </c>
      <c r="E49584">
        <v>0</v>
      </c>
      <c r="F49584" s="276">
        <v>49765</v>
      </c>
      <c r="I49584">
        <f>Tax!$X$470</f>
        <v>7.7958814532832044</v>
      </c>
      <c r="K49584">
        <v>0</v>
      </c>
      <c r="L49584" t="s">
        <v>16450</v>
      </c>
    </row>
    <row r="49585" spans="1:12">
      <c r="A49585" t="s">
        <v>10013</v>
      </c>
      <c r="B49585" t="s">
        <v>13189</v>
      </c>
      <c r="E49585">
        <v>0</v>
      </c>
      <c r="F49585" s="276">
        <v>44651</v>
      </c>
      <c r="I49585">
        <f>Tax!$J$471</f>
        <v>0</v>
      </c>
      <c r="K49585">
        <v>0</v>
      </c>
      <c r="L49585" t="s">
        <v>16450</v>
      </c>
    </row>
    <row r="49586" spans="1:12">
      <c r="A49586" t="s">
        <v>10013</v>
      </c>
      <c r="B49586" t="s">
        <v>13189</v>
      </c>
      <c r="E49586">
        <v>0</v>
      </c>
      <c r="F49586" s="276">
        <v>45016</v>
      </c>
      <c r="I49586">
        <f>Tax!$K$471</f>
        <v>0</v>
      </c>
      <c r="K49586">
        <v>0</v>
      </c>
      <c r="L49586" t="s">
        <v>16450</v>
      </c>
    </row>
    <row r="49587" spans="1:12">
      <c r="A49587" t="s">
        <v>10013</v>
      </c>
      <c r="B49587" t="s">
        <v>13189</v>
      </c>
      <c r="E49587">
        <v>0</v>
      </c>
      <c r="F49587" s="276">
        <v>45382</v>
      </c>
      <c r="I49587">
        <f>Tax!$L$471</f>
        <v>0</v>
      </c>
      <c r="K49587">
        <v>0</v>
      </c>
      <c r="L49587" t="s">
        <v>16450</v>
      </c>
    </row>
    <row r="49588" spans="1:12">
      <c r="A49588" t="s">
        <v>10013</v>
      </c>
      <c r="B49588" t="s">
        <v>13189</v>
      </c>
      <c r="E49588">
        <v>0</v>
      </c>
      <c r="F49588" s="276">
        <v>45747</v>
      </c>
      <c r="I49588">
        <f>Tax!$M$471</f>
        <v>0</v>
      </c>
      <c r="K49588">
        <v>0</v>
      </c>
      <c r="L49588" t="s">
        <v>16450</v>
      </c>
    </row>
    <row r="49589" spans="1:12">
      <c r="A49589" t="s">
        <v>10013</v>
      </c>
      <c r="B49589" t="s">
        <v>13189</v>
      </c>
      <c r="E49589">
        <v>0</v>
      </c>
      <c r="F49589" s="276">
        <v>46112</v>
      </c>
      <c r="I49589">
        <f>Tax!$N$471</f>
        <v>0</v>
      </c>
      <c r="K49589">
        <v>0</v>
      </c>
      <c r="L49589" t="s">
        <v>16450</v>
      </c>
    </row>
    <row r="49590" spans="1:12">
      <c r="A49590" t="s">
        <v>10013</v>
      </c>
      <c r="B49590" t="s">
        <v>13189</v>
      </c>
      <c r="E49590">
        <v>0</v>
      </c>
      <c r="F49590" s="276">
        <v>46477</v>
      </c>
      <c r="I49590">
        <f>Tax!$O$471</f>
        <v>0</v>
      </c>
      <c r="K49590">
        <v>0</v>
      </c>
      <c r="L49590" t="s">
        <v>16450</v>
      </c>
    </row>
    <row r="49591" spans="1:12">
      <c r="A49591" t="s">
        <v>10013</v>
      </c>
      <c r="B49591" t="s">
        <v>13189</v>
      </c>
      <c r="E49591">
        <v>0</v>
      </c>
      <c r="F49591" s="276">
        <v>46843</v>
      </c>
      <c r="I49591">
        <f>Tax!$P$471</f>
        <v>0</v>
      </c>
      <c r="K49591">
        <v>0</v>
      </c>
      <c r="L49591" t="s">
        <v>16450</v>
      </c>
    </row>
    <row r="49592" spans="1:12">
      <c r="A49592" t="s">
        <v>10013</v>
      </c>
      <c r="B49592" t="s">
        <v>13189</v>
      </c>
      <c r="E49592">
        <v>0</v>
      </c>
      <c r="F49592" s="276">
        <v>47208</v>
      </c>
      <c r="I49592">
        <f>Tax!$Q$471</f>
        <v>0</v>
      </c>
      <c r="K49592">
        <v>0</v>
      </c>
      <c r="L49592" t="s">
        <v>16450</v>
      </c>
    </row>
    <row r="49593" spans="1:12">
      <c r="A49593" t="s">
        <v>10013</v>
      </c>
      <c r="B49593" t="s">
        <v>13189</v>
      </c>
      <c r="E49593">
        <v>0</v>
      </c>
      <c r="F49593" s="276">
        <v>47573</v>
      </c>
      <c r="I49593">
        <f>Tax!$R$471</f>
        <v>0</v>
      </c>
      <c r="K49593">
        <v>0</v>
      </c>
      <c r="L49593" t="s">
        <v>16450</v>
      </c>
    </row>
    <row r="49594" spans="1:12">
      <c r="A49594" t="s">
        <v>10013</v>
      </c>
      <c r="B49594" t="s">
        <v>13189</v>
      </c>
      <c r="E49594">
        <v>0</v>
      </c>
      <c r="F49594" s="276">
        <v>47938</v>
      </c>
      <c r="I49594">
        <f>Tax!$S$471</f>
        <v>0</v>
      </c>
      <c r="K49594">
        <v>0</v>
      </c>
      <c r="L49594" t="s">
        <v>16450</v>
      </c>
    </row>
    <row r="49595" spans="1:12">
      <c r="A49595" t="s">
        <v>10013</v>
      </c>
      <c r="B49595" t="s">
        <v>13189</v>
      </c>
      <c r="E49595">
        <v>0</v>
      </c>
      <c r="F49595" s="276">
        <v>48304</v>
      </c>
      <c r="I49595">
        <f>Tax!$T$471</f>
        <v>0</v>
      </c>
      <c r="K49595">
        <v>0</v>
      </c>
      <c r="L49595" t="s">
        <v>16450</v>
      </c>
    </row>
    <row r="49596" spans="1:12">
      <c r="A49596" t="s">
        <v>10013</v>
      </c>
      <c r="B49596" t="s">
        <v>13189</v>
      </c>
      <c r="E49596">
        <v>0</v>
      </c>
      <c r="F49596" s="276">
        <v>48669</v>
      </c>
      <c r="I49596">
        <f>Tax!$U$471</f>
        <v>0</v>
      </c>
      <c r="K49596">
        <v>0</v>
      </c>
      <c r="L49596" t="s">
        <v>16450</v>
      </c>
    </row>
    <row r="49597" spans="1:12">
      <c r="A49597" t="s">
        <v>10013</v>
      </c>
      <c r="B49597" t="s">
        <v>13189</v>
      </c>
      <c r="E49597">
        <v>0</v>
      </c>
      <c r="F49597" s="276">
        <v>49034</v>
      </c>
      <c r="I49597">
        <f>Tax!$V$471</f>
        <v>0</v>
      </c>
      <c r="K49597">
        <v>0</v>
      </c>
      <c r="L49597" t="s">
        <v>16450</v>
      </c>
    </row>
    <row r="49598" spans="1:12">
      <c r="A49598" t="s">
        <v>10013</v>
      </c>
      <c r="B49598" t="s">
        <v>13189</v>
      </c>
      <c r="E49598">
        <v>0</v>
      </c>
      <c r="F49598" s="276">
        <v>49399</v>
      </c>
      <c r="I49598">
        <f>Tax!$W$471</f>
        <v>0</v>
      </c>
      <c r="K49598">
        <v>0</v>
      </c>
      <c r="L49598" t="s">
        <v>16450</v>
      </c>
    </row>
    <row r="49599" spans="1:12">
      <c r="A49599" t="s">
        <v>10013</v>
      </c>
      <c r="B49599" t="s">
        <v>13189</v>
      </c>
      <c r="E49599">
        <v>0</v>
      </c>
      <c r="F49599" s="276">
        <v>49765</v>
      </c>
      <c r="I49599">
        <f>Tax!$X$471</f>
        <v>0</v>
      </c>
      <c r="K49599">
        <v>0</v>
      </c>
      <c r="L49599" t="s">
        <v>16450</v>
      </c>
    </row>
    <row r="49600" spans="1:12">
      <c r="A49600" t="s">
        <v>10026</v>
      </c>
      <c r="E49600">
        <v>0</v>
      </c>
      <c r="F49600" s="276">
        <v>44651</v>
      </c>
      <c r="I49600">
        <f>Tax!$J$480</f>
        <v>0</v>
      </c>
      <c r="K49600">
        <v>0</v>
      </c>
      <c r="L49600" t="s">
        <v>16451</v>
      </c>
    </row>
    <row r="49601" spans="1:12">
      <c r="A49601" t="s">
        <v>10026</v>
      </c>
      <c r="E49601">
        <v>0</v>
      </c>
      <c r="F49601" s="276">
        <v>45016</v>
      </c>
      <c r="I49601">
        <f>Tax!$K$480</f>
        <v>0</v>
      </c>
      <c r="K49601">
        <v>0</v>
      </c>
      <c r="L49601" t="s">
        <v>16451</v>
      </c>
    </row>
    <row r="49602" spans="1:12">
      <c r="A49602" t="s">
        <v>10026</v>
      </c>
      <c r="E49602">
        <v>0</v>
      </c>
      <c r="F49602" s="276">
        <v>45382</v>
      </c>
      <c r="I49602">
        <f>Tax!$L$480</f>
        <v>0</v>
      </c>
      <c r="K49602">
        <v>0</v>
      </c>
      <c r="L49602" t="s">
        <v>16451</v>
      </c>
    </row>
    <row r="49603" spans="1:12">
      <c r="A49603" t="s">
        <v>10026</v>
      </c>
      <c r="E49603">
        <v>0</v>
      </c>
      <c r="F49603" s="276">
        <v>45747</v>
      </c>
      <c r="I49603">
        <f>Tax!$M$480</f>
        <v>1613.3999999999999</v>
      </c>
      <c r="K49603">
        <v>0</v>
      </c>
      <c r="L49603" t="s">
        <v>16451</v>
      </c>
    </row>
    <row r="49604" spans="1:12">
      <c r="A49604" t="s">
        <v>10026</v>
      </c>
      <c r="E49604">
        <v>0</v>
      </c>
      <c r="F49604" s="276">
        <v>46112</v>
      </c>
      <c r="I49604">
        <f>Tax!$N$480</f>
        <v>1803.5552373660057</v>
      </c>
      <c r="K49604">
        <v>0</v>
      </c>
      <c r="L49604" t="s">
        <v>16451</v>
      </c>
    </row>
    <row r="49605" spans="1:12">
      <c r="A49605" t="s">
        <v>10026</v>
      </c>
      <c r="E49605">
        <v>0</v>
      </c>
      <c r="F49605" s="276">
        <v>46477</v>
      </c>
      <c r="I49605">
        <f>Tax!$O$480</f>
        <v>2222.3649242385718</v>
      </c>
      <c r="K49605">
        <v>0</v>
      </c>
      <c r="L49605" t="s">
        <v>16451</v>
      </c>
    </row>
    <row r="49606" spans="1:12">
      <c r="A49606" t="s">
        <v>10026</v>
      </c>
      <c r="E49606">
        <v>0</v>
      </c>
      <c r="F49606" s="276">
        <v>46843</v>
      </c>
      <c r="I49606">
        <f>Tax!$P$480</f>
        <v>2708.4846843006981</v>
      </c>
      <c r="K49606">
        <v>0</v>
      </c>
      <c r="L49606" t="s">
        <v>16451</v>
      </c>
    </row>
    <row r="49607" spans="1:12">
      <c r="A49607" t="s">
        <v>10026</v>
      </c>
      <c r="E49607">
        <v>0</v>
      </c>
      <c r="F49607" s="276">
        <v>47208</v>
      </c>
      <c r="I49607">
        <f>Tax!$Q$480</f>
        <v>3245.2025375810399</v>
      </c>
      <c r="K49607">
        <v>0</v>
      </c>
      <c r="L49607" t="s">
        <v>16451</v>
      </c>
    </row>
    <row r="49608" spans="1:12">
      <c r="A49608" t="s">
        <v>10026</v>
      </c>
      <c r="E49608">
        <v>0</v>
      </c>
      <c r="F49608" s="276">
        <v>47573</v>
      </c>
      <c r="I49608">
        <f>Tax!$R$480</f>
        <v>3490.4364808805667</v>
      </c>
      <c r="K49608">
        <v>0</v>
      </c>
      <c r="L49608" t="s">
        <v>16451</v>
      </c>
    </row>
    <row r="49609" spans="1:12">
      <c r="A49609" t="s">
        <v>10026</v>
      </c>
      <c r="E49609">
        <v>0</v>
      </c>
      <c r="F49609" s="276">
        <v>47938</v>
      </c>
      <c r="I49609">
        <f>Tax!$S$480</f>
        <v>3560.5837006377078</v>
      </c>
      <c r="K49609">
        <v>0</v>
      </c>
      <c r="L49609" t="s">
        <v>16451</v>
      </c>
    </row>
    <row r="49610" spans="1:12">
      <c r="A49610" t="s">
        <v>10026</v>
      </c>
      <c r="E49610">
        <v>0</v>
      </c>
      <c r="F49610" s="276">
        <v>48304</v>
      </c>
      <c r="I49610">
        <f>Tax!$T$480</f>
        <v>3648.76970138458</v>
      </c>
      <c r="K49610">
        <v>0</v>
      </c>
      <c r="L49610" t="s">
        <v>16451</v>
      </c>
    </row>
    <row r="49611" spans="1:12">
      <c r="A49611" t="s">
        <v>10026</v>
      </c>
      <c r="E49611">
        <v>0</v>
      </c>
      <c r="F49611" s="276">
        <v>48669</v>
      </c>
      <c r="I49611">
        <f>Tax!$U$480</f>
        <v>3759.5364122539208</v>
      </c>
      <c r="K49611">
        <v>0</v>
      </c>
      <c r="L49611" t="s">
        <v>16451</v>
      </c>
    </row>
    <row r="49612" spans="1:12">
      <c r="A49612" t="s">
        <v>10026</v>
      </c>
      <c r="E49612">
        <v>0</v>
      </c>
      <c r="F49612" s="276">
        <v>49034</v>
      </c>
      <c r="I49612">
        <f>Tax!$V$480</f>
        <v>3894.2469276396373</v>
      </c>
      <c r="K49612">
        <v>0</v>
      </c>
      <c r="L49612" t="s">
        <v>16451</v>
      </c>
    </row>
    <row r="49613" spans="1:12">
      <c r="A49613" t="s">
        <v>10026</v>
      </c>
      <c r="E49613">
        <v>0</v>
      </c>
      <c r="F49613" s="276">
        <v>49399</v>
      </c>
      <c r="I49613">
        <f>Tax!$W$480</f>
        <v>4056.1979172659112</v>
      </c>
      <c r="K49613">
        <v>0</v>
      </c>
      <c r="L49613" t="s">
        <v>16451</v>
      </c>
    </row>
    <row r="49614" spans="1:12">
      <c r="A49614" t="s">
        <v>10026</v>
      </c>
      <c r="E49614">
        <v>0</v>
      </c>
      <c r="F49614" s="276">
        <v>49765</v>
      </c>
      <c r="I49614">
        <f>Tax!$X$480</f>
        <v>4056.1979172659112</v>
      </c>
      <c r="K49614">
        <v>0</v>
      </c>
      <c r="L49614" t="s">
        <v>16451</v>
      </c>
    </row>
    <row r="49615" spans="1:12">
      <c r="A49615" t="s">
        <v>10027</v>
      </c>
      <c r="B49615" t="s">
        <v>219</v>
      </c>
      <c r="E49615">
        <v>0</v>
      </c>
      <c r="F49615" s="276">
        <v>44651</v>
      </c>
      <c r="I49615">
        <f>Tax!$J$498</f>
        <v>0</v>
      </c>
      <c r="K49615">
        <v>0</v>
      </c>
      <c r="L49615" t="s">
        <v>16452</v>
      </c>
    </row>
    <row r="49616" spans="1:12">
      <c r="A49616" t="s">
        <v>10027</v>
      </c>
      <c r="B49616" t="s">
        <v>219</v>
      </c>
      <c r="E49616">
        <v>0</v>
      </c>
      <c r="F49616" s="276">
        <v>45016</v>
      </c>
      <c r="I49616">
        <f>Tax!$K$498</f>
        <v>0</v>
      </c>
      <c r="K49616">
        <v>0</v>
      </c>
      <c r="L49616" t="s">
        <v>16452</v>
      </c>
    </row>
    <row r="49617" spans="1:12">
      <c r="A49617" t="s">
        <v>10027</v>
      </c>
      <c r="B49617" t="s">
        <v>219</v>
      </c>
      <c r="E49617">
        <v>0</v>
      </c>
      <c r="F49617" s="276">
        <v>45382</v>
      </c>
      <c r="I49617">
        <f>Tax!$L$498</f>
        <v>0</v>
      </c>
      <c r="K49617">
        <v>0</v>
      </c>
      <c r="L49617" t="s">
        <v>16452</v>
      </c>
    </row>
    <row r="49618" spans="1:12">
      <c r="A49618" t="s">
        <v>10027</v>
      </c>
      <c r="B49618" t="s">
        <v>219</v>
      </c>
      <c r="E49618">
        <v>0</v>
      </c>
      <c r="F49618" s="276">
        <v>45747</v>
      </c>
      <c r="I49618">
        <f>Tax!$M$498</f>
        <v>0</v>
      </c>
      <c r="K49618">
        <v>0</v>
      </c>
      <c r="L49618" t="s">
        <v>16452</v>
      </c>
    </row>
    <row r="49619" spans="1:12">
      <c r="A49619" t="s">
        <v>10027</v>
      </c>
      <c r="B49619" t="s">
        <v>219</v>
      </c>
      <c r="E49619">
        <v>0</v>
      </c>
      <c r="F49619" s="276">
        <v>46112</v>
      </c>
      <c r="I49619">
        <f>Tax!$N$498</f>
        <v>0</v>
      </c>
      <c r="K49619">
        <v>0</v>
      </c>
      <c r="L49619" t="s">
        <v>16452</v>
      </c>
    </row>
    <row r="49620" spans="1:12">
      <c r="A49620" t="s">
        <v>10027</v>
      </c>
      <c r="B49620" t="s">
        <v>219</v>
      </c>
      <c r="E49620">
        <v>0</v>
      </c>
      <c r="F49620" s="276">
        <v>46477</v>
      </c>
      <c r="I49620">
        <f>Tax!$O$498</f>
        <v>0</v>
      </c>
      <c r="K49620">
        <v>0</v>
      </c>
      <c r="L49620" t="s">
        <v>16452</v>
      </c>
    </row>
    <row r="49621" spans="1:12">
      <c r="A49621" t="s">
        <v>10027</v>
      </c>
      <c r="B49621" t="s">
        <v>219</v>
      </c>
      <c r="E49621">
        <v>0</v>
      </c>
      <c r="F49621" s="276">
        <v>46843</v>
      </c>
      <c r="I49621">
        <f>Tax!$P$498</f>
        <v>0</v>
      </c>
      <c r="K49621">
        <v>0</v>
      </c>
      <c r="L49621" t="s">
        <v>16452</v>
      </c>
    </row>
    <row r="49622" spans="1:12">
      <c r="A49622" t="s">
        <v>10027</v>
      </c>
      <c r="B49622" t="s">
        <v>219</v>
      </c>
      <c r="E49622">
        <v>0</v>
      </c>
      <c r="F49622" s="276">
        <v>47208</v>
      </c>
      <c r="I49622">
        <f>Tax!$Q$498</f>
        <v>0</v>
      </c>
      <c r="K49622">
        <v>0</v>
      </c>
      <c r="L49622" t="s">
        <v>16452</v>
      </c>
    </row>
    <row r="49623" spans="1:12">
      <c r="A49623" t="s">
        <v>10027</v>
      </c>
      <c r="B49623" t="s">
        <v>219</v>
      </c>
      <c r="E49623">
        <v>0</v>
      </c>
      <c r="F49623" s="276">
        <v>47573</v>
      </c>
      <c r="I49623">
        <f>Tax!$R$498</f>
        <v>0</v>
      </c>
      <c r="K49623">
        <v>0</v>
      </c>
      <c r="L49623" t="s">
        <v>16452</v>
      </c>
    </row>
    <row r="49624" spans="1:12">
      <c r="A49624" t="s">
        <v>10027</v>
      </c>
      <c r="B49624" t="s">
        <v>219</v>
      </c>
      <c r="E49624">
        <v>0</v>
      </c>
      <c r="F49624" s="276">
        <v>47938</v>
      </c>
      <c r="I49624">
        <f>Tax!$S$498</f>
        <v>0</v>
      </c>
      <c r="K49624">
        <v>0</v>
      </c>
      <c r="L49624" t="s">
        <v>16452</v>
      </c>
    </row>
    <row r="49625" spans="1:12">
      <c r="A49625" t="s">
        <v>10027</v>
      </c>
      <c r="B49625" t="s">
        <v>219</v>
      </c>
      <c r="E49625">
        <v>0</v>
      </c>
      <c r="F49625" s="276">
        <v>48304</v>
      </c>
      <c r="I49625">
        <f>Tax!$T$498</f>
        <v>0</v>
      </c>
      <c r="K49625">
        <v>0</v>
      </c>
      <c r="L49625" t="s">
        <v>16452</v>
      </c>
    </row>
    <row r="49626" spans="1:12">
      <c r="A49626" t="s">
        <v>10027</v>
      </c>
      <c r="B49626" t="s">
        <v>219</v>
      </c>
      <c r="E49626">
        <v>0</v>
      </c>
      <c r="F49626" s="276">
        <v>48669</v>
      </c>
      <c r="I49626">
        <f>Tax!$U$498</f>
        <v>0</v>
      </c>
      <c r="K49626">
        <v>0</v>
      </c>
      <c r="L49626" t="s">
        <v>16452</v>
      </c>
    </row>
    <row r="49627" spans="1:12">
      <c r="A49627" t="s">
        <v>10027</v>
      </c>
      <c r="B49627" t="s">
        <v>219</v>
      </c>
      <c r="E49627">
        <v>0</v>
      </c>
      <c r="F49627" s="276">
        <v>49034</v>
      </c>
      <c r="I49627">
        <f>Tax!$V$498</f>
        <v>0</v>
      </c>
      <c r="K49627">
        <v>0</v>
      </c>
      <c r="L49627" t="s">
        <v>16452</v>
      </c>
    </row>
    <row r="49628" spans="1:12">
      <c r="A49628" t="s">
        <v>10027</v>
      </c>
      <c r="B49628" t="s">
        <v>219</v>
      </c>
      <c r="E49628">
        <v>0</v>
      </c>
      <c r="F49628" s="276">
        <v>49399</v>
      </c>
      <c r="I49628">
        <f>Tax!$W$498</f>
        <v>0</v>
      </c>
      <c r="K49628">
        <v>0</v>
      </c>
      <c r="L49628" t="s">
        <v>16452</v>
      </c>
    </row>
    <row r="49629" spans="1:12">
      <c r="A49629" t="s">
        <v>10027</v>
      </c>
      <c r="B49629" t="s">
        <v>219</v>
      </c>
      <c r="E49629">
        <v>0</v>
      </c>
      <c r="F49629" s="276">
        <v>49765</v>
      </c>
      <c r="I49629">
        <f>Tax!$X$498</f>
        <v>0</v>
      </c>
      <c r="K49629">
        <v>0</v>
      </c>
      <c r="L49629" t="s">
        <v>16452</v>
      </c>
    </row>
    <row r="49630" spans="1:12">
      <c r="A49630" t="s">
        <v>10027</v>
      </c>
      <c r="B49630" t="s">
        <v>215</v>
      </c>
      <c r="E49630">
        <v>0</v>
      </c>
      <c r="F49630" s="276">
        <v>44651</v>
      </c>
      <c r="I49630">
        <f>Tax!$J$499</f>
        <v>0</v>
      </c>
      <c r="K49630">
        <v>0</v>
      </c>
      <c r="L49630" t="s">
        <v>16452</v>
      </c>
    </row>
    <row r="49631" spans="1:12">
      <c r="A49631" t="s">
        <v>10027</v>
      </c>
      <c r="B49631" t="s">
        <v>215</v>
      </c>
      <c r="E49631">
        <v>0</v>
      </c>
      <c r="F49631" s="276">
        <v>45016</v>
      </c>
      <c r="I49631">
        <f>Tax!$K$499</f>
        <v>0</v>
      </c>
      <c r="K49631">
        <v>0</v>
      </c>
      <c r="L49631" t="s">
        <v>16452</v>
      </c>
    </row>
    <row r="49632" spans="1:12">
      <c r="A49632" t="s">
        <v>10027</v>
      </c>
      <c r="B49632" t="s">
        <v>215</v>
      </c>
      <c r="E49632">
        <v>0</v>
      </c>
      <c r="F49632" s="276">
        <v>45382</v>
      </c>
      <c r="I49632">
        <f>Tax!$L$499</f>
        <v>0</v>
      </c>
      <c r="K49632">
        <v>0</v>
      </c>
      <c r="L49632" t="s">
        <v>16452</v>
      </c>
    </row>
    <row r="49633" spans="1:12">
      <c r="A49633" t="s">
        <v>10027</v>
      </c>
      <c r="B49633" t="s">
        <v>215</v>
      </c>
      <c r="E49633">
        <v>0</v>
      </c>
      <c r="F49633" s="276">
        <v>45747</v>
      </c>
      <c r="I49633">
        <f>Tax!$M$499</f>
        <v>0</v>
      </c>
      <c r="K49633">
        <v>0</v>
      </c>
      <c r="L49633" t="s">
        <v>16452</v>
      </c>
    </row>
    <row r="49634" spans="1:12">
      <c r="A49634" t="s">
        <v>10027</v>
      </c>
      <c r="B49634" t="s">
        <v>215</v>
      </c>
      <c r="E49634">
        <v>0</v>
      </c>
      <c r="F49634" s="276">
        <v>46112</v>
      </c>
      <c r="I49634">
        <f>Tax!$N$499</f>
        <v>0</v>
      </c>
      <c r="K49634">
        <v>0</v>
      </c>
      <c r="L49634" t="s">
        <v>16452</v>
      </c>
    </row>
    <row r="49635" spans="1:12">
      <c r="A49635" t="s">
        <v>10027</v>
      </c>
      <c r="B49635" t="s">
        <v>215</v>
      </c>
      <c r="E49635">
        <v>0</v>
      </c>
      <c r="F49635" s="276">
        <v>46477</v>
      </c>
      <c r="I49635">
        <f>Tax!$O$499</f>
        <v>0</v>
      </c>
      <c r="K49635">
        <v>0</v>
      </c>
      <c r="L49635" t="s">
        <v>16452</v>
      </c>
    </row>
    <row r="49636" spans="1:12">
      <c r="A49636" t="s">
        <v>10027</v>
      </c>
      <c r="B49636" t="s">
        <v>215</v>
      </c>
      <c r="E49636">
        <v>0</v>
      </c>
      <c r="F49636" s="276">
        <v>46843</v>
      </c>
      <c r="I49636">
        <f>Tax!$P$499</f>
        <v>0</v>
      </c>
      <c r="K49636">
        <v>0</v>
      </c>
      <c r="L49636" t="s">
        <v>16452</v>
      </c>
    </row>
    <row r="49637" spans="1:12">
      <c r="A49637" t="s">
        <v>10027</v>
      </c>
      <c r="B49637" t="s">
        <v>215</v>
      </c>
      <c r="E49637">
        <v>0</v>
      </c>
      <c r="F49637" s="276">
        <v>47208</v>
      </c>
      <c r="I49637">
        <f>Tax!$Q$499</f>
        <v>0</v>
      </c>
      <c r="K49637">
        <v>0</v>
      </c>
      <c r="L49637" t="s">
        <v>16452</v>
      </c>
    </row>
    <row r="49638" spans="1:12">
      <c r="A49638" t="s">
        <v>10027</v>
      </c>
      <c r="B49638" t="s">
        <v>215</v>
      </c>
      <c r="E49638">
        <v>0</v>
      </c>
      <c r="F49638" s="276">
        <v>47573</v>
      </c>
      <c r="I49638">
        <f>Tax!$R$499</f>
        <v>0</v>
      </c>
      <c r="K49638">
        <v>0</v>
      </c>
      <c r="L49638" t="s">
        <v>16452</v>
      </c>
    </row>
    <row r="49639" spans="1:12">
      <c r="A49639" t="s">
        <v>10027</v>
      </c>
      <c r="B49639" t="s">
        <v>215</v>
      </c>
      <c r="E49639">
        <v>0</v>
      </c>
      <c r="F49639" s="276">
        <v>47938</v>
      </c>
      <c r="I49639">
        <f>Tax!$S$499</f>
        <v>0</v>
      </c>
      <c r="K49639">
        <v>0</v>
      </c>
      <c r="L49639" t="s">
        <v>16452</v>
      </c>
    </row>
    <row r="49640" spans="1:12">
      <c r="A49640" t="s">
        <v>10027</v>
      </c>
      <c r="B49640" t="s">
        <v>215</v>
      </c>
      <c r="E49640">
        <v>0</v>
      </c>
      <c r="F49640" s="276">
        <v>48304</v>
      </c>
      <c r="I49640">
        <f>Tax!$T$499</f>
        <v>0</v>
      </c>
      <c r="K49640">
        <v>0</v>
      </c>
      <c r="L49640" t="s">
        <v>16452</v>
      </c>
    </row>
    <row r="49641" spans="1:12">
      <c r="A49641" t="s">
        <v>10027</v>
      </c>
      <c r="B49641" t="s">
        <v>215</v>
      </c>
      <c r="E49641">
        <v>0</v>
      </c>
      <c r="F49641" s="276">
        <v>48669</v>
      </c>
      <c r="I49641">
        <f>Tax!$U$499</f>
        <v>0</v>
      </c>
      <c r="K49641">
        <v>0</v>
      </c>
      <c r="L49641" t="s">
        <v>16452</v>
      </c>
    </row>
    <row r="49642" spans="1:12">
      <c r="A49642" t="s">
        <v>10027</v>
      </c>
      <c r="B49642" t="s">
        <v>215</v>
      </c>
      <c r="E49642">
        <v>0</v>
      </c>
      <c r="F49642" s="276">
        <v>49034</v>
      </c>
      <c r="I49642">
        <f>Tax!$V$499</f>
        <v>0</v>
      </c>
      <c r="K49642">
        <v>0</v>
      </c>
      <c r="L49642" t="s">
        <v>16452</v>
      </c>
    </row>
    <row r="49643" spans="1:12">
      <c r="A49643" t="s">
        <v>10027</v>
      </c>
      <c r="B49643" t="s">
        <v>215</v>
      </c>
      <c r="E49643">
        <v>0</v>
      </c>
      <c r="F49643" s="276">
        <v>49399</v>
      </c>
      <c r="I49643">
        <f>Tax!$W$499</f>
        <v>0</v>
      </c>
      <c r="K49643">
        <v>0</v>
      </c>
      <c r="L49643" t="s">
        <v>16452</v>
      </c>
    </row>
    <row r="49644" spans="1:12">
      <c r="A49644" t="s">
        <v>10027</v>
      </c>
      <c r="B49644" t="s">
        <v>215</v>
      </c>
      <c r="E49644">
        <v>0</v>
      </c>
      <c r="F49644" s="276">
        <v>49765</v>
      </c>
      <c r="I49644">
        <f>Tax!$X$499</f>
        <v>0</v>
      </c>
      <c r="K49644">
        <v>0</v>
      </c>
      <c r="L49644" t="s">
        <v>16452</v>
      </c>
    </row>
    <row r="49645" spans="1:12">
      <c r="A49645" t="s">
        <v>10027</v>
      </c>
      <c r="B49645" t="s">
        <v>223</v>
      </c>
      <c r="E49645">
        <v>0</v>
      </c>
      <c r="F49645" s="276">
        <v>44651</v>
      </c>
      <c r="I49645">
        <f>Tax!$J$500</f>
        <v>0</v>
      </c>
      <c r="K49645">
        <v>0</v>
      </c>
      <c r="L49645" t="s">
        <v>16452</v>
      </c>
    </row>
    <row r="49646" spans="1:12">
      <c r="A49646" t="s">
        <v>10027</v>
      </c>
      <c r="B49646" t="s">
        <v>223</v>
      </c>
      <c r="E49646">
        <v>0</v>
      </c>
      <c r="F49646" s="276">
        <v>45016</v>
      </c>
      <c r="I49646">
        <f>Tax!$K$500</f>
        <v>0</v>
      </c>
      <c r="K49646">
        <v>0</v>
      </c>
      <c r="L49646" t="s">
        <v>16452</v>
      </c>
    </row>
    <row r="49647" spans="1:12">
      <c r="A49647" t="s">
        <v>10027</v>
      </c>
      <c r="B49647" t="s">
        <v>223</v>
      </c>
      <c r="E49647">
        <v>0</v>
      </c>
      <c r="F49647" s="276">
        <v>45382</v>
      </c>
      <c r="I49647">
        <f>Tax!$L$500</f>
        <v>0</v>
      </c>
      <c r="K49647">
        <v>0</v>
      </c>
      <c r="L49647" t="s">
        <v>16452</v>
      </c>
    </row>
    <row r="49648" spans="1:12">
      <c r="A49648" t="s">
        <v>10027</v>
      </c>
      <c r="B49648" t="s">
        <v>223</v>
      </c>
      <c r="E49648">
        <v>0</v>
      </c>
      <c r="F49648" s="276">
        <v>45747</v>
      </c>
      <c r="I49648">
        <f>Tax!$M$500</f>
        <v>0</v>
      </c>
      <c r="K49648">
        <v>0</v>
      </c>
      <c r="L49648" t="s">
        <v>16452</v>
      </c>
    </row>
    <row r="49649" spans="1:12">
      <c r="A49649" t="s">
        <v>10027</v>
      </c>
      <c r="B49649" t="s">
        <v>223</v>
      </c>
      <c r="E49649">
        <v>0</v>
      </c>
      <c r="F49649" s="276">
        <v>46112</v>
      </c>
      <c r="I49649">
        <f>Tax!$N$500</f>
        <v>0</v>
      </c>
      <c r="K49649">
        <v>0</v>
      </c>
      <c r="L49649" t="s">
        <v>16452</v>
      </c>
    </row>
    <row r="49650" spans="1:12">
      <c r="A49650" t="s">
        <v>10027</v>
      </c>
      <c r="B49650" t="s">
        <v>223</v>
      </c>
      <c r="E49650">
        <v>0</v>
      </c>
      <c r="F49650" s="276">
        <v>46477</v>
      </c>
      <c r="I49650">
        <f>Tax!$O$500</f>
        <v>0</v>
      </c>
      <c r="K49650">
        <v>0</v>
      </c>
      <c r="L49650" t="s">
        <v>16452</v>
      </c>
    </row>
    <row r="49651" spans="1:12">
      <c r="A49651" t="s">
        <v>10027</v>
      </c>
      <c r="B49651" t="s">
        <v>223</v>
      </c>
      <c r="E49651">
        <v>0</v>
      </c>
      <c r="F49651" s="276">
        <v>46843</v>
      </c>
      <c r="I49651">
        <f>Tax!$P$500</f>
        <v>0</v>
      </c>
      <c r="K49651">
        <v>0</v>
      </c>
      <c r="L49651" t="s">
        <v>16452</v>
      </c>
    </row>
    <row r="49652" spans="1:12">
      <c r="A49652" t="s">
        <v>10027</v>
      </c>
      <c r="B49652" t="s">
        <v>223</v>
      </c>
      <c r="E49652">
        <v>0</v>
      </c>
      <c r="F49652" s="276">
        <v>47208</v>
      </c>
      <c r="I49652">
        <f>Tax!$Q$500</f>
        <v>0</v>
      </c>
      <c r="K49652">
        <v>0</v>
      </c>
      <c r="L49652" t="s">
        <v>16452</v>
      </c>
    </row>
    <row r="49653" spans="1:12">
      <c r="A49653" t="s">
        <v>10027</v>
      </c>
      <c r="B49653" t="s">
        <v>223</v>
      </c>
      <c r="E49653">
        <v>0</v>
      </c>
      <c r="F49653" s="276">
        <v>47573</v>
      </c>
      <c r="I49653">
        <f>Tax!$R$500</f>
        <v>0</v>
      </c>
      <c r="K49653">
        <v>0</v>
      </c>
      <c r="L49653" t="s">
        <v>16452</v>
      </c>
    </row>
    <row r="49654" spans="1:12">
      <c r="A49654" t="s">
        <v>10027</v>
      </c>
      <c r="B49654" t="s">
        <v>223</v>
      </c>
      <c r="E49654">
        <v>0</v>
      </c>
      <c r="F49654" s="276">
        <v>47938</v>
      </c>
      <c r="I49654">
        <f>Tax!$S$500</f>
        <v>0</v>
      </c>
      <c r="K49654">
        <v>0</v>
      </c>
      <c r="L49654" t="s">
        <v>16452</v>
      </c>
    </row>
    <row r="49655" spans="1:12">
      <c r="A49655" t="s">
        <v>10027</v>
      </c>
      <c r="B49655" t="s">
        <v>223</v>
      </c>
      <c r="E49655">
        <v>0</v>
      </c>
      <c r="F49655" s="276">
        <v>48304</v>
      </c>
      <c r="I49655">
        <f>Tax!$T$500</f>
        <v>0</v>
      </c>
      <c r="K49655">
        <v>0</v>
      </c>
      <c r="L49655" t="s">
        <v>16452</v>
      </c>
    </row>
    <row r="49656" spans="1:12">
      <c r="A49656" t="s">
        <v>10027</v>
      </c>
      <c r="B49656" t="s">
        <v>223</v>
      </c>
      <c r="E49656">
        <v>0</v>
      </c>
      <c r="F49656" s="276">
        <v>48669</v>
      </c>
      <c r="I49656">
        <f>Tax!$U$500</f>
        <v>0</v>
      </c>
      <c r="K49656">
        <v>0</v>
      </c>
      <c r="L49656" t="s">
        <v>16452</v>
      </c>
    </row>
    <row r="49657" spans="1:12">
      <c r="A49657" t="s">
        <v>10027</v>
      </c>
      <c r="B49657" t="s">
        <v>223</v>
      </c>
      <c r="E49657">
        <v>0</v>
      </c>
      <c r="F49657" s="276">
        <v>49034</v>
      </c>
      <c r="I49657">
        <f>Tax!$V$500</f>
        <v>0</v>
      </c>
      <c r="K49657">
        <v>0</v>
      </c>
      <c r="L49657" t="s">
        <v>16452</v>
      </c>
    </row>
    <row r="49658" spans="1:12">
      <c r="A49658" t="s">
        <v>10027</v>
      </c>
      <c r="B49658" t="s">
        <v>223</v>
      </c>
      <c r="E49658">
        <v>0</v>
      </c>
      <c r="F49658" s="276">
        <v>49399</v>
      </c>
      <c r="I49658">
        <f>Tax!$W$500</f>
        <v>0</v>
      </c>
      <c r="K49658">
        <v>0</v>
      </c>
      <c r="L49658" t="s">
        <v>16452</v>
      </c>
    </row>
    <row r="49659" spans="1:12">
      <c r="A49659" t="s">
        <v>10027</v>
      </c>
      <c r="B49659" t="s">
        <v>223</v>
      </c>
      <c r="E49659">
        <v>0</v>
      </c>
      <c r="F49659" s="276">
        <v>49765</v>
      </c>
      <c r="I49659">
        <f>Tax!$X$500</f>
        <v>0</v>
      </c>
      <c r="K49659">
        <v>0</v>
      </c>
      <c r="L49659" t="s">
        <v>16452</v>
      </c>
    </row>
    <row r="49660" spans="1:12">
      <c r="A49660" t="s">
        <v>10027</v>
      </c>
      <c r="B49660" t="s">
        <v>146</v>
      </c>
      <c r="E49660">
        <v>0</v>
      </c>
      <c r="F49660" s="276">
        <v>44651</v>
      </c>
      <c r="I49660">
        <f>Tax!$J$501</f>
        <v>0</v>
      </c>
      <c r="K49660">
        <v>0</v>
      </c>
      <c r="L49660" t="s">
        <v>16452</v>
      </c>
    </row>
    <row r="49661" spans="1:12">
      <c r="A49661" t="s">
        <v>10027</v>
      </c>
      <c r="B49661" t="s">
        <v>146</v>
      </c>
      <c r="E49661">
        <v>0</v>
      </c>
      <c r="F49661" s="276">
        <v>45016</v>
      </c>
      <c r="I49661">
        <f>Tax!$K$501</f>
        <v>0</v>
      </c>
      <c r="K49661">
        <v>0</v>
      </c>
      <c r="L49661" t="s">
        <v>16452</v>
      </c>
    </row>
    <row r="49662" spans="1:12">
      <c r="A49662" t="s">
        <v>10027</v>
      </c>
      <c r="B49662" t="s">
        <v>146</v>
      </c>
      <c r="E49662">
        <v>0</v>
      </c>
      <c r="F49662" s="276">
        <v>45382</v>
      </c>
      <c r="I49662">
        <f>Tax!$L$501</f>
        <v>0</v>
      </c>
      <c r="K49662">
        <v>0</v>
      </c>
      <c r="L49662" t="s">
        <v>16452</v>
      </c>
    </row>
    <row r="49663" spans="1:12">
      <c r="A49663" t="s">
        <v>10027</v>
      </c>
      <c r="B49663" t="s">
        <v>146</v>
      </c>
      <c r="E49663">
        <v>0</v>
      </c>
      <c r="F49663" s="276">
        <v>45747</v>
      </c>
      <c r="I49663">
        <f>Tax!$M$501</f>
        <v>0</v>
      </c>
      <c r="K49663">
        <v>0</v>
      </c>
      <c r="L49663" t="s">
        <v>16452</v>
      </c>
    </row>
    <row r="49664" spans="1:12">
      <c r="A49664" t="s">
        <v>10027</v>
      </c>
      <c r="B49664" t="s">
        <v>146</v>
      </c>
      <c r="E49664">
        <v>0</v>
      </c>
      <c r="F49664" s="276">
        <v>46112</v>
      </c>
      <c r="I49664">
        <f>Tax!$N$501</f>
        <v>0</v>
      </c>
      <c r="K49664">
        <v>0</v>
      </c>
      <c r="L49664" t="s">
        <v>16452</v>
      </c>
    </row>
    <row r="49665" spans="1:12">
      <c r="A49665" t="s">
        <v>10027</v>
      </c>
      <c r="B49665" t="s">
        <v>146</v>
      </c>
      <c r="E49665">
        <v>0</v>
      </c>
      <c r="F49665" s="276">
        <v>46477</v>
      </c>
      <c r="I49665">
        <f>Tax!$O$501</f>
        <v>0</v>
      </c>
      <c r="K49665">
        <v>0</v>
      </c>
      <c r="L49665" t="s">
        <v>16452</v>
      </c>
    </row>
    <row r="49666" spans="1:12">
      <c r="A49666" t="s">
        <v>10027</v>
      </c>
      <c r="B49666" t="s">
        <v>146</v>
      </c>
      <c r="E49666">
        <v>0</v>
      </c>
      <c r="F49666" s="276">
        <v>46843</v>
      </c>
      <c r="I49666">
        <f>Tax!$P$501</f>
        <v>0</v>
      </c>
      <c r="K49666">
        <v>0</v>
      </c>
      <c r="L49666" t="s">
        <v>16452</v>
      </c>
    </row>
    <row r="49667" spans="1:12">
      <c r="A49667" t="s">
        <v>10027</v>
      </c>
      <c r="B49667" t="s">
        <v>146</v>
      </c>
      <c r="E49667">
        <v>0</v>
      </c>
      <c r="F49667" s="276">
        <v>47208</v>
      </c>
      <c r="I49667">
        <f>Tax!$Q$501</f>
        <v>0</v>
      </c>
      <c r="K49667">
        <v>0</v>
      </c>
      <c r="L49667" t="s">
        <v>16452</v>
      </c>
    </row>
    <row r="49668" spans="1:12">
      <c r="A49668" t="s">
        <v>10027</v>
      </c>
      <c r="B49668" t="s">
        <v>146</v>
      </c>
      <c r="E49668">
        <v>0</v>
      </c>
      <c r="F49668" s="276">
        <v>47573</v>
      </c>
      <c r="I49668">
        <f>Tax!$R$501</f>
        <v>0</v>
      </c>
      <c r="K49668">
        <v>0</v>
      </c>
      <c r="L49668" t="s">
        <v>16452</v>
      </c>
    </row>
    <row r="49669" spans="1:12">
      <c r="A49669" t="s">
        <v>10027</v>
      </c>
      <c r="B49669" t="s">
        <v>146</v>
      </c>
      <c r="E49669">
        <v>0</v>
      </c>
      <c r="F49669" s="276">
        <v>47938</v>
      </c>
      <c r="I49669">
        <f>Tax!$S$501</f>
        <v>0</v>
      </c>
      <c r="K49669">
        <v>0</v>
      </c>
      <c r="L49669" t="s">
        <v>16452</v>
      </c>
    </row>
    <row r="49670" spans="1:12">
      <c r="A49670" t="s">
        <v>10027</v>
      </c>
      <c r="B49670" t="s">
        <v>146</v>
      </c>
      <c r="E49670">
        <v>0</v>
      </c>
      <c r="F49670" s="276">
        <v>48304</v>
      </c>
      <c r="I49670">
        <f>Tax!$T$501</f>
        <v>0</v>
      </c>
      <c r="K49670">
        <v>0</v>
      </c>
      <c r="L49670" t="s">
        <v>16452</v>
      </c>
    </row>
    <row r="49671" spans="1:12">
      <c r="A49671" t="s">
        <v>10027</v>
      </c>
      <c r="B49671" t="s">
        <v>146</v>
      </c>
      <c r="E49671">
        <v>0</v>
      </c>
      <c r="F49671" s="276">
        <v>48669</v>
      </c>
      <c r="I49671">
        <f>Tax!$U$501</f>
        <v>0</v>
      </c>
      <c r="K49671">
        <v>0</v>
      </c>
      <c r="L49671" t="s">
        <v>16452</v>
      </c>
    </row>
    <row r="49672" spans="1:12">
      <c r="A49672" t="s">
        <v>10027</v>
      </c>
      <c r="B49672" t="s">
        <v>146</v>
      </c>
      <c r="E49672">
        <v>0</v>
      </c>
      <c r="F49672" s="276">
        <v>49034</v>
      </c>
      <c r="I49672">
        <f>Tax!$V$501</f>
        <v>0</v>
      </c>
      <c r="K49672">
        <v>0</v>
      </c>
      <c r="L49672" t="s">
        <v>16452</v>
      </c>
    </row>
    <row r="49673" spans="1:12">
      <c r="A49673" t="s">
        <v>10027</v>
      </c>
      <c r="B49673" t="s">
        <v>146</v>
      </c>
      <c r="E49673">
        <v>0</v>
      </c>
      <c r="F49673" s="276">
        <v>49399</v>
      </c>
      <c r="I49673">
        <f>Tax!$W$501</f>
        <v>0</v>
      </c>
      <c r="K49673">
        <v>0</v>
      </c>
      <c r="L49673" t="s">
        <v>16452</v>
      </c>
    </row>
    <row r="49674" spans="1:12">
      <c r="A49674" t="s">
        <v>10027</v>
      </c>
      <c r="B49674" t="s">
        <v>146</v>
      </c>
      <c r="E49674">
        <v>0</v>
      </c>
      <c r="F49674" s="276">
        <v>49765</v>
      </c>
      <c r="I49674">
        <f>Tax!$X$501</f>
        <v>0</v>
      </c>
      <c r="K49674">
        <v>0</v>
      </c>
      <c r="L49674" t="s">
        <v>16452</v>
      </c>
    </row>
    <row r="49675" spans="1:12">
      <c r="A49675" t="s">
        <v>10027</v>
      </c>
      <c r="B49675" t="s">
        <v>13176</v>
      </c>
      <c r="E49675">
        <v>0</v>
      </c>
      <c r="F49675" s="276">
        <v>44651</v>
      </c>
      <c r="I49675">
        <f>Tax!$J$502</f>
        <v>0</v>
      </c>
      <c r="K49675">
        <v>0</v>
      </c>
      <c r="L49675" t="s">
        <v>16452</v>
      </c>
    </row>
    <row r="49676" spans="1:12">
      <c r="A49676" t="s">
        <v>10027</v>
      </c>
      <c r="B49676" t="s">
        <v>13176</v>
      </c>
      <c r="E49676">
        <v>0</v>
      </c>
      <c r="F49676" s="276">
        <v>45016</v>
      </c>
      <c r="I49676">
        <f>Tax!$K$502</f>
        <v>0</v>
      </c>
      <c r="K49676">
        <v>0</v>
      </c>
      <c r="L49676" t="s">
        <v>16452</v>
      </c>
    </row>
    <row r="49677" spans="1:12">
      <c r="A49677" t="s">
        <v>10027</v>
      </c>
      <c r="B49677" t="s">
        <v>13176</v>
      </c>
      <c r="E49677">
        <v>0</v>
      </c>
      <c r="F49677" s="276">
        <v>45382</v>
      </c>
      <c r="I49677">
        <f>Tax!$L$502</f>
        <v>0</v>
      </c>
      <c r="K49677">
        <v>0</v>
      </c>
      <c r="L49677" t="s">
        <v>16452</v>
      </c>
    </row>
    <row r="49678" spans="1:12">
      <c r="A49678" t="s">
        <v>10027</v>
      </c>
      <c r="B49678" t="s">
        <v>13176</v>
      </c>
      <c r="E49678">
        <v>0</v>
      </c>
      <c r="F49678" s="276">
        <v>45747</v>
      </c>
      <c r="I49678">
        <f>Tax!$M$502</f>
        <v>0</v>
      </c>
      <c r="K49678">
        <v>0</v>
      </c>
      <c r="L49678" t="s">
        <v>16452</v>
      </c>
    </row>
    <row r="49679" spans="1:12">
      <c r="A49679" t="s">
        <v>10027</v>
      </c>
      <c r="B49679" t="s">
        <v>13176</v>
      </c>
      <c r="E49679">
        <v>0</v>
      </c>
      <c r="F49679" s="276">
        <v>46112</v>
      </c>
      <c r="I49679">
        <f>Tax!$N$502</f>
        <v>0</v>
      </c>
      <c r="K49679">
        <v>0</v>
      </c>
      <c r="L49679" t="s">
        <v>16452</v>
      </c>
    </row>
    <row r="49680" spans="1:12">
      <c r="A49680" t="s">
        <v>10027</v>
      </c>
      <c r="B49680" t="s">
        <v>13176</v>
      </c>
      <c r="E49680">
        <v>0</v>
      </c>
      <c r="F49680" s="276">
        <v>46477</v>
      </c>
      <c r="I49680">
        <f>Tax!$O$502</f>
        <v>0</v>
      </c>
      <c r="K49680">
        <v>0</v>
      </c>
      <c r="L49680" t="s">
        <v>16452</v>
      </c>
    </row>
    <row r="49681" spans="1:12">
      <c r="A49681" t="s">
        <v>10027</v>
      </c>
      <c r="B49681" t="s">
        <v>13176</v>
      </c>
      <c r="E49681">
        <v>0</v>
      </c>
      <c r="F49681" s="276">
        <v>46843</v>
      </c>
      <c r="I49681">
        <f>Tax!$P$502</f>
        <v>0</v>
      </c>
      <c r="K49681">
        <v>0</v>
      </c>
      <c r="L49681" t="s">
        <v>16452</v>
      </c>
    </row>
    <row r="49682" spans="1:12">
      <c r="A49682" t="s">
        <v>10027</v>
      </c>
      <c r="B49682" t="s">
        <v>13176</v>
      </c>
      <c r="E49682">
        <v>0</v>
      </c>
      <c r="F49682" s="276">
        <v>47208</v>
      </c>
      <c r="I49682">
        <f>Tax!$Q$502</f>
        <v>0</v>
      </c>
      <c r="K49682">
        <v>0</v>
      </c>
      <c r="L49682" t="s">
        <v>16452</v>
      </c>
    </row>
    <row r="49683" spans="1:12">
      <c r="A49683" t="s">
        <v>10027</v>
      </c>
      <c r="B49683" t="s">
        <v>13176</v>
      </c>
      <c r="E49683">
        <v>0</v>
      </c>
      <c r="F49683" s="276">
        <v>47573</v>
      </c>
      <c r="I49683">
        <f>Tax!$R$502</f>
        <v>0</v>
      </c>
      <c r="K49683">
        <v>0</v>
      </c>
      <c r="L49683" t="s">
        <v>16452</v>
      </c>
    </row>
    <row r="49684" spans="1:12">
      <c r="A49684" t="s">
        <v>10027</v>
      </c>
      <c r="B49684" t="s">
        <v>13176</v>
      </c>
      <c r="E49684">
        <v>0</v>
      </c>
      <c r="F49684" s="276">
        <v>47938</v>
      </c>
      <c r="I49684">
        <f>Tax!$S$502</f>
        <v>0</v>
      </c>
      <c r="K49684">
        <v>0</v>
      </c>
      <c r="L49684" t="s">
        <v>16452</v>
      </c>
    </row>
    <row r="49685" spans="1:12">
      <c r="A49685" t="s">
        <v>10027</v>
      </c>
      <c r="B49685" t="s">
        <v>13176</v>
      </c>
      <c r="E49685">
        <v>0</v>
      </c>
      <c r="F49685" s="276">
        <v>48304</v>
      </c>
      <c r="I49685">
        <f>Tax!$T$502</f>
        <v>0</v>
      </c>
      <c r="K49685">
        <v>0</v>
      </c>
      <c r="L49685" t="s">
        <v>16452</v>
      </c>
    </row>
    <row r="49686" spans="1:12">
      <c r="A49686" t="s">
        <v>10027</v>
      </c>
      <c r="B49686" t="s">
        <v>13176</v>
      </c>
      <c r="E49686">
        <v>0</v>
      </c>
      <c r="F49686" s="276">
        <v>48669</v>
      </c>
      <c r="I49686">
        <f>Tax!$U$502</f>
        <v>0</v>
      </c>
      <c r="K49686">
        <v>0</v>
      </c>
      <c r="L49686" t="s">
        <v>16452</v>
      </c>
    </row>
    <row r="49687" spans="1:12">
      <c r="A49687" t="s">
        <v>10027</v>
      </c>
      <c r="B49687" t="s">
        <v>13176</v>
      </c>
      <c r="E49687">
        <v>0</v>
      </c>
      <c r="F49687" s="276">
        <v>49034</v>
      </c>
      <c r="I49687">
        <f>Tax!$V$502</f>
        <v>0</v>
      </c>
      <c r="K49687">
        <v>0</v>
      </c>
      <c r="L49687" t="s">
        <v>16452</v>
      </c>
    </row>
    <row r="49688" spans="1:12">
      <c r="A49688" t="s">
        <v>10027</v>
      </c>
      <c r="B49688" t="s">
        <v>13176</v>
      </c>
      <c r="E49688">
        <v>0</v>
      </c>
      <c r="F49688" s="276">
        <v>49399</v>
      </c>
      <c r="I49688">
        <f>Tax!$W$502</f>
        <v>0</v>
      </c>
      <c r="K49688">
        <v>0</v>
      </c>
      <c r="L49688" t="s">
        <v>16452</v>
      </c>
    </row>
    <row r="49689" spans="1:12">
      <c r="A49689" t="s">
        <v>10027</v>
      </c>
      <c r="B49689" t="s">
        <v>13176</v>
      </c>
      <c r="E49689">
        <v>0</v>
      </c>
      <c r="F49689" s="276">
        <v>49765</v>
      </c>
      <c r="I49689">
        <f>Tax!$X$502</f>
        <v>0</v>
      </c>
      <c r="K49689">
        <v>0</v>
      </c>
      <c r="L49689" t="s">
        <v>16452</v>
      </c>
    </row>
    <row r="49690" spans="1:12">
      <c r="A49690" t="s">
        <v>10027</v>
      </c>
      <c r="B49690" t="s">
        <v>13189</v>
      </c>
      <c r="E49690">
        <v>0</v>
      </c>
      <c r="F49690" s="276">
        <v>44651</v>
      </c>
      <c r="I49690">
        <f>Tax!$J$503</f>
        <v>0</v>
      </c>
      <c r="K49690">
        <v>0</v>
      </c>
      <c r="L49690" t="s">
        <v>16452</v>
      </c>
    </row>
    <row r="49691" spans="1:12">
      <c r="A49691" t="s">
        <v>10027</v>
      </c>
      <c r="B49691" t="s">
        <v>13189</v>
      </c>
      <c r="E49691">
        <v>0</v>
      </c>
      <c r="F49691" s="276">
        <v>45016</v>
      </c>
      <c r="I49691">
        <f>Tax!$K$503</f>
        <v>0</v>
      </c>
      <c r="K49691">
        <v>0</v>
      </c>
      <c r="L49691" t="s">
        <v>16452</v>
      </c>
    </row>
    <row r="49692" spans="1:12">
      <c r="A49692" t="s">
        <v>10027</v>
      </c>
      <c r="B49692" t="s">
        <v>13189</v>
      </c>
      <c r="E49692">
        <v>0</v>
      </c>
      <c r="F49692" s="276">
        <v>45382</v>
      </c>
      <c r="I49692">
        <f>Tax!$L$503</f>
        <v>0</v>
      </c>
      <c r="K49692">
        <v>0</v>
      </c>
      <c r="L49692" t="s">
        <v>16452</v>
      </c>
    </row>
    <row r="49693" spans="1:12">
      <c r="A49693" t="s">
        <v>10027</v>
      </c>
      <c r="B49693" t="s">
        <v>13189</v>
      </c>
      <c r="E49693">
        <v>0</v>
      </c>
      <c r="F49693" s="276">
        <v>45747</v>
      </c>
      <c r="I49693">
        <f>Tax!$M$503</f>
        <v>0</v>
      </c>
      <c r="K49693">
        <v>0</v>
      </c>
      <c r="L49693" t="s">
        <v>16452</v>
      </c>
    </row>
    <row r="49694" spans="1:12">
      <c r="A49694" t="s">
        <v>10027</v>
      </c>
      <c r="B49694" t="s">
        <v>13189</v>
      </c>
      <c r="E49694">
        <v>0</v>
      </c>
      <c r="F49694" s="276">
        <v>46112</v>
      </c>
      <c r="I49694">
        <f>Tax!$N$503</f>
        <v>0</v>
      </c>
      <c r="K49694">
        <v>0</v>
      </c>
      <c r="L49694" t="s">
        <v>16452</v>
      </c>
    </row>
    <row r="49695" spans="1:12">
      <c r="A49695" t="s">
        <v>10027</v>
      </c>
      <c r="B49695" t="s">
        <v>13189</v>
      </c>
      <c r="E49695">
        <v>0</v>
      </c>
      <c r="F49695" s="276">
        <v>46477</v>
      </c>
      <c r="I49695">
        <f>Tax!$O$503</f>
        <v>0</v>
      </c>
      <c r="K49695">
        <v>0</v>
      </c>
      <c r="L49695" t="s">
        <v>16452</v>
      </c>
    </row>
    <row r="49696" spans="1:12">
      <c r="A49696" t="s">
        <v>10027</v>
      </c>
      <c r="B49696" t="s">
        <v>13189</v>
      </c>
      <c r="E49696">
        <v>0</v>
      </c>
      <c r="F49696" s="276">
        <v>46843</v>
      </c>
      <c r="I49696">
        <f>Tax!$P$503</f>
        <v>0</v>
      </c>
      <c r="K49696">
        <v>0</v>
      </c>
      <c r="L49696" t="s">
        <v>16452</v>
      </c>
    </row>
    <row r="49697" spans="1:12">
      <c r="A49697" t="s">
        <v>10027</v>
      </c>
      <c r="B49697" t="s">
        <v>13189</v>
      </c>
      <c r="E49697">
        <v>0</v>
      </c>
      <c r="F49697" s="276">
        <v>47208</v>
      </c>
      <c r="I49697">
        <f>Tax!$Q$503</f>
        <v>0</v>
      </c>
      <c r="K49697">
        <v>0</v>
      </c>
      <c r="L49697" t="s">
        <v>16452</v>
      </c>
    </row>
    <row r="49698" spans="1:12">
      <c r="A49698" t="s">
        <v>10027</v>
      </c>
      <c r="B49698" t="s">
        <v>13189</v>
      </c>
      <c r="E49698">
        <v>0</v>
      </c>
      <c r="F49698" s="276">
        <v>47573</v>
      </c>
      <c r="I49698">
        <f>Tax!$R$503</f>
        <v>0</v>
      </c>
      <c r="K49698">
        <v>0</v>
      </c>
      <c r="L49698" t="s">
        <v>16452</v>
      </c>
    </row>
    <row r="49699" spans="1:12">
      <c r="A49699" t="s">
        <v>10027</v>
      </c>
      <c r="B49699" t="s">
        <v>13189</v>
      </c>
      <c r="E49699">
        <v>0</v>
      </c>
      <c r="F49699" s="276">
        <v>47938</v>
      </c>
      <c r="I49699">
        <f>Tax!$S$503</f>
        <v>0</v>
      </c>
      <c r="K49699">
        <v>0</v>
      </c>
      <c r="L49699" t="s">
        <v>16452</v>
      </c>
    </row>
    <row r="49700" spans="1:12">
      <c r="A49700" t="s">
        <v>10027</v>
      </c>
      <c r="B49700" t="s">
        <v>13189</v>
      </c>
      <c r="E49700">
        <v>0</v>
      </c>
      <c r="F49700" s="276">
        <v>48304</v>
      </c>
      <c r="I49700">
        <f>Tax!$T$503</f>
        <v>0</v>
      </c>
      <c r="K49700">
        <v>0</v>
      </c>
      <c r="L49700" t="s">
        <v>16452</v>
      </c>
    </row>
    <row r="49701" spans="1:12">
      <c r="A49701" t="s">
        <v>10027</v>
      </c>
      <c r="B49701" t="s">
        <v>13189</v>
      </c>
      <c r="E49701">
        <v>0</v>
      </c>
      <c r="F49701" s="276">
        <v>48669</v>
      </c>
      <c r="I49701">
        <f>Tax!$U$503</f>
        <v>0</v>
      </c>
      <c r="K49701">
        <v>0</v>
      </c>
      <c r="L49701" t="s">
        <v>16452</v>
      </c>
    </row>
    <row r="49702" spans="1:12">
      <c r="A49702" t="s">
        <v>10027</v>
      </c>
      <c r="B49702" t="s">
        <v>13189</v>
      </c>
      <c r="E49702">
        <v>0</v>
      </c>
      <c r="F49702" s="276">
        <v>49034</v>
      </c>
      <c r="I49702">
        <f>Tax!$V$503</f>
        <v>0</v>
      </c>
      <c r="K49702">
        <v>0</v>
      </c>
      <c r="L49702" t="s">
        <v>16452</v>
      </c>
    </row>
    <row r="49703" spans="1:12">
      <c r="A49703" t="s">
        <v>10027</v>
      </c>
      <c r="B49703" t="s">
        <v>13189</v>
      </c>
      <c r="E49703">
        <v>0</v>
      </c>
      <c r="F49703" s="276">
        <v>49399</v>
      </c>
      <c r="I49703">
        <f>Tax!$W$503</f>
        <v>0</v>
      </c>
      <c r="K49703">
        <v>0</v>
      </c>
      <c r="L49703" t="s">
        <v>16452</v>
      </c>
    </row>
    <row r="49704" spans="1:12">
      <c r="A49704" t="s">
        <v>10027</v>
      </c>
      <c r="B49704" t="s">
        <v>13189</v>
      </c>
      <c r="E49704">
        <v>0</v>
      </c>
      <c r="F49704" s="276">
        <v>49765</v>
      </c>
      <c r="I49704">
        <f>Tax!$X$503</f>
        <v>0</v>
      </c>
      <c r="K49704">
        <v>0</v>
      </c>
      <c r="L49704" t="s">
        <v>16452</v>
      </c>
    </row>
    <row r="49705" spans="1:12">
      <c r="A49705" t="s">
        <v>10034</v>
      </c>
      <c r="B49705" t="s">
        <v>219</v>
      </c>
      <c r="E49705">
        <v>0</v>
      </c>
      <c r="F49705" s="276">
        <v>44651</v>
      </c>
      <c r="I49705">
        <f>Tax!$J$519</f>
        <v>0</v>
      </c>
      <c r="K49705">
        <v>0</v>
      </c>
      <c r="L49705" t="s">
        <v>16453</v>
      </c>
    </row>
    <row r="49706" spans="1:12">
      <c r="A49706" t="s">
        <v>10034</v>
      </c>
      <c r="B49706" t="s">
        <v>219</v>
      </c>
      <c r="E49706">
        <v>0</v>
      </c>
      <c r="F49706" s="276">
        <v>45016</v>
      </c>
      <c r="I49706">
        <f>Tax!$K$519</f>
        <v>0</v>
      </c>
      <c r="K49706">
        <v>0</v>
      </c>
      <c r="L49706" t="s">
        <v>16453</v>
      </c>
    </row>
    <row r="49707" spans="1:12">
      <c r="A49707" t="s">
        <v>10034</v>
      </c>
      <c r="B49707" t="s">
        <v>219</v>
      </c>
      <c r="E49707">
        <v>0</v>
      </c>
      <c r="F49707" s="276">
        <v>45382</v>
      </c>
      <c r="I49707">
        <f>Tax!$L$519</f>
        <v>0</v>
      </c>
      <c r="K49707">
        <v>0</v>
      </c>
      <c r="L49707" t="s">
        <v>16453</v>
      </c>
    </row>
    <row r="49708" spans="1:12">
      <c r="A49708" t="s">
        <v>10034</v>
      </c>
      <c r="B49708" t="s">
        <v>219</v>
      </c>
      <c r="E49708">
        <v>0</v>
      </c>
      <c r="F49708" s="276">
        <v>45747</v>
      </c>
      <c r="I49708">
        <f>Tax!$M$519</f>
        <v>0</v>
      </c>
      <c r="K49708">
        <v>0</v>
      </c>
      <c r="L49708" t="s">
        <v>16453</v>
      </c>
    </row>
    <row r="49709" spans="1:12">
      <c r="A49709" t="s">
        <v>10034</v>
      </c>
      <c r="B49709" t="s">
        <v>219</v>
      </c>
      <c r="E49709">
        <v>0</v>
      </c>
      <c r="F49709" s="276">
        <v>46112</v>
      </c>
      <c r="I49709">
        <f>Tax!$N$519</f>
        <v>-1.7533554694210096</v>
      </c>
      <c r="K49709">
        <v>0</v>
      </c>
      <c r="L49709" t="s">
        <v>16453</v>
      </c>
    </row>
    <row r="49710" spans="1:12">
      <c r="A49710" t="s">
        <v>10034</v>
      </c>
      <c r="B49710" t="s">
        <v>219</v>
      </c>
      <c r="E49710">
        <v>0</v>
      </c>
      <c r="F49710" s="276">
        <v>46477</v>
      </c>
      <c r="I49710">
        <f>Tax!$O$519</f>
        <v>-7.1326130984706282</v>
      </c>
      <c r="K49710">
        <v>0</v>
      </c>
      <c r="L49710" t="s">
        <v>16453</v>
      </c>
    </row>
    <row r="49711" spans="1:12">
      <c r="A49711" t="s">
        <v>10034</v>
      </c>
      <c r="B49711" t="s">
        <v>219</v>
      </c>
      <c r="E49711">
        <v>0</v>
      </c>
      <c r="F49711" s="276">
        <v>46843</v>
      </c>
      <c r="I49711">
        <f>Tax!$P$519</f>
        <v>-1.9491927879023478</v>
      </c>
      <c r="K49711">
        <v>0</v>
      </c>
      <c r="L49711" t="s">
        <v>16453</v>
      </c>
    </row>
    <row r="49712" spans="1:12">
      <c r="A49712" t="s">
        <v>10034</v>
      </c>
      <c r="B49712" t="s">
        <v>219</v>
      </c>
      <c r="E49712">
        <v>0</v>
      </c>
      <c r="F49712" s="276">
        <v>47208</v>
      </c>
      <c r="I49712">
        <f>Tax!$Q$519</f>
        <v>2.7006417066728403</v>
      </c>
      <c r="K49712">
        <v>0</v>
      </c>
      <c r="L49712" t="s">
        <v>16453</v>
      </c>
    </row>
    <row r="49713" spans="1:12">
      <c r="A49713" t="s">
        <v>10034</v>
      </c>
      <c r="B49713" t="s">
        <v>219</v>
      </c>
      <c r="E49713">
        <v>0</v>
      </c>
      <c r="F49713" s="276">
        <v>47573</v>
      </c>
      <c r="I49713">
        <f>Tax!$R$519</f>
        <v>9.7955566075371223</v>
      </c>
      <c r="K49713">
        <v>0</v>
      </c>
      <c r="L49713" t="s">
        <v>16453</v>
      </c>
    </row>
    <row r="49714" spans="1:12">
      <c r="A49714" t="s">
        <v>10034</v>
      </c>
      <c r="B49714" t="s">
        <v>219</v>
      </c>
      <c r="E49714">
        <v>0</v>
      </c>
      <c r="F49714" s="276">
        <v>47938</v>
      </c>
      <c r="I49714">
        <f>Tax!$S$519</f>
        <v>-3.163746580950308</v>
      </c>
      <c r="K49714">
        <v>0</v>
      </c>
      <c r="L49714" t="s">
        <v>16453</v>
      </c>
    </row>
    <row r="49715" spans="1:12">
      <c r="A49715" t="s">
        <v>10034</v>
      </c>
      <c r="B49715" t="s">
        <v>219</v>
      </c>
      <c r="E49715">
        <v>0</v>
      </c>
      <c r="F49715" s="276">
        <v>48304</v>
      </c>
      <c r="I49715">
        <f>Tax!$T$519</f>
        <v>-3.6769789921612532</v>
      </c>
      <c r="K49715">
        <v>0</v>
      </c>
      <c r="L49715" t="s">
        <v>16453</v>
      </c>
    </row>
    <row r="49716" spans="1:12">
      <c r="A49716" t="s">
        <v>10034</v>
      </c>
      <c r="B49716" t="s">
        <v>219</v>
      </c>
      <c r="E49716">
        <v>0</v>
      </c>
      <c r="F49716" s="276">
        <v>48669</v>
      </c>
      <c r="I49716">
        <f>Tax!$U$519</f>
        <v>-4.2837029049906725</v>
      </c>
      <c r="K49716">
        <v>0</v>
      </c>
      <c r="L49716" t="s">
        <v>16453</v>
      </c>
    </row>
    <row r="49717" spans="1:12">
      <c r="A49717" t="s">
        <v>10034</v>
      </c>
      <c r="B49717" t="s">
        <v>219</v>
      </c>
      <c r="E49717">
        <v>0</v>
      </c>
      <c r="F49717" s="276">
        <v>49034</v>
      </c>
      <c r="I49717">
        <f>Tax!$V$519</f>
        <v>-4.9202674919753546</v>
      </c>
      <c r="K49717">
        <v>0</v>
      </c>
      <c r="L49717" t="s">
        <v>16453</v>
      </c>
    </row>
    <row r="49718" spans="1:12">
      <c r="A49718" t="s">
        <v>10034</v>
      </c>
      <c r="B49718" t="s">
        <v>219</v>
      </c>
      <c r="E49718">
        <v>0</v>
      </c>
      <c r="F49718" s="276">
        <v>49399</v>
      </c>
      <c r="I49718">
        <f>Tax!$W$519</f>
        <v>-5.6370165122060873</v>
      </c>
      <c r="K49718">
        <v>0</v>
      </c>
      <c r="L49718" t="s">
        <v>16453</v>
      </c>
    </row>
    <row r="49719" spans="1:12">
      <c r="A49719" t="s">
        <v>10034</v>
      </c>
      <c r="B49719" t="s">
        <v>219</v>
      </c>
      <c r="E49719">
        <v>0</v>
      </c>
      <c r="F49719" s="276">
        <v>49765</v>
      </c>
      <c r="I49719">
        <f>Tax!$X$519</f>
        <v>0</v>
      </c>
      <c r="K49719">
        <v>0</v>
      </c>
      <c r="L49719" t="s">
        <v>16453</v>
      </c>
    </row>
    <row r="49720" spans="1:12">
      <c r="A49720" t="s">
        <v>10034</v>
      </c>
      <c r="B49720" t="s">
        <v>215</v>
      </c>
      <c r="E49720">
        <v>0</v>
      </c>
      <c r="F49720" s="276">
        <v>44651</v>
      </c>
      <c r="I49720">
        <f>Tax!$J$520</f>
        <v>0</v>
      </c>
      <c r="K49720">
        <v>0</v>
      </c>
      <c r="L49720" t="s">
        <v>16453</v>
      </c>
    </row>
    <row r="49721" spans="1:12">
      <c r="A49721" t="s">
        <v>10034</v>
      </c>
      <c r="B49721" t="s">
        <v>215</v>
      </c>
      <c r="E49721">
        <v>0</v>
      </c>
      <c r="F49721" s="276">
        <v>45016</v>
      </c>
      <c r="I49721">
        <f>Tax!$K$520</f>
        <v>0</v>
      </c>
      <c r="K49721">
        <v>0</v>
      </c>
      <c r="L49721" t="s">
        <v>16453</v>
      </c>
    </row>
    <row r="49722" spans="1:12">
      <c r="A49722" t="s">
        <v>10034</v>
      </c>
      <c r="B49722" t="s">
        <v>215</v>
      </c>
      <c r="E49722">
        <v>0</v>
      </c>
      <c r="F49722" s="276">
        <v>45382</v>
      </c>
      <c r="I49722">
        <f>Tax!$L$520</f>
        <v>0</v>
      </c>
      <c r="K49722">
        <v>0</v>
      </c>
      <c r="L49722" t="s">
        <v>16453</v>
      </c>
    </row>
    <row r="49723" spans="1:12">
      <c r="A49723" t="s">
        <v>10034</v>
      </c>
      <c r="B49723" t="s">
        <v>215</v>
      </c>
      <c r="E49723">
        <v>0</v>
      </c>
      <c r="F49723" s="276">
        <v>45747</v>
      </c>
      <c r="I49723">
        <f>Tax!$M$520</f>
        <v>0</v>
      </c>
      <c r="K49723">
        <v>0</v>
      </c>
      <c r="L49723" t="s">
        <v>16453</v>
      </c>
    </row>
    <row r="49724" spans="1:12">
      <c r="A49724" t="s">
        <v>10034</v>
      </c>
      <c r="B49724" t="s">
        <v>215</v>
      </c>
      <c r="E49724">
        <v>0</v>
      </c>
      <c r="F49724" s="276">
        <v>46112</v>
      </c>
      <c r="I49724">
        <f>Tax!$N$520</f>
        <v>-42.39296364680331</v>
      </c>
      <c r="K49724">
        <v>0</v>
      </c>
      <c r="L49724" t="s">
        <v>16453</v>
      </c>
    </row>
    <row r="49725" spans="1:12">
      <c r="A49725" t="s">
        <v>10034</v>
      </c>
      <c r="B49725" t="s">
        <v>215</v>
      </c>
      <c r="E49725">
        <v>0</v>
      </c>
      <c r="F49725" s="276">
        <v>46477</v>
      </c>
      <c r="I49725">
        <f>Tax!$O$520</f>
        <v>-81.097052772942448</v>
      </c>
      <c r="K49725">
        <v>0</v>
      </c>
      <c r="L49725" t="s">
        <v>16453</v>
      </c>
    </row>
    <row r="49726" spans="1:12">
      <c r="A49726" t="s">
        <v>10034</v>
      </c>
      <c r="B49726" t="s">
        <v>215</v>
      </c>
      <c r="E49726">
        <v>0</v>
      </c>
      <c r="F49726" s="276">
        <v>46843</v>
      </c>
      <c r="I49726">
        <f>Tax!$P$520</f>
        <v>-106.76850202623439</v>
      </c>
      <c r="K49726">
        <v>0</v>
      </c>
      <c r="L49726" t="s">
        <v>16453</v>
      </c>
    </row>
    <row r="49727" spans="1:12">
      <c r="A49727" t="s">
        <v>10034</v>
      </c>
      <c r="B49727" t="s">
        <v>215</v>
      </c>
      <c r="E49727">
        <v>0</v>
      </c>
      <c r="F49727" s="276">
        <v>47208</v>
      </c>
      <c r="I49727">
        <f>Tax!$Q$520</f>
        <v>-116.39476163179745</v>
      </c>
      <c r="K49727">
        <v>0</v>
      </c>
      <c r="L49727" t="s">
        <v>16453</v>
      </c>
    </row>
    <row r="49728" spans="1:12">
      <c r="A49728" t="s">
        <v>10034</v>
      </c>
      <c r="B49728" t="s">
        <v>215</v>
      </c>
      <c r="E49728">
        <v>0</v>
      </c>
      <c r="F49728" s="276">
        <v>47573</v>
      </c>
      <c r="I49728">
        <f>Tax!$R$520</f>
        <v>-107.63080395898089</v>
      </c>
      <c r="K49728">
        <v>0</v>
      </c>
      <c r="L49728" t="s">
        <v>16453</v>
      </c>
    </row>
    <row r="49729" spans="1:12">
      <c r="A49729" t="s">
        <v>10034</v>
      </c>
      <c r="B49729" t="s">
        <v>215</v>
      </c>
      <c r="E49729">
        <v>0</v>
      </c>
      <c r="F49729" s="276">
        <v>47938</v>
      </c>
      <c r="I49729">
        <f>Tax!$S$520</f>
        <v>-6.335322790691464</v>
      </c>
      <c r="K49729">
        <v>0</v>
      </c>
      <c r="L49729" t="s">
        <v>16453</v>
      </c>
    </row>
    <row r="49730" spans="1:12">
      <c r="A49730" t="s">
        <v>10034</v>
      </c>
      <c r="B49730" t="s">
        <v>215</v>
      </c>
      <c r="E49730">
        <v>0</v>
      </c>
      <c r="F49730" s="276">
        <v>48304</v>
      </c>
      <c r="I49730">
        <f>Tax!$T$520</f>
        <v>-12.192400158127441</v>
      </c>
      <c r="K49730">
        <v>0</v>
      </c>
      <c r="L49730" t="s">
        <v>16453</v>
      </c>
    </row>
    <row r="49731" spans="1:12">
      <c r="A49731" t="s">
        <v>10034</v>
      </c>
      <c r="B49731" t="s">
        <v>215</v>
      </c>
      <c r="E49731">
        <v>0</v>
      </c>
      <c r="F49731" s="276">
        <v>48669</v>
      </c>
      <c r="I49731">
        <f>Tax!$U$520</f>
        <v>-19.938958916855896</v>
      </c>
      <c r="K49731">
        <v>0</v>
      </c>
      <c r="L49731" t="s">
        <v>16453</v>
      </c>
    </row>
    <row r="49732" spans="1:12">
      <c r="A49732" t="s">
        <v>10034</v>
      </c>
      <c r="B49732" t="s">
        <v>215</v>
      </c>
      <c r="E49732">
        <v>0</v>
      </c>
      <c r="F49732" s="276">
        <v>49034</v>
      </c>
      <c r="I49732">
        <f>Tax!$V$520</f>
        <v>-28.237892502227041</v>
      </c>
      <c r="K49732">
        <v>0</v>
      </c>
      <c r="L49732" t="s">
        <v>16453</v>
      </c>
    </row>
    <row r="49733" spans="1:12">
      <c r="A49733" t="s">
        <v>10034</v>
      </c>
      <c r="B49733" t="s">
        <v>215</v>
      </c>
      <c r="E49733">
        <v>0</v>
      </c>
      <c r="F49733" s="276">
        <v>49399</v>
      </c>
      <c r="I49733">
        <f>Tax!$W$520</f>
        <v>-37.791123154865971</v>
      </c>
      <c r="K49733">
        <v>0</v>
      </c>
      <c r="L49733" t="s">
        <v>16453</v>
      </c>
    </row>
    <row r="49734" spans="1:12">
      <c r="A49734" t="s">
        <v>10034</v>
      </c>
      <c r="B49734" t="s">
        <v>215</v>
      </c>
      <c r="E49734">
        <v>0</v>
      </c>
      <c r="F49734" s="276">
        <v>49765</v>
      </c>
      <c r="I49734">
        <f>Tax!$X$520</f>
        <v>0</v>
      </c>
      <c r="K49734">
        <v>0</v>
      </c>
      <c r="L49734" t="s">
        <v>16453</v>
      </c>
    </row>
    <row r="49735" spans="1:12">
      <c r="A49735" t="s">
        <v>10034</v>
      </c>
      <c r="B49735" t="s">
        <v>223</v>
      </c>
      <c r="E49735">
        <v>0</v>
      </c>
      <c r="F49735" s="276">
        <v>44651</v>
      </c>
      <c r="I49735">
        <f>Tax!$J$521</f>
        <v>0</v>
      </c>
      <c r="K49735">
        <v>0</v>
      </c>
      <c r="L49735" t="s">
        <v>16453</v>
      </c>
    </row>
    <row r="49736" spans="1:12">
      <c r="A49736" t="s">
        <v>10034</v>
      </c>
      <c r="B49736" t="s">
        <v>223</v>
      </c>
      <c r="E49736">
        <v>0</v>
      </c>
      <c r="F49736" s="276">
        <v>45016</v>
      </c>
      <c r="I49736">
        <f>Tax!$K$521</f>
        <v>0</v>
      </c>
      <c r="K49736">
        <v>0</v>
      </c>
      <c r="L49736" t="s">
        <v>16453</v>
      </c>
    </row>
    <row r="49737" spans="1:12">
      <c r="A49737" t="s">
        <v>10034</v>
      </c>
      <c r="B49737" t="s">
        <v>223</v>
      </c>
      <c r="E49737">
        <v>0</v>
      </c>
      <c r="F49737" s="276">
        <v>45382</v>
      </c>
      <c r="I49737">
        <f>Tax!$L$521</f>
        <v>0</v>
      </c>
      <c r="K49737">
        <v>0</v>
      </c>
      <c r="L49737" t="s">
        <v>16453</v>
      </c>
    </row>
    <row r="49738" spans="1:12">
      <c r="A49738" t="s">
        <v>10034</v>
      </c>
      <c r="B49738" t="s">
        <v>223</v>
      </c>
      <c r="E49738">
        <v>0</v>
      </c>
      <c r="F49738" s="276">
        <v>45747</v>
      </c>
      <c r="I49738">
        <f>Tax!$M$521</f>
        <v>0</v>
      </c>
      <c r="K49738">
        <v>0</v>
      </c>
      <c r="L49738" t="s">
        <v>16453</v>
      </c>
    </row>
    <row r="49739" spans="1:12">
      <c r="A49739" t="s">
        <v>10034</v>
      </c>
      <c r="B49739" t="s">
        <v>223</v>
      </c>
      <c r="E49739">
        <v>0</v>
      </c>
      <c r="F49739" s="276">
        <v>46112</v>
      </c>
      <c r="I49739">
        <f>Tax!$N$521</f>
        <v>-133.29964338722584</v>
      </c>
      <c r="K49739">
        <v>0</v>
      </c>
      <c r="L49739" t="s">
        <v>16453</v>
      </c>
    </row>
    <row r="49740" spans="1:12">
      <c r="A49740" t="s">
        <v>10034</v>
      </c>
      <c r="B49740" t="s">
        <v>223</v>
      </c>
      <c r="E49740">
        <v>0</v>
      </c>
      <c r="F49740" s="276">
        <v>46477</v>
      </c>
      <c r="I49740">
        <f>Tax!$O$521</f>
        <v>-294.33204237101177</v>
      </c>
      <c r="K49740">
        <v>0</v>
      </c>
      <c r="L49740" t="s">
        <v>16453</v>
      </c>
    </row>
    <row r="49741" spans="1:12">
      <c r="A49741" t="s">
        <v>10034</v>
      </c>
      <c r="B49741" t="s">
        <v>223</v>
      </c>
      <c r="E49741">
        <v>0</v>
      </c>
      <c r="F49741" s="276">
        <v>46843</v>
      </c>
      <c r="I49741">
        <f>Tax!$P$521</f>
        <v>-349.56309929924964</v>
      </c>
      <c r="K49741">
        <v>0</v>
      </c>
      <c r="L49741" t="s">
        <v>16453</v>
      </c>
    </row>
    <row r="49742" spans="1:12">
      <c r="A49742" t="s">
        <v>10034</v>
      </c>
      <c r="B49742" t="s">
        <v>223</v>
      </c>
      <c r="E49742">
        <v>0</v>
      </c>
      <c r="F49742" s="276">
        <v>47208</v>
      </c>
      <c r="I49742">
        <f>Tax!$Q$521</f>
        <v>-408.59854786143455</v>
      </c>
      <c r="K49742">
        <v>0</v>
      </c>
      <c r="L49742" t="s">
        <v>16453</v>
      </c>
    </row>
    <row r="49743" spans="1:12">
      <c r="A49743" t="s">
        <v>10034</v>
      </c>
      <c r="B49743" t="s">
        <v>223</v>
      </c>
      <c r="E49743">
        <v>0</v>
      </c>
      <c r="F49743" s="276">
        <v>47573</v>
      </c>
      <c r="I49743">
        <f>Tax!$R$521</f>
        <v>-149.30030196492385</v>
      </c>
      <c r="K49743">
        <v>0</v>
      </c>
      <c r="L49743" t="s">
        <v>16453</v>
      </c>
    </row>
    <row r="49744" spans="1:12">
      <c r="A49744" t="s">
        <v>10034</v>
      </c>
      <c r="B49744" t="s">
        <v>223</v>
      </c>
      <c r="E49744">
        <v>0</v>
      </c>
      <c r="F49744" s="276">
        <v>47938</v>
      </c>
      <c r="I49744">
        <f>Tax!$S$521</f>
        <v>-53.991257656099094</v>
      </c>
      <c r="K49744">
        <v>0</v>
      </c>
      <c r="L49744" t="s">
        <v>16453</v>
      </c>
    </row>
    <row r="49745" spans="1:12">
      <c r="A49745" t="s">
        <v>10034</v>
      </c>
      <c r="B49745" t="s">
        <v>223</v>
      </c>
      <c r="E49745">
        <v>0</v>
      </c>
      <c r="F49745" s="276">
        <v>48304</v>
      </c>
      <c r="I49745">
        <f>Tax!$T$521</f>
        <v>-64.29794421373029</v>
      </c>
      <c r="K49745">
        <v>0</v>
      </c>
      <c r="L49745" t="s">
        <v>16453</v>
      </c>
    </row>
    <row r="49746" spans="1:12">
      <c r="A49746" t="s">
        <v>10034</v>
      </c>
      <c r="B49746" t="s">
        <v>223</v>
      </c>
      <c r="E49746">
        <v>0</v>
      </c>
      <c r="F49746" s="276">
        <v>48669</v>
      </c>
      <c r="I49746">
        <f>Tax!$U$521</f>
        <v>-77.51040724881463</v>
      </c>
      <c r="K49746">
        <v>0</v>
      </c>
      <c r="L49746" t="s">
        <v>16453</v>
      </c>
    </row>
    <row r="49747" spans="1:12">
      <c r="A49747" t="s">
        <v>10034</v>
      </c>
      <c r="B49747" t="s">
        <v>223</v>
      </c>
      <c r="E49747">
        <v>0</v>
      </c>
      <c r="F49747" s="276">
        <v>49034</v>
      </c>
      <c r="I49747">
        <f>Tax!$V$521</f>
        <v>-91.482764303041279</v>
      </c>
      <c r="K49747">
        <v>0</v>
      </c>
      <c r="L49747" t="s">
        <v>16453</v>
      </c>
    </row>
    <row r="49748" spans="1:12">
      <c r="A49748" t="s">
        <v>10034</v>
      </c>
      <c r="B49748" t="s">
        <v>223</v>
      </c>
      <c r="E49748">
        <v>0</v>
      </c>
      <c r="F49748" s="276">
        <v>49399</v>
      </c>
      <c r="I49748">
        <f>Tax!$W$521</f>
        <v>-107.27681806638272</v>
      </c>
      <c r="K49748">
        <v>0</v>
      </c>
      <c r="L49748" t="s">
        <v>16453</v>
      </c>
    </row>
    <row r="49749" spans="1:12">
      <c r="A49749" t="s">
        <v>10034</v>
      </c>
      <c r="B49749" t="s">
        <v>223</v>
      </c>
      <c r="E49749">
        <v>0</v>
      </c>
      <c r="F49749" s="276">
        <v>49765</v>
      </c>
      <c r="I49749">
        <f>Tax!$X$521</f>
        <v>0</v>
      </c>
      <c r="K49749">
        <v>0</v>
      </c>
      <c r="L49749" t="s">
        <v>16453</v>
      </c>
    </row>
    <row r="49750" spans="1:12">
      <c r="A49750" t="s">
        <v>10034</v>
      </c>
      <c r="B49750" t="s">
        <v>146</v>
      </c>
      <c r="E49750">
        <v>0</v>
      </c>
      <c r="F49750" s="276">
        <v>44651</v>
      </c>
      <c r="I49750">
        <f>Tax!$J$522</f>
        <v>0</v>
      </c>
      <c r="K49750">
        <v>0</v>
      </c>
      <c r="L49750" t="s">
        <v>16453</v>
      </c>
    </row>
    <row r="49751" spans="1:12">
      <c r="A49751" t="s">
        <v>10034</v>
      </c>
      <c r="B49751" t="s">
        <v>146</v>
      </c>
      <c r="E49751">
        <v>0</v>
      </c>
      <c r="F49751" s="276">
        <v>45016</v>
      </c>
      <c r="I49751">
        <f>Tax!$K$522</f>
        <v>0</v>
      </c>
      <c r="K49751">
        <v>0</v>
      </c>
      <c r="L49751" t="s">
        <v>16453</v>
      </c>
    </row>
    <row r="49752" spans="1:12">
      <c r="A49752" t="s">
        <v>10034</v>
      </c>
      <c r="B49752" t="s">
        <v>146</v>
      </c>
      <c r="E49752">
        <v>0</v>
      </c>
      <c r="F49752" s="276">
        <v>45382</v>
      </c>
      <c r="I49752">
        <f>Tax!$L$522</f>
        <v>0</v>
      </c>
      <c r="K49752">
        <v>0</v>
      </c>
      <c r="L49752" t="s">
        <v>16453</v>
      </c>
    </row>
    <row r="49753" spans="1:12">
      <c r="A49753" t="s">
        <v>10034</v>
      </c>
      <c r="B49753" t="s">
        <v>146</v>
      </c>
      <c r="E49753">
        <v>0</v>
      </c>
      <c r="F49753" s="276">
        <v>45747</v>
      </c>
      <c r="I49753">
        <f>Tax!$M$522</f>
        <v>0</v>
      </c>
      <c r="K49753">
        <v>0</v>
      </c>
      <c r="L49753" t="s">
        <v>16453</v>
      </c>
    </row>
    <row r="49754" spans="1:12">
      <c r="A49754" t="s">
        <v>10034</v>
      </c>
      <c r="B49754" t="s">
        <v>146</v>
      </c>
      <c r="E49754">
        <v>0</v>
      </c>
      <c r="F49754" s="276">
        <v>46112</v>
      </c>
      <c r="I49754">
        <f>Tax!$N$522</f>
        <v>-13.910769230937973</v>
      </c>
      <c r="K49754">
        <v>0</v>
      </c>
      <c r="L49754" t="s">
        <v>16453</v>
      </c>
    </row>
    <row r="49755" spans="1:12">
      <c r="A49755" t="s">
        <v>10034</v>
      </c>
      <c r="B49755" t="s">
        <v>146</v>
      </c>
      <c r="E49755">
        <v>0</v>
      </c>
      <c r="F49755" s="276">
        <v>46477</v>
      </c>
      <c r="I49755">
        <f>Tax!$O$522</f>
        <v>-39.778301474429966</v>
      </c>
      <c r="K49755">
        <v>0</v>
      </c>
      <c r="L49755" t="s">
        <v>16453</v>
      </c>
    </row>
    <row r="49756" spans="1:12">
      <c r="A49756" t="s">
        <v>10034</v>
      </c>
      <c r="B49756" t="s">
        <v>146</v>
      </c>
      <c r="E49756">
        <v>0</v>
      </c>
      <c r="F49756" s="276">
        <v>46843</v>
      </c>
      <c r="I49756">
        <f>Tax!$P$522</f>
        <v>-33.552702532471372</v>
      </c>
      <c r="K49756">
        <v>0</v>
      </c>
      <c r="L49756" t="s">
        <v>16453</v>
      </c>
    </row>
    <row r="49757" spans="1:12">
      <c r="A49757" t="s">
        <v>10034</v>
      </c>
      <c r="B49757" t="s">
        <v>146</v>
      </c>
      <c r="E49757">
        <v>0</v>
      </c>
      <c r="F49757" s="276">
        <v>47208</v>
      </c>
      <c r="I49757">
        <f>Tax!$Q$522</f>
        <v>-21.589165900476416</v>
      </c>
      <c r="K49757">
        <v>0</v>
      </c>
      <c r="L49757" t="s">
        <v>16453</v>
      </c>
    </row>
    <row r="49758" spans="1:12">
      <c r="A49758" t="s">
        <v>10034</v>
      </c>
      <c r="B49758" t="s">
        <v>146</v>
      </c>
      <c r="E49758">
        <v>0</v>
      </c>
      <c r="F49758" s="276">
        <v>47573</v>
      </c>
      <c r="I49758">
        <f>Tax!$R$522</f>
        <v>-5.3240996753260106</v>
      </c>
      <c r="K49758">
        <v>0</v>
      </c>
      <c r="L49758" t="s">
        <v>16453</v>
      </c>
    </row>
    <row r="49759" spans="1:12">
      <c r="A49759" t="s">
        <v>10034</v>
      </c>
      <c r="B49759" t="s">
        <v>146</v>
      </c>
      <c r="E49759">
        <v>0</v>
      </c>
      <c r="F49759" s="276">
        <v>47938</v>
      </c>
      <c r="I49759">
        <f>Tax!$S$522</f>
        <v>-5.4528558883288962</v>
      </c>
      <c r="K49759">
        <v>0</v>
      </c>
      <c r="L49759" t="s">
        <v>16453</v>
      </c>
    </row>
    <row r="49760" spans="1:12">
      <c r="A49760" t="s">
        <v>10034</v>
      </c>
      <c r="B49760" t="s">
        <v>146</v>
      </c>
      <c r="E49760">
        <v>0</v>
      </c>
      <c r="F49760" s="276">
        <v>48304</v>
      </c>
      <c r="I49760">
        <f>Tax!$T$522</f>
        <v>-6.441772629047537</v>
      </c>
      <c r="K49760">
        <v>0</v>
      </c>
      <c r="L49760" t="s">
        <v>16453</v>
      </c>
    </row>
    <row r="49761" spans="1:12">
      <c r="A49761" t="s">
        <v>10034</v>
      </c>
      <c r="B49761" t="s">
        <v>146</v>
      </c>
      <c r="E49761">
        <v>0</v>
      </c>
      <c r="F49761" s="276">
        <v>48669</v>
      </c>
      <c r="I49761">
        <f>Tax!$U$522</f>
        <v>-7.404351938946121</v>
      </c>
      <c r="K49761">
        <v>0</v>
      </c>
      <c r="L49761" t="s">
        <v>16453</v>
      </c>
    </row>
    <row r="49762" spans="1:12">
      <c r="A49762" t="s">
        <v>10034</v>
      </c>
      <c r="B49762" t="s">
        <v>146</v>
      </c>
      <c r="E49762">
        <v>0</v>
      </c>
      <c r="F49762" s="276">
        <v>49034</v>
      </c>
      <c r="I49762">
        <f>Tax!$V$522</f>
        <v>-8.4039058125999393</v>
      </c>
      <c r="K49762">
        <v>0</v>
      </c>
      <c r="L49762" t="s">
        <v>16453</v>
      </c>
    </row>
    <row r="49763" spans="1:12">
      <c r="A49763" t="s">
        <v>10034</v>
      </c>
      <c r="B49763" t="s">
        <v>146</v>
      </c>
      <c r="E49763">
        <v>0</v>
      </c>
      <c r="F49763" s="276">
        <v>49399</v>
      </c>
      <c r="I49763">
        <f>Tax!$W$522</f>
        <v>-9.5260671700192212</v>
      </c>
      <c r="K49763">
        <v>0</v>
      </c>
      <c r="L49763" t="s">
        <v>16453</v>
      </c>
    </row>
    <row r="49764" spans="1:12">
      <c r="A49764" t="s">
        <v>10034</v>
      </c>
      <c r="B49764" t="s">
        <v>146</v>
      </c>
      <c r="E49764">
        <v>0</v>
      </c>
      <c r="F49764" s="276">
        <v>49765</v>
      </c>
      <c r="I49764">
        <f>Tax!$X$522</f>
        <v>0</v>
      </c>
      <c r="K49764">
        <v>0</v>
      </c>
      <c r="L49764" t="s">
        <v>16453</v>
      </c>
    </row>
    <row r="49765" spans="1:12">
      <c r="A49765" t="s">
        <v>10034</v>
      </c>
      <c r="B49765" t="s">
        <v>13176</v>
      </c>
      <c r="E49765">
        <v>0</v>
      </c>
      <c r="F49765" s="276">
        <v>44651</v>
      </c>
      <c r="I49765">
        <f>Tax!$J$523</f>
        <v>0</v>
      </c>
      <c r="K49765">
        <v>0</v>
      </c>
      <c r="L49765" t="s">
        <v>16453</v>
      </c>
    </row>
    <row r="49766" spans="1:12">
      <c r="A49766" t="s">
        <v>10034</v>
      </c>
      <c r="B49766" t="s">
        <v>13176</v>
      </c>
      <c r="E49766">
        <v>0</v>
      </c>
      <c r="F49766" s="276">
        <v>45016</v>
      </c>
      <c r="I49766">
        <f>Tax!$K$523</f>
        <v>0</v>
      </c>
      <c r="K49766">
        <v>0</v>
      </c>
      <c r="L49766" t="s">
        <v>16453</v>
      </c>
    </row>
    <row r="49767" spans="1:12">
      <c r="A49767" t="s">
        <v>10034</v>
      </c>
      <c r="B49767" t="s">
        <v>13176</v>
      </c>
      <c r="E49767">
        <v>0</v>
      </c>
      <c r="F49767" s="276">
        <v>45382</v>
      </c>
      <c r="I49767">
        <f>Tax!$L$523</f>
        <v>0</v>
      </c>
      <c r="K49767">
        <v>0</v>
      </c>
      <c r="L49767" t="s">
        <v>16453</v>
      </c>
    </row>
    <row r="49768" spans="1:12">
      <c r="A49768" t="s">
        <v>10034</v>
      </c>
      <c r="B49768" t="s">
        <v>13176</v>
      </c>
      <c r="E49768">
        <v>0</v>
      </c>
      <c r="F49768" s="276">
        <v>45747</v>
      </c>
      <c r="I49768">
        <f>Tax!$M$523</f>
        <v>0</v>
      </c>
      <c r="K49768">
        <v>0</v>
      </c>
      <c r="L49768" t="s">
        <v>16453</v>
      </c>
    </row>
    <row r="49769" spans="1:12">
      <c r="A49769" t="s">
        <v>10034</v>
      </c>
      <c r="B49769" t="s">
        <v>13176</v>
      </c>
      <c r="E49769">
        <v>0</v>
      </c>
      <c r="F49769" s="276">
        <v>46112</v>
      </c>
      <c r="I49769">
        <f>Tax!$N$523</f>
        <v>1.2014943683823063</v>
      </c>
      <c r="K49769">
        <v>0</v>
      </c>
      <c r="L49769" t="s">
        <v>16453</v>
      </c>
    </row>
    <row r="49770" spans="1:12">
      <c r="A49770" t="s">
        <v>10034</v>
      </c>
      <c r="B49770" t="s">
        <v>13176</v>
      </c>
      <c r="E49770">
        <v>0</v>
      </c>
      <c r="F49770" s="276">
        <v>46477</v>
      </c>
      <c r="I49770">
        <f>Tax!$O$523</f>
        <v>3.5303228442889392</v>
      </c>
      <c r="K49770">
        <v>0</v>
      </c>
      <c r="L49770" t="s">
        <v>16453</v>
      </c>
    </row>
    <row r="49771" spans="1:12">
      <c r="A49771" t="s">
        <v>10034</v>
      </c>
      <c r="B49771" t="s">
        <v>13176</v>
      </c>
      <c r="E49771">
        <v>0</v>
      </c>
      <c r="F49771" s="276">
        <v>46843</v>
      </c>
      <c r="I49771">
        <f>Tax!$P$523</f>
        <v>5.7137365837315173</v>
      </c>
      <c r="K49771">
        <v>0</v>
      </c>
      <c r="L49771" t="s">
        <v>16453</v>
      </c>
    </row>
    <row r="49772" spans="1:12">
      <c r="A49772" t="s">
        <v>10034</v>
      </c>
      <c r="B49772" t="s">
        <v>13176</v>
      </c>
      <c r="E49772">
        <v>0</v>
      </c>
      <c r="F49772" s="276">
        <v>47208</v>
      </c>
      <c r="I49772">
        <f>Tax!$Q$523</f>
        <v>7.1639804066937529</v>
      </c>
      <c r="K49772">
        <v>0</v>
      </c>
      <c r="L49772" t="s">
        <v>16453</v>
      </c>
    </row>
    <row r="49773" spans="1:12">
      <c r="A49773" t="s">
        <v>10034</v>
      </c>
      <c r="B49773" t="s">
        <v>13176</v>
      </c>
      <c r="E49773">
        <v>0</v>
      </c>
      <c r="F49773" s="276">
        <v>47573</v>
      </c>
      <c r="I49773">
        <f>Tax!$R$523</f>
        <v>7.2257056921668958</v>
      </c>
      <c r="K49773">
        <v>0</v>
      </c>
      <c r="L49773" t="s">
        <v>16453</v>
      </c>
    </row>
    <row r="49774" spans="1:12">
      <c r="A49774" t="s">
        <v>10034</v>
      </c>
      <c r="B49774" t="s">
        <v>13176</v>
      </c>
      <c r="E49774">
        <v>0</v>
      </c>
      <c r="F49774" s="276">
        <v>47938</v>
      </c>
      <c r="I49774">
        <f>Tax!$S$523</f>
        <v>-1.2040368410715478</v>
      </c>
      <c r="K49774">
        <v>0</v>
      </c>
      <c r="L49774" t="s">
        <v>16453</v>
      </c>
    </row>
    <row r="49775" spans="1:12">
      <c r="A49775" t="s">
        <v>10034</v>
      </c>
      <c r="B49775" t="s">
        <v>13176</v>
      </c>
      <c r="E49775">
        <v>0</v>
      </c>
      <c r="F49775" s="276">
        <v>48304</v>
      </c>
      <c r="I49775">
        <f>Tax!$T$523</f>
        <v>-1.5769047538058525</v>
      </c>
      <c r="K49775">
        <v>0</v>
      </c>
      <c r="L49775" t="s">
        <v>16453</v>
      </c>
    </row>
    <row r="49776" spans="1:12">
      <c r="A49776" t="s">
        <v>10034</v>
      </c>
      <c r="B49776" t="s">
        <v>13176</v>
      </c>
      <c r="E49776">
        <v>0</v>
      </c>
      <c r="F49776" s="276">
        <v>48669</v>
      </c>
      <c r="I49776">
        <f>Tax!$U$523</f>
        <v>-1.6292898597333403</v>
      </c>
      <c r="K49776">
        <v>0</v>
      </c>
      <c r="L49776" t="s">
        <v>16453</v>
      </c>
    </row>
    <row r="49777" spans="1:12">
      <c r="A49777" t="s">
        <v>10034</v>
      </c>
      <c r="B49777" t="s">
        <v>13176</v>
      </c>
      <c r="E49777">
        <v>0</v>
      </c>
      <c r="F49777" s="276">
        <v>49034</v>
      </c>
      <c r="I49777">
        <f>Tax!$V$523</f>
        <v>-1.6656852758731084</v>
      </c>
      <c r="K49777">
        <v>0</v>
      </c>
      <c r="L49777" t="s">
        <v>16453</v>
      </c>
    </row>
    <row r="49778" spans="1:12">
      <c r="A49778" t="s">
        <v>10034</v>
      </c>
      <c r="B49778" t="s">
        <v>13176</v>
      </c>
      <c r="E49778">
        <v>0</v>
      </c>
      <c r="F49778" s="276">
        <v>49399</v>
      </c>
      <c r="I49778">
        <f>Tax!$W$523</f>
        <v>-1.719964722799356</v>
      </c>
      <c r="K49778">
        <v>0</v>
      </c>
      <c r="L49778" t="s">
        <v>16453</v>
      </c>
    </row>
    <row r="49779" spans="1:12">
      <c r="A49779" t="s">
        <v>10034</v>
      </c>
      <c r="B49779" t="s">
        <v>13176</v>
      </c>
      <c r="E49779">
        <v>0</v>
      </c>
      <c r="F49779" s="276">
        <v>49765</v>
      </c>
      <c r="I49779">
        <f>Tax!$X$523</f>
        <v>0</v>
      </c>
      <c r="K49779">
        <v>0</v>
      </c>
      <c r="L49779" t="s">
        <v>16453</v>
      </c>
    </row>
    <row r="49780" spans="1:12">
      <c r="A49780" t="s">
        <v>10034</v>
      </c>
      <c r="B49780" t="s">
        <v>13189</v>
      </c>
      <c r="E49780">
        <v>0</v>
      </c>
      <c r="F49780" s="276">
        <v>44651</v>
      </c>
      <c r="I49780">
        <f>Tax!$J$524</f>
        <v>0</v>
      </c>
      <c r="K49780">
        <v>0</v>
      </c>
      <c r="L49780" t="s">
        <v>16453</v>
      </c>
    </row>
    <row r="49781" spans="1:12">
      <c r="A49781" t="s">
        <v>10034</v>
      </c>
      <c r="B49781" t="s">
        <v>13189</v>
      </c>
      <c r="E49781">
        <v>0</v>
      </c>
      <c r="F49781" s="276">
        <v>45016</v>
      </c>
      <c r="I49781">
        <f>Tax!$K$524</f>
        <v>0</v>
      </c>
      <c r="K49781">
        <v>0</v>
      </c>
      <c r="L49781" t="s">
        <v>16453</v>
      </c>
    </row>
    <row r="49782" spans="1:12">
      <c r="A49782" t="s">
        <v>10034</v>
      </c>
      <c r="B49782" t="s">
        <v>13189</v>
      </c>
      <c r="E49782">
        <v>0</v>
      </c>
      <c r="F49782" s="276">
        <v>45382</v>
      </c>
      <c r="I49782">
        <f>Tax!$L$524</f>
        <v>0</v>
      </c>
      <c r="K49782">
        <v>0</v>
      </c>
      <c r="L49782" t="s">
        <v>16453</v>
      </c>
    </row>
    <row r="49783" spans="1:12">
      <c r="A49783" t="s">
        <v>10034</v>
      </c>
      <c r="B49783" t="s">
        <v>13189</v>
      </c>
      <c r="E49783">
        <v>0</v>
      </c>
      <c r="F49783" s="276">
        <v>45747</v>
      </c>
      <c r="I49783">
        <f>Tax!$M$524</f>
        <v>0</v>
      </c>
      <c r="K49783">
        <v>0</v>
      </c>
      <c r="L49783" t="s">
        <v>16453</v>
      </c>
    </row>
    <row r="49784" spans="1:12">
      <c r="A49784" t="s">
        <v>10034</v>
      </c>
      <c r="B49784" t="s">
        <v>13189</v>
      </c>
      <c r="E49784">
        <v>0</v>
      </c>
      <c r="F49784" s="276">
        <v>46112</v>
      </c>
      <c r="I49784">
        <f>Tax!$N$524</f>
        <v>0</v>
      </c>
      <c r="K49784">
        <v>0</v>
      </c>
      <c r="L49784" t="s">
        <v>16453</v>
      </c>
    </row>
    <row r="49785" spans="1:12">
      <c r="A49785" t="s">
        <v>10034</v>
      </c>
      <c r="B49785" t="s">
        <v>13189</v>
      </c>
      <c r="E49785">
        <v>0</v>
      </c>
      <c r="F49785" s="276">
        <v>46477</v>
      </c>
      <c r="I49785">
        <f>Tax!$O$524</f>
        <v>0</v>
      </c>
      <c r="K49785">
        <v>0</v>
      </c>
      <c r="L49785" t="s">
        <v>16453</v>
      </c>
    </row>
    <row r="49786" spans="1:12">
      <c r="A49786" t="s">
        <v>10034</v>
      </c>
      <c r="B49786" t="s">
        <v>13189</v>
      </c>
      <c r="E49786">
        <v>0</v>
      </c>
      <c r="F49786" s="276">
        <v>46843</v>
      </c>
      <c r="I49786">
        <f>Tax!$P$524</f>
        <v>0</v>
      </c>
      <c r="K49786">
        <v>0</v>
      </c>
      <c r="L49786" t="s">
        <v>16453</v>
      </c>
    </row>
    <row r="49787" spans="1:12">
      <c r="A49787" t="s">
        <v>10034</v>
      </c>
      <c r="B49787" t="s">
        <v>13189</v>
      </c>
      <c r="E49787">
        <v>0</v>
      </c>
      <c r="F49787" s="276">
        <v>47208</v>
      </c>
      <c r="I49787">
        <f>Tax!$Q$524</f>
        <v>0</v>
      </c>
      <c r="K49787">
        <v>0</v>
      </c>
      <c r="L49787" t="s">
        <v>16453</v>
      </c>
    </row>
    <row r="49788" spans="1:12">
      <c r="A49788" t="s">
        <v>10034</v>
      </c>
      <c r="B49788" t="s">
        <v>13189</v>
      </c>
      <c r="E49788">
        <v>0</v>
      </c>
      <c r="F49788" s="276">
        <v>47573</v>
      </c>
      <c r="I49788">
        <f>Tax!$R$524</f>
        <v>0</v>
      </c>
      <c r="K49788">
        <v>0</v>
      </c>
      <c r="L49788" t="s">
        <v>16453</v>
      </c>
    </row>
    <row r="49789" spans="1:12">
      <c r="A49789" t="s">
        <v>10034</v>
      </c>
      <c r="B49789" t="s">
        <v>13189</v>
      </c>
      <c r="E49789">
        <v>0</v>
      </c>
      <c r="F49789" s="276">
        <v>47938</v>
      </c>
      <c r="I49789">
        <f>Tax!$S$524</f>
        <v>0</v>
      </c>
      <c r="K49789">
        <v>0</v>
      </c>
      <c r="L49789" t="s">
        <v>16453</v>
      </c>
    </row>
    <row r="49790" spans="1:12">
      <c r="A49790" t="s">
        <v>10034</v>
      </c>
      <c r="B49790" t="s">
        <v>13189</v>
      </c>
      <c r="E49790">
        <v>0</v>
      </c>
      <c r="F49790" s="276">
        <v>48304</v>
      </c>
      <c r="I49790">
        <f>Tax!$T$524</f>
        <v>0</v>
      </c>
      <c r="K49790">
        <v>0</v>
      </c>
      <c r="L49790" t="s">
        <v>16453</v>
      </c>
    </row>
    <row r="49791" spans="1:12">
      <c r="A49791" t="s">
        <v>10034</v>
      </c>
      <c r="B49791" t="s">
        <v>13189</v>
      </c>
      <c r="E49791">
        <v>0</v>
      </c>
      <c r="F49791" s="276">
        <v>48669</v>
      </c>
      <c r="I49791">
        <f>Tax!$U$524</f>
        <v>0</v>
      </c>
      <c r="K49791">
        <v>0</v>
      </c>
      <c r="L49791" t="s">
        <v>16453</v>
      </c>
    </row>
    <row r="49792" spans="1:12">
      <c r="A49792" t="s">
        <v>10034</v>
      </c>
      <c r="B49792" t="s">
        <v>13189</v>
      </c>
      <c r="E49792">
        <v>0</v>
      </c>
      <c r="F49792" s="276">
        <v>49034</v>
      </c>
      <c r="I49792">
        <f>Tax!$V$524</f>
        <v>0</v>
      </c>
      <c r="K49792">
        <v>0</v>
      </c>
      <c r="L49792" t="s">
        <v>16453</v>
      </c>
    </row>
    <row r="49793" spans="1:12">
      <c r="A49793" t="s">
        <v>10034</v>
      </c>
      <c r="B49793" t="s">
        <v>13189</v>
      </c>
      <c r="E49793">
        <v>0</v>
      </c>
      <c r="F49793" s="276">
        <v>49399</v>
      </c>
      <c r="I49793">
        <f>Tax!$W$524</f>
        <v>0</v>
      </c>
      <c r="K49793">
        <v>0</v>
      </c>
      <c r="L49793" t="s">
        <v>16453</v>
      </c>
    </row>
    <row r="49794" spans="1:12">
      <c r="A49794" t="s">
        <v>10034</v>
      </c>
      <c r="B49794" t="s">
        <v>13189</v>
      </c>
      <c r="E49794">
        <v>0</v>
      </c>
      <c r="F49794" s="276">
        <v>49765</v>
      </c>
      <c r="I49794">
        <f>Tax!$X$524</f>
        <v>0</v>
      </c>
      <c r="K49794">
        <v>0</v>
      </c>
      <c r="L49794" t="s">
        <v>16453</v>
      </c>
    </row>
    <row r="49795" spans="1:12">
      <c r="A49795" t="s">
        <v>10041</v>
      </c>
      <c r="B49795" t="s">
        <v>219</v>
      </c>
      <c r="E49795">
        <v>0</v>
      </c>
      <c r="F49795" s="276">
        <v>44651</v>
      </c>
      <c r="I49795">
        <f>Tax!$J$534</f>
        <v>0</v>
      </c>
      <c r="K49795">
        <v>0</v>
      </c>
      <c r="L49795" t="s">
        <v>16454</v>
      </c>
    </row>
    <row r="49796" spans="1:12">
      <c r="A49796" t="s">
        <v>10041</v>
      </c>
      <c r="B49796" t="s">
        <v>219</v>
      </c>
      <c r="E49796">
        <v>0</v>
      </c>
      <c r="F49796" s="276">
        <v>45016</v>
      </c>
      <c r="I49796">
        <f>Tax!$K$534</f>
        <v>0</v>
      </c>
      <c r="K49796">
        <v>0</v>
      </c>
      <c r="L49796" t="s">
        <v>16454</v>
      </c>
    </row>
    <row r="49797" spans="1:12">
      <c r="A49797" t="s">
        <v>10041</v>
      </c>
      <c r="B49797" t="s">
        <v>219</v>
      </c>
      <c r="E49797">
        <v>0</v>
      </c>
      <c r="F49797" s="276">
        <v>45382</v>
      </c>
      <c r="I49797">
        <f>Tax!$L$534</f>
        <v>0</v>
      </c>
      <c r="K49797">
        <v>0</v>
      </c>
      <c r="L49797" t="s">
        <v>16454</v>
      </c>
    </row>
    <row r="49798" spans="1:12">
      <c r="A49798" t="s">
        <v>10041</v>
      </c>
      <c r="B49798" t="s">
        <v>219</v>
      </c>
      <c r="E49798">
        <v>0</v>
      </c>
      <c r="F49798" s="276">
        <v>45747</v>
      </c>
      <c r="I49798">
        <f>Tax!$M$534</f>
        <v>0</v>
      </c>
      <c r="K49798">
        <v>0</v>
      </c>
      <c r="L49798" t="s">
        <v>16454</v>
      </c>
    </row>
    <row r="49799" spans="1:12">
      <c r="A49799" t="s">
        <v>10041</v>
      </c>
      <c r="B49799" t="s">
        <v>219</v>
      </c>
      <c r="E49799">
        <v>0</v>
      </c>
      <c r="F49799" s="276">
        <v>46112</v>
      </c>
      <c r="I49799">
        <f>Tax!$N$534</f>
        <v>1.7533554694210096</v>
      </c>
      <c r="K49799">
        <v>0</v>
      </c>
      <c r="L49799" t="s">
        <v>16454</v>
      </c>
    </row>
    <row r="49800" spans="1:12">
      <c r="A49800" t="s">
        <v>10041</v>
      </c>
      <c r="B49800" t="s">
        <v>219</v>
      </c>
      <c r="E49800">
        <v>0</v>
      </c>
      <c r="F49800" s="276">
        <v>46477</v>
      </c>
      <c r="I49800">
        <f>Tax!$O$534</f>
        <v>7.1326130984706282</v>
      </c>
      <c r="K49800">
        <v>0</v>
      </c>
      <c r="L49800" t="s">
        <v>16454</v>
      </c>
    </row>
    <row r="49801" spans="1:12">
      <c r="A49801" t="s">
        <v>10041</v>
      </c>
      <c r="B49801" t="s">
        <v>219</v>
      </c>
      <c r="E49801">
        <v>0</v>
      </c>
      <c r="F49801" s="276">
        <v>46843</v>
      </c>
      <c r="I49801">
        <f>Tax!$P$534</f>
        <v>1.9491927879023478</v>
      </c>
      <c r="K49801">
        <v>0</v>
      </c>
      <c r="L49801" t="s">
        <v>16454</v>
      </c>
    </row>
    <row r="49802" spans="1:12">
      <c r="A49802" t="s">
        <v>10041</v>
      </c>
      <c r="B49802" t="s">
        <v>219</v>
      </c>
      <c r="E49802">
        <v>0</v>
      </c>
      <c r="F49802" s="276">
        <v>47208</v>
      </c>
      <c r="I49802">
        <f>Tax!$Q$534</f>
        <v>0</v>
      </c>
      <c r="K49802">
        <v>0</v>
      </c>
      <c r="L49802" t="s">
        <v>16454</v>
      </c>
    </row>
    <row r="49803" spans="1:12">
      <c r="A49803" t="s">
        <v>10041</v>
      </c>
      <c r="B49803" t="s">
        <v>219</v>
      </c>
      <c r="E49803">
        <v>0</v>
      </c>
      <c r="F49803" s="276">
        <v>47573</v>
      </c>
      <c r="I49803">
        <f>Tax!$R$534</f>
        <v>0</v>
      </c>
      <c r="K49803">
        <v>0</v>
      </c>
      <c r="L49803" t="s">
        <v>16454</v>
      </c>
    </row>
    <row r="49804" spans="1:12">
      <c r="A49804" t="s">
        <v>10041</v>
      </c>
      <c r="B49804" t="s">
        <v>219</v>
      </c>
      <c r="E49804">
        <v>0</v>
      </c>
      <c r="F49804" s="276">
        <v>47938</v>
      </c>
      <c r="I49804">
        <f>Tax!$S$534</f>
        <v>3.163746580950308</v>
      </c>
      <c r="K49804">
        <v>0</v>
      </c>
      <c r="L49804" t="s">
        <v>16454</v>
      </c>
    </row>
    <row r="49805" spans="1:12">
      <c r="A49805" t="s">
        <v>10041</v>
      </c>
      <c r="B49805" t="s">
        <v>219</v>
      </c>
      <c r="E49805">
        <v>0</v>
      </c>
      <c r="F49805" s="276">
        <v>48304</v>
      </c>
      <c r="I49805">
        <f>Tax!$T$534</f>
        <v>3.6769789921612532</v>
      </c>
      <c r="K49805">
        <v>0</v>
      </c>
      <c r="L49805" t="s">
        <v>16454</v>
      </c>
    </row>
    <row r="49806" spans="1:12">
      <c r="A49806" t="s">
        <v>10041</v>
      </c>
      <c r="B49806" t="s">
        <v>219</v>
      </c>
      <c r="E49806">
        <v>0</v>
      </c>
      <c r="F49806" s="276">
        <v>48669</v>
      </c>
      <c r="I49806">
        <f>Tax!$U$534</f>
        <v>4.2837029049906725</v>
      </c>
      <c r="K49806">
        <v>0</v>
      </c>
      <c r="L49806" t="s">
        <v>16454</v>
      </c>
    </row>
    <row r="49807" spans="1:12">
      <c r="A49807" t="s">
        <v>10041</v>
      </c>
      <c r="B49807" t="s">
        <v>219</v>
      </c>
      <c r="E49807">
        <v>0</v>
      </c>
      <c r="F49807" s="276">
        <v>49034</v>
      </c>
      <c r="I49807">
        <f>Tax!$V$534</f>
        <v>4.9202674919753546</v>
      </c>
      <c r="K49807">
        <v>0</v>
      </c>
      <c r="L49807" t="s">
        <v>16454</v>
      </c>
    </row>
    <row r="49808" spans="1:12">
      <c r="A49808" t="s">
        <v>10041</v>
      </c>
      <c r="B49808" t="s">
        <v>219</v>
      </c>
      <c r="E49808">
        <v>0</v>
      </c>
      <c r="F49808" s="276">
        <v>49399</v>
      </c>
      <c r="I49808">
        <f>Tax!$W$534</f>
        <v>5.6370165122060873</v>
      </c>
      <c r="K49808">
        <v>0</v>
      </c>
      <c r="L49808" t="s">
        <v>16454</v>
      </c>
    </row>
    <row r="49809" spans="1:12">
      <c r="A49809" t="s">
        <v>10041</v>
      </c>
      <c r="B49809" t="s">
        <v>219</v>
      </c>
      <c r="E49809">
        <v>0</v>
      </c>
      <c r="F49809" s="276">
        <v>49765</v>
      </c>
      <c r="I49809">
        <f>Tax!$X$534</f>
        <v>0</v>
      </c>
      <c r="K49809">
        <v>0</v>
      </c>
      <c r="L49809" t="s">
        <v>16454</v>
      </c>
    </row>
    <row r="49810" spans="1:12">
      <c r="A49810" t="s">
        <v>10041</v>
      </c>
      <c r="B49810" t="s">
        <v>215</v>
      </c>
      <c r="E49810">
        <v>0</v>
      </c>
      <c r="F49810" s="276">
        <v>44651</v>
      </c>
      <c r="I49810">
        <f>Tax!$J$535</f>
        <v>0</v>
      </c>
      <c r="K49810">
        <v>0</v>
      </c>
      <c r="L49810" t="s">
        <v>16454</v>
      </c>
    </row>
    <row r="49811" spans="1:12">
      <c r="A49811" t="s">
        <v>10041</v>
      </c>
      <c r="B49811" t="s">
        <v>215</v>
      </c>
      <c r="E49811">
        <v>0</v>
      </c>
      <c r="F49811" s="276">
        <v>45016</v>
      </c>
      <c r="I49811">
        <f>Tax!$K$535</f>
        <v>0</v>
      </c>
      <c r="K49811">
        <v>0</v>
      </c>
      <c r="L49811" t="s">
        <v>16454</v>
      </c>
    </row>
    <row r="49812" spans="1:12">
      <c r="A49812" t="s">
        <v>10041</v>
      </c>
      <c r="B49812" t="s">
        <v>215</v>
      </c>
      <c r="E49812">
        <v>0</v>
      </c>
      <c r="F49812" s="276">
        <v>45382</v>
      </c>
      <c r="I49812">
        <f>Tax!$L$535</f>
        <v>0</v>
      </c>
      <c r="K49812">
        <v>0</v>
      </c>
      <c r="L49812" t="s">
        <v>16454</v>
      </c>
    </row>
    <row r="49813" spans="1:12">
      <c r="A49813" t="s">
        <v>10041</v>
      </c>
      <c r="B49813" t="s">
        <v>215</v>
      </c>
      <c r="E49813">
        <v>0</v>
      </c>
      <c r="F49813" s="276">
        <v>45747</v>
      </c>
      <c r="I49813">
        <f>Tax!$M$535</f>
        <v>0</v>
      </c>
      <c r="K49813">
        <v>0</v>
      </c>
      <c r="L49813" t="s">
        <v>16454</v>
      </c>
    </row>
    <row r="49814" spans="1:12">
      <c r="A49814" t="s">
        <v>10041</v>
      </c>
      <c r="B49814" t="s">
        <v>215</v>
      </c>
      <c r="E49814">
        <v>0</v>
      </c>
      <c r="F49814" s="276">
        <v>46112</v>
      </c>
      <c r="I49814">
        <f>Tax!$N$535</f>
        <v>42.39296364680331</v>
      </c>
      <c r="K49814">
        <v>0</v>
      </c>
      <c r="L49814" t="s">
        <v>16454</v>
      </c>
    </row>
    <row r="49815" spans="1:12">
      <c r="A49815" t="s">
        <v>10041</v>
      </c>
      <c r="B49815" t="s">
        <v>215</v>
      </c>
      <c r="E49815">
        <v>0</v>
      </c>
      <c r="F49815" s="276">
        <v>46477</v>
      </c>
      <c r="I49815">
        <f>Tax!$O$535</f>
        <v>81.097052772942448</v>
      </c>
      <c r="K49815">
        <v>0</v>
      </c>
      <c r="L49815" t="s">
        <v>16454</v>
      </c>
    </row>
    <row r="49816" spans="1:12">
      <c r="A49816" t="s">
        <v>10041</v>
      </c>
      <c r="B49816" t="s">
        <v>215</v>
      </c>
      <c r="E49816">
        <v>0</v>
      </c>
      <c r="F49816" s="276">
        <v>46843</v>
      </c>
      <c r="I49816">
        <f>Tax!$P$535</f>
        <v>106.76850202623439</v>
      </c>
      <c r="K49816">
        <v>0</v>
      </c>
      <c r="L49816" t="s">
        <v>16454</v>
      </c>
    </row>
    <row r="49817" spans="1:12">
      <c r="A49817" t="s">
        <v>10041</v>
      </c>
      <c r="B49817" t="s">
        <v>215</v>
      </c>
      <c r="E49817">
        <v>0</v>
      </c>
      <c r="F49817" s="276">
        <v>47208</v>
      </c>
      <c r="I49817">
        <f>Tax!$Q$535</f>
        <v>116.39476163179745</v>
      </c>
      <c r="K49817">
        <v>0</v>
      </c>
      <c r="L49817" t="s">
        <v>16454</v>
      </c>
    </row>
    <row r="49818" spans="1:12">
      <c r="A49818" t="s">
        <v>10041</v>
      </c>
      <c r="B49818" t="s">
        <v>215</v>
      </c>
      <c r="E49818">
        <v>0</v>
      </c>
      <c r="F49818" s="276">
        <v>47573</v>
      </c>
      <c r="I49818">
        <f>Tax!$R$535</f>
        <v>107.63080395898089</v>
      </c>
      <c r="K49818">
        <v>0</v>
      </c>
      <c r="L49818" t="s">
        <v>16454</v>
      </c>
    </row>
    <row r="49819" spans="1:12">
      <c r="A49819" t="s">
        <v>10041</v>
      </c>
      <c r="B49819" t="s">
        <v>215</v>
      </c>
      <c r="E49819">
        <v>0</v>
      </c>
      <c r="F49819" s="276">
        <v>47938</v>
      </c>
      <c r="I49819">
        <f>Tax!$S$535</f>
        <v>6.335322790691464</v>
      </c>
      <c r="K49819">
        <v>0</v>
      </c>
      <c r="L49819" t="s">
        <v>16454</v>
      </c>
    </row>
    <row r="49820" spans="1:12">
      <c r="A49820" t="s">
        <v>10041</v>
      </c>
      <c r="B49820" t="s">
        <v>215</v>
      </c>
      <c r="E49820">
        <v>0</v>
      </c>
      <c r="F49820" s="276">
        <v>48304</v>
      </c>
      <c r="I49820">
        <f>Tax!$T$535</f>
        <v>12.192400158127441</v>
      </c>
      <c r="K49820">
        <v>0</v>
      </c>
      <c r="L49820" t="s">
        <v>16454</v>
      </c>
    </row>
    <row r="49821" spans="1:12">
      <c r="A49821" t="s">
        <v>10041</v>
      </c>
      <c r="B49821" t="s">
        <v>215</v>
      </c>
      <c r="E49821">
        <v>0</v>
      </c>
      <c r="F49821" s="276">
        <v>48669</v>
      </c>
      <c r="I49821">
        <f>Tax!$U$535</f>
        <v>19.938958916855896</v>
      </c>
      <c r="K49821">
        <v>0</v>
      </c>
      <c r="L49821" t="s">
        <v>16454</v>
      </c>
    </row>
    <row r="49822" spans="1:12">
      <c r="A49822" t="s">
        <v>10041</v>
      </c>
      <c r="B49822" t="s">
        <v>215</v>
      </c>
      <c r="E49822">
        <v>0</v>
      </c>
      <c r="F49822" s="276">
        <v>49034</v>
      </c>
      <c r="I49822">
        <f>Tax!$V$535</f>
        <v>28.237892502227041</v>
      </c>
      <c r="K49822">
        <v>0</v>
      </c>
      <c r="L49822" t="s">
        <v>16454</v>
      </c>
    </row>
    <row r="49823" spans="1:12">
      <c r="A49823" t="s">
        <v>10041</v>
      </c>
      <c r="B49823" t="s">
        <v>215</v>
      </c>
      <c r="E49823">
        <v>0</v>
      </c>
      <c r="F49823" s="276">
        <v>49399</v>
      </c>
      <c r="I49823">
        <f>Tax!$W$535</f>
        <v>37.791123154865971</v>
      </c>
      <c r="K49823">
        <v>0</v>
      </c>
      <c r="L49823" t="s">
        <v>16454</v>
      </c>
    </row>
    <row r="49824" spans="1:12">
      <c r="A49824" t="s">
        <v>10041</v>
      </c>
      <c r="B49824" t="s">
        <v>215</v>
      </c>
      <c r="E49824">
        <v>0</v>
      </c>
      <c r="F49824" s="276">
        <v>49765</v>
      </c>
      <c r="I49824">
        <f>Tax!$X$535</f>
        <v>0</v>
      </c>
      <c r="K49824">
        <v>0</v>
      </c>
      <c r="L49824" t="s">
        <v>16454</v>
      </c>
    </row>
    <row r="49825" spans="1:12">
      <c r="A49825" t="s">
        <v>10041</v>
      </c>
      <c r="B49825" t="s">
        <v>223</v>
      </c>
      <c r="E49825">
        <v>0</v>
      </c>
      <c r="F49825" s="276">
        <v>44651</v>
      </c>
      <c r="I49825">
        <f>Tax!$J$536</f>
        <v>0</v>
      </c>
      <c r="K49825">
        <v>0</v>
      </c>
      <c r="L49825" t="s">
        <v>16454</v>
      </c>
    </row>
    <row r="49826" spans="1:12">
      <c r="A49826" t="s">
        <v>10041</v>
      </c>
      <c r="B49826" t="s">
        <v>223</v>
      </c>
      <c r="E49826">
        <v>0</v>
      </c>
      <c r="F49826" s="276">
        <v>45016</v>
      </c>
      <c r="I49826">
        <f>Tax!$K$536</f>
        <v>0</v>
      </c>
      <c r="K49826">
        <v>0</v>
      </c>
      <c r="L49826" t="s">
        <v>16454</v>
      </c>
    </row>
    <row r="49827" spans="1:12">
      <c r="A49827" t="s">
        <v>10041</v>
      </c>
      <c r="B49827" t="s">
        <v>223</v>
      </c>
      <c r="E49827">
        <v>0</v>
      </c>
      <c r="F49827" s="276">
        <v>45382</v>
      </c>
      <c r="I49827">
        <f>Tax!$L$536</f>
        <v>0</v>
      </c>
      <c r="K49827">
        <v>0</v>
      </c>
      <c r="L49827" t="s">
        <v>16454</v>
      </c>
    </row>
    <row r="49828" spans="1:12">
      <c r="A49828" t="s">
        <v>10041</v>
      </c>
      <c r="B49828" t="s">
        <v>223</v>
      </c>
      <c r="E49828">
        <v>0</v>
      </c>
      <c r="F49828" s="276">
        <v>45747</v>
      </c>
      <c r="I49828">
        <f>Tax!$M$536</f>
        <v>0</v>
      </c>
      <c r="K49828">
        <v>0</v>
      </c>
      <c r="L49828" t="s">
        <v>16454</v>
      </c>
    </row>
    <row r="49829" spans="1:12">
      <c r="A49829" t="s">
        <v>10041</v>
      </c>
      <c r="B49829" t="s">
        <v>223</v>
      </c>
      <c r="E49829">
        <v>0</v>
      </c>
      <c r="F49829" s="276">
        <v>46112</v>
      </c>
      <c r="I49829">
        <f>Tax!$N$536</f>
        <v>133.29964338722584</v>
      </c>
      <c r="K49829">
        <v>0</v>
      </c>
      <c r="L49829" t="s">
        <v>16454</v>
      </c>
    </row>
    <row r="49830" spans="1:12">
      <c r="A49830" t="s">
        <v>10041</v>
      </c>
      <c r="B49830" t="s">
        <v>223</v>
      </c>
      <c r="E49830">
        <v>0</v>
      </c>
      <c r="F49830" s="276">
        <v>46477</v>
      </c>
      <c r="I49830">
        <f>Tax!$O$536</f>
        <v>294.33204237101177</v>
      </c>
      <c r="K49830">
        <v>0</v>
      </c>
      <c r="L49830" t="s">
        <v>16454</v>
      </c>
    </row>
    <row r="49831" spans="1:12">
      <c r="A49831" t="s">
        <v>10041</v>
      </c>
      <c r="B49831" t="s">
        <v>223</v>
      </c>
      <c r="E49831">
        <v>0</v>
      </c>
      <c r="F49831" s="276">
        <v>46843</v>
      </c>
      <c r="I49831">
        <f>Tax!$P$536</f>
        <v>349.56309929924964</v>
      </c>
      <c r="K49831">
        <v>0</v>
      </c>
      <c r="L49831" t="s">
        <v>16454</v>
      </c>
    </row>
    <row r="49832" spans="1:12">
      <c r="A49832" t="s">
        <v>10041</v>
      </c>
      <c r="B49832" t="s">
        <v>223</v>
      </c>
      <c r="E49832">
        <v>0</v>
      </c>
      <c r="F49832" s="276">
        <v>47208</v>
      </c>
      <c r="I49832">
        <f>Tax!$Q$536</f>
        <v>408.59854786143455</v>
      </c>
      <c r="K49832">
        <v>0</v>
      </c>
      <c r="L49832" t="s">
        <v>16454</v>
      </c>
    </row>
    <row r="49833" spans="1:12">
      <c r="A49833" t="s">
        <v>10041</v>
      </c>
      <c r="B49833" t="s">
        <v>223</v>
      </c>
      <c r="E49833">
        <v>0</v>
      </c>
      <c r="F49833" s="276">
        <v>47573</v>
      </c>
      <c r="I49833">
        <f>Tax!$R$536</f>
        <v>149.30030196492385</v>
      </c>
      <c r="K49833">
        <v>0</v>
      </c>
      <c r="L49833" t="s">
        <v>16454</v>
      </c>
    </row>
    <row r="49834" spans="1:12">
      <c r="A49834" t="s">
        <v>10041</v>
      </c>
      <c r="B49834" t="s">
        <v>223</v>
      </c>
      <c r="E49834">
        <v>0</v>
      </c>
      <c r="F49834" s="276">
        <v>47938</v>
      </c>
      <c r="I49834">
        <f>Tax!$S$536</f>
        <v>53.991257656099094</v>
      </c>
      <c r="K49834">
        <v>0</v>
      </c>
      <c r="L49834" t="s">
        <v>16454</v>
      </c>
    </row>
    <row r="49835" spans="1:12">
      <c r="A49835" t="s">
        <v>10041</v>
      </c>
      <c r="B49835" t="s">
        <v>223</v>
      </c>
      <c r="E49835">
        <v>0</v>
      </c>
      <c r="F49835" s="276">
        <v>48304</v>
      </c>
      <c r="I49835">
        <f>Tax!$T$536</f>
        <v>64.29794421373029</v>
      </c>
      <c r="K49835">
        <v>0</v>
      </c>
      <c r="L49835" t="s">
        <v>16454</v>
      </c>
    </row>
    <row r="49836" spans="1:12">
      <c r="A49836" t="s">
        <v>10041</v>
      </c>
      <c r="B49836" t="s">
        <v>223</v>
      </c>
      <c r="E49836">
        <v>0</v>
      </c>
      <c r="F49836" s="276">
        <v>48669</v>
      </c>
      <c r="I49836">
        <f>Tax!$U$536</f>
        <v>77.51040724881463</v>
      </c>
      <c r="K49836">
        <v>0</v>
      </c>
      <c r="L49836" t="s">
        <v>16454</v>
      </c>
    </row>
    <row r="49837" spans="1:12">
      <c r="A49837" t="s">
        <v>10041</v>
      </c>
      <c r="B49837" t="s">
        <v>223</v>
      </c>
      <c r="E49837">
        <v>0</v>
      </c>
      <c r="F49837" s="276">
        <v>49034</v>
      </c>
      <c r="I49837">
        <f>Tax!$V$536</f>
        <v>91.482764303041279</v>
      </c>
      <c r="K49837">
        <v>0</v>
      </c>
      <c r="L49837" t="s">
        <v>16454</v>
      </c>
    </row>
    <row r="49838" spans="1:12">
      <c r="A49838" t="s">
        <v>10041</v>
      </c>
      <c r="B49838" t="s">
        <v>223</v>
      </c>
      <c r="E49838">
        <v>0</v>
      </c>
      <c r="F49838" s="276">
        <v>49399</v>
      </c>
      <c r="I49838">
        <f>Tax!$W$536</f>
        <v>107.27681806638272</v>
      </c>
      <c r="K49838">
        <v>0</v>
      </c>
      <c r="L49838" t="s">
        <v>16454</v>
      </c>
    </row>
    <row r="49839" spans="1:12">
      <c r="A49839" t="s">
        <v>10041</v>
      </c>
      <c r="B49839" t="s">
        <v>223</v>
      </c>
      <c r="E49839">
        <v>0</v>
      </c>
      <c r="F49839" s="276">
        <v>49765</v>
      </c>
      <c r="I49839">
        <f>Tax!$X$536</f>
        <v>0</v>
      </c>
      <c r="K49839">
        <v>0</v>
      </c>
      <c r="L49839" t="s">
        <v>16454</v>
      </c>
    </row>
    <row r="49840" spans="1:12">
      <c r="A49840" t="s">
        <v>10041</v>
      </c>
      <c r="B49840" t="s">
        <v>146</v>
      </c>
      <c r="E49840">
        <v>0</v>
      </c>
      <c r="F49840" s="276">
        <v>44651</v>
      </c>
      <c r="I49840">
        <f>Tax!$J$537</f>
        <v>0</v>
      </c>
      <c r="K49840">
        <v>0</v>
      </c>
      <c r="L49840" t="s">
        <v>16454</v>
      </c>
    </row>
    <row r="49841" spans="1:12">
      <c r="A49841" t="s">
        <v>10041</v>
      </c>
      <c r="B49841" t="s">
        <v>146</v>
      </c>
      <c r="E49841">
        <v>0</v>
      </c>
      <c r="F49841" s="276">
        <v>45016</v>
      </c>
      <c r="I49841">
        <f>Tax!$K$537</f>
        <v>0</v>
      </c>
      <c r="K49841">
        <v>0</v>
      </c>
      <c r="L49841" t="s">
        <v>16454</v>
      </c>
    </row>
    <row r="49842" spans="1:12">
      <c r="A49842" t="s">
        <v>10041</v>
      </c>
      <c r="B49842" t="s">
        <v>146</v>
      </c>
      <c r="E49842">
        <v>0</v>
      </c>
      <c r="F49842" s="276">
        <v>45382</v>
      </c>
      <c r="I49842">
        <f>Tax!$L$537</f>
        <v>0</v>
      </c>
      <c r="K49842">
        <v>0</v>
      </c>
      <c r="L49842" t="s">
        <v>16454</v>
      </c>
    </row>
    <row r="49843" spans="1:12">
      <c r="A49843" t="s">
        <v>10041</v>
      </c>
      <c r="B49843" t="s">
        <v>146</v>
      </c>
      <c r="E49843">
        <v>0</v>
      </c>
      <c r="F49843" s="276">
        <v>45747</v>
      </c>
      <c r="I49843">
        <f>Tax!$M$537</f>
        <v>0</v>
      </c>
      <c r="K49843">
        <v>0</v>
      </c>
      <c r="L49843" t="s">
        <v>16454</v>
      </c>
    </row>
    <row r="49844" spans="1:12">
      <c r="A49844" t="s">
        <v>10041</v>
      </c>
      <c r="B49844" t="s">
        <v>146</v>
      </c>
      <c r="E49844">
        <v>0</v>
      </c>
      <c r="F49844" s="276">
        <v>46112</v>
      </c>
      <c r="I49844">
        <f>Tax!$N$537</f>
        <v>13.910769230937973</v>
      </c>
      <c r="K49844">
        <v>0</v>
      </c>
      <c r="L49844" t="s">
        <v>16454</v>
      </c>
    </row>
    <row r="49845" spans="1:12">
      <c r="A49845" t="s">
        <v>10041</v>
      </c>
      <c r="B49845" t="s">
        <v>146</v>
      </c>
      <c r="E49845">
        <v>0</v>
      </c>
      <c r="F49845" s="276">
        <v>46477</v>
      </c>
      <c r="I49845">
        <f>Tax!$O$537</f>
        <v>39.778301474429966</v>
      </c>
      <c r="K49845">
        <v>0</v>
      </c>
      <c r="L49845" t="s">
        <v>16454</v>
      </c>
    </row>
    <row r="49846" spans="1:12">
      <c r="A49846" t="s">
        <v>10041</v>
      </c>
      <c r="B49846" t="s">
        <v>146</v>
      </c>
      <c r="E49846">
        <v>0</v>
      </c>
      <c r="F49846" s="276">
        <v>46843</v>
      </c>
      <c r="I49846">
        <f>Tax!$P$537</f>
        <v>33.552702532471372</v>
      </c>
      <c r="K49846">
        <v>0</v>
      </c>
      <c r="L49846" t="s">
        <v>16454</v>
      </c>
    </row>
    <row r="49847" spans="1:12">
      <c r="A49847" t="s">
        <v>10041</v>
      </c>
      <c r="B49847" t="s">
        <v>146</v>
      </c>
      <c r="E49847">
        <v>0</v>
      </c>
      <c r="F49847" s="276">
        <v>47208</v>
      </c>
      <c r="I49847">
        <f>Tax!$Q$537</f>
        <v>21.589165900476416</v>
      </c>
      <c r="K49847">
        <v>0</v>
      </c>
      <c r="L49847" t="s">
        <v>16454</v>
      </c>
    </row>
    <row r="49848" spans="1:12">
      <c r="A49848" t="s">
        <v>10041</v>
      </c>
      <c r="B49848" t="s">
        <v>146</v>
      </c>
      <c r="E49848">
        <v>0</v>
      </c>
      <c r="F49848" s="276">
        <v>47573</v>
      </c>
      <c r="I49848">
        <f>Tax!$R$537</f>
        <v>5.3240996753260106</v>
      </c>
      <c r="K49848">
        <v>0</v>
      </c>
      <c r="L49848" t="s">
        <v>16454</v>
      </c>
    </row>
    <row r="49849" spans="1:12">
      <c r="A49849" t="s">
        <v>10041</v>
      </c>
      <c r="B49849" t="s">
        <v>146</v>
      </c>
      <c r="E49849">
        <v>0</v>
      </c>
      <c r="F49849" s="276">
        <v>47938</v>
      </c>
      <c r="I49849">
        <f>Tax!$S$537</f>
        <v>5.4528558883288962</v>
      </c>
      <c r="K49849">
        <v>0</v>
      </c>
      <c r="L49849" t="s">
        <v>16454</v>
      </c>
    </row>
    <row r="49850" spans="1:12">
      <c r="A49850" t="s">
        <v>10041</v>
      </c>
      <c r="B49850" t="s">
        <v>146</v>
      </c>
      <c r="E49850">
        <v>0</v>
      </c>
      <c r="F49850" s="276">
        <v>48304</v>
      </c>
      <c r="I49850">
        <f>Tax!$T$537</f>
        <v>6.441772629047537</v>
      </c>
      <c r="K49850">
        <v>0</v>
      </c>
      <c r="L49850" t="s">
        <v>16454</v>
      </c>
    </row>
    <row r="49851" spans="1:12">
      <c r="A49851" t="s">
        <v>10041</v>
      </c>
      <c r="B49851" t="s">
        <v>146</v>
      </c>
      <c r="E49851">
        <v>0</v>
      </c>
      <c r="F49851" s="276">
        <v>48669</v>
      </c>
      <c r="I49851">
        <f>Tax!$U$537</f>
        <v>7.404351938946121</v>
      </c>
      <c r="K49851">
        <v>0</v>
      </c>
      <c r="L49851" t="s">
        <v>16454</v>
      </c>
    </row>
    <row r="49852" spans="1:12">
      <c r="A49852" t="s">
        <v>10041</v>
      </c>
      <c r="B49852" t="s">
        <v>146</v>
      </c>
      <c r="E49852">
        <v>0</v>
      </c>
      <c r="F49852" s="276">
        <v>49034</v>
      </c>
      <c r="I49852">
        <f>Tax!$V$537</f>
        <v>8.4039058125999393</v>
      </c>
      <c r="K49852">
        <v>0</v>
      </c>
      <c r="L49852" t="s">
        <v>16454</v>
      </c>
    </row>
    <row r="49853" spans="1:12">
      <c r="A49853" t="s">
        <v>10041</v>
      </c>
      <c r="B49853" t="s">
        <v>146</v>
      </c>
      <c r="E49853">
        <v>0</v>
      </c>
      <c r="F49853" s="276">
        <v>49399</v>
      </c>
      <c r="I49853">
        <f>Tax!$W$537</f>
        <v>9.5260671700192212</v>
      </c>
      <c r="K49853">
        <v>0</v>
      </c>
      <c r="L49853" t="s">
        <v>16454</v>
      </c>
    </row>
    <row r="49854" spans="1:12">
      <c r="A49854" t="s">
        <v>10041</v>
      </c>
      <c r="B49854" t="s">
        <v>146</v>
      </c>
      <c r="E49854">
        <v>0</v>
      </c>
      <c r="F49854" s="276">
        <v>49765</v>
      </c>
      <c r="I49854">
        <f>Tax!$X$537</f>
        <v>0</v>
      </c>
      <c r="K49854">
        <v>0</v>
      </c>
      <c r="L49854" t="s">
        <v>16454</v>
      </c>
    </row>
    <row r="49855" spans="1:12">
      <c r="A49855" t="s">
        <v>10041</v>
      </c>
      <c r="B49855" t="s">
        <v>13176</v>
      </c>
      <c r="E49855">
        <v>0</v>
      </c>
      <c r="F49855" s="276">
        <v>44651</v>
      </c>
      <c r="I49855">
        <f>Tax!$J$538</f>
        <v>0</v>
      </c>
      <c r="K49855">
        <v>0</v>
      </c>
      <c r="L49855" t="s">
        <v>16454</v>
      </c>
    </row>
    <row r="49856" spans="1:12">
      <c r="A49856" t="s">
        <v>10041</v>
      </c>
      <c r="B49856" t="s">
        <v>13176</v>
      </c>
      <c r="E49856">
        <v>0</v>
      </c>
      <c r="F49856" s="276">
        <v>45016</v>
      </c>
      <c r="I49856">
        <f>Tax!$K$538</f>
        <v>0</v>
      </c>
      <c r="K49856">
        <v>0</v>
      </c>
      <c r="L49856" t="s">
        <v>16454</v>
      </c>
    </row>
    <row r="49857" spans="1:12">
      <c r="A49857" t="s">
        <v>10041</v>
      </c>
      <c r="B49857" t="s">
        <v>13176</v>
      </c>
      <c r="E49857">
        <v>0</v>
      </c>
      <c r="F49857" s="276">
        <v>45382</v>
      </c>
      <c r="I49857">
        <f>Tax!$L$538</f>
        <v>0</v>
      </c>
      <c r="K49857">
        <v>0</v>
      </c>
      <c r="L49857" t="s">
        <v>16454</v>
      </c>
    </row>
    <row r="49858" spans="1:12">
      <c r="A49858" t="s">
        <v>10041</v>
      </c>
      <c r="B49858" t="s">
        <v>13176</v>
      </c>
      <c r="E49858">
        <v>0</v>
      </c>
      <c r="F49858" s="276">
        <v>45747</v>
      </c>
      <c r="I49858">
        <f>Tax!$M$538</f>
        <v>0</v>
      </c>
      <c r="K49858">
        <v>0</v>
      </c>
      <c r="L49858" t="s">
        <v>16454</v>
      </c>
    </row>
    <row r="49859" spans="1:12">
      <c r="A49859" t="s">
        <v>10041</v>
      </c>
      <c r="B49859" t="s">
        <v>13176</v>
      </c>
      <c r="E49859">
        <v>0</v>
      </c>
      <c r="F49859" s="276">
        <v>46112</v>
      </c>
      <c r="I49859">
        <f>Tax!$N$538</f>
        <v>0</v>
      </c>
      <c r="K49859">
        <v>0</v>
      </c>
      <c r="L49859" t="s">
        <v>16454</v>
      </c>
    </row>
    <row r="49860" spans="1:12">
      <c r="A49860" t="s">
        <v>10041</v>
      </c>
      <c r="B49860" t="s">
        <v>13176</v>
      </c>
      <c r="E49860">
        <v>0</v>
      </c>
      <c r="F49860" s="276">
        <v>46477</v>
      </c>
      <c r="I49860">
        <f>Tax!$O$538</f>
        <v>0</v>
      </c>
      <c r="K49860">
        <v>0</v>
      </c>
      <c r="L49860" t="s">
        <v>16454</v>
      </c>
    </row>
    <row r="49861" spans="1:12">
      <c r="A49861" t="s">
        <v>10041</v>
      </c>
      <c r="B49861" t="s">
        <v>13176</v>
      </c>
      <c r="E49861">
        <v>0</v>
      </c>
      <c r="F49861" s="276">
        <v>46843</v>
      </c>
      <c r="I49861">
        <f>Tax!$P$538</f>
        <v>0</v>
      </c>
      <c r="K49861">
        <v>0</v>
      </c>
      <c r="L49861" t="s">
        <v>16454</v>
      </c>
    </row>
    <row r="49862" spans="1:12">
      <c r="A49862" t="s">
        <v>10041</v>
      </c>
      <c r="B49862" t="s">
        <v>13176</v>
      </c>
      <c r="E49862">
        <v>0</v>
      </c>
      <c r="F49862" s="276">
        <v>47208</v>
      </c>
      <c r="I49862">
        <f>Tax!$Q$538</f>
        <v>0</v>
      </c>
      <c r="K49862">
        <v>0</v>
      </c>
      <c r="L49862" t="s">
        <v>16454</v>
      </c>
    </row>
    <row r="49863" spans="1:12">
      <c r="A49863" t="s">
        <v>10041</v>
      </c>
      <c r="B49863" t="s">
        <v>13176</v>
      </c>
      <c r="E49863">
        <v>0</v>
      </c>
      <c r="F49863" s="276">
        <v>47573</v>
      </c>
      <c r="I49863">
        <f>Tax!$R$538</f>
        <v>0</v>
      </c>
      <c r="K49863">
        <v>0</v>
      </c>
      <c r="L49863" t="s">
        <v>16454</v>
      </c>
    </row>
    <row r="49864" spans="1:12">
      <c r="A49864" t="s">
        <v>10041</v>
      </c>
      <c r="B49864" t="s">
        <v>13176</v>
      </c>
      <c r="E49864">
        <v>0</v>
      </c>
      <c r="F49864" s="276">
        <v>47938</v>
      </c>
      <c r="I49864">
        <f>Tax!$S$538</f>
        <v>1.2040368410715478</v>
      </c>
      <c r="K49864">
        <v>0</v>
      </c>
      <c r="L49864" t="s">
        <v>16454</v>
      </c>
    </row>
    <row r="49865" spans="1:12">
      <c r="A49865" t="s">
        <v>10041</v>
      </c>
      <c r="B49865" t="s">
        <v>13176</v>
      </c>
      <c r="E49865">
        <v>0</v>
      </c>
      <c r="F49865" s="276">
        <v>48304</v>
      </c>
      <c r="I49865">
        <f>Tax!$T$538</f>
        <v>1.5769047538058525</v>
      </c>
      <c r="K49865">
        <v>0</v>
      </c>
      <c r="L49865" t="s">
        <v>16454</v>
      </c>
    </row>
    <row r="49866" spans="1:12">
      <c r="A49866" t="s">
        <v>10041</v>
      </c>
      <c r="B49866" t="s">
        <v>13176</v>
      </c>
      <c r="E49866">
        <v>0</v>
      </c>
      <c r="F49866" s="276">
        <v>48669</v>
      </c>
      <c r="I49866">
        <f>Tax!$U$538</f>
        <v>1.6292898597333403</v>
      </c>
      <c r="K49866">
        <v>0</v>
      </c>
      <c r="L49866" t="s">
        <v>16454</v>
      </c>
    </row>
    <row r="49867" spans="1:12">
      <c r="A49867" t="s">
        <v>10041</v>
      </c>
      <c r="B49867" t="s">
        <v>13176</v>
      </c>
      <c r="E49867">
        <v>0</v>
      </c>
      <c r="F49867" s="276">
        <v>49034</v>
      </c>
      <c r="I49867">
        <f>Tax!$V$538</f>
        <v>1.6656852758731084</v>
      </c>
      <c r="K49867">
        <v>0</v>
      </c>
      <c r="L49867" t="s">
        <v>16454</v>
      </c>
    </row>
    <row r="49868" spans="1:12">
      <c r="A49868" t="s">
        <v>10041</v>
      </c>
      <c r="B49868" t="s">
        <v>13176</v>
      </c>
      <c r="E49868">
        <v>0</v>
      </c>
      <c r="F49868" s="276">
        <v>49399</v>
      </c>
      <c r="I49868">
        <f>Tax!$W$538</f>
        <v>1.719964722799356</v>
      </c>
      <c r="K49868">
        <v>0</v>
      </c>
      <c r="L49868" t="s">
        <v>16454</v>
      </c>
    </row>
    <row r="49869" spans="1:12">
      <c r="A49869" t="s">
        <v>10041</v>
      </c>
      <c r="B49869" t="s">
        <v>13176</v>
      </c>
      <c r="E49869">
        <v>0</v>
      </c>
      <c r="F49869" s="276">
        <v>49765</v>
      </c>
      <c r="I49869">
        <f>Tax!$X$538</f>
        <v>0</v>
      </c>
      <c r="K49869">
        <v>0</v>
      </c>
      <c r="L49869" t="s">
        <v>16454</v>
      </c>
    </row>
    <row r="49870" spans="1:12">
      <c r="A49870" t="s">
        <v>10041</v>
      </c>
      <c r="B49870" t="s">
        <v>13189</v>
      </c>
      <c r="E49870">
        <v>0</v>
      </c>
      <c r="F49870" s="276">
        <v>44651</v>
      </c>
      <c r="I49870">
        <f>Tax!$J$539</f>
        <v>0</v>
      </c>
      <c r="K49870">
        <v>0</v>
      </c>
      <c r="L49870" t="s">
        <v>16454</v>
      </c>
    </row>
    <row r="49871" spans="1:12">
      <c r="A49871" t="s">
        <v>10041</v>
      </c>
      <c r="B49871" t="s">
        <v>13189</v>
      </c>
      <c r="E49871">
        <v>0</v>
      </c>
      <c r="F49871" s="276">
        <v>45016</v>
      </c>
      <c r="I49871">
        <f>Tax!$K$539</f>
        <v>0</v>
      </c>
      <c r="K49871">
        <v>0</v>
      </c>
      <c r="L49871" t="s">
        <v>16454</v>
      </c>
    </row>
    <row r="49872" spans="1:12">
      <c r="A49872" t="s">
        <v>10041</v>
      </c>
      <c r="B49872" t="s">
        <v>13189</v>
      </c>
      <c r="E49872">
        <v>0</v>
      </c>
      <c r="F49872" s="276">
        <v>45382</v>
      </c>
      <c r="I49872">
        <f>Tax!$L$539</f>
        <v>0</v>
      </c>
      <c r="K49872">
        <v>0</v>
      </c>
      <c r="L49872" t="s">
        <v>16454</v>
      </c>
    </row>
    <row r="49873" spans="1:12">
      <c r="A49873" t="s">
        <v>10041</v>
      </c>
      <c r="B49873" t="s">
        <v>13189</v>
      </c>
      <c r="E49873">
        <v>0</v>
      </c>
      <c r="F49873" s="276">
        <v>45747</v>
      </c>
      <c r="I49873">
        <f>Tax!$M$539</f>
        <v>0</v>
      </c>
      <c r="K49873">
        <v>0</v>
      </c>
      <c r="L49873" t="s">
        <v>16454</v>
      </c>
    </row>
    <row r="49874" spans="1:12">
      <c r="A49874" t="s">
        <v>10041</v>
      </c>
      <c r="B49874" t="s">
        <v>13189</v>
      </c>
      <c r="E49874">
        <v>0</v>
      </c>
      <c r="F49874" s="276">
        <v>46112</v>
      </c>
      <c r="I49874">
        <f>Tax!$N$539</f>
        <v>0</v>
      </c>
      <c r="K49874">
        <v>0</v>
      </c>
      <c r="L49874" t="s">
        <v>16454</v>
      </c>
    </row>
    <row r="49875" spans="1:12">
      <c r="A49875" t="s">
        <v>10041</v>
      </c>
      <c r="B49875" t="s">
        <v>13189</v>
      </c>
      <c r="E49875">
        <v>0</v>
      </c>
      <c r="F49875" s="276">
        <v>46477</v>
      </c>
      <c r="I49875">
        <f>Tax!$O$539</f>
        <v>0</v>
      </c>
      <c r="K49875">
        <v>0</v>
      </c>
      <c r="L49875" t="s">
        <v>16454</v>
      </c>
    </row>
    <row r="49876" spans="1:12">
      <c r="A49876" t="s">
        <v>10041</v>
      </c>
      <c r="B49876" t="s">
        <v>13189</v>
      </c>
      <c r="E49876">
        <v>0</v>
      </c>
      <c r="F49876" s="276">
        <v>46843</v>
      </c>
      <c r="I49876">
        <f>Tax!$P$539</f>
        <v>0</v>
      </c>
      <c r="K49876">
        <v>0</v>
      </c>
      <c r="L49876" t="s">
        <v>16454</v>
      </c>
    </row>
    <row r="49877" spans="1:12">
      <c r="A49877" t="s">
        <v>10041</v>
      </c>
      <c r="B49877" t="s">
        <v>13189</v>
      </c>
      <c r="E49877">
        <v>0</v>
      </c>
      <c r="F49877" s="276">
        <v>47208</v>
      </c>
      <c r="I49877">
        <f>Tax!$Q$539</f>
        <v>0</v>
      </c>
      <c r="K49877">
        <v>0</v>
      </c>
      <c r="L49877" t="s">
        <v>16454</v>
      </c>
    </row>
    <row r="49878" spans="1:12">
      <c r="A49878" t="s">
        <v>10041</v>
      </c>
      <c r="B49878" t="s">
        <v>13189</v>
      </c>
      <c r="E49878">
        <v>0</v>
      </c>
      <c r="F49878" s="276">
        <v>47573</v>
      </c>
      <c r="I49878">
        <f>Tax!$R$539</f>
        <v>0</v>
      </c>
      <c r="K49878">
        <v>0</v>
      </c>
      <c r="L49878" t="s">
        <v>16454</v>
      </c>
    </row>
    <row r="49879" spans="1:12">
      <c r="A49879" t="s">
        <v>10041</v>
      </c>
      <c r="B49879" t="s">
        <v>13189</v>
      </c>
      <c r="E49879">
        <v>0</v>
      </c>
      <c r="F49879" s="276">
        <v>47938</v>
      </c>
      <c r="I49879">
        <f>Tax!$S$539</f>
        <v>0</v>
      </c>
      <c r="K49879">
        <v>0</v>
      </c>
      <c r="L49879" t="s">
        <v>16454</v>
      </c>
    </row>
    <row r="49880" spans="1:12">
      <c r="A49880" t="s">
        <v>10041</v>
      </c>
      <c r="B49880" t="s">
        <v>13189</v>
      </c>
      <c r="E49880">
        <v>0</v>
      </c>
      <c r="F49880" s="276">
        <v>48304</v>
      </c>
      <c r="I49880">
        <f>Tax!$T$539</f>
        <v>0</v>
      </c>
      <c r="K49880">
        <v>0</v>
      </c>
      <c r="L49880" t="s">
        <v>16454</v>
      </c>
    </row>
    <row r="49881" spans="1:12">
      <c r="A49881" t="s">
        <v>10041</v>
      </c>
      <c r="B49881" t="s">
        <v>13189</v>
      </c>
      <c r="E49881">
        <v>0</v>
      </c>
      <c r="F49881" s="276">
        <v>48669</v>
      </c>
      <c r="I49881">
        <f>Tax!$U$539</f>
        <v>0</v>
      </c>
      <c r="K49881">
        <v>0</v>
      </c>
      <c r="L49881" t="s">
        <v>16454</v>
      </c>
    </row>
    <row r="49882" spans="1:12">
      <c r="A49882" t="s">
        <v>10041</v>
      </c>
      <c r="B49882" t="s">
        <v>13189</v>
      </c>
      <c r="E49882">
        <v>0</v>
      </c>
      <c r="F49882" s="276">
        <v>49034</v>
      </c>
      <c r="I49882">
        <f>Tax!$V$539</f>
        <v>0</v>
      </c>
      <c r="K49882">
        <v>0</v>
      </c>
      <c r="L49882" t="s">
        <v>16454</v>
      </c>
    </row>
    <row r="49883" spans="1:12">
      <c r="A49883" t="s">
        <v>10041</v>
      </c>
      <c r="B49883" t="s">
        <v>13189</v>
      </c>
      <c r="E49883">
        <v>0</v>
      </c>
      <c r="F49883" s="276">
        <v>49399</v>
      </c>
      <c r="I49883">
        <f>Tax!$W$539</f>
        <v>0</v>
      </c>
      <c r="K49883">
        <v>0</v>
      </c>
      <c r="L49883" t="s">
        <v>16454</v>
      </c>
    </row>
    <row r="49884" spans="1:12">
      <c r="A49884" t="s">
        <v>10041</v>
      </c>
      <c r="B49884" t="s">
        <v>13189</v>
      </c>
      <c r="E49884">
        <v>0</v>
      </c>
      <c r="F49884" s="276">
        <v>49765</v>
      </c>
      <c r="I49884">
        <f>Tax!$X$539</f>
        <v>0</v>
      </c>
      <c r="K49884">
        <v>0</v>
      </c>
      <c r="L49884" t="s">
        <v>16454</v>
      </c>
    </row>
    <row r="49885" spans="1:12">
      <c r="A49885" t="s">
        <v>10048</v>
      </c>
      <c r="E49885">
        <v>0</v>
      </c>
      <c r="F49885" s="276">
        <v>44651</v>
      </c>
      <c r="I49885">
        <f>Tax!$J$549</f>
        <v>0</v>
      </c>
      <c r="K49885">
        <v>0</v>
      </c>
      <c r="L49885" t="s">
        <v>16455</v>
      </c>
    </row>
    <row r="49886" spans="1:12">
      <c r="A49886" t="s">
        <v>10048</v>
      </c>
      <c r="E49886">
        <v>0</v>
      </c>
      <c r="F49886" s="276">
        <v>45016</v>
      </c>
      <c r="I49886">
        <f>Tax!$K$549</f>
        <v>0</v>
      </c>
      <c r="K49886">
        <v>0</v>
      </c>
      <c r="L49886" t="s">
        <v>16455</v>
      </c>
    </row>
    <row r="49887" spans="1:12">
      <c r="A49887" t="s">
        <v>10048</v>
      </c>
      <c r="E49887">
        <v>0</v>
      </c>
      <c r="F49887" s="276">
        <v>45382</v>
      </c>
      <c r="I49887">
        <f>Tax!$L$549</f>
        <v>0</v>
      </c>
      <c r="K49887">
        <v>0</v>
      </c>
      <c r="L49887" t="s">
        <v>16455</v>
      </c>
    </row>
    <row r="49888" spans="1:12">
      <c r="A49888" t="s">
        <v>10048</v>
      </c>
      <c r="E49888">
        <v>0</v>
      </c>
      <c r="F49888" s="276">
        <v>45747</v>
      </c>
      <c r="I49888">
        <f>Tax!$M$549</f>
        <v>0</v>
      </c>
      <c r="K49888">
        <v>0</v>
      </c>
      <c r="L49888" t="s">
        <v>16455</v>
      </c>
    </row>
    <row r="49889" spans="1:12">
      <c r="A49889" t="s">
        <v>10048</v>
      </c>
      <c r="E49889">
        <v>0</v>
      </c>
      <c r="F49889" s="276">
        <v>46112</v>
      </c>
      <c r="I49889">
        <f>Tax!$N$549</f>
        <v>191.35673173438815</v>
      </c>
      <c r="K49889">
        <v>0</v>
      </c>
      <c r="L49889" t="s">
        <v>16455</v>
      </c>
    </row>
    <row r="49890" spans="1:12">
      <c r="A49890" t="s">
        <v>10048</v>
      </c>
      <c r="E49890">
        <v>0</v>
      </c>
      <c r="F49890" s="276">
        <v>46477</v>
      </c>
      <c r="I49890">
        <f>Tax!$O$549</f>
        <v>422.34000971685481</v>
      </c>
      <c r="K49890">
        <v>0</v>
      </c>
      <c r="L49890" t="s">
        <v>16455</v>
      </c>
    </row>
    <row r="49891" spans="1:12">
      <c r="A49891" t="s">
        <v>10048</v>
      </c>
      <c r="E49891">
        <v>0</v>
      </c>
      <c r="F49891" s="276">
        <v>46843</v>
      </c>
      <c r="I49891">
        <f>Tax!$P$549</f>
        <v>491.83349664585774</v>
      </c>
      <c r="K49891">
        <v>0</v>
      </c>
      <c r="L49891" t="s">
        <v>16455</v>
      </c>
    </row>
    <row r="49892" spans="1:12">
      <c r="A49892" t="s">
        <v>10048</v>
      </c>
      <c r="E49892">
        <v>0</v>
      </c>
      <c r="F49892" s="276">
        <v>47208</v>
      </c>
      <c r="I49892">
        <f>Tax!$Q$549</f>
        <v>546.58247539370836</v>
      </c>
      <c r="K49892">
        <v>0</v>
      </c>
      <c r="L49892" t="s">
        <v>16455</v>
      </c>
    </row>
    <row r="49893" spans="1:12">
      <c r="A49893" t="s">
        <v>10048</v>
      </c>
      <c r="E49893">
        <v>0</v>
      </c>
      <c r="F49893" s="276">
        <v>47573</v>
      </c>
      <c r="I49893">
        <f>Tax!$R$549</f>
        <v>262.25520559923075</v>
      </c>
      <c r="K49893">
        <v>0</v>
      </c>
      <c r="L49893" t="s">
        <v>16455</v>
      </c>
    </row>
    <row r="49894" spans="1:12">
      <c r="A49894" t="s">
        <v>10048</v>
      </c>
      <c r="E49894">
        <v>0</v>
      </c>
      <c r="F49894" s="276">
        <v>47938</v>
      </c>
      <c r="I49894">
        <f>Tax!$S$549</f>
        <v>70.147219757141301</v>
      </c>
      <c r="K49894">
        <v>0</v>
      </c>
      <c r="L49894" t="s">
        <v>16455</v>
      </c>
    </row>
    <row r="49895" spans="1:12">
      <c r="A49895" t="s">
        <v>10048</v>
      </c>
      <c r="E49895">
        <v>0</v>
      </c>
      <c r="F49895" s="276">
        <v>48304</v>
      </c>
      <c r="I49895">
        <f>Tax!$T$549</f>
        <v>88.186000746872367</v>
      </c>
      <c r="K49895">
        <v>0</v>
      </c>
      <c r="L49895" t="s">
        <v>16455</v>
      </c>
    </row>
    <row r="49896" spans="1:12">
      <c r="A49896" t="s">
        <v>10048</v>
      </c>
      <c r="E49896">
        <v>0</v>
      </c>
      <c r="F49896" s="276">
        <v>48669</v>
      </c>
      <c r="I49896">
        <f>Tax!$U$549</f>
        <v>110.76671086934066</v>
      </c>
      <c r="K49896">
        <v>0</v>
      </c>
      <c r="L49896" t="s">
        <v>16455</v>
      </c>
    </row>
    <row r="49897" spans="1:12">
      <c r="A49897" t="s">
        <v>10048</v>
      </c>
      <c r="E49897">
        <v>0</v>
      </c>
      <c r="F49897" s="276">
        <v>49034</v>
      </c>
      <c r="I49897">
        <f>Tax!$V$549</f>
        <v>134.71051538571672</v>
      </c>
      <c r="K49897">
        <v>0</v>
      </c>
      <c r="L49897" t="s">
        <v>16455</v>
      </c>
    </row>
    <row r="49898" spans="1:12">
      <c r="A49898" t="s">
        <v>10048</v>
      </c>
      <c r="E49898">
        <v>0</v>
      </c>
      <c r="F49898" s="276">
        <v>49399</v>
      </c>
      <c r="I49898">
        <f>Tax!$W$549</f>
        <v>161.95098962627333</v>
      </c>
      <c r="K49898">
        <v>0</v>
      </c>
      <c r="L49898" t="s">
        <v>16455</v>
      </c>
    </row>
    <row r="49899" spans="1:12">
      <c r="A49899" t="s">
        <v>10048</v>
      </c>
      <c r="E49899">
        <v>0</v>
      </c>
      <c r="F49899" s="276">
        <v>49765</v>
      </c>
      <c r="I49899">
        <f>Tax!$X$549</f>
        <v>0</v>
      </c>
      <c r="K49899">
        <v>0</v>
      </c>
      <c r="L49899" t="s">
        <v>16455</v>
      </c>
    </row>
    <row r="49900" spans="1:12">
      <c r="A49900" t="s">
        <v>10049</v>
      </c>
      <c r="B49900" t="s">
        <v>219</v>
      </c>
      <c r="E49900">
        <v>0</v>
      </c>
      <c r="F49900" s="276">
        <v>44651</v>
      </c>
      <c r="I49900">
        <f>Tax!$J$560</f>
        <v>0</v>
      </c>
      <c r="K49900">
        <v>0</v>
      </c>
      <c r="L49900" t="s">
        <v>16456</v>
      </c>
    </row>
    <row r="49901" spans="1:12">
      <c r="A49901" t="s">
        <v>10049</v>
      </c>
      <c r="B49901" t="s">
        <v>219</v>
      </c>
      <c r="E49901">
        <v>0</v>
      </c>
      <c r="F49901" s="276">
        <v>45016</v>
      </c>
      <c r="I49901">
        <f>Tax!$K$560</f>
        <v>0</v>
      </c>
      <c r="K49901">
        <v>0</v>
      </c>
      <c r="L49901" t="s">
        <v>16456</v>
      </c>
    </row>
    <row r="49902" spans="1:12">
      <c r="A49902" t="s">
        <v>10049</v>
      </c>
      <c r="B49902" t="s">
        <v>219</v>
      </c>
      <c r="E49902">
        <v>0</v>
      </c>
      <c r="F49902" s="276">
        <v>45382</v>
      </c>
      <c r="I49902">
        <f>Tax!$L$560</f>
        <v>0</v>
      </c>
      <c r="K49902">
        <v>0</v>
      </c>
      <c r="L49902" t="s">
        <v>16456</v>
      </c>
    </row>
    <row r="49903" spans="1:12">
      <c r="A49903" t="s">
        <v>10049</v>
      </c>
      <c r="B49903" t="s">
        <v>219</v>
      </c>
      <c r="E49903">
        <v>0</v>
      </c>
      <c r="F49903" s="276">
        <v>45747</v>
      </c>
      <c r="I49903">
        <f>Tax!$M$560</f>
        <v>0</v>
      </c>
      <c r="K49903">
        <v>0</v>
      </c>
      <c r="L49903" t="s">
        <v>16456</v>
      </c>
    </row>
    <row r="49904" spans="1:12">
      <c r="A49904" t="s">
        <v>10049</v>
      </c>
      <c r="B49904" t="s">
        <v>219</v>
      </c>
      <c r="E49904">
        <v>0</v>
      </c>
      <c r="F49904" s="276">
        <v>46112</v>
      </c>
      <c r="I49904">
        <f>Tax!$N$560</f>
        <v>-0.58445182314033639</v>
      </c>
      <c r="K49904">
        <v>0</v>
      </c>
      <c r="L49904" t="s">
        <v>16456</v>
      </c>
    </row>
    <row r="49905" spans="1:12">
      <c r="A49905" t="s">
        <v>10049</v>
      </c>
      <c r="B49905" t="s">
        <v>219</v>
      </c>
      <c r="E49905">
        <v>0</v>
      </c>
      <c r="F49905" s="276">
        <v>46477</v>
      </c>
      <c r="I49905">
        <f>Tax!$O$560</f>
        <v>-2.3775376994902087</v>
      </c>
      <c r="K49905">
        <v>0</v>
      </c>
      <c r="L49905" t="s">
        <v>16456</v>
      </c>
    </row>
    <row r="49906" spans="1:12">
      <c r="A49906" t="s">
        <v>10049</v>
      </c>
      <c r="B49906" t="s">
        <v>219</v>
      </c>
      <c r="E49906">
        <v>0</v>
      </c>
      <c r="F49906" s="276">
        <v>46843</v>
      </c>
      <c r="I49906">
        <f>Tax!$P$560</f>
        <v>-0.64973092930078247</v>
      </c>
      <c r="K49906">
        <v>0</v>
      </c>
      <c r="L49906" t="s">
        <v>16456</v>
      </c>
    </row>
    <row r="49907" spans="1:12">
      <c r="A49907" t="s">
        <v>10049</v>
      </c>
      <c r="B49907" t="s">
        <v>219</v>
      </c>
      <c r="E49907">
        <v>0</v>
      </c>
      <c r="F49907" s="276">
        <v>47208</v>
      </c>
      <c r="I49907">
        <f>Tax!$Q$560</f>
        <v>0.90021390222427988</v>
      </c>
      <c r="K49907">
        <v>0</v>
      </c>
      <c r="L49907" t="s">
        <v>16456</v>
      </c>
    </row>
    <row r="49908" spans="1:12">
      <c r="A49908" t="s">
        <v>10049</v>
      </c>
      <c r="B49908" t="s">
        <v>219</v>
      </c>
      <c r="E49908">
        <v>0</v>
      </c>
      <c r="F49908" s="276">
        <v>47573</v>
      </c>
      <c r="I49908">
        <f>Tax!$R$560</f>
        <v>3.2651855358457067</v>
      </c>
      <c r="K49908">
        <v>0</v>
      </c>
      <c r="L49908" t="s">
        <v>16456</v>
      </c>
    </row>
    <row r="49909" spans="1:12">
      <c r="A49909" t="s">
        <v>10049</v>
      </c>
      <c r="B49909" t="s">
        <v>219</v>
      </c>
      <c r="E49909">
        <v>0</v>
      </c>
      <c r="F49909" s="276">
        <v>47938</v>
      </c>
      <c r="I49909">
        <f>Tax!$S$560</f>
        <v>-1.0545821936501025</v>
      </c>
      <c r="K49909">
        <v>0</v>
      </c>
      <c r="L49909" t="s">
        <v>16456</v>
      </c>
    </row>
    <row r="49910" spans="1:12">
      <c r="A49910" t="s">
        <v>10049</v>
      </c>
      <c r="B49910" t="s">
        <v>219</v>
      </c>
      <c r="E49910">
        <v>0</v>
      </c>
      <c r="F49910" s="276">
        <v>48304</v>
      </c>
      <c r="I49910">
        <f>Tax!$T$560</f>
        <v>-1.2256596640537507</v>
      </c>
      <c r="K49910">
        <v>0</v>
      </c>
      <c r="L49910" t="s">
        <v>16456</v>
      </c>
    </row>
    <row r="49911" spans="1:12">
      <c r="A49911" t="s">
        <v>10049</v>
      </c>
      <c r="B49911" t="s">
        <v>219</v>
      </c>
      <c r="E49911">
        <v>0</v>
      </c>
      <c r="F49911" s="276">
        <v>48669</v>
      </c>
      <c r="I49911">
        <f>Tax!$U$560</f>
        <v>-1.427900968330224</v>
      </c>
      <c r="K49911">
        <v>0</v>
      </c>
      <c r="L49911" t="s">
        <v>16456</v>
      </c>
    </row>
    <row r="49912" spans="1:12">
      <c r="A49912" t="s">
        <v>10049</v>
      </c>
      <c r="B49912" t="s">
        <v>219</v>
      </c>
      <c r="E49912">
        <v>0</v>
      </c>
      <c r="F49912" s="276">
        <v>49034</v>
      </c>
      <c r="I49912">
        <f>Tax!$V$560</f>
        <v>-1.6400891639917845</v>
      </c>
      <c r="K49912">
        <v>0</v>
      </c>
      <c r="L49912" t="s">
        <v>16456</v>
      </c>
    </row>
    <row r="49913" spans="1:12">
      <c r="A49913" t="s">
        <v>10049</v>
      </c>
      <c r="B49913" t="s">
        <v>219</v>
      </c>
      <c r="E49913">
        <v>0</v>
      </c>
      <c r="F49913" s="276">
        <v>49399</v>
      </c>
      <c r="I49913">
        <f>Tax!$W$560</f>
        <v>-1.8790055040686953</v>
      </c>
      <c r="K49913">
        <v>0</v>
      </c>
      <c r="L49913" t="s">
        <v>16456</v>
      </c>
    </row>
    <row r="49914" spans="1:12">
      <c r="A49914" t="s">
        <v>10049</v>
      </c>
      <c r="B49914" t="s">
        <v>219</v>
      </c>
      <c r="E49914">
        <v>0</v>
      </c>
      <c r="F49914" s="276">
        <v>49765</v>
      </c>
      <c r="I49914">
        <f>Tax!$X$560</f>
        <v>0</v>
      </c>
      <c r="K49914">
        <v>0</v>
      </c>
      <c r="L49914" t="s">
        <v>16456</v>
      </c>
    </row>
    <row r="49915" spans="1:12">
      <c r="A49915" t="s">
        <v>10049</v>
      </c>
      <c r="B49915" t="s">
        <v>215</v>
      </c>
      <c r="E49915">
        <v>0</v>
      </c>
      <c r="F49915" s="276">
        <v>44651</v>
      </c>
      <c r="I49915">
        <f>Tax!$J$561</f>
        <v>0</v>
      </c>
      <c r="K49915">
        <v>0</v>
      </c>
      <c r="L49915" t="s">
        <v>16456</v>
      </c>
    </row>
    <row r="49916" spans="1:12">
      <c r="A49916" t="s">
        <v>10049</v>
      </c>
      <c r="B49916" t="s">
        <v>215</v>
      </c>
      <c r="E49916">
        <v>0</v>
      </c>
      <c r="F49916" s="276">
        <v>45016</v>
      </c>
      <c r="I49916">
        <f>Tax!$K$561</f>
        <v>0</v>
      </c>
      <c r="K49916">
        <v>0</v>
      </c>
      <c r="L49916" t="s">
        <v>16456</v>
      </c>
    </row>
    <row r="49917" spans="1:12">
      <c r="A49917" t="s">
        <v>10049</v>
      </c>
      <c r="B49917" t="s">
        <v>215</v>
      </c>
      <c r="E49917">
        <v>0</v>
      </c>
      <c r="F49917" s="276">
        <v>45382</v>
      </c>
      <c r="I49917">
        <f>Tax!$L$561</f>
        <v>0</v>
      </c>
      <c r="K49917">
        <v>0</v>
      </c>
      <c r="L49917" t="s">
        <v>16456</v>
      </c>
    </row>
    <row r="49918" spans="1:12">
      <c r="A49918" t="s">
        <v>10049</v>
      </c>
      <c r="B49918" t="s">
        <v>215</v>
      </c>
      <c r="E49918">
        <v>0</v>
      </c>
      <c r="F49918" s="276">
        <v>45747</v>
      </c>
      <c r="I49918">
        <f>Tax!$M$561</f>
        <v>0</v>
      </c>
      <c r="K49918">
        <v>0</v>
      </c>
      <c r="L49918" t="s">
        <v>16456</v>
      </c>
    </row>
    <row r="49919" spans="1:12">
      <c r="A49919" t="s">
        <v>10049</v>
      </c>
      <c r="B49919" t="s">
        <v>215</v>
      </c>
      <c r="E49919">
        <v>0</v>
      </c>
      <c r="F49919" s="276">
        <v>46112</v>
      </c>
      <c r="I49919">
        <f>Tax!$N$561</f>
        <v>-14.130987882267767</v>
      </c>
      <c r="K49919">
        <v>0</v>
      </c>
      <c r="L49919" t="s">
        <v>16456</v>
      </c>
    </row>
    <row r="49920" spans="1:12">
      <c r="A49920" t="s">
        <v>10049</v>
      </c>
      <c r="B49920" t="s">
        <v>215</v>
      </c>
      <c r="E49920">
        <v>0</v>
      </c>
      <c r="F49920" s="276">
        <v>46477</v>
      </c>
      <c r="I49920">
        <f>Tax!$O$561</f>
        <v>-27.032350924314144</v>
      </c>
      <c r="K49920">
        <v>0</v>
      </c>
      <c r="L49920" t="s">
        <v>16456</v>
      </c>
    </row>
    <row r="49921" spans="1:12">
      <c r="A49921" t="s">
        <v>10049</v>
      </c>
      <c r="B49921" t="s">
        <v>215</v>
      </c>
      <c r="E49921">
        <v>0</v>
      </c>
      <c r="F49921" s="276">
        <v>46843</v>
      </c>
      <c r="I49921">
        <f>Tax!$P$561</f>
        <v>-35.589500675411458</v>
      </c>
      <c r="K49921">
        <v>0</v>
      </c>
      <c r="L49921" t="s">
        <v>16456</v>
      </c>
    </row>
    <row r="49922" spans="1:12">
      <c r="A49922" t="s">
        <v>10049</v>
      </c>
      <c r="B49922" t="s">
        <v>215</v>
      </c>
      <c r="E49922">
        <v>0</v>
      </c>
      <c r="F49922" s="276">
        <v>47208</v>
      </c>
      <c r="I49922">
        <f>Tax!$Q$561</f>
        <v>-38.798253877265807</v>
      </c>
      <c r="K49922">
        <v>0</v>
      </c>
      <c r="L49922" t="s">
        <v>16456</v>
      </c>
    </row>
    <row r="49923" spans="1:12">
      <c r="A49923" t="s">
        <v>10049</v>
      </c>
      <c r="B49923" t="s">
        <v>215</v>
      </c>
      <c r="E49923">
        <v>0</v>
      </c>
      <c r="F49923" s="276">
        <v>47573</v>
      </c>
      <c r="I49923">
        <f>Tax!$R$561</f>
        <v>-35.876934652993626</v>
      </c>
      <c r="K49923">
        <v>0</v>
      </c>
      <c r="L49923" t="s">
        <v>16456</v>
      </c>
    </row>
    <row r="49924" spans="1:12">
      <c r="A49924" t="s">
        <v>10049</v>
      </c>
      <c r="B49924" t="s">
        <v>215</v>
      </c>
      <c r="E49924">
        <v>0</v>
      </c>
      <c r="F49924" s="276">
        <v>47938</v>
      </c>
      <c r="I49924">
        <f>Tax!$S$561</f>
        <v>-2.111774263563821</v>
      </c>
      <c r="K49924">
        <v>0</v>
      </c>
      <c r="L49924" t="s">
        <v>16456</v>
      </c>
    </row>
    <row r="49925" spans="1:12">
      <c r="A49925" t="s">
        <v>10049</v>
      </c>
      <c r="B49925" t="s">
        <v>215</v>
      </c>
      <c r="E49925">
        <v>0</v>
      </c>
      <c r="F49925" s="276">
        <v>48304</v>
      </c>
      <c r="I49925">
        <f>Tax!$T$561</f>
        <v>-4.0641333860424798</v>
      </c>
      <c r="K49925">
        <v>0</v>
      </c>
      <c r="L49925" t="s">
        <v>16456</v>
      </c>
    </row>
    <row r="49926" spans="1:12">
      <c r="A49926" t="s">
        <v>10049</v>
      </c>
      <c r="B49926" t="s">
        <v>215</v>
      </c>
      <c r="E49926">
        <v>0</v>
      </c>
      <c r="F49926" s="276">
        <v>48669</v>
      </c>
      <c r="I49926">
        <f>Tax!$U$561</f>
        <v>-6.6463196389519634</v>
      </c>
      <c r="K49926">
        <v>0</v>
      </c>
      <c r="L49926" t="s">
        <v>16456</v>
      </c>
    </row>
    <row r="49927" spans="1:12">
      <c r="A49927" t="s">
        <v>10049</v>
      </c>
      <c r="B49927" t="s">
        <v>215</v>
      </c>
      <c r="E49927">
        <v>0</v>
      </c>
      <c r="F49927" s="276">
        <v>49034</v>
      </c>
      <c r="I49927">
        <f>Tax!$V$561</f>
        <v>-9.4126308340756779</v>
      </c>
      <c r="K49927">
        <v>0</v>
      </c>
      <c r="L49927" t="s">
        <v>16456</v>
      </c>
    </row>
    <row r="49928" spans="1:12">
      <c r="A49928" t="s">
        <v>10049</v>
      </c>
      <c r="B49928" t="s">
        <v>215</v>
      </c>
      <c r="E49928">
        <v>0</v>
      </c>
      <c r="F49928" s="276">
        <v>49399</v>
      </c>
      <c r="I49928">
        <f>Tax!$W$561</f>
        <v>-12.597041051621988</v>
      </c>
      <c r="K49928">
        <v>0</v>
      </c>
      <c r="L49928" t="s">
        <v>16456</v>
      </c>
    </row>
    <row r="49929" spans="1:12">
      <c r="A49929" t="s">
        <v>10049</v>
      </c>
      <c r="B49929" t="s">
        <v>215</v>
      </c>
      <c r="E49929">
        <v>0</v>
      </c>
      <c r="F49929" s="276">
        <v>49765</v>
      </c>
      <c r="I49929">
        <f>Tax!$X$561</f>
        <v>0</v>
      </c>
      <c r="K49929">
        <v>0</v>
      </c>
      <c r="L49929" t="s">
        <v>16456</v>
      </c>
    </row>
    <row r="49930" spans="1:12">
      <c r="A49930" t="s">
        <v>10049</v>
      </c>
      <c r="B49930" t="s">
        <v>223</v>
      </c>
      <c r="E49930">
        <v>0</v>
      </c>
      <c r="F49930" s="276">
        <v>44651</v>
      </c>
      <c r="I49930">
        <f>Tax!$J$562</f>
        <v>0</v>
      </c>
      <c r="K49930">
        <v>0</v>
      </c>
      <c r="L49930" t="s">
        <v>16456</v>
      </c>
    </row>
    <row r="49931" spans="1:12">
      <c r="A49931" t="s">
        <v>10049</v>
      </c>
      <c r="B49931" t="s">
        <v>223</v>
      </c>
      <c r="E49931">
        <v>0</v>
      </c>
      <c r="F49931" s="276">
        <v>45016</v>
      </c>
      <c r="I49931">
        <f>Tax!$K$562</f>
        <v>0</v>
      </c>
      <c r="K49931">
        <v>0</v>
      </c>
      <c r="L49931" t="s">
        <v>16456</v>
      </c>
    </row>
    <row r="49932" spans="1:12">
      <c r="A49932" t="s">
        <v>10049</v>
      </c>
      <c r="B49932" t="s">
        <v>223</v>
      </c>
      <c r="E49932">
        <v>0</v>
      </c>
      <c r="F49932" s="276">
        <v>45382</v>
      </c>
      <c r="I49932">
        <f>Tax!$L$562</f>
        <v>0</v>
      </c>
      <c r="K49932">
        <v>0</v>
      </c>
      <c r="L49932" t="s">
        <v>16456</v>
      </c>
    </row>
    <row r="49933" spans="1:12">
      <c r="A49933" t="s">
        <v>10049</v>
      </c>
      <c r="B49933" t="s">
        <v>223</v>
      </c>
      <c r="E49933">
        <v>0</v>
      </c>
      <c r="F49933" s="276">
        <v>45747</v>
      </c>
      <c r="I49933">
        <f>Tax!$M$562</f>
        <v>0</v>
      </c>
      <c r="K49933">
        <v>0</v>
      </c>
      <c r="L49933" t="s">
        <v>16456</v>
      </c>
    </row>
    <row r="49934" spans="1:12">
      <c r="A49934" t="s">
        <v>10049</v>
      </c>
      <c r="B49934" t="s">
        <v>223</v>
      </c>
      <c r="E49934">
        <v>0</v>
      </c>
      <c r="F49934" s="276">
        <v>46112</v>
      </c>
      <c r="I49934">
        <f>Tax!$N$562</f>
        <v>-44.433214462408607</v>
      </c>
      <c r="K49934">
        <v>0</v>
      </c>
      <c r="L49934" t="s">
        <v>16456</v>
      </c>
    </row>
    <row r="49935" spans="1:12">
      <c r="A49935" t="s">
        <v>10049</v>
      </c>
      <c r="B49935" t="s">
        <v>223</v>
      </c>
      <c r="E49935">
        <v>0</v>
      </c>
      <c r="F49935" s="276">
        <v>46477</v>
      </c>
      <c r="I49935">
        <f>Tax!$O$562</f>
        <v>-98.110680790337227</v>
      </c>
      <c r="K49935">
        <v>0</v>
      </c>
      <c r="L49935" t="s">
        <v>16456</v>
      </c>
    </row>
    <row r="49936" spans="1:12">
      <c r="A49936" t="s">
        <v>10049</v>
      </c>
      <c r="B49936" t="s">
        <v>223</v>
      </c>
      <c r="E49936">
        <v>0</v>
      </c>
      <c r="F49936" s="276">
        <v>46843</v>
      </c>
      <c r="I49936">
        <f>Tax!$P$562</f>
        <v>-116.52103309974986</v>
      </c>
      <c r="K49936">
        <v>0</v>
      </c>
      <c r="L49936" t="s">
        <v>16456</v>
      </c>
    </row>
    <row r="49937" spans="1:12">
      <c r="A49937" t="s">
        <v>10049</v>
      </c>
      <c r="B49937" t="s">
        <v>223</v>
      </c>
      <c r="E49937">
        <v>0</v>
      </c>
      <c r="F49937" s="276">
        <v>47208</v>
      </c>
      <c r="I49937">
        <f>Tax!$Q$562</f>
        <v>-136.1995159538115</v>
      </c>
      <c r="K49937">
        <v>0</v>
      </c>
      <c r="L49937" t="s">
        <v>16456</v>
      </c>
    </row>
    <row r="49938" spans="1:12">
      <c r="A49938" t="s">
        <v>10049</v>
      </c>
      <c r="B49938" t="s">
        <v>223</v>
      </c>
      <c r="E49938">
        <v>0</v>
      </c>
      <c r="F49938" s="276">
        <v>47573</v>
      </c>
      <c r="I49938">
        <f>Tax!$R$562</f>
        <v>-49.766767321641268</v>
      </c>
      <c r="K49938">
        <v>0</v>
      </c>
      <c r="L49938" t="s">
        <v>16456</v>
      </c>
    </row>
    <row r="49939" spans="1:12">
      <c r="A49939" t="s">
        <v>10049</v>
      </c>
      <c r="B49939" t="s">
        <v>223</v>
      </c>
      <c r="E49939">
        <v>0</v>
      </c>
      <c r="F49939" s="276">
        <v>47938</v>
      </c>
      <c r="I49939">
        <f>Tax!$S$562</f>
        <v>-17.99708588536636</v>
      </c>
      <c r="K49939">
        <v>0</v>
      </c>
      <c r="L49939" t="s">
        <v>16456</v>
      </c>
    </row>
    <row r="49940" spans="1:12">
      <c r="A49940" t="s">
        <v>10049</v>
      </c>
      <c r="B49940" t="s">
        <v>223</v>
      </c>
      <c r="E49940">
        <v>0</v>
      </c>
      <c r="F49940" s="276">
        <v>48304</v>
      </c>
      <c r="I49940">
        <f>Tax!$T$562</f>
        <v>-21.432648071243424</v>
      </c>
      <c r="K49940">
        <v>0</v>
      </c>
      <c r="L49940" t="s">
        <v>16456</v>
      </c>
    </row>
    <row r="49941" spans="1:12">
      <c r="A49941" t="s">
        <v>10049</v>
      </c>
      <c r="B49941" t="s">
        <v>223</v>
      </c>
      <c r="E49941">
        <v>0</v>
      </c>
      <c r="F49941" s="276">
        <v>48669</v>
      </c>
      <c r="I49941">
        <f>Tax!$U$562</f>
        <v>-25.836802416271539</v>
      </c>
      <c r="K49941">
        <v>0</v>
      </c>
      <c r="L49941" t="s">
        <v>16456</v>
      </c>
    </row>
    <row r="49942" spans="1:12">
      <c r="A49942" t="s">
        <v>10049</v>
      </c>
      <c r="B49942" t="s">
        <v>223</v>
      </c>
      <c r="E49942">
        <v>0</v>
      </c>
      <c r="F49942" s="276">
        <v>49034</v>
      </c>
      <c r="I49942">
        <f>Tax!$V$562</f>
        <v>-30.49425476768042</v>
      </c>
      <c r="K49942">
        <v>0</v>
      </c>
      <c r="L49942" t="s">
        <v>16456</v>
      </c>
    </row>
    <row r="49943" spans="1:12">
      <c r="A49943" t="s">
        <v>10049</v>
      </c>
      <c r="B49943" t="s">
        <v>223</v>
      </c>
      <c r="E49943">
        <v>0</v>
      </c>
      <c r="F49943" s="276">
        <v>49399</v>
      </c>
      <c r="I49943">
        <f>Tax!$W$562</f>
        <v>-35.758939355460896</v>
      </c>
      <c r="K49943">
        <v>0</v>
      </c>
      <c r="L49943" t="s">
        <v>16456</v>
      </c>
    </row>
    <row r="49944" spans="1:12">
      <c r="A49944" t="s">
        <v>10049</v>
      </c>
      <c r="B49944" t="s">
        <v>223</v>
      </c>
      <c r="E49944">
        <v>0</v>
      </c>
      <c r="F49944" s="276">
        <v>49765</v>
      </c>
      <c r="I49944">
        <f>Tax!$X$562</f>
        <v>0</v>
      </c>
      <c r="K49944">
        <v>0</v>
      </c>
      <c r="L49944" t="s">
        <v>16456</v>
      </c>
    </row>
    <row r="49945" spans="1:12">
      <c r="A49945" t="s">
        <v>10049</v>
      </c>
      <c r="B49945" t="s">
        <v>146</v>
      </c>
      <c r="E49945">
        <v>0</v>
      </c>
      <c r="F49945" s="276">
        <v>44651</v>
      </c>
      <c r="I49945">
        <f>Tax!$J$563</f>
        <v>0</v>
      </c>
      <c r="K49945">
        <v>0</v>
      </c>
      <c r="L49945" t="s">
        <v>16456</v>
      </c>
    </row>
    <row r="49946" spans="1:12">
      <c r="A49946" t="s">
        <v>10049</v>
      </c>
      <c r="B49946" t="s">
        <v>146</v>
      </c>
      <c r="E49946">
        <v>0</v>
      </c>
      <c r="F49946" s="276">
        <v>45016</v>
      </c>
      <c r="I49946">
        <f>Tax!$K$563</f>
        <v>0</v>
      </c>
      <c r="K49946">
        <v>0</v>
      </c>
      <c r="L49946" t="s">
        <v>16456</v>
      </c>
    </row>
    <row r="49947" spans="1:12">
      <c r="A49947" t="s">
        <v>10049</v>
      </c>
      <c r="B49947" t="s">
        <v>146</v>
      </c>
      <c r="E49947">
        <v>0</v>
      </c>
      <c r="F49947" s="276">
        <v>45382</v>
      </c>
      <c r="I49947">
        <f>Tax!$L$563</f>
        <v>0</v>
      </c>
      <c r="K49947">
        <v>0</v>
      </c>
      <c r="L49947" t="s">
        <v>16456</v>
      </c>
    </row>
    <row r="49948" spans="1:12">
      <c r="A49948" t="s">
        <v>10049</v>
      </c>
      <c r="B49948" t="s">
        <v>146</v>
      </c>
      <c r="E49948">
        <v>0</v>
      </c>
      <c r="F49948" s="276">
        <v>45747</v>
      </c>
      <c r="I49948">
        <f>Tax!$M$563</f>
        <v>0</v>
      </c>
      <c r="K49948">
        <v>0</v>
      </c>
      <c r="L49948" t="s">
        <v>16456</v>
      </c>
    </row>
    <row r="49949" spans="1:12">
      <c r="A49949" t="s">
        <v>10049</v>
      </c>
      <c r="B49949" t="s">
        <v>146</v>
      </c>
      <c r="E49949">
        <v>0</v>
      </c>
      <c r="F49949" s="276">
        <v>46112</v>
      </c>
      <c r="I49949">
        <f>Tax!$N$563</f>
        <v>-4.6369230769793237</v>
      </c>
      <c r="K49949">
        <v>0</v>
      </c>
      <c r="L49949" t="s">
        <v>16456</v>
      </c>
    </row>
    <row r="49950" spans="1:12">
      <c r="A49950" t="s">
        <v>10049</v>
      </c>
      <c r="B49950" t="s">
        <v>146</v>
      </c>
      <c r="E49950">
        <v>0</v>
      </c>
      <c r="F49950" s="276">
        <v>46477</v>
      </c>
      <c r="I49950">
        <f>Tax!$O$563</f>
        <v>-13.259433824809985</v>
      </c>
      <c r="K49950">
        <v>0</v>
      </c>
      <c r="L49950" t="s">
        <v>16456</v>
      </c>
    </row>
    <row r="49951" spans="1:12">
      <c r="A49951" t="s">
        <v>10049</v>
      </c>
      <c r="B49951" t="s">
        <v>146</v>
      </c>
      <c r="E49951">
        <v>0</v>
      </c>
      <c r="F49951" s="276">
        <v>46843</v>
      </c>
      <c r="I49951">
        <f>Tax!$P$563</f>
        <v>-11.184234177490454</v>
      </c>
      <c r="K49951">
        <v>0</v>
      </c>
      <c r="L49951" t="s">
        <v>16456</v>
      </c>
    </row>
    <row r="49952" spans="1:12">
      <c r="A49952" t="s">
        <v>10049</v>
      </c>
      <c r="B49952" t="s">
        <v>146</v>
      </c>
      <c r="E49952">
        <v>0</v>
      </c>
      <c r="F49952" s="276">
        <v>47208</v>
      </c>
      <c r="I49952">
        <f>Tax!$Q$563</f>
        <v>-7.1963886334921376</v>
      </c>
      <c r="K49952">
        <v>0</v>
      </c>
      <c r="L49952" t="s">
        <v>16456</v>
      </c>
    </row>
    <row r="49953" spans="1:12">
      <c r="A49953" t="s">
        <v>10049</v>
      </c>
      <c r="B49953" t="s">
        <v>146</v>
      </c>
      <c r="E49953">
        <v>0</v>
      </c>
      <c r="F49953" s="276">
        <v>47573</v>
      </c>
      <c r="I49953">
        <f>Tax!$R$563</f>
        <v>-1.7746998917753365</v>
      </c>
      <c r="K49953">
        <v>0</v>
      </c>
      <c r="L49953" t="s">
        <v>16456</v>
      </c>
    </row>
    <row r="49954" spans="1:12">
      <c r="A49954" t="s">
        <v>10049</v>
      </c>
      <c r="B49954" t="s">
        <v>146</v>
      </c>
      <c r="E49954">
        <v>0</v>
      </c>
      <c r="F49954" s="276">
        <v>47938</v>
      </c>
      <c r="I49954">
        <f>Tax!$S$563</f>
        <v>-1.817618629442965</v>
      </c>
      <c r="K49954">
        <v>0</v>
      </c>
      <c r="L49954" t="s">
        <v>16456</v>
      </c>
    </row>
    <row r="49955" spans="1:12">
      <c r="A49955" t="s">
        <v>10049</v>
      </c>
      <c r="B49955" t="s">
        <v>146</v>
      </c>
      <c r="E49955">
        <v>0</v>
      </c>
      <c r="F49955" s="276">
        <v>48304</v>
      </c>
      <c r="I49955">
        <f>Tax!$T$563</f>
        <v>-2.1472575430158454</v>
      </c>
      <c r="K49955">
        <v>0</v>
      </c>
      <c r="L49955" t="s">
        <v>16456</v>
      </c>
    </row>
    <row r="49956" spans="1:12">
      <c r="A49956" t="s">
        <v>10049</v>
      </c>
      <c r="B49956" t="s">
        <v>146</v>
      </c>
      <c r="E49956">
        <v>0</v>
      </c>
      <c r="F49956" s="276">
        <v>48669</v>
      </c>
      <c r="I49956">
        <f>Tax!$U$563</f>
        <v>-2.4681173129820397</v>
      </c>
      <c r="K49956">
        <v>0</v>
      </c>
      <c r="L49956" t="s">
        <v>16456</v>
      </c>
    </row>
    <row r="49957" spans="1:12">
      <c r="A49957" t="s">
        <v>10049</v>
      </c>
      <c r="B49957" t="s">
        <v>146</v>
      </c>
      <c r="E49957">
        <v>0</v>
      </c>
      <c r="F49957" s="276">
        <v>49034</v>
      </c>
      <c r="I49957">
        <f>Tax!$V$563</f>
        <v>-2.8013019375333124</v>
      </c>
      <c r="K49957">
        <v>0</v>
      </c>
      <c r="L49957" t="s">
        <v>16456</v>
      </c>
    </row>
    <row r="49958" spans="1:12">
      <c r="A49958" t="s">
        <v>10049</v>
      </c>
      <c r="B49958" t="s">
        <v>146</v>
      </c>
      <c r="E49958">
        <v>0</v>
      </c>
      <c r="F49958" s="276">
        <v>49399</v>
      </c>
      <c r="I49958">
        <f>Tax!$W$563</f>
        <v>-3.1753557233397398</v>
      </c>
      <c r="K49958">
        <v>0</v>
      </c>
      <c r="L49958" t="s">
        <v>16456</v>
      </c>
    </row>
    <row r="49959" spans="1:12">
      <c r="A49959" t="s">
        <v>10049</v>
      </c>
      <c r="B49959" t="s">
        <v>146</v>
      </c>
      <c r="E49959">
        <v>0</v>
      </c>
      <c r="F49959" s="276">
        <v>49765</v>
      </c>
      <c r="I49959">
        <f>Tax!$X$563</f>
        <v>0</v>
      </c>
      <c r="K49959">
        <v>0</v>
      </c>
      <c r="L49959" t="s">
        <v>16456</v>
      </c>
    </row>
    <row r="49960" spans="1:12">
      <c r="A49960" t="s">
        <v>10049</v>
      </c>
      <c r="B49960" t="s">
        <v>13176</v>
      </c>
      <c r="E49960">
        <v>0</v>
      </c>
      <c r="F49960" s="276">
        <v>44651</v>
      </c>
      <c r="I49960">
        <f>Tax!$J$564</f>
        <v>0</v>
      </c>
      <c r="K49960">
        <v>0</v>
      </c>
      <c r="L49960" t="s">
        <v>16456</v>
      </c>
    </row>
    <row r="49961" spans="1:12">
      <c r="A49961" t="s">
        <v>10049</v>
      </c>
      <c r="B49961" t="s">
        <v>13176</v>
      </c>
      <c r="E49961">
        <v>0</v>
      </c>
      <c r="F49961" s="276">
        <v>45016</v>
      </c>
      <c r="I49961">
        <f>Tax!$K$564</f>
        <v>0</v>
      </c>
      <c r="K49961">
        <v>0</v>
      </c>
      <c r="L49961" t="s">
        <v>16456</v>
      </c>
    </row>
    <row r="49962" spans="1:12">
      <c r="A49962" t="s">
        <v>10049</v>
      </c>
      <c r="B49962" t="s">
        <v>13176</v>
      </c>
      <c r="E49962">
        <v>0</v>
      </c>
      <c r="F49962" s="276">
        <v>45382</v>
      </c>
      <c r="I49962">
        <f>Tax!$L$564</f>
        <v>0</v>
      </c>
      <c r="K49962">
        <v>0</v>
      </c>
      <c r="L49962" t="s">
        <v>16456</v>
      </c>
    </row>
    <row r="49963" spans="1:12">
      <c r="A49963" t="s">
        <v>10049</v>
      </c>
      <c r="B49963" t="s">
        <v>13176</v>
      </c>
      <c r="E49963">
        <v>0</v>
      </c>
      <c r="F49963" s="276">
        <v>45747</v>
      </c>
      <c r="I49963">
        <f>Tax!$M$564</f>
        <v>0</v>
      </c>
      <c r="K49963">
        <v>0</v>
      </c>
      <c r="L49963" t="s">
        <v>16456</v>
      </c>
    </row>
    <row r="49964" spans="1:12">
      <c r="A49964" t="s">
        <v>10049</v>
      </c>
      <c r="B49964" t="s">
        <v>13176</v>
      </c>
      <c r="E49964">
        <v>0</v>
      </c>
      <c r="F49964" s="276">
        <v>46112</v>
      </c>
      <c r="I49964">
        <f>Tax!$N$564</f>
        <v>0.40049812279410202</v>
      </c>
      <c r="K49964">
        <v>0</v>
      </c>
      <c r="L49964" t="s">
        <v>16456</v>
      </c>
    </row>
    <row r="49965" spans="1:12">
      <c r="A49965" t="s">
        <v>10049</v>
      </c>
      <c r="B49965" t="s">
        <v>13176</v>
      </c>
      <c r="E49965">
        <v>0</v>
      </c>
      <c r="F49965" s="276">
        <v>46477</v>
      </c>
      <c r="I49965">
        <f>Tax!$O$564</f>
        <v>1.176774281429646</v>
      </c>
      <c r="K49965">
        <v>0</v>
      </c>
      <c r="L49965" t="s">
        <v>16456</v>
      </c>
    </row>
    <row r="49966" spans="1:12">
      <c r="A49966" t="s">
        <v>10049</v>
      </c>
      <c r="B49966" t="s">
        <v>13176</v>
      </c>
      <c r="E49966">
        <v>0</v>
      </c>
      <c r="F49966" s="276">
        <v>46843</v>
      </c>
      <c r="I49966">
        <f>Tax!$P$564</f>
        <v>1.9045788612438386</v>
      </c>
      <c r="K49966">
        <v>0</v>
      </c>
      <c r="L49966" t="s">
        <v>16456</v>
      </c>
    </row>
    <row r="49967" spans="1:12">
      <c r="A49967" t="s">
        <v>10049</v>
      </c>
      <c r="B49967" t="s">
        <v>13176</v>
      </c>
      <c r="E49967">
        <v>0</v>
      </c>
      <c r="F49967" s="276">
        <v>47208</v>
      </c>
      <c r="I49967">
        <f>Tax!$Q$564</f>
        <v>2.3879934688979172</v>
      </c>
      <c r="K49967">
        <v>0</v>
      </c>
      <c r="L49967" t="s">
        <v>16456</v>
      </c>
    </row>
    <row r="49968" spans="1:12">
      <c r="A49968" t="s">
        <v>10049</v>
      </c>
      <c r="B49968" t="s">
        <v>13176</v>
      </c>
      <c r="E49968">
        <v>0</v>
      </c>
      <c r="F49968" s="276">
        <v>47573</v>
      </c>
      <c r="I49968">
        <f>Tax!$R$564</f>
        <v>2.4085685640556314</v>
      </c>
      <c r="K49968">
        <v>0</v>
      </c>
      <c r="L49968" t="s">
        <v>16456</v>
      </c>
    </row>
    <row r="49969" spans="1:12">
      <c r="A49969" t="s">
        <v>10049</v>
      </c>
      <c r="B49969" t="s">
        <v>13176</v>
      </c>
      <c r="E49969">
        <v>0</v>
      </c>
      <c r="F49969" s="276">
        <v>47938</v>
      </c>
      <c r="I49969">
        <f>Tax!$S$564</f>
        <v>-0.40134561369051586</v>
      </c>
      <c r="K49969">
        <v>0</v>
      </c>
      <c r="L49969" t="s">
        <v>16456</v>
      </c>
    </row>
    <row r="49970" spans="1:12">
      <c r="A49970" t="s">
        <v>10049</v>
      </c>
      <c r="B49970" t="s">
        <v>13176</v>
      </c>
      <c r="E49970">
        <v>0</v>
      </c>
      <c r="F49970" s="276">
        <v>48304</v>
      </c>
      <c r="I49970">
        <f>Tax!$T$564</f>
        <v>-0.52563491793528405</v>
      </c>
      <c r="K49970">
        <v>0</v>
      </c>
      <c r="L49970" t="s">
        <v>16456</v>
      </c>
    </row>
    <row r="49971" spans="1:12">
      <c r="A49971" t="s">
        <v>10049</v>
      </c>
      <c r="B49971" t="s">
        <v>13176</v>
      </c>
      <c r="E49971">
        <v>0</v>
      </c>
      <c r="F49971" s="276">
        <v>48669</v>
      </c>
      <c r="I49971">
        <f>Tax!$U$564</f>
        <v>-0.54309661991111335</v>
      </c>
      <c r="K49971">
        <v>0</v>
      </c>
      <c r="L49971" t="s">
        <v>16456</v>
      </c>
    </row>
    <row r="49972" spans="1:12">
      <c r="A49972" t="s">
        <v>10049</v>
      </c>
      <c r="B49972" t="s">
        <v>13176</v>
      </c>
      <c r="E49972">
        <v>0</v>
      </c>
      <c r="F49972" s="276">
        <v>49034</v>
      </c>
      <c r="I49972">
        <f>Tax!$V$564</f>
        <v>-0.555228425291036</v>
      </c>
      <c r="K49972">
        <v>0</v>
      </c>
      <c r="L49972" t="s">
        <v>16456</v>
      </c>
    </row>
    <row r="49973" spans="1:12">
      <c r="A49973" t="s">
        <v>10049</v>
      </c>
      <c r="B49973" t="s">
        <v>13176</v>
      </c>
      <c r="E49973">
        <v>0</v>
      </c>
      <c r="F49973" s="276">
        <v>49399</v>
      </c>
      <c r="I49973">
        <f>Tax!$W$564</f>
        <v>-0.57332157426645192</v>
      </c>
      <c r="K49973">
        <v>0</v>
      </c>
      <c r="L49973" t="s">
        <v>16456</v>
      </c>
    </row>
    <row r="49974" spans="1:12">
      <c r="A49974" t="s">
        <v>10049</v>
      </c>
      <c r="B49974" t="s">
        <v>13176</v>
      </c>
      <c r="E49974">
        <v>0</v>
      </c>
      <c r="F49974" s="276">
        <v>49765</v>
      </c>
      <c r="I49974">
        <f>Tax!$X$564</f>
        <v>0</v>
      </c>
      <c r="K49974">
        <v>0</v>
      </c>
      <c r="L49974" t="s">
        <v>16456</v>
      </c>
    </row>
    <row r="49975" spans="1:12">
      <c r="A49975" t="s">
        <v>10049</v>
      </c>
      <c r="B49975" t="s">
        <v>13189</v>
      </c>
      <c r="E49975">
        <v>0</v>
      </c>
      <c r="F49975" s="276">
        <v>44651</v>
      </c>
      <c r="I49975">
        <f>Tax!$J$565</f>
        <v>0</v>
      </c>
      <c r="K49975">
        <v>0</v>
      </c>
      <c r="L49975" t="s">
        <v>16456</v>
      </c>
    </row>
    <row r="49976" spans="1:12">
      <c r="A49976" t="s">
        <v>10049</v>
      </c>
      <c r="B49976" t="s">
        <v>13189</v>
      </c>
      <c r="E49976">
        <v>0</v>
      </c>
      <c r="F49976" s="276">
        <v>45016</v>
      </c>
      <c r="I49976">
        <f>Tax!$K$565</f>
        <v>0</v>
      </c>
      <c r="K49976">
        <v>0</v>
      </c>
      <c r="L49976" t="s">
        <v>16456</v>
      </c>
    </row>
    <row r="49977" spans="1:12">
      <c r="A49977" t="s">
        <v>10049</v>
      </c>
      <c r="B49977" t="s">
        <v>13189</v>
      </c>
      <c r="E49977">
        <v>0</v>
      </c>
      <c r="F49977" s="276">
        <v>45382</v>
      </c>
      <c r="I49977">
        <f>Tax!$L$565</f>
        <v>0</v>
      </c>
      <c r="K49977">
        <v>0</v>
      </c>
      <c r="L49977" t="s">
        <v>16456</v>
      </c>
    </row>
    <row r="49978" spans="1:12">
      <c r="A49978" t="s">
        <v>10049</v>
      </c>
      <c r="B49978" t="s">
        <v>13189</v>
      </c>
      <c r="E49978">
        <v>0</v>
      </c>
      <c r="F49978" s="276">
        <v>45747</v>
      </c>
      <c r="I49978">
        <f>Tax!$M$565</f>
        <v>0</v>
      </c>
      <c r="K49978">
        <v>0</v>
      </c>
      <c r="L49978" t="s">
        <v>16456</v>
      </c>
    </row>
    <row r="49979" spans="1:12">
      <c r="A49979" t="s">
        <v>10049</v>
      </c>
      <c r="B49979" t="s">
        <v>13189</v>
      </c>
      <c r="E49979">
        <v>0</v>
      </c>
      <c r="F49979" s="276">
        <v>46112</v>
      </c>
      <c r="I49979">
        <f>Tax!$N$565</f>
        <v>0</v>
      </c>
      <c r="K49979">
        <v>0</v>
      </c>
      <c r="L49979" t="s">
        <v>16456</v>
      </c>
    </row>
    <row r="49980" spans="1:12">
      <c r="A49980" t="s">
        <v>10049</v>
      </c>
      <c r="B49980" t="s">
        <v>13189</v>
      </c>
      <c r="E49980">
        <v>0</v>
      </c>
      <c r="F49980" s="276">
        <v>46477</v>
      </c>
      <c r="I49980">
        <f>Tax!$O$565</f>
        <v>0</v>
      </c>
      <c r="K49980">
        <v>0</v>
      </c>
      <c r="L49980" t="s">
        <v>16456</v>
      </c>
    </row>
    <row r="49981" spans="1:12">
      <c r="A49981" t="s">
        <v>10049</v>
      </c>
      <c r="B49981" t="s">
        <v>13189</v>
      </c>
      <c r="E49981">
        <v>0</v>
      </c>
      <c r="F49981" s="276">
        <v>46843</v>
      </c>
      <c r="I49981">
        <f>Tax!$P$565</f>
        <v>0</v>
      </c>
      <c r="K49981">
        <v>0</v>
      </c>
      <c r="L49981" t="s">
        <v>16456</v>
      </c>
    </row>
    <row r="49982" spans="1:12">
      <c r="A49982" t="s">
        <v>10049</v>
      </c>
      <c r="B49982" t="s">
        <v>13189</v>
      </c>
      <c r="E49982">
        <v>0</v>
      </c>
      <c r="F49982" s="276">
        <v>47208</v>
      </c>
      <c r="I49982">
        <f>Tax!$Q$565</f>
        <v>0</v>
      </c>
      <c r="K49982">
        <v>0</v>
      </c>
      <c r="L49982" t="s">
        <v>16456</v>
      </c>
    </row>
    <row r="49983" spans="1:12">
      <c r="A49983" t="s">
        <v>10049</v>
      </c>
      <c r="B49983" t="s">
        <v>13189</v>
      </c>
      <c r="E49983">
        <v>0</v>
      </c>
      <c r="F49983" s="276">
        <v>47573</v>
      </c>
      <c r="I49983">
        <f>Tax!$R$565</f>
        <v>0</v>
      </c>
      <c r="K49983">
        <v>0</v>
      </c>
      <c r="L49983" t="s">
        <v>16456</v>
      </c>
    </row>
    <row r="49984" spans="1:12">
      <c r="A49984" t="s">
        <v>10049</v>
      </c>
      <c r="B49984" t="s">
        <v>13189</v>
      </c>
      <c r="E49984">
        <v>0</v>
      </c>
      <c r="F49984" s="276">
        <v>47938</v>
      </c>
      <c r="I49984">
        <f>Tax!$S$565</f>
        <v>0</v>
      </c>
      <c r="K49984">
        <v>0</v>
      </c>
      <c r="L49984" t="s">
        <v>16456</v>
      </c>
    </row>
    <row r="49985" spans="1:12">
      <c r="A49985" t="s">
        <v>10049</v>
      </c>
      <c r="B49985" t="s">
        <v>13189</v>
      </c>
      <c r="E49985">
        <v>0</v>
      </c>
      <c r="F49985" s="276">
        <v>48304</v>
      </c>
      <c r="I49985">
        <f>Tax!$T$565</f>
        <v>0</v>
      </c>
      <c r="K49985">
        <v>0</v>
      </c>
      <c r="L49985" t="s">
        <v>16456</v>
      </c>
    </row>
    <row r="49986" spans="1:12">
      <c r="A49986" t="s">
        <v>10049</v>
      </c>
      <c r="B49986" t="s">
        <v>13189</v>
      </c>
      <c r="E49986">
        <v>0</v>
      </c>
      <c r="F49986" s="276">
        <v>48669</v>
      </c>
      <c r="I49986">
        <f>Tax!$U$565</f>
        <v>0</v>
      </c>
      <c r="K49986">
        <v>0</v>
      </c>
      <c r="L49986" t="s">
        <v>16456</v>
      </c>
    </row>
    <row r="49987" spans="1:12">
      <c r="A49987" t="s">
        <v>10049</v>
      </c>
      <c r="B49987" t="s">
        <v>13189</v>
      </c>
      <c r="E49987">
        <v>0</v>
      </c>
      <c r="F49987" s="276">
        <v>49034</v>
      </c>
      <c r="I49987">
        <f>Tax!$V$565</f>
        <v>0</v>
      </c>
      <c r="K49987">
        <v>0</v>
      </c>
      <c r="L49987" t="s">
        <v>16456</v>
      </c>
    </row>
    <row r="49988" spans="1:12">
      <c r="A49988" t="s">
        <v>10049</v>
      </c>
      <c r="B49988" t="s">
        <v>13189</v>
      </c>
      <c r="E49988">
        <v>0</v>
      </c>
      <c r="F49988" s="276">
        <v>49399</v>
      </c>
      <c r="I49988">
        <f>Tax!$W$565</f>
        <v>0</v>
      </c>
      <c r="K49988">
        <v>0</v>
      </c>
      <c r="L49988" t="s">
        <v>16456</v>
      </c>
    </row>
    <row r="49989" spans="1:12">
      <c r="A49989" t="s">
        <v>10049</v>
      </c>
      <c r="B49989" t="s">
        <v>13189</v>
      </c>
      <c r="E49989">
        <v>0</v>
      </c>
      <c r="F49989" s="276">
        <v>49765</v>
      </c>
      <c r="I49989">
        <f>Tax!$X$565</f>
        <v>0</v>
      </c>
      <c r="K49989">
        <v>0</v>
      </c>
      <c r="L49989" t="s">
        <v>16456</v>
      </c>
    </row>
    <row r="49990" spans="1:12">
      <c r="A49990" t="s">
        <v>10056</v>
      </c>
      <c r="B49990" t="s">
        <v>219</v>
      </c>
      <c r="E49990">
        <v>0</v>
      </c>
      <c r="F49990" s="276">
        <v>44651</v>
      </c>
      <c r="I49990">
        <f>Tax!$J$577</f>
        <v>0</v>
      </c>
      <c r="K49990">
        <v>0</v>
      </c>
      <c r="L49990" t="s">
        <v>16457</v>
      </c>
    </row>
    <row r="49991" spans="1:12">
      <c r="A49991" t="s">
        <v>10056</v>
      </c>
      <c r="B49991" t="s">
        <v>219</v>
      </c>
      <c r="E49991">
        <v>0</v>
      </c>
      <c r="F49991" s="276">
        <v>45016</v>
      </c>
      <c r="I49991">
        <f>Tax!$K$577</f>
        <v>0</v>
      </c>
      <c r="K49991">
        <v>0</v>
      </c>
      <c r="L49991" t="s">
        <v>16457</v>
      </c>
    </row>
    <row r="49992" spans="1:12">
      <c r="A49992" t="s">
        <v>10056</v>
      </c>
      <c r="B49992" t="s">
        <v>219</v>
      </c>
      <c r="E49992">
        <v>0</v>
      </c>
      <c r="F49992" s="276">
        <v>45382</v>
      </c>
      <c r="I49992">
        <f>Tax!$L$577</f>
        <v>0</v>
      </c>
      <c r="K49992">
        <v>0</v>
      </c>
      <c r="L49992" t="s">
        <v>16457</v>
      </c>
    </row>
    <row r="49993" spans="1:12">
      <c r="A49993" t="s">
        <v>10056</v>
      </c>
      <c r="B49993" t="s">
        <v>219</v>
      </c>
      <c r="E49993">
        <v>0</v>
      </c>
      <c r="F49993" s="276">
        <v>45747</v>
      </c>
      <c r="I49993">
        <f>Tax!$M$577</f>
        <v>0</v>
      </c>
      <c r="K49993">
        <v>0</v>
      </c>
      <c r="L49993" t="s">
        <v>16457</v>
      </c>
    </row>
    <row r="49994" spans="1:12">
      <c r="A49994" t="s">
        <v>10056</v>
      </c>
      <c r="B49994" t="s">
        <v>219</v>
      </c>
      <c r="E49994">
        <v>0</v>
      </c>
      <c r="F49994" s="276">
        <v>46112</v>
      </c>
      <c r="I49994">
        <f>Tax!$N$577</f>
        <v>1.7423464670034423</v>
      </c>
      <c r="K49994">
        <v>0</v>
      </c>
      <c r="L49994" t="s">
        <v>16457</v>
      </c>
    </row>
    <row r="49995" spans="1:12">
      <c r="A49995" t="s">
        <v>10056</v>
      </c>
      <c r="B49995" t="s">
        <v>219</v>
      </c>
      <c r="E49995">
        <v>0</v>
      </c>
      <c r="F49995" s="276">
        <v>46477</v>
      </c>
      <c r="I49995">
        <f>Tax!$O$577</f>
        <v>7.0729918776966674</v>
      </c>
      <c r="K49995">
        <v>0</v>
      </c>
      <c r="L49995" t="s">
        <v>16457</v>
      </c>
    </row>
    <row r="49996" spans="1:12">
      <c r="A49996" t="s">
        <v>10056</v>
      </c>
      <c r="B49996" t="s">
        <v>219</v>
      </c>
      <c r="E49996">
        <v>0</v>
      </c>
      <c r="F49996" s="276">
        <v>46843</v>
      </c>
      <c r="I49996">
        <f>Tax!$P$577</f>
        <v>1.9265485918137628</v>
      </c>
      <c r="K49996">
        <v>0</v>
      </c>
      <c r="L49996" t="s">
        <v>16457</v>
      </c>
    </row>
    <row r="49997" spans="1:12">
      <c r="A49997" t="s">
        <v>10056</v>
      </c>
      <c r="B49997" t="s">
        <v>219</v>
      </c>
      <c r="E49997">
        <v>0</v>
      </c>
      <c r="F49997" s="276">
        <v>47208</v>
      </c>
      <c r="I49997">
        <f>Tax!$Q$577</f>
        <v>0</v>
      </c>
      <c r="K49997">
        <v>0</v>
      </c>
      <c r="L49997" t="s">
        <v>16457</v>
      </c>
    </row>
    <row r="49998" spans="1:12">
      <c r="A49998" t="s">
        <v>10056</v>
      </c>
      <c r="B49998" t="s">
        <v>219</v>
      </c>
      <c r="E49998">
        <v>0</v>
      </c>
      <c r="F49998" s="276">
        <v>47573</v>
      </c>
      <c r="I49998">
        <f>Tax!$R$577</f>
        <v>0</v>
      </c>
      <c r="K49998">
        <v>0</v>
      </c>
      <c r="L49998" t="s">
        <v>16457</v>
      </c>
    </row>
    <row r="49999" spans="1:12">
      <c r="A49999" t="s">
        <v>10056</v>
      </c>
      <c r="B49999" t="s">
        <v>219</v>
      </c>
      <c r="E49999">
        <v>0</v>
      </c>
      <c r="F49999" s="276">
        <v>47938</v>
      </c>
      <c r="I49999">
        <f>Tax!$S$577</f>
        <v>3.163746580950308</v>
      </c>
      <c r="K49999">
        <v>0</v>
      </c>
      <c r="L49999" t="s">
        <v>16457</v>
      </c>
    </row>
    <row r="50000" spans="1:12">
      <c r="A50000" t="s">
        <v>10056</v>
      </c>
      <c r="B50000" t="s">
        <v>219</v>
      </c>
      <c r="E50000">
        <v>0</v>
      </c>
      <c r="F50000" s="276">
        <v>48304</v>
      </c>
      <c r="I50000">
        <f>Tax!$T$577</f>
        <v>3.6769789921612532</v>
      </c>
      <c r="K50000">
        <v>0</v>
      </c>
      <c r="L50000" t="s">
        <v>16457</v>
      </c>
    </row>
    <row r="50001" spans="1:12">
      <c r="A50001" t="s">
        <v>10056</v>
      </c>
      <c r="B50001" t="s">
        <v>219</v>
      </c>
      <c r="E50001">
        <v>0</v>
      </c>
      <c r="F50001" s="276">
        <v>48669</v>
      </c>
      <c r="I50001">
        <f>Tax!$U$577</f>
        <v>4.2837029049906725</v>
      </c>
      <c r="K50001">
        <v>0</v>
      </c>
      <c r="L50001" t="s">
        <v>16457</v>
      </c>
    </row>
    <row r="50002" spans="1:12">
      <c r="A50002" t="s">
        <v>10056</v>
      </c>
      <c r="B50002" t="s">
        <v>219</v>
      </c>
      <c r="E50002">
        <v>0</v>
      </c>
      <c r="F50002" s="276">
        <v>49034</v>
      </c>
      <c r="I50002">
        <f>Tax!$V$577</f>
        <v>4.9202674919753546</v>
      </c>
      <c r="K50002">
        <v>0</v>
      </c>
      <c r="L50002" t="s">
        <v>16457</v>
      </c>
    </row>
    <row r="50003" spans="1:12">
      <c r="A50003" t="s">
        <v>10056</v>
      </c>
      <c r="B50003" t="s">
        <v>219</v>
      </c>
      <c r="E50003">
        <v>0</v>
      </c>
      <c r="F50003" s="276">
        <v>49399</v>
      </c>
      <c r="I50003">
        <f>Tax!$W$577</f>
        <v>5.6370165122060882</v>
      </c>
      <c r="K50003">
        <v>0</v>
      </c>
      <c r="L50003" t="s">
        <v>16457</v>
      </c>
    </row>
    <row r="50004" spans="1:12">
      <c r="A50004" t="s">
        <v>10056</v>
      </c>
      <c r="B50004" t="s">
        <v>219</v>
      </c>
      <c r="E50004">
        <v>0</v>
      </c>
      <c r="F50004" s="276">
        <v>49765</v>
      </c>
      <c r="I50004">
        <f>Tax!$X$577</f>
        <v>0</v>
      </c>
      <c r="K50004">
        <v>0</v>
      </c>
      <c r="L50004" t="s">
        <v>16457</v>
      </c>
    </row>
    <row r="50005" spans="1:12">
      <c r="A50005" t="s">
        <v>10056</v>
      </c>
      <c r="B50005" t="s">
        <v>215</v>
      </c>
      <c r="E50005">
        <v>0</v>
      </c>
      <c r="F50005" s="276">
        <v>44651</v>
      </c>
      <c r="I50005">
        <f>Tax!$J$578</f>
        <v>0</v>
      </c>
      <c r="K50005">
        <v>0</v>
      </c>
      <c r="L50005" t="s">
        <v>16457</v>
      </c>
    </row>
    <row r="50006" spans="1:12">
      <c r="A50006" t="s">
        <v>10056</v>
      </c>
      <c r="B50006" t="s">
        <v>215</v>
      </c>
      <c r="E50006">
        <v>0</v>
      </c>
      <c r="F50006" s="276">
        <v>45016</v>
      </c>
      <c r="I50006">
        <f>Tax!$K$578</f>
        <v>0</v>
      </c>
      <c r="K50006">
        <v>0</v>
      </c>
      <c r="L50006" t="s">
        <v>16457</v>
      </c>
    </row>
    <row r="50007" spans="1:12">
      <c r="A50007" t="s">
        <v>10056</v>
      </c>
      <c r="B50007" t="s">
        <v>215</v>
      </c>
      <c r="E50007">
        <v>0</v>
      </c>
      <c r="F50007" s="276">
        <v>45382</v>
      </c>
      <c r="I50007">
        <f>Tax!$L$578</f>
        <v>0</v>
      </c>
      <c r="K50007">
        <v>0</v>
      </c>
      <c r="L50007" t="s">
        <v>16457</v>
      </c>
    </row>
    <row r="50008" spans="1:12">
      <c r="A50008" t="s">
        <v>10056</v>
      </c>
      <c r="B50008" t="s">
        <v>215</v>
      </c>
      <c r="E50008">
        <v>0</v>
      </c>
      <c r="F50008" s="276">
        <v>45747</v>
      </c>
      <c r="I50008">
        <f>Tax!$M$578</f>
        <v>0</v>
      </c>
      <c r="K50008">
        <v>0</v>
      </c>
      <c r="L50008" t="s">
        <v>16457</v>
      </c>
    </row>
    <row r="50009" spans="1:12">
      <c r="A50009" t="s">
        <v>10056</v>
      </c>
      <c r="B50009" t="s">
        <v>215</v>
      </c>
      <c r="E50009">
        <v>0</v>
      </c>
      <c r="F50009" s="276">
        <v>46112</v>
      </c>
      <c r="I50009">
        <f>Tax!$N$578</f>
        <v>42.126785882274127</v>
      </c>
      <c r="K50009">
        <v>0</v>
      </c>
      <c r="L50009" t="s">
        <v>16457</v>
      </c>
    </row>
    <row r="50010" spans="1:12">
      <c r="A50010" t="s">
        <v>10056</v>
      </c>
      <c r="B50010" t="s">
        <v>215</v>
      </c>
      <c r="E50010">
        <v>0</v>
      </c>
      <c r="F50010" s="276">
        <v>46477</v>
      </c>
      <c r="I50010">
        <f>Tax!$O$578</f>
        <v>80.419165830143058</v>
      </c>
      <c r="K50010">
        <v>0</v>
      </c>
      <c r="L50010" t="s">
        <v>16457</v>
      </c>
    </row>
    <row r="50011" spans="1:12">
      <c r="A50011" t="s">
        <v>10056</v>
      </c>
      <c r="B50011" t="s">
        <v>215</v>
      </c>
      <c r="E50011">
        <v>0</v>
      </c>
      <c r="F50011" s="276">
        <v>46843</v>
      </c>
      <c r="I50011">
        <f>Tax!$P$578</f>
        <v>105.52814914222419</v>
      </c>
      <c r="K50011">
        <v>0</v>
      </c>
      <c r="L50011" t="s">
        <v>16457</v>
      </c>
    </row>
    <row r="50012" spans="1:12">
      <c r="A50012" t="s">
        <v>10056</v>
      </c>
      <c r="B50012" t="s">
        <v>215</v>
      </c>
      <c r="E50012">
        <v>0</v>
      </c>
      <c r="F50012" s="276">
        <v>47208</v>
      </c>
      <c r="I50012">
        <f>Tax!$Q$578</f>
        <v>114.2940899286917</v>
      </c>
      <c r="K50012">
        <v>0</v>
      </c>
      <c r="L50012" t="s">
        <v>16457</v>
      </c>
    </row>
    <row r="50013" spans="1:12">
      <c r="A50013" t="s">
        <v>10056</v>
      </c>
      <c r="B50013" t="s">
        <v>215</v>
      </c>
      <c r="E50013">
        <v>0</v>
      </c>
      <c r="F50013" s="276">
        <v>47573</v>
      </c>
      <c r="I50013">
        <f>Tax!$R$578</f>
        <v>100.64519564082437</v>
      </c>
      <c r="K50013">
        <v>0</v>
      </c>
      <c r="L50013" t="s">
        <v>16457</v>
      </c>
    </row>
    <row r="50014" spans="1:12">
      <c r="A50014" t="s">
        <v>10056</v>
      </c>
      <c r="B50014" t="s">
        <v>215</v>
      </c>
      <c r="E50014">
        <v>0</v>
      </c>
      <c r="F50014" s="276">
        <v>47938</v>
      </c>
      <c r="I50014">
        <f>Tax!$S$578</f>
        <v>6.335322790691464</v>
      </c>
      <c r="K50014">
        <v>0</v>
      </c>
      <c r="L50014" t="s">
        <v>16457</v>
      </c>
    </row>
    <row r="50015" spans="1:12">
      <c r="A50015" t="s">
        <v>10056</v>
      </c>
      <c r="B50015" t="s">
        <v>215</v>
      </c>
      <c r="E50015">
        <v>0</v>
      </c>
      <c r="F50015" s="276">
        <v>48304</v>
      </c>
      <c r="I50015">
        <f>Tax!$T$578</f>
        <v>12.192400158127439</v>
      </c>
      <c r="K50015">
        <v>0</v>
      </c>
      <c r="L50015" t="s">
        <v>16457</v>
      </c>
    </row>
    <row r="50016" spans="1:12">
      <c r="A50016" t="s">
        <v>10056</v>
      </c>
      <c r="B50016" t="s">
        <v>215</v>
      </c>
      <c r="E50016">
        <v>0</v>
      </c>
      <c r="F50016" s="276">
        <v>48669</v>
      </c>
      <c r="I50016">
        <f>Tax!$U$578</f>
        <v>19.938958916855896</v>
      </c>
      <c r="K50016">
        <v>0</v>
      </c>
      <c r="L50016" t="s">
        <v>16457</v>
      </c>
    </row>
    <row r="50017" spans="1:12">
      <c r="A50017" t="s">
        <v>10056</v>
      </c>
      <c r="B50017" t="s">
        <v>215</v>
      </c>
      <c r="E50017">
        <v>0</v>
      </c>
      <c r="F50017" s="276">
        <v>49034</v>
      </c>
      <c r="I50017">
        <f>Tax!$V$578</f>
        <v>28.237892502227041</v>
      </c>
      <c r="K50017">
        <v>0</v>
      </c>
      <c r="L50017" t="s">
        <v>16457</v>
      </c>
    </row>
    <row r="50018" spans="1:12">
      <c r="A50018" t="s">
        <v>10056</v>
      </c>
      <c r="B50018" t="s">
        <v>215</v>
      </c>
      <c r="E50018">
        <v>0</v>
      </c>
      <c r="F50018" s="276">
        <v>49399</v>
      </c>
      <c r="I50018">
        <f>Tax!$W$578</f>
        <v>37.791123154865971</v>
      </c>
      <c r="K50018">
        <v>0</v>
      </c>
      <c r="L50018" t="s">
        <v>16457</v>
      </c>
    </row>
    <row r="50019" spans="1:12">
      <c r="A50019" t="s">
        <v>10056</v>
      </c>
      <c r="B50019" t="s">
        <v>215</v>
      </c>
      <c r="E50019">
        <v>0</v>
      </c>
      <c r="F50019" s="276">
        <v>49765</v>
      </c>
      <c r="I50019">
        <f>Tax!$X$578</f>
        <v>0</v>
      </c>
      <c r="K50019">
        <v>0</v>
      </c>
      <c r="L50019" t="s">
        <v>16457</v>
      </c>
    </row>
    <row r="50020" spans="1:12">
      <c r="A50020" t="s">
        <v>10056</v>
      </c>
      <c r="B50020" t="s">
        <v>223</v>
      </c>
      <c r="E50020">
        <v>0</v>
      </c>
      <c r="F50020" s="276">
        <v>44651</v>
      </c>
      <c r="I50020">
        <f>Tax!$J$579</f>
        <v>0</v>
      </c>
      <c r="K50020">
        <v>0</v>
      </c>
      <c r="L50020" t="s">
        <v>16457</v>
      </c>
    </row>
    <row r="50021" spans="1:12">
      <c r="A50021" t="s">
        <v>10056</v>
      </c>
      <c r="B50021" t="s">
        <v>223</v>
      </c>
      <c r="E50021">
        <v>0</v>
      </c>
      <c r="F50021" s="276">
        <v>45016</v>
      </c>
      <c r="I50021">
        <f>Tax!$K$579</f>
        <v>0</v>
      </c>
      <c r="K50021">
        <v>0</v>
      </c>
      <c r="L50021" t="s">
        <v>16457</v>
      </c>
    </row>
    <row r="50022" spans="1:12">
      <c r="A50022" t="s">
        <v>10056</v>
      </c>
      <c r="B50022" t="s">
        <v>223</v>
      </c>
      <c r="E50022">
        <v>0</v>
      </c>
      <c r="F50022" s="276">
        <v>45382</v>
      </c>
      <c r="I50022">
        <f>Tax!$L$579</f>
        <v>0</v>
      </c>
      <c r="K50022">
        <v>0</v>
      </c>
      <c r="L50022" t="s">
        <v>16457</v>
      </c>
    </row>
    <row r="50023" spans="1:12">
      <c r="A50023" t="s">
        <v>10056</v>
      </c>
      <c r="B50023" t="s">
        <v>223</v>
      </c>
      <c r="E50023">
        <v>0</v>
      </c>
      <c r="F50023" s="276">
        <v>45747</v>
      </c>
      <c r="I50023">
        <f>Tax!$M$579</f>
        <v>0</v>
      </c>
      <c r="K50023">
        <v>0</v>
      </c>
      <c r="L50023" t="s">
        <v>16457</v>
      </c>
    </row>
    <row r="50024" spans="1:12">
      <c r="A50024" t="s">
        <v>10056</v>
      </c>
      <c r="B50024" t="s">
        <v>223</v>
      </c>
      <c r="E50024">
        <v>0</v>
      </c>
      <c r="F50024" s="276">
        <v>46112</v>
      </c>
      <c r="I50024">
        <f>Tax!$N$579</f>
        <v>132.46267899414963</v>
      </c>
      <c r="K50024">
        <v>0</v>
      </c>
      <c r="L50024" t="s">
        <v>16457</v>
      </c>
    </row>
    <row r="50025" spans="1:12">
      <c r="A50025" t="s">
        <v>10056</v>
      </c>
      <c r="B50025" t="s">
        <v>223</v>
      </c>
      <c r="E50025">
        <v>0</v>
      </c>
      <c r="F50025" s="276">
        <v>46477</v>
      </c>
      <c r="I50025">
        <f>Tax!$O$579</f>
        <v>291.87173288320071</v>
      </c>
      <c r="K50025">
        <v>0</v>
      </c>
      <c r="L50025" t="s">
        <v>16457</v>
      </c>
    </row>
    <row r="50026" spans="1:12">
      <c r="A50026" t="s">
        <v>10056</v>
      </c>
      <c r="B50026" t="s">
        <v>223</v>
      </c>
      <c r="E50026">
        <v>0</v>
      </c>
      <c r="F50026" s="276">
        <v>46843</v>
      </c>
      <c r="I50026">
        <f>Tax!$P$579</f>
        <v>345.50214883042287</v>
      </c>
      <c r="K50026">
        <v>0</v>
      </c>
      <c r="L50026" t="s">
        <v>16457</v>
      </c>
    </row>
    <row r="50027" spans="1:12">
      <c r="A50027" t="s">
        <v>10056</v>
      </c>
      <c r="B50027" t="s">
        <v>223</v>
      </c>
      <c r="E50027">
        <v>0</v>
      </c>
      <c r="F50027" s="276">
        <v>47208</v>
      </c>
      <c r="I50027">
        <f>Tax!$Q$579</f>
        <v>401.22423483059686</v>
      </c>
      <c r="K50027">
        <v>0</v>
      </c>
      <c r="L50027" t="s">
        <v>16457</v>
      </c>
    </row>
    <row r="50028" spans="1:12">
      <c r="A50028" t="s">
        <v>10056</v>
      </c>
      <c r="B50028" t="s">
        <v>223</v>
      </c>
      <c r="E50028">
        <v>0</v>
      </c>
      <c r="F50028" s="276">
        <v>47573</v>
      </c>
      <c r="I50028">
        <f>Tax!$R$579</f>
        <v>139.61020031236225</v>
      </c>
      <c r="K50028">
        <v>0</v>
      </c>
      <c r="L50028" t="s">
        <v>16457</v>
      </c>
    </row>
    <row r="50029" spans="1:12">
      <c r="A50029" t="s">
        <v>10056</v>
      </c>
      <c r="B50029" t="s">
        <v>223</v>
      </c>
      <c r="E50029">
        <v>0</v>
      </c>
      <c r="F50029" s="276">
        <v>47938</v>
      </c>
      <c r="I50029">
        <f>Tax!$S$579</f>
        <v>53.991257656099087</v>
      </c>
      <c r="K50029">
        <v>0</v>
      </c>
      <c r="L50029" t="s">
        <v>16457</v>
      </c>
    </row>
    <row r="50030" spans="1:12">
      <c r="A50030" t="s">
        <v>10056</v>
      </c>
      <c r="B50030" t="s">
        <v>223</v>
      </c>
      <c r="E50030">
        <v>0</v>
      </c>
      <c r="F50030" s="276">
        <v>48304</v>
      </c>
      <c r="I50030">
        <f>Tax!$T$579</f>
        <v>64.29794421373029</v>
      </c>
      <c r="K50030">
        <v>0</v>
      </c>
      <c r="L50030" t="s">
        <v>16457</v>
      </c>
    </row>
    <row r="50031" spans="1:12">
      <c r="A50031" t="s">
        <v>10056</v>
      </c>
      <c r="B50031" t="s">
        <v>223</v>
      </c>
      <c r="E50031">
        <v>0</v>
      </c>
      <c r="F50031" s="276">
        <v>48669</v>
      </c>
      <c r="I50031">
        <f>Tax!$U$579</f>
        <v>77.51040724881463</v>
      </c>
      <c r="K50031">
        <v>0</v>
      </c>
      <c r="L50031" t="s">
        <v>16457</v>
      </c>
    </row>
    <row r="50032" spans="1:12">
      <c r="A50032" t="s">
        <v>10056</v>
      </c>
      <c r="B50032" t="s">
        <v>223</v>
      </c>
      <c r="E50032">
        <v>0</v>
      </c>
      <c r="F50032" s="276">
        <v>49034</v>
      </c>
      <c r="I50032">
        <f>Tax!$V$579</f>
        <v>91.482764303041279</v>
      </c>
      <c r="K50032">
        <v>0</v>
      </c>
      <c r="L50032" t="s">
        <v>16457</v>
      </c>
    </row>
    <row r="50033" spans="1:12">
      <c r="A50033" t="s">
        <v>10056</v>
      </c>
      <c r="B50033" t="s">
        <v>223</v>
      </c>
      <c r="E50033">
        <v>0</v>
      </c>
      <c r="F50033" s="276">
        <v>49399</v>
      </c>
      <c r="I50033">
        <f>Tax!$W$579</f>
        <v>107.27681806638273</v>
      </c>
      <c r="K50033">
        <v>0</v>
      </c>
      <c r="L50033" t="s">
        <v>16457</v>
      </c>
    </row>
    <row r="50034" spans="1:12">
      <c r="A50034" t="s">
        <v>10056</v>
      </c>
      <c r="B50034" t="s">
        <v>223</v>
      </c>
      <c r="E50034">
        <v>0</v>
      </c>
      <c r="F50034" s="276">
        <v>49765</v>
      </c>
      <c r="I50034">
        <f>Tax!$X$579</f>
        <v>0</v>
      </c>
      <c r="K50034">
        <v>0</v>
      </c>
      <c r="L50034" t="s">
        <v>16457</v>
      </c>
    </row>
    <row r="50035" spans="1:12">
      <c r="A50035" t="s">
        <v>10056</v>
      </c>
      <c r="B50035" t="s">
        <v>146</v>
      </c>
      <c r="E50035">
        <v>0</v>
      </c>
      <c r="F50035" s="276">
        <v>44651</v>
      </c>
      <c r="I50035">
        <f>Tax!$J$580</f>
        <v>0</v>
      </c>
      <c r="K50035">
        <v>0</v>
      </c>
      <c r="L50035" t="s">
        <v>16457</v>
      </c>
    </row>
    <row r="50036" spans="1:12">
      <c r="A50036" t="s">
        <v>10056</v>
      </c>
      <c r="B50036" t="s">
        <v>146</v>
      </c>
      <c r="E50036">
        <v>0</v>
      </c>
      <c r="F50036" s="276">
        <v>45016</v>
      </c>
      <c r="I50036">
        <f>Tax!$K$580</f>
        <v>0</v>
      </c>
      <c r="K50036">
        <v>0</v>
      </c>
      <c r="L50036" t="s">
        <v>16457</v>
      </c>
    </row>
    <row r="50037" spans="1:12">
      <c r="A50037" t="s">
        <v>10056</v>
      </c>
      <c r="B50037" t="s">
        <v>146</v>
      </c>
      <c r="E50037">
        <v>0</v>
      </c>
      <c r="F50037" s="276">
        <v>45382</v>
      </c>
      <c r="I50037">
        <f>Tax!$L$580</f>
        <v>0</v>
      </c>
      <c r="K50037">
        <v>0</v>
      </c>
      <c r="L50037" t="s">
        <v>16457</v>
      </c>
    </row>
    <row r="50038" spans="1:12">
      <c r="A50038" t="s">
        <v>10056</v>
      </c>
      <c r="B50038" t="s">
        <v>146</v>
      </c>
      <c r="E50038">
        <v>0</v>
      </c>
      <c r="F50038" s="276">
        <v>45747</v>
      </c>
      <c r="I50038">
        <f>Tax!$M$580</f>
        <v>0</v>
      </c>
      <c r="K50038">
        <v>0</v>
      </c>
      <c r="L50038" t="s">
        <v>16457</v>
      </c>
    </row>
    <row r="50039" spans="1:12">
      <c r="A50039" t="s">
        <v>10056</v>
      </c>
      <c r="B50039" t="s">
        <v>146</v>
      </c>
      <c r="E50039">
        <v>0</v>
      </c>
      <c r="F50039" s="276">
        <v>46112</v>
      </c>
      <c r="I50039">
        <f>Tax!$N$580</f>
        <v>13.823426022578641</v>
      </c>
      <c r="K50039">
        <v>0</v>
      </c>
      <c r="L50039" t="s">
        <v>16457</v>
      </c>
    </row>
    <row r="50040" spans="1:12">
      <c r="A50040" t="s">
        <v>10056</v>
      </c>
      <c r="B50040" t="s">
        <v>146</v>
      </c>
      <c r="E50040">
        <v>0</v>
      </c>
      <c r="F50040" s="276">
        <v>46477</v>
      </c>
      <c r="I50040">
        <f>Tax!$O$580</f>
        <v>39.445796281525467</v>
      </c>
      <c r="K50040">
        <v>0</v>
      </c>
      <c r="L50040" t="s">
        <v>16457</v>
      </c>
    </row>
    <row r="50041" spans="1:12">
      <c r="A50041" t="s">
        <v>10056</v>
      </c>
      <c r="B50041" t="s">
        <v>146</v>
      </c>
      <c r="E50041">
        <v>0</v>
      </c>
      <c r="F50041" s="276">
        <v>46843</v>
      </c>
      <c r="I50041">
        <f>Tax!$P$580</f>
        <v>33.162913497665379</v>
      </c>
      <c r="K50041">
        <v>0</v>
      </c>
      <c r="L50041" t="s">
        <v>16457</v>
      </c>
    </row>
    <row r="50042" spans="1:12">
      <c r="A50042" t="s">
        <v>10056</v>
      </c>
      <c r="B50042" t="s">
        <v>146</v>
      </c>
      <c r="E50042">
        <v>0</v>
      </c>
      <c r="F50042" s="276">
        <v>47208</v>
      </c>
      <c r="I50042">
        <f>Tax!$Q$580</f>
        <v>21.199528521053349</v>
      </c>
      <c r="K50042">
        <v>0</v>
      </c>
      <c r="L50042" t="s">
        <v>16457</v>
      </c>
    </row>
    <row r="50043" spans="1:12">
      <c r="A50043" t="s">
        <v>10056</v>
      </c>
      <c r="B50043" t="s">
        <v>146</v>
      </c>
      <c r="E50043">
        <v>0</v>
      </c>
      <c r="F50043" s="276">
        <v>47573</v>
      </c>
      <c r="I50043">
        <f>Tax!$R$580</f>
        <v>4.9785473463401004</v>
      </c>
      <c r="K50043">
        <v>0</v>
      </c>
      <c r="L50043" t="s">
        <v>16457</v>
      </c>
    </row>
    <row r="50044" spans="1:12">
      <c r="A50044" t="s">
        <v>10056</v>
      </c>
      <c r="B50044" t="s">
        <v>146</v>
      </c>
      <c r="E50044">
        <v>0</v>
      </c>
      <c r="F50044" s="276">
        <v>47938</v>
      </c>
      <c r="I50044">
        <f>Tax!$S$580</f>
        <v>5.4528558883288962</v>
      </c>
      <c r="K50044">
        <v>0</v>
      </c>
      <c r="L50044" t="s">
        <v>16457</v>
      </c>
    </row>
    <row r="50045" spans="1:12">
      <c r="A50045" t="s">
        <v>10056</v>
      </c>
      <c r="B50045" t="s">
        <v>146</v>
      </c>
      <c r="E50045">
        <v>0</v>
      </c>
      <c r="F50045" s="276">
        <v>48304</v>
      </c>
      <c r="I50045">
        <f>Tax!$T$580</f>
        <v>6.4417726290475379</v>
      </c>
      <c r="K50045">
        <v>0</v>
      </c>
      <c r="L50045" t="s">
        <v>16457</v>
      </c>
    </row>
    <row r="50046" spans="1:12">
      <c r="A50046" t="s">
        <v>10056</v>
      </c>
      <c r="B50046" t="s">
        <v>146</v>
      </c>
      <c r="E50046">
        <v>0</v>
      </c>
      <c r="F50046" s="276">
        <v>48669</v>
      </c>
      <c r="I50046">
        <f>Tax!$U$580</f>
        <v>7.4043519389461201</v>
      </c>
      <c r="K50046">
        <v>0</v>
      </c>
      <c r="L50046" t="s">
        <v>16457</v>
      </c>
    </row>
    <row r="50047" spans="1:12">
      <c r="A50047" t="s">
        <v>10056</v>
      </c>
      <c r="B50047" t="s">
        <v>146</v>
      </c>
      <c r="E50047">
        <v>0</v>
      </c>
      <c r="F50047" s="276">
        <v>49034</v>
      </c>
      <c r="I50047">
        <f>Tax!$V$580</f>
        <v>8.4039058125999393</v>
      </c>
      <c r="K50047">
        <v>0</v>
      </c>
      <c r="L50047" t="s">
        <v>16457</v>
      </c>
    </row>
    <row r="50048" spans="1:12">
      <c r="A50048" t="s">
        <v>10056</v>
      </c>
      <c r="B50048" t="s">
        <v>146</v>
      </c>
      <c r="E50048">
        <v>0</v>
      </c>
      <c r="F50048" s="276">
        <v>49399</v>
      </c>
      <c r="I50048">
        <f>Tax!$W$580</f>
        <v>9.5260671700192212</v>
      </c>
      <c r="K50048">
        <v>0</v>
      </c>
      <c r="L50048" t="s">
        <v>16457</v>
      </c>
    </row>
    <row r="50049" spans="1:12">
      <c r="A50049" t="s">
        <v>10056</v>
      </c>
      <c r="B50049" t="s">
        <v>146</v>
      </c>
      <c r="E50049">
        <v>0</v>
      </c>
      <c r="F50049" s="276">
        <v>49765</v>
      </c>
      <c r="I50049">
        <f>Tax!$X$580</f>
        <v>0</v>
      </c>
      <c r="K50049">
        <v>0</v>
      </c>
      <c r="L50049" t="s">
        <v>16457</v>
      </c>
    </row>
    <row r="50050" spans="1:12">
      <c r="A50050" t="s">
        <v>10056</v>
      </c>
      <c r="B50050" t="s">
        <v>13176</v>
      </c>
      <c r="E50050">
        <v>0</v>
      </c>
      <c r="F50050" s="276">
        <v>44651</v>
      </c>
      <c r="I50050">
        <f>Tax!$J$581</f>
        <v>0</v>
      </c>
      <c r="K50050">
        <v>0</v>
      </c>
      <c r="L50050" t="s">
        <v>16457</v>
      </c>
    </row>
    <row r="50051" spans="1:12">
      <c r="A50051" t="s">
        <v>10056</v>
      </c>
      <c r="B50051" t="s">
        <v>13176</v>
      </c>
      <c r="E50051">
        <v>0</v>
      </c>
      <c r="F50051" s="276">
        <v>45016</v>
      </c>
      <c r="I50051">
        <f>Tax!$K$581</f>
        <v>0</v>
      </c>
      <c r="K50051">
        <v>0</v>
      </c>
      <c r="L50051" t="s">
        <v>16457</v>
      </c>
    </row>
    <row r="50052" spans="1:12">
      <c r="A50052" t="s">
        <v>10056</v>
      </c>
      <c r="B50052" t="s">
        <v>13176</v>
      </c>
      <c r="E50052">
        <v>0</v>
      </c>
      <c r="F50052" s="276">
        <v>45382</v>
      </c>
      <c r="I50052">
        <f>Tax!$L$581</f>
        <v>0</v>
      </c>
      <c r="K50052">
        <v>0</v>
      </c>
      <c r="L50052" t="s">
        <v>16457</v>
      </c>
    </row>
    <row r="50053" spans="1:12">
      <c r="A50053" t="s">
        <v>10056</v>
      </c>
      <c r="B50053" t="s">
        <v>13176</v>
      </c>
      <c r="E50053">
        <v>0</v>
      </c>
      <c r="F50053" s="276">
        <v>45747</v>
      </c>
      <c r="I50053">
        <f>Tax!$M$581</f>
        <v>0</v>
      </c>
      <c r="K50053">
        <v>0</v>
      </c>
      <c r="L50053" t="s">
        <v>16457</v>
      </c>
    </row>
    <row r="50054" spans="1:12">
      <c r="A50054" t="s">
        <v>10056</v>
      </c>
      <c r="B50054" t="s">
        <v>13176</v>
      </c>
      <c r="E50054">
        <v>0</v>
      </c>
      <c r="F50054" s="276">
        <v>46112</v>
      </c>
      <c r="I50054">
        <f>Tax!$N$581</f>
        <v>0</v>
      </c>
      <c r="K50054">
        <v>0</v>
      </c>
      <c r="L50054" t="s">
        <v>16457</v>
      </c>
    </row>
    <row r="50055" spans="1:12">
      <c r="A50055" t="s">
        <v>10056</v>
      </c>
      <c r="B50055" t="s">
        <v>13176</v>
      </c>
      <c r="E50055">
        <v>0</v>
      </c>
      <c r="F50055" s="276">
        <v>46477</v>
      </c>
      <c r="I50055">
        <f>Tax!$O$581</f>
        <v>0</v>
      </c>
      <c r="K50055">
        <v>0</v>
      </c>
      <c r="L50055" t="s">
        <v>16457</v>
      </c>
    </row>
    <row r="50056" spans="1:12">
      <c r="A50056" t="s">
        <v>10056</v>
      </c>
      <c r="B50056" t="s">
        <v>13176</v>
      </c>
      <c r="E50056">
        <v>0</v>
      </c>
      <c r="F50056" s="276">
        <v>46843</v>
      </c>
      <c r="I50056">
        <f>Tax!$P$581</f>
        <v>0</v>
      </c>
      <c r="K50056">
        <v>0</v>
      </c>
      <c r="L50056" t="s">
        <v>16457</v>
      </c>
    </row>
    <row r="50057" spans="1:12">
      <c r="A50057" t="s">
        <v>10056</v>
      </c>
      <c r="B50057" t="s">
        <v>13176</v>
      </c>
      <c r="E50057">
        <v>0</v>
      </c>
      <c r="F50057" s="276">
        <v>47208</v>
      </c>
      <c r="I50057">
        <f>Tax!$Q$581</f>
        <v>0</v>
      </c>
      <c r="K50057">
        <v>0</v>
      </c>
      <c r="L50057" t="s">
        <v>16457</v>
      </c>
    </row>
    <row r="50058" spans="1:12">
      <c r="A50058" t="s">
        <v>10056</v>
      </c>
      <c r="B50058" t="s">
        <v>13176</v>
      </c>
      <c r="E50058">
        <v>0</v>
      </c>
      <c r="F50058" s="276">
        <v>47573</v>
      </c>
      <c r="I50058">
        <f>Tax!$R$581</f>
        <v>0</v>
      </c>
      <c r="K50058">
        <v>0</v>
      </c>
      <c r="L50058" t="s">
        <v>16457</v>
      </c>
    </row>
    <row r="50059" spans="1:12">
      <c r="A50059" t="s">
        <v>10056</v>
      </c>
      <c r="B50059" t="s">
        <v>13176</v>
      </c>
      <c r="E50059">
        <v>0</v>
      </c>
      <c r="F50059" s="276">
        <v>47938</v>
      </c>
      <c r="I50059">
        <f>Tax!$S$581</f>
        <v>1.2040368410715478</v>
      </c>
      <c r="K50059">
        <v>0</v>
      </c>
      <c r="L50059" t="s">
        <v>16457</v>
      </c>
    </row>
    <row r="50060" spans="1:12">
      <c r="A50060" t="s">
        <v>10056</v>
      </c>
      <c r="B50060" t="s">
        <v>13176</v>
      </c>
      <c r="E50060">
        <v>0</v>
      </c>
      <c r="F50060" s="276">
        <v>48304</v>
      </c>
      <c r="I50060">
        <f>Tax!$T$581</f>
        <v>1.5769047538058525</v>
      </c>
      <c r="K50060">
        <v>0</v>
      </c>
      <c r="L50060" t="s">
        <v>16457</v>
      </c>
    </row>
    <row r="50061" spans="1:12">
      <c r="A50061" t="s">
        <v>10056</v>
      </c>
      <c r="B50061" t="s">
        <v>13176</v>
      </c>
      <c r="E50061">
        <v>0</v>
      </c>
      <c r="F50061" s="276">
        <v>48669</v>
      </c>
      <c r="I50061">
        <f>Tax!$U$581</f>
        <v>1.6292898597333403</v>
      </c>
      <c r="K50061">
        <v>0</v>
      </c>
      <c r="L50061" t="s">
        <v>16457</v>
      </c>
    </row>
    <row r="50062" spans="1:12">
      <c r="A50062" t="s">
        <v>10056</v>
      </c>
      <c r="B50062" t="s">
        <v>13176</v>
      </c>
      <c r="E50062">
        <v>0</v>
      </c>
      <c r="F50062" s="276">
        <v>49034</v>
      </c>
      <c r="I50062">
        <f>Tax!$V$581</f>
        <v>1.6656852758731084</v>
      </c>
      <c r="K50062">
        <v>0</v>
      </c>
      <c r="L50062" t="s">
        <v>16457</v>
      </c>
    </row>
    <row r="50063" spans="1:12">
      <c r="A50063" t="s">
        <v>10056</v>
      </c>
      <c r="B50063" t="s">
        <v>13176</v>
      </c>
      <c r="E50063">
        <v>0</v>
      </c>
      <c r="F50063" s="276">
        <v>49399</v>
      </c>
      <c r="I50063">
        <f>Tax!$W$581</f>
        <v>1.719964722799356</v>
      </c>
      <c r="K50063">
        <v>0</v>
      </c>
      <c r="L50063" t="s">
        <v>16457</v>
      </c>
    </row>
    <row r="50064" spans="1:12">
      <c r="A50064" t="s">
        <v>10056</v>
      </c>
      <c r="B50064" t="s">
        <v>13176</v>
      </c>
      <c r="E50064">
        <v>0</v>
      </c>
      <c r="F50064" s="276">
        <v>49765</v>
      </c>
      <c r="I50064">
        <f>Tax!$X$581</f>
        <v>0</v>
      </c>
      <c r="K50064">
        <v>0</v>
      </c>
      <c r="L50064" t="s">
        <v>16457</v>
      </c>
    </row>
    <row r="50065" spans="1:12">
      <c r="A50065" t="s">
        <v>10056</v>
      </c>
      <c r="B50065" t="s">
        <v>13189</v>
      </c>
      <c r="E50065">
        <v>0</v>
      </c>
      <c r="F50065" s="276">
        <v>44651</v>
      </c>
      <c r="I50065">
        <f>Tax!$J$582</f>
        <v>0</v>
      </c>
      <c r="K50065">
        <v>0</v>
      </c>
      <c r="L50065" t="s">
        <v>16457</v>
      </c>
    </row>
    <row r="50066" spans="1:12">
      <c r="A50066" t="s">
        <v>10056</v>
      </c>
      <c r="B50066" t="s">
        <v>13189</v>
      </c>
      <c r="E50066">
        <v>0</v>
      </c>
      <c r="F50066" s="276">
        <v>45016</v>
      </c>
      <c r="I50066">
        <f>Tax!$K$582</f>
        <v>0</v>
      </c>
      <c r="K50066">
        <v>0</v>
      </c>
      <c r="L50066" t="s">
        <v>16457</v>
      </c>
    </row>
    <row r="50067" spans="1:12">
      <c r="A50067" t="s">
        <v>10056</v>
      </c>
      <c r="B50067" t="s">
        <v>13189</v>
      </c>
      <c r="E50067">
        <v>0</v>
      </c>
      <c r="F50067" s="276">
        <v>45382</v>
      </c>
      <c r="I50067">
        <f>Tax!$L$582</f>
        <v>0</v>
      </c>
      <c r="K50067">
        <v>0</v>
      </c>
      <c r="L50067" t="s">
        <v>16457</v>
      </c>
    </row>
    <row r="50068" spans="1:12">
      <c r="A50068" t="s">
        <v>10056</v>
      </c>
      <c r="B50068" t="s">
        <v>13189</v>
      </c>
      <c r="E50068">
        <v>0</v>
      </c>
      <c r="F50068" s="276">
        <v>45747</v>
      </c>
      <c r="I50068">
        <f>Tax!$M$582</f>
        <v>0</v>
      </c>
      <c r="K50068">
        <v>0</v>
      </c>
      <c r="L50068" t="s">
        <v>16457</v>
      </c>
    </row>
    <row r="50069" spans="1:12">
      <c r="A50069" t="s">
        <v>10056</v>
      </c>
      <c r="B50069" t="s">
        <v>13189</v>
      </c>
      <c r="E50069">
        <v>0</v>
      </c>
      <c r="F50069" s="276">
        <v>46112</v>
      </c>
      <c r="I50069">
        <f>Tax!$N$582</f>
        <v>0</v>
      </c>
      <c r="K50069">
        <v>0</v>
      </c>
      <c r="L50069" t="s">
        <v>16457</v>
      </c>
    </row>
    <row r="50070" spans="1:12">
      <c r="A50070" t="s">
        <v>10056</v>
      </c>
      <c r="B50070" t="s">
        <v>13189</v>
      </c>
      <c r="E50070">
        <v>0</v>
      </c>
      <c r="F50070" s="276">
        <v>46477</v>
      </c>
      <c r="I50070">
        <f>Tax!$O$582</f>
        <v>0</v>
      </c>
      <c r="K50070">
        <v>0</v>
      </c>
      <c r="L50070" t="s">
        <v>16457</v>
      </c>
    </row>
    <row r="50071" spans="1:12">
      <c r="A50071" t="s">
        <v>10056</v>
      </c>
      <c r="B50071" t="s">
        <v>13189</v>
      </c>
      <c r="E50071">
        <v>0</v>
      </c>
      <c r="F50071" s="276">
        <v>46843</v>
      </c>
      <c r="I50071">
        <f>Tax!$P$582</f>
        <v>0</v>
      </c>
      <c r="K50071">
        <v>0</v>
      </c>
      <c r="L50071" t="s">
        <v>16457</v>
      </c>
    </row>
    <row r="50072" spans="1:12">
      <c r="A50072" t="s">
        <v>10056</v>
      </c>
      <c r="B50072" t="s">
        <v>13189</v>
      </c>
      <c r="E50072">
        <v>0</v>
      </c>
      <c r="F50072" s="276">
        <v>47208</v>
      </c>
      <c r="I50072">
        <f>Tax!$Q$582</f>
        <v>0</v>
      </c>
      <c r="K50072">
        <v>0</v>
      </c>
      <c r="L50072" t="s">
        <v>16457</v>
      </c>
    </row>
    <row r="50073" spans="1:12">
      <c r="A50073" t="s">
        <v>10056</v>
      </c>
      <c r="B50073" t="s">
        <v>13189</v>
      </c>
      <c r="E50073">
        <v>0</v>
      </c>
      <c r="F50073" s="276">
        <v>47573</v>
      </c>
      <c r="I50073">
        <f>Tax!$R$582</f>
        <v>0</v>
      </c>
      <c r="K50073">
        <v>0</v>
      </c>
      <c r="L50073" t="s">
        <v>16457</v>
      </c>
    </row>
    <row r="50074" spans="1:12">
      <c r="A50074" t="s">
        <v>10056</v>
      </c>
      <c r="B50074" t="s">
        <v>13189</v>
      </c>
      <c r="E50074">
        <v>0</v>
      </c>
      <c r="F50074" s="276">
        <v>47938</v>
      </c>
      <c r="I50074">
        <f>Tax!$S$582</f>
        <v>0</v>
      </c>
      <c r="K50074">
        <v>0</v>
      </c>
      <c r="L50074" t="s">
        <v>16457</v>
      </c>
    </row>
    <row r="50075" spans="1:12">
      <c r="A50075" t="s">
        <v>10056</v>
      </c>
      <c r="B50075" t="s">
        <v>13189</v>
      </c>
      <c r="E50075">
        <v>0</v>
      </c>
      <c r="F50075" s="276">
        <v>48304</v>
      </c>
      <c r="I50075">
        <f>Tax!$T$582</f>
        <v>0</v>
      </c>
      <c r="K50075">
        <v>0</v>
      </c>
      <c r="L50075" t="s">
        <v>16457</v>
      </c>
    </row>
    <row r="50076" spans="1:12">
      <c r="A50076" t="s">
        <v>10056</v>
      </c>
      <c r="B50076" t="s">
        <v>13189</v>
      </c>
      <c r="E50076">
        <v>0</v>
      </c>
      <c r="F50076" s="276">
        <v>48669</v>
      </c>
      <c r="I50076">
        <f>Tax!$U$582</f>
        <v>0</v>
      </c>
      <c r="K50076">
        <v>0</v>
      </c>
      <c r="L50076" t="s">
        <v>16457</v>
      </c>
    </row>
    <row r="50077" spans="1:12">
      <c r="A50077" t="s">
        <v>10056</v>
      </c>
      <c r="B50077" t="s">
        <v>13189</v>
      </c>
      <c r="E50077">
        <v>0</v>
      </c>
      <c r="F50077" s="276">
        <v>49034</v>
      </c>
      <c r="I50077">
        <f>Tax!$V$582</f>
        <v>0</v>
      </c>
      <c r="K50077">
        <v>0</v>
      </c>
      <c r="L50077" t="s">
        <v>16457</v>
      </c>
    </row>
    <row r="50078" spans="1:12">
      <c r="A50078" t="s">
        <v>10056</v>
      </c>
      <c r="B50078" t="s">
        <v>13189</v>
      </c>
      <c r="E50078">
        <v>0</v>
      </c>
      <c r="F50078" s="276">
        <v>49399</v>
      </c>
      <c r="I50078">
        <f>Tax!$W$582</f>
        <v>0</v>
      </c>
      <c r="K50078">
        <v>0</v>
      </c>
      <c r="L50078" t="s">
        <v>16457</v>
      </c>
    </row>
    <row r="50079" spans="1:12">
      <c r="A50079" t="s">
        <v>10056</v>
      </c>
      <c r="B50079" t="s">
        <v>13189</v>
      </c>
      <c r="E50079">
        <v>0</v>
      </c>
      <c r="F50079" s="276">
        <v>49765</v>
      </c>
      <c r="I50079">
        <f>Tax!$X$582</f>
        <v>0</v>
      </c>
      <c r="K50079">
        <v>0</v>
      </c>
      <c r="L50079" t="s">
        <v>16457</v>
      </c>
    </row>
    <row r="50080" spans="1:12">
      <c r="A50080" t="s">
        <v>10063</v>
      </c>
      <c r="B50080" t="s">
        <v>219</v>
      </c>
      <c r="E50080">
        <v>0</v>
      </c>
      <c r="F50080" s="276">
        <v>44651</v>
      </c>
      <c r="I50080">
        <f>Tax!$J$592</f>
        <v>0</v>
      </c>
      <c r="K50080">
        <v>0</v>
      </c>
      <c r="L50080" t="s">
        <v>16458</v>
      </c>
    </row>
    <row r="50081" spans="1:12">
      <c r="A50081" t="s">
        <v>10063</v>
      </c>
      <c r="B50081" t="s">
        <v>219</v>
      </c>
      <c r="E50081">
        <v>0</v>
      </c>
      <c r="F50081" s="276">
        <v>45016</v>
      </c>
      <c r="I50081">
        <f>Tax!$K$592</f>
        <v>0</v>
      </c>
      <c r="K50081">
        <v>0</v>
      </c>
      <c r="L50081" t="s">
        <v>16458</v>
      </c>
    </row>
    <row r="50082" spans="1:12">
      <c r="A50082" t="s">
        <v>10063</v>
      </c>
      <c r="B50082" t="s">
        <v>219</v>
      </c>
      <c r="E50082">
        <v>0</v>
      </c>
      <c r="F50082" s="276">
        <v>45382</v>
      </c>
      <c r="I50082">
        <f>Tax!$L$592</f>
        <v>0</v>
      </c>
      <c r="K50082">
        <v>0</v>
      </c>
      <c r="L50082" t="s">
        <v>16458</v>
      </c>
    </row>
    <row r="50083" spans="1:12">
      <c r="A50083" t="s">
        <v>10063</v>
      </c>
      <c r="B50083" t="s">
        <v>219</v>
      </c>
      <c r="E50083">
        <v>0</v>
      </c>
      <c r="F50083" s="276">
        <v>45747</v>
      </c>
      <c r="I50083">
        <f>Tax!$M$592</f>
        <v>0</v>
      </c>
      <c r="K50083">
        <v>0</v>
      </c>
      <c r="L50083" t="s">
        <v>16458</v>
      </c>
    </row>
    <row r="50084" spans="1:12">
      <c r="A50084" t="s">
        <v>10063</v>
      </c>
      <c r="B50084" t="s">
        <v>219</v>
      </c>
      <c r="E50084">
        <v>0</v>
      </c>
      <c r="F50084" s="276">
        <v>46112</v>
      </c>
      <c r="I50084">
        <f>Tax!$N$592</f>
        <v>-0.58445182314033639</v>
      </c>
      <c r="K50084">
        <v>0</v>
      </c>
      <c r="L50084" t="s">
        <v>16458</v>
      </c>
    </row>
    <row r="50085" spans="1:12">
      <c r="A50085" t="s">
        <v>10063</v>
      </c>
      <c r="B50085" t="s">
        <v>219</v>
      </c>
      <c r="E50085">
        <v>0</v>
      </c>
      <c r="F50085" s="276">
        <v>46477</v>
      </c>
      <c r="I50085">
        <f>Tax!$O$592</f>
        <v>-2.3775376994902087</v>
      </c>
      <c r="K50085">
        <v>0</v>
      </c>
      <c r="L50085" t="s">
        <v>16458</v>
      </c>
    </row>
    <row r="50086" spans="1:12">
      <c r="A50086" t="s">
        <v>10063</v>
      </c>
      <c r="B50086" t="s">
        <v>219</v>
      </c>
      <c r="E50086">
        <v>0</v>
      </c>
      <c r="F50086" s="276">
        <v>46843</v>
      </c>
      <c r="I50086">
        <f>Tax!$P$592</f>
        <v>-0.64973092930078247</v>
      </c>
      <c r="K50086">
        <v>0</v>
      </c>
      <c r="L50086" t="s">
        <v>16458</v>
      </c>
    </row>
    <row r="50087" spans="1:12">
      <c r="A50087" t="s">
        <v>10063</v>
      </c>
      <c r="B50087" t="s">
        <v>219</v>
      </c>
      <c r="E50087">
        <v>0</v>
      </c>
      <c r="F50087" s="276">
        <v>47208</v>
      </c>
      <c r="I50087">
        <f>Tax!$Q$592</f>
        <v>0</v>
      </c>
      <c r="K50087">
        <v>0</v>
      </c>
      <c r="L50087" t="s">
        <v>16458</v>
      </c>
    </row>
    <row r="50088" spans="1:12">
      <c r="A50088" t="s">
        <v>10063</v>
      </c>
      <c r="B50088" t="s">
        <v>219</v>
      </c>
      <c r="E50088">
        <v>0</v>
      </c>
      <c r="F50088" s="276">
        <v>47573</v>
      </c>
      <c r="I50088">
        <f>Tax!$R$592</f>
        <v>0</v>
      </c>
      <c r="K50088">
        <v>0</v>
      </c>
      <c r="L50088" t="s">
        <v>16458</v>
      </c>
    </row>
    <row r="50089" spans="1:12">
      <c r="A50089" t="s">
        <v>10063</v>
      </c>
      <c r="B50089" t="s">
        <v>219</v>
      </c>
      <c r="E50089">
        <v>0</v>
      </c>
      <c r="F50089" s="276">
        <v>47938</v>
      </c>
      <c r="I50089">
        <f>Tax!$S$592</f>
        <v>-1.0545821936501025</v>
      </c>
      <c r="K50089">
        <v>0</v>
      </c>
      <c r="L50089" t="s">
        <v>16458</v>
      </c>
    </row>
    <row r="50090" spans="1:12">
      <c r="A50090" t="s">
        <v>10063</v>
      </c>
      <c r="B50090" t="s">
        <v>219</v>
      </c>
      <c r="E50090">
        <v>0</v>
      </c>
      <c r="F50090" s="276">
        <v>48304</v>
      </c>
      <c r="I50090">
        <f>Tax!$T$592</f>
        <v>-1.2256596640537507</v>
      </c>
      <c r="K50090">
        <v>0</v>
      </c>
      <c r="L50090" t="s">
        <v>16458</v>
      </c>
    </row>
    <row r="50091" spans="1:12">
      <c r="A50091" t="s">
        <v>10063</v>
      </c>
      <c r="B50091" t="s">
        <v>219</v>
      </c>
      <c r="E50091">
        <v>0</v>
      </c>
      <c r="F50091" s="276">
        <v>48669</v>
      </c>
      <c r="I50091">
        <f>Tax!$U$592</f>
        <v>-1.427900968330224</v>
      </c>
      <c r="K50091">
        <v>0</v>
      </c>
      <c r="L50091" t="s">
        <v>16458</v>
      </c>
    </row>
    <row r="50092" spans="1:12">
      <c r="A50092" t="s">
        <v>10063</v>
      </c>
      <c r="B50092" t="s">
        <v>219</v>
      </c>
      <c r="E50092">
        <v>0</v>
      </c>
      <c r="F50092" s="276">
        <v>49034</v>
      </c>
      <c r="I50092">
        <f>Tax!$V$592</f>
        <v>-1.6400891639917845</v>
      </c>
      <c r="K50092">
        <v>0</v>
      </c>
      <c r="L50092" t="s">
        <v>16458</v>
      </c>
    </row>
    <row r="50093" spans="1:12">
      <c r="A50093" t="s">
        <v>10063</v>
      </c>
      <c r="B50093" t="s">
        <v>219</v>
      </c>
      <c r="E50093">
        <v>0</v>
      </c>
      <c r="F50093" s="276">
        <v>49399</v>
      </c>
      <c r="I50093">
        <f>Tax!$W$592</f>
        <v>-1.8790055040686953</v>
      </c>
      <c r="K50093">
        <v>0</v>
      </c>
      <c r="L50093" t="s">
        <v>16458</v>
      </c>
    </row>
    <row r="50094" spans="1:12">
      <c r="A50094" t="s">
        <v>10063</v>
      </c>
      <c r="B50094" t="s">
        <v>219</v>
      </c>
      <c r="E50094">
        <v>0</v>
      </c>
      <c r="F50094" s="276">
        <v>49765</v>
      </c>
      <c r="I50094">
        <f>Tax!$X$592</f>
        <v>0</v>
      </c>
      <c r="K50094">
        <v>0</v>
      </c>
      <c r="L50094" t="s">
        <v>16458</v>
      </c>
    </row>
    <row r="50095" spans="1:12">
      <c r="A50095" t="s">
        <v>10063</v>
      </c>
      <c r="B50095" t="s">
        <v>215</v>
      </c>
      <c r="E50095">
        <v>0</v>
      </c>
      <c r="F50095" s="276">
        <v>44651</v>
      </c>
      <c r="I50095">
        <f>Tax!$J$593</f>
        <v>0</v>
      </c>
      <c r="K50095">
        <v>0</v>
      </c>
      <c r="L50095" t="s">
        <v>16458</v>
      </c>
    </row>
    <row r="50096" spans="1:12">
      <c r="A50096" t="s">
        <v>10063</v>
      </c>
      <c r="B50096" t="s">
        <v>215</v>
      </c>
      <c r="E50096">
        <v>0</v>
      </c>
      <c r="F50096" s="276">
        <v>45016</v>
      </c>
      <c r="I50096">
        <f>Tax!$K$593</f>
        <v>0</v>
      </c>
      <c r="K50096">
        <v>0</v>
      </c>
      <c r="L50096" t="s">
        <v>16458</v>
      </c>
    </row>
    <row r="50097" spans="1:12">
      <c r="A50097" t="s">
        <v>10063</v>
      </c>
      <c r="B50097" t="s">
        <v>215</v>
      </c>
      <c r="E50097">
        <v>0</v>
      </c>
      <c r="F50097" s="276">
        <v>45382</v>
      </c>
      <c r="I50097">
        <f>Tax!$L$593</f>
        <v>0</v>
      </c>
      <c r="K50097">
        <v>0</v>
      </c>
      <c r="L50097" t="s">
        <v>16458</v>
      </c>
    </row>
    <row r="50098" spans="1:12">
      <c r="A50098" t="s">
        <v>10063</v>
      </c>
      <c r="B50098" t="s">
        <v>215</v>
      </c>
      <c r="E50098">
        <v>0</v>
      </c>
      <c r="F50098" s="276">
        <v>45747</v>
      </c>
      <c r="I50098">
        <f>Tax!$M$593</f>
        <v>0</v>
      </c>
      <c r="K50098">
        <v>0</v>
      </c>
      <c r="L50098" t="s">
        <v>16458</v>
      </c>
    </row>
    <row r="50099" spans="1:12">
      <c r="A50099" t="s">
        <v>10063</v>
      </c>
      <c r="B50099" t="s">
        <v>215</v>
      </c>
      <c r="E50099">
        <v>0</v>
      </c>
      <c r="F50099" s="276">
        <v>46112</v>
      </c>
      <c r="I50099">
        <f>Tax!$N$593</f>
        <v>-14.130987882267767</v>
      </c>
      <c r="K50099">
        <v>0</v>
      </c>
      <c r="L50099" t="s">
        <v>16458</v>
      </c>
    </row>
    <row r="50100" spans="1:12">
      <c r="A50100" t="s">
        <v>10063</v>
      </c>
      <c r="B50100" t="s">
        <v>215</v>
      </c>
      <c r="E50100">
        <v>0</v>
      </c>
      <c r="F50100" s="276">
        <v>46477</v>
      </c>
      <c r="I50100">
        <f>Tax!$O$593</f>
        <v>-27.032350924314144</v>
      </c>
      <c r="K50100">
        <v>0</v>
      </c>
      <c r="L50100" t="s">
        <v>16458</v>
      </c>
    </row>
    <row r="50101" spans="1:12">
      <c r="A50101" t="s">
        <v>10063</v>
      </c>
      <c r="B50101" t="s">
        <v>215</v>
      </c>
      <c r="E50101">
        <v>0</v>
      </c>
      <c r="F50101" s="276">
        <v>46843</v>
      </c>
      <c r="I50101">
        <f>Tax!$P$593</f>
        <v>-35.589500675411458</v>
      </c>
      <c r="K50101">
        <v>0</v>
      </c>
      <c r="L50101" t="s">
        <v>16458</v>
      </c>
    </row>
    <row r="50102" spans="1:12">
      <c r="A50102" t="s">
        <v>10063</v>
      </c>
      <c r="B50102" t="s">
        <v>215</v>
      </c>
      <c r="E50102">
        <v>0</v>
      </c>
      <c r="F50102" s="276">
        <v>47208</v>
      </c>
      <c r="I50102">
        <f>Tax!$Q$593</f>
        <v>-38.798253877265807</v>
      </c>
      <c r="K50102">
        <v>0</v>
      </c>
      <c r="L50102" t="s">
        <v>16458</v>
      </c>
    </row>
    <row r="50103" spans="1:12">
      <c r="A50103" t="s">
        <v>10063</v>
      </c>
      <c r="B50103" t="s">
        <v>215</v>
      </c>
      <c r="E50103">
        <v>0</v>
      </c>
      <c r="F50103" s="276">
        <v>47573</v>
      </c>
      <c r="I50103">
        <f>Tax!$R$593</f>
        <v>-35.876934652993626</v>
      </c>
      <c r="K50103">
        <v>0</v>
      </c>
      <c r="L50103" t="s">
        <v>16458</v>
      </c>
    </row>
    <row r="50104" spans="1:12">
      <c r="A50104" t="s">
        <v>10063</v>
      </c>
      <c r="B50104" t="s">
        <v>215</v>
      </c>
      <c r="E50104">
        <v>0</v>
      </c>
      <c r="F50104" s="276">
        <v>47938</v>
      </c>
      <c r="I50104">
        <f>Tax!$S$593</f>
        <v>-2.111774263563821</v>
      </c>
      <c r="K50104">
        <v>0</v>
      </c>
      <c r="L50104" t="s">
        <v>16458</v>
      </c>
    </row>
    <row r="50105" spans="1:12">
      <c r="A50105" t="s">
        <v>10063</v>
      </c>
      <c r="B50105" t="s">
        <v>215</v>
      </c>
      <c r="E50105">
        <v>0</v>
      </c>
      <c r="F50105" s="276">
        <v>48304</v>
      </c>
      <c r="I50105">
        <f>Tax!$T$593</f>
        <v>-4.0641333860424798</v>
      </c>
      <c r="K50105">
        <v>0</v>
      </c>
      <c r="L50105" t="s">
        <v>16458</v>
      </c>
    </row>
    <row r="50106" spans="1:12">
      <c r="A50106" t="s">
        <v>10063</v>
      </c>
      <c r="B50106" t="s">
        <v>215</v>
      </c>
      <c r="E50106">
        <v>0</v>
      </c>
      <c r="F50106" s="276">
        <v>48669</v>
      </c>
      <c r="I50106">
        <f>Tax!$U$593</f>
        <v>-6.6463196389519634</v>
      </c>
      <c r="K50106">
        <v>0</v>
      </c>
      <c r="L50106" t="s">
        <v>16458</v>
      </c>
    </row>
    <row r="50107" spans="1:12">
      <c r="A50107" t="s">
        <v>10063</v>
      </c>
      <c r="B50107" t="s">
        <v>215</v>
      </c>
      <c r="E50107">
        <v>0</v>
      </c>
      <c r="F50107" s="276">
        <v>49034</v>
      </c>
      <c r="I50107">
        <f>Tax!$V$593</f>
        <v>-9.4126308340756779</v>
      </c>
      <c r="K50107">
        <v>0</v>
      </c>
      <c r="L50107" t="s">
        <v>16458</v>
      </c>
    </row>
    <row r="50108" spans="1:12">
      <c r="A50108" t="s">
        <v>10063</v>
      </c>
      <c r="B50108" t="s">
        <v>215</v>
      </c>
      <c r="E50108">
        <v>0</v>
      </c>
      <c r="F50108" s="276">
        <v>49399</v>
      </c>
      <c r="I50108">
        <f>Tax!$W$593</f>
        <v>-12.597041051621988</v>
      </c>
      <c r="K50108">
        <v>0</v>
      </c>
      <c r="L50108" t="s">
        <v>16458</v>
      </c>
    </row>
    <row r="50109" spans="1:12">
      <c r="A50109" t="s">
        <v>10063</v>
      </c>
      <c r="B50109" t="s">
        <v>215</v>
      </c>
      <c r="E50109">
        <v>0</v>
      </c>
      <c r="F50109" s="276">
        <v>49765</v>
      </c>
      <c r="I50109">
        <f>Tax!$X$593</f>
        <v>0</v>
      </c>
      <c r="K50109">
        <v>0</v>
      </c>
      <c r="L50109" t="s">
        <v>16458</v>
      </c>
    </row>
    <row r="50110" spans="1:12">
      <c r="A50110" t="s">
        <v>10063</v>
      </c>
      <c r="B50110" t="s">
        <v>223</v>
      </c>
      <c r="E50110">
        <v>0</v>
      </c>
      <c r="F50110" s="276">
        <v>44651</v>
      </c>
      <c r="I50110">
        <f>Tax!$J$594</f>
        <v>0</v>
      </c>
      <c r="K50110">
        <v>0</v>
      </c>
      <c r="L50110" t="s">
        <v>16458</v>
      </c>
    </row>
    <row r="50111" spans="1:12">
      <c r="A50111" t="s">
        <v>10063</v>
      </c>
      <c r="B50111" t="s">
        <v>223</v>
      </c>
      <c r="E50111">
        <v>0</v>
      </c>
      <c r="F50111" s="276">
        <v>45016</v>
      </c>
      <c r="I50111">
        <f>Tax!$K$594</f>
        <v>0</v>
      </c>
      <c r="K50111">
        <v>0</v>
      </c>
      <c r="L50111" t="s">
        <v>16458</v>
      </c>
    </row>
    <row r="50112" spans="1:12">
      <c r="A50112" t="s">
        <v>10063</v>
      </c>
      <c r="B50112" t="s">
        <v>223</v>
      </c>
      <c r="E50112">
        <v>0</v>
      </c>
      <c r="F50112" s="276">
        <v>45382</v>
      </c>
      <c r="I50112">
        <f>Tax!$L$594</f>
        <v>0</v>
      </c>
      <c r="K50112">
        <v>0</v>
      </c>
      <c r="L50112" t="s">
        <v>16458</v>
      </c>
    </row>
    <row r="50113" spans="1:12">
      <c r="A50113" t="s">
        <v>10063</v>
      </c>
      <c r="B50113" t="s">
        <v>223</v>
      </c>
      <c r="E50113">
        <v>0</v>
      </c>
      <c r="F50113" s="276">
        <v>45747</v>
      </c>
      <c r="I50113">
        <f>Tax!$M$594</f>
        <v>0</v>
      </c>
      <c r="K50113">
        <v>0</v>
      </c>
      <c r="L50113" t="s">
        <v>16458</v>
      </c>
    </row>
    <row r="50114" spans="1:12">
      <c r="A50114" t="s">
        <v>10063</v>
      </c>
      <c r="B50114" t="s">
        <v>223</v>
      </c>
      <c r="E50114">
        <v>0</v>
      </c>
      <c r="F50114" s="276">
        <v>46112</v>
      </c>
      <c r="I50114">
        <f>Tax!$N$594</f>
        <v>-44.433214462408607</v>
      </c>
      <c r="K50114">
        <v>0</v>
      </c>
      <c r="L50114" t="s">
        <v>16458</v>
      </c>
    </row>
    <row r="50115" spans="1:12">
      <c r="A50115" t="s">
        <v>10063</v>
      </c>
      <c r="B50115" t="s">
        <v>223</v>
      </c>
      <c r="E50115">
        <v>0</v>
      </c>
      <c r="F50115" s="276">
        <v>46477</v>
      </c>
      <c r="I50115">
        <f>Tax!$O$594</f>
        <v>-98.110680790337227</v>
      </c>
      <c r="K50115">
        <v>0</v>
      </c>
      <c r="L50115" t="s">
        <v>16458</v>
      </c>
    </row>
    <row r="50116" spans="1:12">
      <c r="A50116" t="s">
        <v>10063</v>
      </c>
      <c r="B50116" t="s">
        <v>223</v>
      </c>
      <c r="E50116">
        <v>0</v>
      </c>
      <c r="F50116" s="276">
        <v>46843</v>
      </c>
      <c r="I50116">
        <f>Tax!$P$594</f>
        <v>-116.52103309974986</v>
      </c>
      <c r="K50116">
        <v>0</v>
      </c>
      <c r="L50116" t="s">
        <v>16458</v>
      </c>
    </row>
    <row r="50117" spans="1:12">
      <c r="A50117" t="s">
        <v>10063</v>
      </c>
      <c r="B50117" t="s">
        <v>223</v>
      </c>
      <c r="E50117">
        <v>0</v>
      </c>
      <c r="F50117" s="276">
        <v>47208</v>
      </c>
      <c r="I50117">
        <f>Tax!$Q$594</f>
        <v>-136.1995159538115</v>
      </c>
      <c r="K50117">
        <v>0</v>
      </c>
      <c r="L50117" t="s">
        <v>16458</v>
      </c>
    </row>
    <row r="50118" spans="1:12">
      <c r="A50118" t="s">
        <v>10063</v>
      </c>
      <c r="B50118" t="s">
        <v>223</v>
      </c>
      <c r="E50118">
        <v>0</v>
      </c>
      <c r="F50118" s="276">
        <v>47573</v>
      </c>
      <c r="I50118">
        <f>Tax!$R$594</f>
        <v>-49.766767321641268</v>
      </c>
      <c r="K50118">
        <v>0</v>
      </c>
      <c r="L50118" t="s">
        <v>16458</v>
      </c>
    </row>
    <row r="50119" spans="1:12">
      <c r="A50119" t="s">
        <v>10063</v>
      </c>
      <c r="B50119" t="s">
        <v>223</v>
      </c>
      <c r="E50119">
        <v>0</v>
      </c>
      <c r="F50119" s="276">
        <v>47938</v>
      </c>
      <c r="I50119">
        <f>Tax!$S$594</f>
        <v>-17.99708588536636</v>
      </c>
      <c r="K50119">
        <v>0</v>
      </c>
      <c r="L50119" t="s">
        <v>16458</v>
      </c>
    </row>
    <row r="50120" spans="1:12">
      <c r="A50120" t="s">
        <v>10063</v>
      </c>
      <c r="B50120" t="s">
        <v>223</v>
      </c>
      <c r="E50120">
        <v>0</v>
      </c>
      <c r="F50120" s="276">
        <v>48304</v>
      </c>
      <c r="I50120">
        <f>Tax!$T$594</f>
        <v>-21.432648071243424</v>
      </c>
      <c r="K50120">
        <v>0</v>
      </c>
      <c r="L50120" t="s">
        <v>16458</v>
      </c>
    </row>
    <row r="50121" spans="1:12">
      <c r="A50121" t="s">
        <v>10063</v>
      </c>
      <c r="B50121" t="s">
        <v>223</v>
      </c>
      <c r="E50121">
        <v>0</v>
      </c>
      <c r="F50121" s="276">
        <v>48669</v>
      </c>
      <c r="I50121">
        <f>Tax!$U$594</f>
        <v>-25.836802416271539</v>
      </c>
      <c r="K50121">
        <v>0</v>
      </c>
      <c r="L50121" t="s">
        <v>16458</v>
      </c>
    </row>
    <row r="50122" spans="1:12">
      <c r="A50122" t="s">
        <v>10063</v>
      </c>
      <c r="B50122" t="s">
        <v>223</v>
      </c>
      <c r="E50122">
        <v>0</v>
      </c>
      <c r="F50122" s="276">
        <v>49034</v>
      </c>
      <c r="I50122">
        <f>Tax!$V$594</f>
        <v>-30.49425476768042</v>
      </c>
      <c r="K50122">
        <v>0</v>
      </c>
      <c r="L50122" t="s">
        <v>16458</v>
      </c>
    </row>
    <row r="50123" spans="1:12">
      <c r="A50123" t="s">
        <v>10063</v>
      </c>
      <c r="B50123" t="s">
        <v>223</v>
      </c>
      <c r="E50123">
        <v>0</v>
      </c>
      <c r="F50123" s="276">
        <v>49399</v>
      </c>
      <c r="I50123">
        <f>Tax!$W$594</f>
        <v>-35.758939355460896</v>
      </c>
      <c r="K50123">
        <v>0</v>
      </c>
      <c r="L50123" t="s">
        <v>16458</v>
      </c>
    </row>
    <row r="50124" spans="1:12">
      <c r="A50124" t="s">
        <v>10063</v>
      </c>
      <c r="B50124" t="s">
        <v>223</v>
      </c>
      <c r="E50124">
        <v>0</v>
      </c>
      <c r="F50124" s="276">
        <v>49765</v>
      </c>
      <c r="I50124">
        <f>Tax!$X$594</f>
        <v>0</v>
      </c>
      <c r="K50124">
        <v>0</v>
      </c>
      <c r="L50124" t="s">
        <v>16458</v>
      </c>
    </row>
    <row r="50125" spans="1:12">
      <c r="A50125" t="s">
        <v>10063</v>
      </c>
      <c r="B50125" t="s">
        <v>146</v>
      </c>
      <c r="E50125">
        <v>0</v>
      </c>
      <c r="F50125" s="276">
        <v>44651</v>
      </c>
      <c r="I50125">
        <f>Tax!$J$595</f>
        <v>0</v>
      </c>
      <c r="K50125">
        <v>0</v>
      </c>
      <c r="L50125" t="s">
        <v>16458</v>
      </c>
    </row>
    <row r="50126" spans="1:12">
      <c r="A50126" t="s">
        <v>10063</v>
      </c>
      <c r="B50126" t="s">
        <v>146</v>
      </c>
      <c r="E50126">
        <v>0</v>
      </c>
      <c r="F50126" s="276">
        <v>45016</v>
      </c>
      <c r="I50126">
        <f>Tax!$K$595</f>
        <v>0</v>
      </c>
      <c r="K50126">
        <v>0</v>
      </c>
      <c r="L50126" t="s">
        <v>16458</v>
      </c>
    </row>
    <row r="50127" spans="1:12">
      <c r="A50127" t="s">
        <v>10063</v>
      </c>
      <c r="B50127" t="s">
        <v>146</v>
      </c>
      <c r="E50127">
        <v>0</v>
      </c>
      <c r="F50127" s="276">
        <v>45382</v>
      </c>
      <c r="I50127">
        <f>Tax!$L$595</f>
        <v>0</v>
      </c>
      <c r="K50127">
        <v>0</v>
      </c>
      <c r="L50127" t="s">
        <v>16458</v>
      </c>
    </row>
    <row r="50128" spans="1:12">
      <c r="A50128" t="s">
        <v>10063</v>
      </c>
      <c r="B50128" t="s">
        <v>146</v>
      </c>
      <c r="E50128">
        <v>0</v>
      </c>
      <c r="F50128" s="276">
        <v>45747</v>
      </c>
      <c r="I50128">
        <f>Tax!$M$595</f>
        <v>0</v>
      </c>
      <c r="K50128">
        <v>0</v>
      </c>
      <c r="L50128" t="s">
        <v>16458</v>
      </c>
    </row>
    <row r="50129" spans="1:12">
      <c r="A50129" t="s">
        <v>10063</v>
      </c>
      <c r="B50129" t="s">
        <v>146</v>
      </c>
      <c r="E50129">
        <v>0</v>
      </c>
      <c r="F50129" s="276">
        <v>46112</v>
      </c>
      <c r="I50129">
        <f>Tax!$N$595</f>
        <v>-4.6369230769793237</v>
      </c>
      <c r="K50129">
        <v>0</v>
      </c>
      <c r="L50129" t="s">
        <v>16458</v>
      </c>
    </row>
    <row r="50130" spans="1:12">
      <c r="A50130" t="s">
        <v>10063</v>
      </c>
      <c r="B50130" t="s">
        <v>146</v>
      </c>
      <c r="E50130">
        <v>0</v>
      </c>
      <c r="F50130" s="276">
        <v>46477</v>
      </c>
      <c r="I50130">
        <f>Tax!$O$595</f>
        <v>-13.259433824809985</v>
      </c>
      <c r="K50130">
        <v>0</v>
      </c>
      <c r="L50130" t="s">
        <v>16458</v>
      </c>
    </row>
    <row r="50131" spans="1:12">
      <c r="A50131" t="s">
        <v>10063</v>
      </c>
      <c r="B50131" t="s">
        <v>146</v>
      </c>
      <c r="E50131">
        <v>0</v>
      </c>
      <c r="F50131" s="276">
        <v>46843</v>
      </c>
      <c r="I50131">
        <f>Tax!$P$595</f>
        <v>-11.184234177490454</v>
      </c>
      <c r="K50131">
        <v>0</v>
      </c>
      <c r="L50131" t="s">
        <v>16458</v>
      </c>
    </row>
    <row r="50132" spans="1:12">
      <c r="A50132" t="s">
        <v>10063</v>
      </c>
      <c r="B50132" t="s">
        <v>146</v>
      </c>
      <c r="E50132">
        <v>0</v>
      </c>
      <c r="F50132" s="276">
        <v>47208</v>
      </c>
      <c r="I50132">
        <f>Tax!$Q$595</f>
        <v>-7.1963886334921376</v>
      </c>
      <c r="K50132">
        <v>0</v>
      </c>
      <c r="L50132" t="s">
        <v>16458</v>
      </c>
    </row>
    <row r="50133" spans="1:12">
      <c r="A50133" t="s">
        <v>10063</v>
      </c>
      <c r="B50133" t="s">
        <v>146</v>
      </c>
      <c r="E50133">
        <v>0</v>
      </c>
      <c r="F50133" s="276">
        <v>47573</v>
      </c>
      <c r="I50133">
        <f>Tax!$R$595</f>
        <v>-1.7746998917753365</v>
      </c>
      <c r="K50133">
        <v>0</v>
      </c>
      <c r="L50133" t="s">
        <v>16458</v>
      </c>
    </row>
    <row r="50134" spans="1:12">
      <c r="A50134" t="s">
        <v>10063</v>
      </c>
      <c r="B50134" t="s">
        <v>146</v>
      </c>
      <c r="E50134">
        <v>0</v>
      </c>
      <c r="F50134" s="276">
        <v>47938</v>
      </c>
      <c r="I50134">
        <f>Tax!$S$595</f>
        <v>-1.817618629442965</v>
      </c>
      <c r="K50134">
        <v>0</v>
      </c>
      <c r="L50134" t="s">
        <v>16458</v>
      </c>
    </row>
    <row r="50135" spans="1:12">
      <c r="A50135" t="s">
        <v>10063</v>
      </c>
      <c r="B50135" t="s">
        <v>146</v>
      </c>
      <c r="E50135">
        <v>0</v>
      </c>
      <c r="F50135" s="276">
        <v>48304</v>
      </c>
      <c r="I50135">
        <f>Tax!$T$595</f>
        <v>-2.1472575430158454</v>
      </c>
      <c r="K50135">
        <v>0</v>
      </c>
      <c r="L50135" t="s">
        <v>16458</v>
      </c>
    </row>
    <row r="50136" spans="1:12">
      <c r="A50136" t="s">
        <v>10063</v>
      </c>
      <c r="B50136" t="s">
        <v>146</v>
      </c>
      <c r="E50136">
        <v>0</v>
      </c>
      <c r="F50136" s="276">
        <v>48669</v>
      </c>
      <c r="I50136">
        <f>Tax!$U$595</f>
        <v>-2.4681173129820397</v>
      </c>
      <c r="K50136">
        <v>0</v>
      </c>
      <c r="L50136" t="s">
        <v>16458</v>
      </c>
    </row>
    <row r="50137" spans="1:12">
      <c r="A50137" t="s">
        <v>10063</v>
      </c>
      <c r="B50137" t="s">
        <v>146</v>
      </c>
      <c r="E50137">
        <v>0</v>
      </c>
      <c r="F50137" s="276">
        <v>49034</v>
      </c>
      <c r="I50137">
        <f>Tax!$V$595</f>
        <v>-2.8013019375333124</v>
      </c>
      <c r="K50137">
        <v>0</v>
      </c>
      <c r="L50137" t="s">
        <v>16458</v>
      </c>
    </row>
    <row r="50138" spans="1:12">
      <c r="A50138" t="s">
        <v>10063</v>
      </c>
      <c r="B50138" t="s">
        <v>146</v>
      </c>
      <c r="E50138">
        <v>0</v>
      </c>
      <c r="F50138" s="276">
        <v>49399</v>
      </c>
      <c r="I50138">
        <f>Tax!$W$595</f>
        <v>-3.1753557233397398</v>
      </c>
      <c r="K50138">
        <v>0</v>
      </c>
      <c r="L50138" t="s">
        <v>16458</v>
      </c>
    </row>
    <row r="50139" spans="1:12">
      <c r="A50139" t="s">
        <v>10063</v>
      </c>
      <c r="B50139" t="s">
        <v>146</v>
      </c>
      <c r="E50139">
        <v>0</v>
      </c>
      <c r="F50139" s="276">
        <v>49765</v>
      </c>
      <c r="I50139">
        <f>Tax!$X$595</f>
        <v>0</v>
      </c>
      <c r="K50139">
        <v>0</v>
      </c>
      <c r="L50139" t="s">
        <v>16458</v>
      </c>
    </row>
    <row r="50140" spans="1:12">
      <c r="A50140" t="s">
        <v>10063</v>
      </c>
      <c r="B50140" t="s">
        <v>13176</v>
      </c>
      <c r="E50140">
        <v>0</v>
      </c>
      <c r="F50140" s="276">
        <v>44651</v>
      </c>
      <c r="I50140">
        <f>Tax!$J$596</f>
        <v>0</v>
      </c>
      <c r="K50140">
        <v>0</v>
      </c>
      <c r="L50140" t="s">
        <v>16458</v>
      </c>
    </row>
    <row r="50141" spans="1:12">
      <c r="A50141" t="s">
        <v>10063</v>
      </c>
      <c r="B50141" t="s">
        <v>13176</v>
      </c>
      <c r="E50141">
        <v>0</v>
      </c>
      <c r="F50141" s="276">
        <v>45016</v>
      </c>
      <c r="I50141">
        <f>Tax!$K$596</f>
        <v>0</v>
      </c>
      <c r="K50141">
        <v>0</v>
      </c>
      <c r="L50141" t="s">
        <v>16458</v>
      </c>
    </row>
    <row r="50142" spans="1:12">
      <c r="A50142" t="s">
        <v>10063</v>
      </c>
      <c r="B50142" t="s">
        <v>13176</v>
      </c>
      <c r="E50142">
        <v>0</v>
      </c>
      <c r="F50142" s="276">
        <v>45382</v>
      </c>
      <c r="I50142">
        <f>Tax!$L$596</f>
        <v>0</v>
      </c>
      <c r="K50142">
        <v>0</v>
      </c>
      <c r="L50142" t="s">
        <v>16458</v>
      </c>
    </row>
    <row r="50143" spans="1:12">
      <c r="A50143" t="s">
        <v>10063</v>
      </c>
      <c r="B50143" t="s">
        <v>13176</v>
      </c>
      <c r="E50143">
        <v>0</v>
      </c>
      <c r="F50143" s="276">
        <v>45747</v>
      </c>
      <c r="I50143">
        <f>Tax!$M$596</f>
        <v>0</v>
      </c>
      <c r="K50143">
        <v>0</v>
      </c>
      <c r="L50143" t="s">
        <v>16458</v>
      </c>
    </row>
    <row r="50144" spans="1:12">
      <c r="A50144" t="s">
        <v>10063</v>
      </c>
      <c r="B50144" t="s">
        <v>13176</v>
      </c>
      <c r="E50144">
        <v>0</v>
      </c>
      <c r="F50144" s="276">
        <v>46112</v>
      </c>
      <c r="I50144">
        <f>Tax!$N$596</f>
        <v>0</v>
      </c>
      <c r="K50144">
        <v>0</v>
      </c>
      <c r="L50144" t="s">
        <v>16458</v>
      </c>
    </row>
    <row r="50145" spans="1:12">
      <c r="A50145" t="s">
        <v>10063</v>
      </c>
      <c r="B50145" t="s">
        <v>13176</v>
      </c>
      <c r="E50145">
        <v>0</v>
      </c>
      <c r="F50145" s="276">
        <v>46477</v>
      </c>
      <c r="I50145">
        <f>Tax!$O$596</f>
        <v>0</v>
      </c>
      <c r="K50145">
        <v>0</v>
      </c>
      <c r="L50145" t="s">
        <v>16458</v>
      </c>
    </row>
    <row r="50146" spans="1:12">
      <c r="A50146" t="s">
        <v>10063</v>
      </c>
      <c r="B50146" t="s">
        <v>13176</v>
      </c>
      <c r="E50146">
        <v>0</v>
      </c>
      <c r="F50146" s="276">
        <v>46843</v>
      </c>
      <c r="I50146">
        <f>Tax!$P$596</f>
        <v>0</v>
      </c>
      <c r="K50146">
        <v>0</v>
      </c>
      <c r="L50146" t="s">
        <v>16458</v>
      </c>
    </row>
    <row r="50147" spans="1:12">
      <c r="A50147" t="s">
        <v>10063</v>
      </c>
      <c r="B50147" t="s">
        <v>13176</v>
      </c>
      <c r="E50147">
        <v>0</v>
      </c>
      <c r="F50147" s="276">
        <v>47208</v>
      </c>
      <c r="I50147">
        <f>Tax!$Q$596</f>
        <v>0</v>
      </c>
      <c r="K50147">
        <v>0</v>
      </c>
      <c r="L50147" t="s">
        <v>16458</v>
      </c>
    </row>
    <row r="50148" spans="1:12">
      <c r="A50148" t="s">
        <v>10063</v>
      </c>
      <c r="B50148" t="s">
        <v>13176</v>
      </c>
      <c r="E50148">
        <v>0</v>
      </c>
      <c r="F50148" s="276">
        <v>47573</v>
      </c>
      <c r="I50148">
        <f>Tax!$R$596</f>
        <v>0</v>
      </c>
      <c r="K50148">
        <v>0</v>
      </c>
      <c r="L50148" t="s">
        <v>16458</v>
      </c>
    </row>
    <row r="50149" spans="1:12">
      <c r="A50149" t="s">
        <v>10063</v>
      </c>
      <c r="B50149" t="s">
        <v>13176</v>
      </c>
      <c r="E50149">
        <v>0</v>
      </c>
      <c r="F50149" s="276">
        <v>47938</v>
      </c>
      <c r="I50149">
        <f>Tax!$S$596</f>
        <v>-0.40134561369051586</v>
      </c>
      <c r="K50149">
        <v>0</v>
      </c>
      <c r="L50149" t="s">
        <v>16458</v>
      </c>
    </row>
    <row r="50150" spans="1:12">
      <c r="A50150" t="s">
        <v>10063</v>
      </c>
      <c r="B50150" t="s">
        <v>13176</v>
      </c>
      <c r="E50150">
        <v>0</v>
      </c>
      <c r="F50150" s="276">
        <v>48304</v>
      </c>
      <c r="I50150">
        <f>Tax!$T$596</f>
        <v>-0.52563491793528405</v>
      </c>
      <c r="K50150">
        <v>0</v>
      </c>
      <c r="L50150" t="s">
        <v>16458</v>
      </c>
    </row>
    <row r="50151" spans="1:12">
      <c r="A50151" t="s">
        <v>10063</v>
      </c>
      <c r="B50151" t="s">
        <v>13176</v>
      </c>
      <c r="E50151">
        <v>0</v>
      </c>
      <c r="F50151" s="276">
        <v>48669</v>
      </c>
      <c r="I50151">
        <f>Tax!$U$596</f>
        <v>-0.54309661991111335</v>
      </c>
      <c r="K50151">
        <v>0</v>
      </c>
      <c r="L50151" t="s">
        <v>16458</v>
      </c>
    </row>
    <row r="50152" spans="1:12">
      <c r="A50152" t="s">
        <v>10063</v>
      </c>
      <c r="B50152" t="s">
        <v>13176</v>
      </c>
      <c r="E50152">
        <v>0</v>
      </c>
      <c r="F50152" s="276">
        <v>49034</v>
      </c>
      <c r="I50152">
        <f>Tax!$V$596</f>
        <v>-0.555228425291036</v>
      </c>
      <c r="K50152">
        <v>0</v>
      </c>
      <c r="L50152" t="s">
        <v>16458</v>
      </c>
    </row>
    <row r="50153" spans="1:12">
      <c r="A50153" t="s">
        <v>10063</v>
      </c>
      <c r="B50153" t="s">
        <v>13176</v>
      </c>
      <c r="E50153">
        <v>0</v>
      </c>
      <c r="F50153" s="276">
        <v>49399</v>
      </c>
      <c r="I50153">
        <f>Tax!$W$596</f>
        <v>-0.57332157426645192</v>
      </c>
      <c r="K50153">
        <v>0</v>
      </c>
      <c r="L50153" t="s">
        <v>16458</v>
      </c>
    </row>
    <row r="50154" spans="1:12">
      <c r="A50154" t="s">
        <v>10063</v>
      </c>
      <c r="B50154" t="s">
        <v>13176</v>
      </c>
      <c r="E50154">
        <v>0</v>
      </c>
      <c r="F50154" s="276">
        <v>49765</v>
      </c>
      <c r="I50154">
        <f>Tax!$X$596</f>
        <v>0</v>
      </c>
      <c r="K50154">
        <v>0</v>
      </c>
      <c r="L50154" t="s">
        <v>16458</v>
      </c>
    </row>
    <row r="50155" spans="1:12">
      <c r="A50155" t="s">
        <v>10063</v>
      </c>
      <c r="B50155" t="s">
        <v>13189</v>
      </c>
      <c r="E50155">
        <v>0</v>
      </c>
      <c r="F50155" s="276">
        <v>44651</v>
      </c>
      <c r="I50155">
        <f>Tax!$J$597</f>
        <v>0</v>
      </c>
      <c r="K50155">
        <v>0</v>
      </c>
      <c r="L50155" t="s">
        <v>16458</v>
      </c>
    </row>
    <row r="50156" spans="1:12">
      <c r="A50156" t="s">
        <v>10063</v>
      </c>
      <c r="B50156" t="s">
        <v>13189</v>
      </c>
      <c r="E50156">
        <v>0</v>
      </c>
      <c r="F50156" s="276">
        <v>45016</v>
      </c>
      <c r="I50156">
        <f>Tax!$K$597</f>
        <v>0</v>
      </c>
      <c r="K50156">
        <v>0</v>
      </c>
      <c r="L50156" t="s">
        <v>16458</v>
      </c>
    </row>
    <row r="50157" spans="1:12">
      <c r="A50157" t="s">
        <v>10063</v>
      </c>
      <c r="B50157" t="s">
        <v>13189</v>
      </c>
      <c r="E50157">
        <v>0</v>
      </c>
      <c r="F50157" s="276">
        <v>45382</v>
      </c>
      <c r="I50157">
        <f>Tax!$L$597</f>
        <v>0</v>
      </c>
      <c r="K50157">
        <v>0</v>
      </c>
      <c r="L50157" t="s">
        <v>16458</v>
      </c>
    </row>
    <row r="50158" spans="1:12">
      <c r="A50158" t="s">
        <v>10063</v>
      </c>
      <c r="B50158" t="s">
        <v>13189</v>
      </c>
      <c r="E50158">
        <v>0</v>
      </c>
      <c r="F50158" s="276">
        <v>45747</v>
      </c>
      <c r="I50158">
        <f>Tax!$M$597</f>
        <v>0</v>
      </c>
      <c r="K50158">
        <v>0</v>
      </c>
      <c r="L50158" t="s">
        <v>16458</v>
      </c>
    </row>
    <row r="50159" spans="1:12">
      <c r="A50159" t="s">
        <v>10063</v>
      </c>
      <c r="B50159" t="s">
        <v>13189</v>
      </c>
      <c r="E50159">
        <v>0</v>
      </c>
      <c r="F50159" s="276">
        <v>46112</v>
      </c>
      <c r="I50159">
        <f>Tax!$N$597</f>
        <v>0</v>
      </c>
      <c r="K50159">
        <v>0</v>
      </c>
      <c r="L50159" t="s">
        <v>16458</v>
      </c>
    </row>
    <row r="50160" spans="1:12">
      <c r="A50160" t="s">
        <v>10063</v>
      </c>
      <c r="B50160" t="s">
        <v>13189</v>
      </c>
      <c r="E50160">
        <v>0</v>
      </c>
      <c r="F50160" s="276">
        <v>46477</v>
      </c>
      <c r="I50160">
        <f>Tax!$O$597</f>
        <v>0</v>
      </c>
      <c r="K50160">
        <v>0</v>
      </c>
      <c r="L50160" t="s">
        <v>16458</v>
      </c>
    </row>
    <row r="50161" spans="1:12">
      <c r="A50161" t="s">
        <v>10063</v>
      </c>
      <c r="B50161" t="s">
        <v>13189</v>
      </c>
      <c r="E50161">
        <v>0</v>
      </c>
      <c r="F50161" s="276">
        <v>46843</v>
      </c>
      <c r="I50161">
        <f>Tax!$P$597</f>
        <v>0</v>
      </c>
      <c r="K50161">
        <v>0</v>
      </c>
      <c r="L50161" t="s">
        <v>16458</v>
      </c>
    </row>
    <row r="50162" spans="1:12">
      <c r="A50162" t="s">
        <v>10063</v>
      </c>
      <c r="B50162" t="s">
        <v>13189</v>
      </c>
      <c r="E50162">
        <v>0</v>
      </c>
      <c r="F50162" s="276">
        <v>47208</v>
      </c>
      <c r="I50162">
        <f>Tax!$Q$597</f>
        <v>0</v>
      </c>
      <c r="K50162">
        <v>0</v>
      </c>
      <c r="L50162" t="s">
        <v>16458</v>
      </c>
    </row>
    <row r="50163" spans="1:12">
      <c r="A50163" t="s">
        <v>10063</v>
      </c>
      <c r="B50163" t="s">
        <v>13189</v>
      </c>
      <c r="E50163">
        <v>0</v>
      </c>
      <c r="F50163" s="276">
        <v>47573</v>
      </c>
      <c r="I50163">
        <f>Tax!$R$597</f>
        <v>0</v>
      </c>
      <c r="K50163">
        <v>0</v>
      </c>
      <c r="L50163" t="s">
        <v>16458</v>
      </c>
    </row>
    <row r="50164" spans="1:12">
      <c r="A50164" t="s">
        <v>10063</v>
      </c>
      <c r="B50164" t="s">
        <v>13189</v>
      </c>
      <c r="E50164">
        <v>0</v>
      </c>
      <c r="F50164" s="276">
        <v>47938</v>
      </c>
      <c r="I50164">
        <f>Tax!$S$597</f>
        <v>0</v>
      </c>
      <c r="K50164">
        <v>0</v>
      </c>
      <c r="L50164" t="s">
        <v>16458</v>
      </c>
    </row>
    <row r="50165" spans="1:12">
      <c r="A50165" t="s">
        <v>10063</v>
      </c>
      <c r="B50165" t="s">
        <v>13189</v>
      </c>
      <c r="E50165">
        <v>0</v>
      </c>
      <c r="F50165" s="276">
        <v>48304</v>
      </c>
      <c r="I50165">
        <f>Tax!$T$597</f>
        <v>0</v>
      </c>
      <c r="K50165">
        <v>0</v>
      </c>
      <c r="L50165" t="s">
        <v>16458</v>
      </c>
    </row>
    <row r="50166" spans="1:12">
      <c r="A50166" t="s">
        <v>10063</v>
      </c>
      <c r="B50166" t="s">
        <v>13189</v>
      </c>
      <c r="E50166">
        <v>0</v>
      </c>
      <c r="F50166" s="276">
        <v>48669</v>
      </c>
      <c r="I50166">
        <f>Tax!$U$597</f>
        <v>0</v>
      </c>
      <c r="K50166">
        <v>0</v>
      </c>
      <c r="L50166" t="s">
        <v>16458</v>
      </c>
    </row>
    <row r="50167" spans="1:12">
      <c r="A50167" t="s">
        <v>10063</v>
      </c>
      <c r="B50167" t="s">
        <v>13189</v>
      </c>
      <c r="E50167">
        <v>0</v>
      </c>
      <c r="F50167" s="276">
        <v>49034</v>
      </c>
      <c r="I50167">
        <f>Tax!$V$597</f>
        <v>0</v>
      </c>
      <c r="K50167">
        <v>0</v>
      </c>
      <c r="L50167" t="s">
        <v>16458</v>
      </c>
    </row>
    <row r="50168" spans="1:12">
      <c r="A50168" t="s">
        <v>10063</v>
      </c>
      <c r="B50168" t="s">
        <v>13189</v>
      </c>
      <c r="E50168">
        <v>0</v>
      </c>
      <c r="F50168" s="276">
        <v>49399</v>
      </c>
      <c r="I50168">
        <f>Tax!$W$597</f>
        <v>0</v>
      </c>
      <c r="K50168">
        <v>0</v>
      </c>
      <c r="L50168" t="s">
        <v>16458</v>
      </c>
    </row>
    <row r="50169" spans="1:12">
      <c r="A50169" t="s">
        <v>10063</v>
      </c>
      <c r="B50169" t="s">
        <v>13189</v>
      </c>
      <c r="E50169">
        <v>0</v>
      </c>
      <c r="F50169" s="276">
        <v>49765</v>
      </c>
      <c r="I50169">
        <f>Tax!$X$597</f>
        <v>0</v>
      </c>
      <c r="K50169">
        <v>0</v>
      </c>
      <c r="L50169" t="s">
        <v>16458</v>
      </c>
    </row>
    <row r="50170" spans="1:12">
      <c r="A50170" t="s">
        <v>10070</v>
      </c>
      <c r="E50170">
        <v>0</v>
      </c>
      <c r="F50170" s="276">
        <v>44651</v>
      </c>
      <c r="I50170">
        <f>Tax!$J$607</f>
        <v>0</v>
      </c>
      <c r="K50170">
        <v>0</v>
      </c>
      <c r="L50170" t="s">
        <v>16459</v>
      </c>
    </row>
    <row r="50171" spans="1:12">
      <c r="A50171" t="s">
        <v>10070</v>
      </c>
      <c r="E50171">
        <v>0</v>
      </c>
      <c r="F50171" s="276">
        <v>45016</v>
      </c>
      <c r="I50171">
        <f>Tax!$K$607</f>
        <v>0</v>
      </c>
      <c r="K50171">
        <v>0</v>
      </c>
      <c r="L50171" t="s">
        <v>16459</v>
      </c>
    </row>
    <row r="50172" spans="1:12">
      <c r="A50172" t="s">
        <v>10070</v>
      </c>
      <c r="E50172">
        <v>0</v>
      </c>
      <c r="F50172" s="276">
        <v>45382</v>
      </c>
      <c r="I50172">
        <f>Tax!$L$607</f>
        <v>0</v>
      </c>
      <c r="K50172">
        <v>0</v>
      </c>
      <c r="L50172" t="s">
        <v>16459</v>
      </c>
    </row>
    <row r="50173" spans="1:12">
      <c r="A50173" t="s">
        <v>10070</v>
      </c>
      <c r="E50173">
        <v>0</v>
      </c>
      <c r="F50173" s="276">
        <v>45747</v>
      </c>
      <c r="I50173">
        <f>Tax!$M$607</f>
        <v>0</v>
      </c>
      <c r="K50173">
        <v>0</v>
      </c>
      <c r="L50173" t="s">
        <v>16459</v>
      </c>
    </row>
    <row r="50174" spans="1:12">
      <c r="A50174" t="s">
        <v>10070</v>
      </c>
      <c r="E50174">
        <v>0</v>
      </c>
      <c r="F50174" s="276">
        <v>46112</v>
      </c>
      <c r="I50174">
        <f>Tax!$N$607</f>
        <v>-63.785577244796031</v>
      </c>
      <c r="K50174">
        <v>0</v>
      </c>
      <c r="L50174" t="s">
        <v>16459</v>
      </c>
    </row>
    <row r="50175" spans="1:12">
      <c r="A50175" t="s">
        <v>10070</v>
      </c>
      <c r="E50175">
        <v>0</v>
      </c>
      <c r="F50175" s="276">
        <v>46477</v>
      </c>
      <c r="I50175">
        <f>Tax!$O$607</f>
        <v>-140.78000323895156</v>
      </c>
      <c r="K50175">
        <v>0</v>
      </c>
      <c r="L50175" t="s">
        <v>16459</v>
      </c>
    </row>
    <row r="50176" spans="1:12">
      <c r="A50176" t="s">
        <v>10070</v>
      </c>
      <c r="E50176">
        <v>0</v>
      </c>
      <c r="F50176" s="276">
        <v>46843</v>
      </c>
      <c r="I50176">
        <f>Tax!$P$607</f>
        <v>-163.94449888195254</v>
      </c>
      <c r="K50176">
        <v>0</v>
      </c>
      <c r="L50176" t="s">
        <v>16459</v>
      </c>
    </row>
    <row r="50177" spans="1:12">
      <c r="A50177" t="s">
        <v>10070</v>
      </c>
      <c r="E50177">
        <v>0</v>
      </c>
      <c r="F50177" s="276">
        <v>47208</v>
      </c>
      <c r="I50177">
        <f>Tax!$Q$607</f>
        <v>-182.19415846456945</v>
      </c>
      <c r="K50177">
        <v>0</v>
      </c>
      <c r="L50177" t="s">
        <v>16459</v>
      </c>
    </row>
    <row r="50178" spans="1:12">
      <c r="A50178" t="s">
        <v>10070</v>
      </c>
      <c r="E50178">
        <v>0</v>
      </c>
      <c r="F50178" s="276">
        <v>47573</v>
      </c>
      <c r="I50178">
        <f>Tax!$R$607</f>
        <v>-87.418401866410235</v>
      </c>
      <c r="K50178">
        <v>0</v>
      </c>
      <c r="L50178" t="s">
        <v>16459</v>
      </c>
    </row>
    <row r="50179" spans="1:12">
      <c r="A50179" t="s">
        <v>10070</v>
      </c>
      <c r="E50179">
        <v>0</v>
      </c>
      <c r="F50179" s="276">
        <v>47938</v>
      </c>
      <c r="I50179">
        <f>Tax!$S$607</f>
        <v>-23.382406585713763</v>
      </c>
      <c r="K50179">
        <v>0</v>
      </c>
      <c r="L50179" t="s">
        <v>16459</v>
      </c>
    </row>
    <row r="50180" spans="1:12">
      <c r="A50180" t="s">
        <v>10070</v>
      </c>
      <c r="E50180">
        <v>0</v>
      </c>
      <c r="F50180" s="276">
        <v>48304</v>
      </c>
      <c r="I50180">
        <f>Tax!$T$607</f>
        <v>-29.395333582290789</v>
      </c>
      <c r="K50180">
        <v>0</v>
      </c>
      <c r="L50180" t="s">
        <v>16459</v>
      </c>
    </row>
    <row r="50181" spans="1:12">
      <c r="A50181" t="s">
        <v>10070</v>
      </c>
      <c r="E50181">
        <v>0</v>
      </c>
      <c r="F50181" s="276">
        <v>48669</v>
      </c>
      <c r="I50181">
        <f>Tax!$U$607</f>
        <v>-36.922236956446874</v>
      </c>
      <c r="K50181">
        <v>0</v>
      </c>
      <c r="L50181" t="s">
        <v>16459</v>
      </c>
    </row>
    <row r="50182" spans="1:12">
      <c r="A50182" t="s">
        <v>10070</v>
      </c>
      <c r="E50182">
        <v>0</v>
      </c>
      <c r="F50182" s="276">
        <v>49034</v>
      </c>
      <c r="I50182">
        <f>Tax!$V$607</f>
        <v>-44.903505128572228</v>
      </c>
      <c r="K50182">
        <v>0</v>
      </c>
      <c r="L50182" t="s">
        <v>16459</v>
      </c>
    </row>
    <row r="50183" spans="1:12">
      <c r="A50183" t="s">
        <v>10070</v>
      </c>
      <c r="E50183">
        <v>0</v>
      </c>
      <c r="F50183" s="276">
        <v>49399</v>
      </c>
      <c r="I50183">
        <f>Tax!$W$607</f>
        <v>-53.983663208757775</v>
      </c>
      <c r="K50183">
        <v>0</v>
      </c>
      <c r="L50183" t="s">
        <v>16459</v>
      </c>
    </row>
    <row r="50184" spans="1:12">
      <c r="A50184" t="s">
        <v>10070</v>
      </c>
      <c r="E50184">
        <v>0</v>
      </c>
      <c r="F50184" s="276">
        <v>49765</v>
      </c>
      <c r="I50184">
        <f>Tax!$X$607</f>
        <v>0</v>
      </c>
      <c r="K50184">
        <v>0</v>
      </c>
      <c r="L50184" t="s">
        <v>16459</v>
      </c>
    </row>
    <row r="50185" spans="1:12">
      <c r="A50185" t="s">
        <v>10071</v>
      </c>
      <c r="B50185" t="s">
        <v>219</v>
      </c>
      <c r="E50185">
        <v>0</v>
      </c>
      <c r="F50185" s="276">
        <v>44651</v>
      </c>
      <c r="I50185">
        <f>Tax!$J$617</f>
        <v>0</v>
      </c>
      <c r="K50185">
        <v>0</v>
      </c>
      <c r="L50185" t="s">
        <v>16460</v>
      </c>
    </row>
    <row r="50186" spans="1:12">
      <c r="A50186" t="s">
        <v>10071</v>
      </c>
      <c r="B50186" t="s">
        <v>219</v>
      </c>
      <c r="E50186">
        <v>0</v>
      </c>
      <c r="F50186" s="276">
        <v>45016</v>
      </c>
      <c r="I50186">
        <f>Tax!$K$617</f>
        <v>0</v>
      </c>
      <c r="K50186">
        <v>0</v>
      </c>
      <c r="L50186" t="s">
        <v>16460</v>
      </c>
    </row>
    <row r="50187" spans="1:12">
      <c r="A50187" t="s">
        <v>10071</v>
      </c>
      <c r="B50187" t="s">
        <v>219</v>
      </c>
      <c r="E50187">
        <v>0</v>
      </c>
      <c r="F50187" s="276">
        <v>45382</v>
      </c>
      <c r="I50187">
        <f>Tax!$L$617</f>
        <v>0</v>
      </c>
      <c r="K50187">
        <v>0</v>
      </c>
      <c r="L50187" t="s">
        <v>16460</v>
      </c>
    </row>
    <row r="50188" spans="1:12">
      <c r="A50188" t="s">
        <v>10071</v>
      </c>
      <c r="B50188" t="s">
        <v>219</v>
      </c>
      <c r="E50188">
        <v>0</v>
      </c>
      <c r="F50188" s="276">
        <v>45747</v>
      </c>
      <c r="I50188">
        <f>Tax!$M$617</f>
        <v>0</v>
      </c>
      <c r="K50188">
        <v>0</v>
      </c>
      <c r="L50188" t="s">
        <v>16460</v>
      </c>
    </row>
    <row r="50189" spans="1:12">
      <c r="A50189" t="s">
        <v>10071</v>
      </c>
      <c r="B50189" t="s">
        <v>219</v>
      </c>
      <c r="E50189">
        <v>0</v>
      </c>
      <c r="F50189" s="276">
        <v>46112</v>
      </c>
      <c r="I50189">
        <f>Tax!$N$617</f>
        <v>0</v>
      </c>
      <c r="K50189">
        <v>0</v>
      </c>
      <c r="L50189" t="s">
        <v>16460</v>
      </c>
    </row>
    <row r="50190" spans="1:12">
      <c r="A50190" t="s">
        <v>10071</v>
      </c>
      <c r="B50190" t="s">
        <v>219</v>
      </c>
      <c r="E50190">
        <v>0</v>
      </c>
      <c r="F50190" s="276">
        <v>46477</v>
      </c>
      <c r="I50190">
        <f>Tax!$O$617</f>
        <v>0</v>
      </c>
      <c r="K50190">
        <v>0</v>
      </c>
      <c r="L50190" t="s">
        <v>16460</v>
      </c>
    </row>
    <row r="50191" spans="1:12">
      <c r="A50191" t="s">
        <v>10071</v>
      </c>
      <c r="B50191" t="s">
        <v>219</v>
      </c>
      <c r="E50191">
        <v>0</v>
      </c>
      <c r="F50191" s="276">
        <v>46843</v>
      </c>
      <c r="I50191">
        <f>Tax!$P$617</f>
        <v>0</v>
      </c>
      <c r="K50191">
        <v>0</v>
      </c>
      <c r="L50191" t="s">
        <v>16460</v>
      </c>
    </row>
    <row r="50192" spans="1:12">
      <c r="A50192" t="s">
        <v>10071</v>
      </c>
      <c r="B50192" t="s">
        <v>219</v>
      </c>
      <c r="E50192">
        <v>0</v>
      </c>
      <c r="F50192" s="276">
        <v>47208</v>
      </c>
      <c r="I50192">
        <f>Tax!$Q$617</f>
        <v>0.90021390222427988</v>
      </c>
      <c r="K50192">
        <v>0</v>
      </c>
      <c r="L50192" t="s">
        <v>16460</v>
      </c>
    </row>
    <row r="50193" spans="1:12">
      <c r="A50193" t="s">
        <v>10071</v>
      </c>
      <c r="B50193" t="s">
        <v>219</v>
      </c>
      <c r="E50193">
        <v>0</v>
      </c>
      <c r="F50193" s="276">
        <v>47573</v>
      </c>
      <c r="I50193">
        <f>Tax!$R$617</f>
        <v>3.2651855358457067</v>
      </c>
      <c r="K50193">
        <v>0</v>
      </c>
      <c r="L50193" t="s">
        <v>16460</v>
      </c>
    </row>
    <row r="50194" spans="1:12">
      <c r="A50194" t="s">
        <v>10071</v>
      </c>
      <c r="B50194" t="s">
        <v>219</v>
      </c>
      <c r="E50194">
        <v>0</v>
      </c>
      <c r="F50194" s="276">
        <v>47938</v>
      </c>
      <c r="I50194">
        <f>Tax!$S$617</f>
        <v>0</v>
      </c>
      <c r="K50194">
        <v>0</v>
      </c>
      <c r="L50194" t="s">
        <v>16460</v>
      </c>
    </row>
    <row r="50195" spans="1:12">
      <c r="A50195" t="s">
        <v>10071</v>
      </c>
      <c r="B50195" t="s">
        <v>219</v>
      </c>
      <c r="E50195">
        <v>0</v>
      </c>
      <c r="F50195" s="276">
        <v>48304</v>
      </c>
      <c r="I50195">
        <f>Tax!$T$617</f>
        <v>0</v>
      </c>
      <c r="K50195">
        <v>0</v>
      </c>
      <c r="L50195" t="s">
        <v>16460</v>
      </c>
    </row>
    <row r="50196" spans="1:12">
      <c r="A50196" t="s">
        <v>10071</v>
      </c>
      <c r="B50196" t="s">
        <v>219</v>
      </c>
      <c r="E50196">
        <v>0</v>
      </c>
      <c r="F50196" s="276">
        <v>48669</v>
      </c>
      <c r="I50196">
        <f>Tax!$U$617</f>
        <v>0</v>
      </c>
      <c r="K50196">
        <v>0</v>
      </c>
      <c r="L50196" t="s">
        <v>16460</v>
      </c>
    </row>
    <row r="50197" spans="1:12">
      <c r="A50197" t="s">
        <v>10071</v>
      </c>
      <c r="B50197" t="s">
        <v>219</v>
      </c>
      <c r="E50197">
        <v>0</v>
      </c>
      <c r="F50197" s="276">
        <v>49034</v>
      </c>
      <c r="I50197">
        <f>Tax!$V$617</f>
        <v>0</v>
      </c>
      <c r="K50197">
        <v>0</v>
      </c>
      <c r="L50197" t="s">
        <v>16460</v>
      </c>
    </row>
    <row r="50198" spans="1:12">
      <c r="A50198" t="s">
        <v>10071</v>
      </c>
      <c r="B50198" t="s">
        <v>219</v>
      </c>
      <c r="E50198">
        <v>0</v>
      </c>
      <c r="F50198" s="276">
        <v>49399</v>
      </c>
      <c r="I50198">
        <f>Tax!$W$617</f>
        <v>0</v>
      </c>
      <c r="K50198">
        <v>0</v>
      </c>
      <c r="L50198" t="s">
        <v>16460</v>
      </c>
    </row>
    <row r="50199" spans="1:12">
      <c r="A50199" t="s">
        <v>10071</v>
      </c>
      <c r="B50199" t="s">
        <v>219</v>
      </c>
      <c r="E50199">
        <v>0</v>
      </c>
      <c r="F50199" s="276">
        <v>49765</v>
      </c>
      <c r="I50199">
        <f>Tax!$X$617</f>
        <v>0</v>
      </c>
      <c r="K50199">
        <v>0</v>
      </c>
      <c r="L50199" t="s">
        <v>16460</v>
      </c>
    </row>
    <row r="50200" spans="1:12">
      <c r="A50200" t="s">
        <v>10071</v>
      </c>
      <c r="B50200" t="s">
        <v>215</v>
      </c>
      <c r="E50200">
        <v>0</v>
      </c>
      <c r="F50200" s="276">
        <v>44651</v>
      </c>
      <c r="I50200">
        <f>Tax!$J$618</f>
        <v>0</v>
      </c>
      <c r="K50200">
        <v>0</v>
      </c>
      <c r="L50200" t="s">
        <v>16460</v>
      </c>
    </row>
    <row r="50201" spans="1:12">
      <c r="A50201" t="s">
        <v>10071</v>
      </c>
      <c r="B50201" t="s">
        <v>215</v>
      </c>
      <c r="E50201">
        <v>0</v>
      </c>
      <c r="F50201" s="276">
        <v>45016</v>
      </c>
      <c r="I50201">
        <f>Tax!$K$618</f>
        <v>0</v>
      </c>
      <c r="K50201">
        <v>0</v>
      </c>
      <c r="L50201" t="s">
        <v>16460</v>
      </c>
    </row>
    <row r="50202" spans="1:12">
      <c r="A50202" t="s">
        <v>10071</v>
      </c>
      <c r="B50202" t="s">
        <v>215</v>
      </c>
      <c r="E50202">
        <v>0</v>
      </c>
      <c r="F50202" s="276">
        <v>45382</v>
      </c>
      <c r="I50202">
        <f>Tax!$L$618</f>
        <v>0</v>
      </c>
      <c r="K50202">
        <v>0</v>
      </c>
      <c r="L50202" t="s">
        <v>16460</v>
      </c>
    </row>
    <row r="50203" spans="1:12">
      <c r="A50203" t="s">
        <v>10071</v>
      </c>
      <c r="B50203" t="s">
        <v>215</v>
      </c>
      <c r="E50203">
        <v>0</v>
      </c>
      <c r="F50203" s="276">
        <v>45747</v>
      </c>
      <c r="I50203">
        <f>Tax!$M$618</f>
        <v>0</v>
      </c>
      <c r="K50203">
        <v>0</v>
      </c>
      <c r="L50203" t="s">
        <v>16460</v>
      </c>
    </row>
    <row r="50204" spans="1:12">
      <c r="A50204" t="s">
        <v>10071</v>
      </c>
      <c r="B50204" t="s">
        <v>215</v>
      </c>
      <c r="E50204">
        <v>0</v>
      </c>
      <c r="F50204" s="276">
        <v>46112</v>
      </c>
      <c r="I50204">
        <f>Tax!$N$618</f>
        <v>0</v>
      </c>
      <c r="K50204">
        <v>0</v>
      </c>
      <c r="L50204" t="s">
        <v>16460</v>
      </c>
    </row>
    <row r="50205" spans="1:12">
      <c r="A50205" t="s">
        <v>10071</v>
      </c>
      <c r="B50205" t="s">
        <v>215</v>
      </c>
      <c r="E50205">
        <v>0</v>
      </c>
      <c r="F50205" s="276">
        <v>46477</v>
      </c>
      <c r="I50205">
        <f>Tax!$O$618</f>
        <v>0</v>
      </c>
      <c r="K50205">
        <v>0</v>
      </c>
      <c r="L50205" t="s">
        <v>16460</v>
      </c>
    </row>
    <row r="50206" spans="1:12">
      <c r="A50206" t="s">
        <v>10071</v>
      </c>
      <c r="B50206" t="s">
        <v>215</v>
      </c>
      <c r="E50206">
        <v>0</v>
      </c>
      <c r="F50206" s="276">
        <v>46843</v>
      </c>
      <c r="I50206">
        <f>Tax!$P$618</f>
        <v>0</v>
      </c>
      <c r="K50206">
        <v>0</v>
      </c>
      <c r="L50206" t="s">
        <v>16460</v>
      </c>
    </row>
    <row r="50207" spans="1:12">
      <c r="A50207" t="s">
        <v>10071</v>
      </c>
      <c r="B50207" t="s">
        <v>215</v>
      </c>
      <c r="E50207">
        <v>0</v>
      </c>
      <c r="F50207" s="276">
        <v>47208</v>
      </c>
      <c r="I50207">
        <f>Tax!$Q$618</f>
        <v>0</v>
      </c>
      <c r="K50207">
        <v>0</v>
      </c>
      <c r="L50207" t="s">
        <v>16460</v>
      </c>
    </row>
    <row r="50208" spans="1:12">
      <c r="A50208" t="s">
        <v>10071</v>
      </c>
      <c r="B50208" t="s">
        <v>215</v>
      </c>
      <c r="E50208">
        <v>0</v>
      </c>
      <c r="F50208" s="276">
        <v>47573</v>
      </c>
      <c r="I50208">
        <f>Tax!$R$618</f>
        <v>0</v>
      </c>
      <c r="K50208">
        <v>0</v>
      </c>
      <c r="L50208" t="s">
        <v>16460</v>
      </c>
    </row>
    <row r="50209" spans="1:12">
      <c r="A50209" t="s">
        <v>10071</v>
      </c>
      <c r="B50209" t="s">
        <v>215</v>
      </c>
      <c r="E50209">
        <v>0</v>
      </c>
      <c r="F50209" s="276">
        <v>47938</v>
      </c>
      <c r="I50209">
        <f>Tax!$S$618</f>
        <v>0</v>
      </c>
      <c r="K50209">
        <v>0</v>
      </c>
      <c r="L50209" t="s">
        <v>16460</v>
      </c>
    </row>
    <row r="50210" spans="1:12">
      <c r="A50210" t="s">
        <v>10071</v>
      </c>
      <c r="B50210" t="s">
        <v>215</v>
      </c>
      <c r="E50210">
        <v>0</v>
      </c>
      <c r="F50210" s="276">
        <v>48304</v>
      </c>
      <c r="I50210">
        <f>Tax!$T$618</f>
        <v>0</v>
      </c>
      <c r="K50210">
        <v>0</v>
      </c>
      <c r="L50210" t="s">
        <v>16460</v>
      </c>
    </row>
    <row r="50211" spans="1:12">
      <c r="A50211" t="s">
        <v>10071</v>
      </c>
      <c r="B50211" t="s">
        <v>215</v>
      </c>
      <c r="E50211">
        <v>0</v>
      </c>
      <c r="F50211" s="276">
        <v>48669</v>
      </c>
      <c r="I50211">
        <f>Tax!$U$618</f>
        <v>0</v>
      </c>
      <c r="K50211">
        <v>0</v>
      </c>
      <c r="L50211" t="s">
        <v>16460</v>
      </c>
    </row>
    <row r="50212" spans="1:12">
      <c r="A50212" t="s">
        <v>10071</v>
      </c>
      <c r="B50212" t="s">
        <v>215</v>
      </c>
      <c r="E50212">
        <v>0</v>
      </c>
      <c r="F50212" s="276">
        <v>49034</v>
      </c>
      <c r="I50212">
        <f>Tax!$V$618</f>
        <v>0</v>
      </c>
      <c r="K50212">
        <v>0</v>
      </c>
      <c r="L50212" t="s">
        <v>16460</v>
      </c>
    </row>
    <row r="50213" spans="1:12">
      <c r="A50213" t="s">
        <v>10071</v>
      </c>
      <c r="B50213" t="s">
        <v>215</v>
      </c>
      <c r="E50213">
        <v>0</v>
      </c>
      <c r="F50213" s="276">
        <v>49399</v>
      </c>
      <c r="I50213">
        <f>Tax!$W$618</f>
        <v>0</v>
      </c>
      <c r="K50213">
        <v>0</v>
      </c>
      <c r="L50213" t="s">
        <v>16460</v>
      </c>
    </row>
    <row r="50214" spans="1:12">
      <c r="A50214" t="s">
        <v>10071</v>
      </c>
      <c r="B50214" t="s">
        <v>215</v>
      </c>
      <c r="E50214">
        <v>0</v>
      </c>
      <c r="F50214" s="276">
        <v>49765</v>
      </c>
      <c r="I50214">
        <f>Tax!$X$618</f>
        <v>0</v>
      </c>
      <c r="K50214">
        <v>0</v>
      </c>
      <c r="L50214" t="s">
        <v>16460</v>
      </c>
    </row>
    <row r="50215" spans="1:12">
      <c r="A50215" t="s">
        <v>10071</v>
      </c>
      <c r="B50215" t="s">
        <v>223</v>
      </c>
      <c r="E50215">
        <v>0</v>
      </c>
      <c r="F50215" s="276">
        <v>44651</v>
      </c>
      <c r="I50215">
        <f>Tax!$J$619</f>
        <v>0</v>
      </c>
      <c r="K50215">
        <v>0</v>
      </c>
      <c r="L50215" t="s">
        <v>16460</v>
      </c>
    </row>
    <row r="50216" spans="1:12">
      <c r="A50216" t="s">
        <v>10071</v>
      </c>
      <c r="B50216" t="s">
        <v>223</v>
      </c>
      <c r="E50216">
        <v>0</v>
      </c>
      <c r="F50216" s="276">
        <v>45016</v>
      </c>
      <c r="I50216">
        <f>Tax!$K$619</f>
        <v>0</v>
      </c>
      <c r="K50216">
        <v>0</v>
      </c>
      <c r="L50216" t="s">
        <v>16460</v>
      </c>
    </row>
    <row r="50217" spans="1:12">
      <c r="A50217" t="s">
        <v>10071</v>
      </c>
      <c r="B50217" t="s">
        <v>223</v>
      </c>
      <c r="E50217">
        <v>0</v>
      </c>
      <c r="F50217" s="276">
        <v>45382</v>
      </c>
      <c r="I50217">
        <f>Tax!$L$619</f>
        <v>0</v>
      </c>
      <c r="K50217">
        <v>0</v>
      </c>
      <c r="L50217" t="s">
        <v>16460</v>
      </c>
    </row>
    <row r="50218" spans="1:12">
      <c r="A50218" t="s">
        <v>10071</v>
      </c>
      <c r="B50218" t="s">
        <v>223</v>
      </c>
      <c r="E50218">
        <v>0</v>
      </c>
      <c r="F50218" s="276">
        <v>45747</v>
      </c>
      <c r="I50218">
        <f>Tax!$M$619</f>
        <v>0</v>
      </c>
      <c r="K50218">
        <v>0</v>
      </c>
      <c r="L50218" t="s">
        <v>16460</v>
      </c>
    </row>
    <row r="50219" spans="1:12">
      <c r="A50219" t="s">
        <v>10071</v>
      </c>
      <c r="B50219" t="s">
        <v>223</v>
      </c>
      <c r="E50219">
        <v>0</v>
      </c>
      <c r="F50219" s="276">
        <v>46112</v>
      </c>
      <c r="I50219">
        <f>Tax!$N$619</f>
        <v>0</v>
      </c>
      <c r="K50219">
        <v>0</v>
      </c>
      <c r="L50219" t="s">
        <v>16460</v>
      </c>
    </row>
    <row r="50220" spans="1:12">
      <c r="A50220" t="s">
        <v>10071</v>
      </c>
      <c r="B50220" t="s">
        <v>223</v>
      </c>
      <c r="E50220">
        <v>0</v>
      </c>
      <c r="F50220" s="276">
        <v>46477</v>
      </c>
      <c r="I50220">
        <f>Tax!$O$619</f>
        <v>0</v>
      </c>
      <c r="K50220">
        <v>0</v>
      </c>
      <c r="L50220" t="s">
        <v>16460</v>
      </c>
    </row>
    <row r="50221" spans="1:12">
      <c r="A50221" t="s">
        <v>10071</v>
      </c>
      <c r="B50221" t="s">
        <v>223</v>
      </c>
      <c r="E50221">
        <v>0</v>
      </c>
      <c r="F50221" s="276">
        <v>46843</v>
      </c>
      <c r="I50221">
        <f>Tax!$P$619</f>
        <v>0</v>
      </c>
      <c r="K50221">
        <v>0</v>
      </c>
      <c r="L50221" t="s">
        <v>16460</v>
      </c>
    </row>
    <row r="50222" spans="1:12">
      <c r="A50222" t="s">
        <v>10071</v>
      </c>
      <c r="B50222" t="s">
        <v>223</v>
      </c>
      <c r="E50222">
        <v>0</v>
      </c>
      <c r="F50222" s="276">
        <v>47208</v>
      </c>
      <c r="I50222">
        <f>Tax!$Q$619</f>
        <v>0</v>
      </c>
      <c r="K50222">
        <v>0</v>
      </c>
      <c r="L50222" t="s">
        <v>16460</v>
      </c>
    </row>
    <row r="50223" spans="1:12">
      <c r="A50223" t="s">
        <v>10071</v>
      </c>
      <c r="B50223" t="s">
        <v>223</v>
      </c>
      <c r="E50223">
        <v>0</v>
      </c>
      <c r="F50223" s="276">
        <v>47573</v>
      </c>
      <c r="I50223">
        <f>Tax!$R$619</f>
        <v>0</v>
      </c>
      <c r="K50223">
        <v>0</v>
      </c>
      <c r="L50223" t="s">
        <v>16460</v>
      </c>
    </row>
    <row r="50224" spans="1:12">
      <c r="A50224" t="s">
        <v>10071</v>
      </c>
      <c r="B50224" t="s">
        <v>223</v>
      </c>
      <c r="E50224">
        <v>0</v>
      </c>
      <c r="F50224" s="276">
        <v>47938</v>
      </c>
      <c r="I50224">
        <f>Tax!$S$619</f>
        <v>0</v>
      </c>
      <c r="K50224">
        <v>0</v>
      </c>
      <c r="L50224" t="s">
        <v>16460</v>
      </c>
    </row>
    <row r="50225" spans="1:12">
      <c r="A50225" t="s">
        <v>10071</v>
      </c>
      <c r="B50225" t="s">
        <v>223</v>
      </c>
      <c r="E50225">
        <v>0</v>
      </c>
      <c r="F50225" s="276">
        <v>48304</v>
      </c>
      <c r="I50225">
        <f>Tax!$T$619</f>
        <v>0</v>
      </c>
      <c r="K50225">
        <v>0</v>
      </c>
      <c r="L50225" t="s">
        <v>16460</v>
      </c>
    </row>
    <row r="50226" spans="1:12">
      <c r="A50226" t="s">
        <v>10071</v>
      </c>
      <c r="B50226" t="s">
        <v>223</v>
      </c>
      <c r="E50226">
        <v>0</v>
      </c>
      <c r="F50226" s="276">
        <v>48669</v>
      </c>
      <c r="I50226">
        <f>Tax!$U$619</f>
        <v>0</v>
      </c>
      <c r="K50226">
        <v>0</v>
      </c>
      <c r="L50226" t="s">
        <v>16460</v>
      </c>
    </row>
    <row r="50227" spans="1:12">
      <c r="A50227" t="s">
        <v>10071</v>
      </c>
      <c r="B50227" t="s">
        <v>223</v>
      </c>
      <c r="E50227">
        <v>0</v>
      </c>
      <c r="F50227" s="276">
        <v>49034</v>
      </c>
      <c r="I50227">
        <f>Tax!$V$619</f>
        <v>0</v>
      </c>
      <c r="K50227">
        <v>0</v>
      </c>
      <c r="L50227" t="s">
        <v>16460</v>
      </c>
    </row>
    <row r="50228" spans="1:12">
      <c r="A50228" t="s">
        <v>10071</v>
      </c>
      <c r="B50228" t="s">
        <v>223</v>
      </c>
      <c r="E50228">
        <v>0</v>
      </c>
      <c r="F50228" s="276">
        <v>49399</v>
      </c>
      <c r="I50228">
        <f>Tax!$W$619</f>
        <v>0</v>
      </c>
      <c r="K50228">
        <v>0</v>
      </c>
      <c r="L50228" t="s">
        <v>16460</v>
      </c>
    </row>
    <row r="50229" spans="1:12">
      <c r="A50229" t="s">
        <v>10071</v>
      </c>
      <c r="B50229" t="s">
        <v>223</v>
      </c>
      <c r="E50229">
        <v>0</v>
      </c>
      <c r="F50229" s="276">
        <v>49765</v>
      </c>
      <c r="I50229">
        <f>Tax!$X$619</f>
        <v>0</v>
      </c>
      <c r="K50229">
        <v>0</v>
      </c>
      <c r="L50229" t="s">
        <v>16460</v>
      </c>
    </row>
    <row r="50230" spans="1:12">
      <c r="A50230" t="s">
        <v>10071</v>
      </c>
      <c r="B50230" t="s">
        <v>146</v>
      </c>
      <c r="E50230">
        <v>0</v>
      </c>
      <c r="F50230" s="276">
        <v>44651</v>
      </c>
      <c r="I50230">
        <f>Tax!$J$620</f>
        <v>0</v>
      </c>
      <c r="K50230">
        <v>0</v>
      </c>
      <c r="L50230" t="s">
        <v>16460</v>
      </c>
    </row>
    <row r="50231" spans="1:12">
      <c r="A50231" t="s">
        <v>10071</v>
      </c>
      <c r="B50231" t="s">
        <v>146</v>
      </c>
      <c r="E50231">
        <v>0</v>
      </c>
      <c r="F50231" s="276">
        <v>45016</v>
      </c>
      <c r="I50231">
        <f>Tax!$K$620</f>
        <v>0</v>
      </c>
      <c r="K50231">
        <v>0</v>
      </c>
      <c r="L50231" t="s">
        <v>16460</v>
      </c>
    </row>
    <row r="50232" spans="1:12">
      <c r="A50232" t="s">
        <v>10071</v>
      </c>
      <c r="B50232" t="s">
        <v>146</v>
      </c>
      <c r="E50232">
        <v>0</v>
      </c>
      <c r="F50232" s="276">
        <v>45382</v>
      </c>
      <c r="I50232">
        <f>Tax!$L$620</f>
        <v>0</v>
      </c>
      <c r="K50232">
        <v>0</v>
      </c>
      <c r="L50232" t="s">
        <v>16460</v>
      </c>
    </row>
    <row r="50233" spans="1:12">
      <c r="A50233" t="s">
        <v>10071</v>
      </c>
      <c r="B50233" t="s">
        <v>146</v>
      </c>
      <c r="E50233">
        <v>0</v>
      </c>
      <c r="F50233" s="276">
        <v>45747</v>
      </c>
      <c r="I50233">
        <f>Tax!$M$620</f>
        <v>0</v>
      </c>
      <c r="K50233">
        <v>0</v>
      </c>
      <c r="L50233" t="s">
        <v>16460</v>
      </c>
    </row>
    <row r="50234" spans="1:12">
      <c r="A50234" t="s">
        <v>10071</v>
      </c>
      <c r="B50234" t="s">
        <v>146</v>
      </c>
      <c r="E50234">
        <v>0</v>
      </c>
      <c r="F50234" s="276">
        <v>46112</v>
      </c>
      <c r="I50234">
        <f>Tax!$N$620</f>
        <v>0</v>
      </c>
      <c r="K50234">
        <v>0</v>
      </c>
      <c r="L50234" t="s">
        <v>16460</v>
      </c>
    </row>
    <row r="50235" spans="1:12">
      <c r="A50235" t="s">
        <v>10071</v>
      </c>
      <c r="B50235" t="s">
        <v>146</v>
      </c>
      <c r="E50235">
        <v>0</v>
      </c>
      <c r="F50235" s="276">
        <v>46477</v>
      </c>
      <c r="I50235">
        <f>Tax!$O$620</f>
        <v>0</v>
      </c>
      <c r="K50235">
        <v>0</v>
      </c>
      <c r="L50235" t="s">
        <v>16460</v>
      </c>
    </row>
    <row r="50236" spans="1:12">
      <c r="A50236" t="s">
        <v>10071</v>
      </c>
      <c r="B50236" t="s">
        <v>146</v>
      </c>
      <c r="E50236">
        <v>0</v>
      </c>
      <c r="F50236" s="276">
        <v>46843</v>
      </c>
      <c r="I50236">
        <f>Tax!$P$620</f>
        <v>0</v>
      </c>
      <c r="K50236">
        <v>0</v>
      </c>
      <c r="L50236" t="s">
        <v>16460</v>
      </c>
    </row>
    <row r="50237" spans="1:12">
      <c r="A50237" t="s">
        <v>10071</v>
      </c>
      <c r="B50237" t="s">
        <v>146</v>
      </c>
      <c r="E50237">
        <v>0</v>
      </c>
      <c r="F50237" s="276">
        <v>47208</v>
      </c>
      <c r="I50237">
        <f>Tax!$Q$620</f>
        <v>0</v>
      </c>
      <c r="K50237">
        <v>0</v>
      </c>
      <c r="L50237" t="s">
        <v>16460</v>
      </c>
    </row>
    <row r="50238" spans="1:12">
      <c r="A50238" t="s">
        <v>10071</v>
      </c>
      <c r="B50238" t="s">
        <v>146</v>
      </c>
      <c r="E50238">
        <v>0</v>
      </c>
      <c r="F50238" s="276">
        <v>47573</v>
      </c>
      <c r="I50238">
        <f>Tax!$R$620</f>
        <v>0</v>
      </c>
      <c r="K50238">
        <v>0</v>
      </c>
      <c r="L50238" t="s">
        <v>16460</v>
      </c>
    </row>
    <row r="50239" spans="1:12">
      <c r="A50239" t="s">
        <v>10071</v>
      </c>
      <c r="B50239" t="s">
        <v>146</v>
      </c>
      <c r="E50239">
        <v>0</v>
      </c>
      <c r="F50239" s="276">
        <v>47938</v>
      </c>
      <c r="I50239">
        <f>Tax!$S$620</f>
        <v>0</v>
      </c>
      <c r="K50239">
        <v>0</v>
      </c>
      <c r="L50239" t="s">
        <v>16460</v>
      </c>
    </row>
    <row r="50240" spans="1:12">
      <c r="A50240" t="s">
        <v>10071</v>
      </c>
      <c r="B50240" t="s">
        <v>146</v>
      </c>
      <c r="E50240">
        <v>0</v>
      </c>
      <c r="F50240" s="276">
        <v>48304</v>
      </c>
      <c r="I50240">
        <f>Tax!$T$620</f>
        <v>0</v>
      </c>
      <c r="K50240">
        <v>0</v>
      </c>
      <c r="L50240" t="s">
        <v>16460</v>
      </c>
    </row>
    <row r="50241" spans="1:12">
      <c r="A50241" t="s">
        <v>10071</v>
      </c>
      <c r="B50241" t="s">
        <v>146</v>
      </c>
      <c r="E50241">
        <v>0</v>
      </c>
      <c r="F50241" s="276">
        <v>48669</v>
      </c>
      <c r="I50241">
        <f>Tax!$U$620</f>
        <v>0</v>
      </c>
      <c r="K50241">
        <v>0</v>
      </c>
      <c r="L50241" t="s">
        <v>16460</v>
      </c>
    </row>
    <row r="50242" spans="1:12">
      <c r="A50242" t="s">
        <v>10071</v>
      </c>
      <c r="B50242" t="s">
        <v>146</v>
      </c>
      <c r="E50242">
        <v>0</v>
      </c>
      <c r="F50242" s="276">
        <v>49034</v>
      </c>
      <c r="I50242">
        <f>Tax!$V$620</f>
        <v>0</v>
      </c>
      <c r="K50242">
        <v>0</v>
      </c>
      <c r="L50242" t="s">
        <v>16460</v>
      </c>
    </row>
    <row r="50243" spans="1:12">
      <c r="A50243" t="s">
        <v>10071</v>
      </c>
      <c r="B50243" t="s">
        <v>146</v>
      </c>
      <c r="E50243">
        <v>0</v>
      </c>
      <c r="F50243" s="276">
        <v>49399</v>
      </c>
      <c r="I50243">
        <f>Tax!$W$620</f>
        <v>0</v>
      </c>
      <c r="K50243">
        <v>0</v>
      </c>
      <c r="L50243" t="s">
        <v>16460</v>
      </c>
    </row>
    <row r="50244" spans="1:12">
      <c r="A50244" t="s">
        <v>10071</v>
      </c>
      <c r="B50244" t="s">
        <v>146</v>
      </c>
      <c r="E50244">
        <v>0</v>
      </c>
      <c r="F50244" s="276">
        <v>49765</v>
      </c>
      <c r="I50244">
        <f>Tax!$X$620</f>
        <v>0</v>
      </c>
      <c r="K50244">
        <v>0</v>
      </c>
      <c r="L50244" t="s">
        <v>16460</v>
      </c>
    </row>
    <row r="50245" spans="1:12">
      <c r="A50245" t="s">
        <v>10071</v>
      </c>
      <c r="B50245" t="s">
        <v>13176</v>
      </c>
      <c r="E50245">
        <v>0</v>
      </c>
      <c r="F50245" s="276">
        <v>44651</v>
      </c>
      <c r="I50245">
        <f>Tax!$J$621</f>
        <v>0</v>
      </c>
      <c r="K50245">
        <v>0</v>
      </c>
      <c r="L50245" t="s">
        <v>16460</v>
      </c>
    </row>
    <row r="50246" spans="1:12">
      <c r="A50246" t="s">
        <v>10071</v>
      </c>
      <c r="B50246" t="s">
        <v>13176</v>
      </c>
      <c r="E50246">
        <v>0</v>
      </c>
      <c r="F50246" s="276">
        <v>45016</v>
      </c>
      <c r="I50246">
        <f>Tax!$K$621</f>
        <v>0</v>
      </c>
      <c r="K50246">
        <v>0</v>
      </c>
      <c r="L50246" t="s">
        <v>16460</v>
      </c>
    </row>
    <row r="50247" spans="1:12">
      <c r="A50247" t="s">
        <v>10071</v>
      </c>
      <c r="B50247" t="s">
        <v>13176</v>
      </c>
      <c r="E50247">
        <v>0</v>
      </c>
      <c r="F50247" s="276">
        <v>45382</v>
      </c>
      <c r="I50247">
        <f>Tax!$L$621</f>
        <v>0</v>
      </c>
      <c r="K50247">
        <v>0</v>
      </c>
      <c r="L50247" t="s">
        <v>16460</v>
      </c>
    </row>
    <row r="50248" spans="1:12">
      <c r="A50248" t="s">
        <v>10071</v>
      </c>
      <c r="B50248" t="s">
        <v>13176</v>
      </c>
      <c r="E50248">
        <v>0</v>
      </c>
      <c r="F50248" s="276">
        <v>45747</v>
      </c>
      <c r="I50248">
        <f>Tax!$M$621</f>
        <v>0</v>
      </c>
      <c r="K50248">
        <v>0</v>
      </c>
      <c r="L50248" t="s">
        <v>16460</v>
      </c>
    </row>
    <row r="50249" spans="1:12">
      <c r="A50249" t="s">
        <v>10071</v>
      </c>
      <c r="B50249" t="s">
        <v>13176</v>
      </c>
      <c r="E50249">
        <v>0</v>
      </c>
      <c r="F50249" s="276">
        <v>46112</v>
      </c>
      <c r="I50249">
        <f>Tax!$N$621</f>
        <v>0.40049812279410202</v>
      </c>
      <c r="K50249">
        <v>0</v>
      </c>
      <c r="L50249" t="s">
        <v>16460</v>
      </c>
    </row>
    <row r="50250" spans="1:12">
      <c r="A50250" t="s">
        <v>10071</v>
      </c>
      <c r="B50250" t="s">
        <v>13176</v>
      </c>
      <c r="E50250">
        <v>0</v>
      </c>
      <c r="F50250" s="276">
        <v>46477</v>
      </c>
      <c r="I50250">
        <f>Tax!$O$621</f>
        <v>1.176774281429646</v>
      </c>
      <c r="K50250">
        <v>0</v>
      </c>
      <c r="L50250" t="s">
        <v>16460</v>
      </c>
    </row>
    <row r="50251" spans="1:12">
      <c r="A50251" t="s">
        <v>10071</v>
      </c>
      <c r="B50251" t="s">
        <v>13176</v>
      </c>
      <c r="E50251">
        <v>0</v>
      </c>
      <c r="F50251" s="276">
        <v>46843</v>
      </c>
      <c r="I50251">
        <f>Tax!$P$621</f>
        <v>1.9045788612438386</v>
      </c>
      <c r="K50251">
        <v>0</v>
      </c>
      <c r="L50251" t="s">
        <v>16460</v>
      </c>
    </row>
    <row r="50252" spans="1:12">
      <c r="A50252" t="s">
        <v>10071</v>
      </c>
      <c r="B50252" t="s">
        <v>13176</v>
      </c>
      <c r="E50252">
        <v>0</v>
      </c>
      <c r="F50252" s="276">
        <v>47208</v>
      </c>
      <c r="I50252">
        <f>Tax!$Q$621</f>
        <v>2.3879934688979172</v>
      </c>
      <c r="K50252">
        <v>0</v>
      </c>
      <c r="L50252" t="s">
        <v>16460</v>
      </c>
    </row>
    <row r="50253" spans="1:12">
      <c r="A50253" t="s">
        <v>10071</v>
      </c>
      <c r="B50253" t="s">
        <v>13176</v>
      </c>
      <c r="E50253">
        <v>0</v>
      </c>
      <c r="F50253" s="276">
        <v>47573</v>
      </c>
      <c r="I50253">
        <f>Tax!$R$621</f>
        <v>2.4085685640556314</v>
      </c>
      <c r="K50253">
        <v>0</v>
      </c>
      <c r="L50253" t="s">
        <v>16460</v>
      </c>
    </row>
    <row r="50254" spans="1:12">
      <c r="A50254" t="s">
        <v>10071</v>
      </c>
      <c r="B50254" t="s">
        <v>13176</v>
      </c>
      <c r="E50254">
        <v>0</v>
      </c>
      <c r="F50254" s="276">
        <v>47938</v>
      </c>
      <c r="I50254">
        <f>Tax!$S$621</f>
        <v>0</v>
      </c>
      <c r="K50254">
        <v>0</v>
      </c>
      <c r="L50254" t="s">
        <v>16460</v>
      </c>
    </row>
    <row r="50255" spans="1:12">
      <c r="A50255" t="s">
        <v>10071</v>
      </c>
      <c r="B50255" t="s">
        <v>13176</v>
      </c>
      <c r="E50255">
        <v>0</v>
      </c>
      <c r="F50255" s="276">
        <v>48304</v>
      </c>
      <c r="I50255">
        <f>Tax!$T$621</f>
        <v>0</v>
      </c>
      <c r="K50255">
        <v>0</v>
      </c>
      <c r="L50255" t="s">
        <v>16460</v>
      </c>
    </row>
    <row r="50256" spans="1:12">
      <c r="A50256" t="s">
        <v>10071</v>
      </c>
      <c r="B50256" t="s">
        <v>13176</v>
      </c>
      <c r="E50256">
        <v>0</v>
      </c>
      <c r="F50256" s="276">
        <v>48669</v>
      </c>
      <c r="I50256">
        <f>Tax!$U$621</f>
        <v>0</v>
      </c>
      <c r="K50256">
        <v>0</v>
      </c>
      <c r="L50256" t="s">
        <v>16460</v>
      </c>
    </row>
    <row r="50257" spans="1:12">
      <c r="A50257" t="s">
        <v>10071</v>
      </c>
      <c r="B50257" t="s">
        <v>13176</v>
      </c>
      <c r="E50257">
        <v>0</v>
      </c>
      <c r="F50257" s="276">
        <v>49034</v>
      </c>
      <c r="I50257">
        <f>Tax!$V$621</f>
        <v>0</v>
      </c>
      <c r="K50257">
        <v>0</v>
      </c>
      <c r="L50257" t="s">
        <v>16460</v>
      </c>
    </row>
    <row r="50258" spans="1:12">
      <c r="A50258" t="s">
        <v>10071</v>
      </c>
      <c r="B50258" t="s">
        <v>13176</v>
      </c>
      <c r="E50258">
        <v>0</v>
      </c>
      <c r="F50258" s="276">
        <v>49399</v>
      </c>
      <c r="I50258">
        <f>Tax!$W$621</f>
        <v>0</v>
      </c>
      <c r="K50258">
        <v>0</v>
      </c>
      <c r="L50258" t="s">
        <v>16460</v>
      </c>
    </row>
    <row r="50259" spans="1:12">
      <c r="A50259" t="s">
        <v>10071</v>
      </c>
      <c r="B50259" t="s">
        <v>13176</v>
      </c>
      <c r="E50259">
        <v>0</v>
      </c>
      <c r="F50259" s="276">
        <v>49765</v>
      </c>
      <c r="I50259">
        <f>Tax!$X$621</f>
        <v>0</v>
      </c>
      <c r="K50259">
        <v>0</v>
      </c>
      <c r="L50259" t="s">
        <v>16460</v>
      </c>
    </row>
    <row r="50260" spans="1:12">
      <c r="A50260" t="s">
        <v>10071</v>
      </c>
      <c r="B50260" t="s">
        <v>13189</v>
      </c>
      <c r="E50260">
        <v>0</v>
      </c>
      <c r="F50260" s="276">
        <v>44651</v>
      </c>
      <c r="I50260">
        <f>Tax!$J$622</f>
        <v>0</v>
      </c>
      <c r="K50260">
        <v>0</v>
      </c>
      <c r="L50260" t="s">
        <v>16460</v>
      </c>
    </row>
    <row r="50261" spans="1:12">
      <c r="A50261" t="s">
        <v>10071</v>
      </c>
      <c r="B50261" t="s">
        <v>13189</v>
      </c>
      <c r="E50261">
        <v>0</v>
      </c>
      <c r="F50261" s="276">
        <v>45016</v>
      </c>
      <c r="I50261">
        <f>Tax!$K$622</f>
        <v>0</v>
      </c>
      <c r="K50261">
        <v>0</v>
      </c>
      <c r="L50261" t="s">
        <v>16460</v>
      </c>
    </row>
    <row r="50262" spans="1:12">
      <c r="A50262" t="s">
        <v>10071</v>
      </c>
      <c r="B50262" t="s">
        <v>13189</v>
      </c>
      <c r="E50262">
        <v>0</v>
      </c>
      <c r="F50262" s="276">
        <v>45382</v>
      </c>
      <c r="I50262">
        <f>Tax!$L$622</f>
        <v>0</v>
      </c>
      <c r="K50262">
        <v>0</v>
      </c>
      <c r="L50262" t="s">
        <v>16460</v>
      </c>
    </row>
    <row r="50263" spans="1:12">
      <c r="A50263" t="s">
        <v>10071</v>
      </c>
      <c r="B50263" t="s">
        <v>13189</v>
      </c>
      <c r="E50263">
        <v>0</v>
      </c>
      <c r="F50263" s="276">
        <v>45747</v>
      </c>
      <c r="I50263">
        <f>Tax!$M$622</f>
        <v>0</v>
      </c>
      <c r="K50263">
        <v>0</v>
      </c>
      <c r="L50263" t="s">
        <v>16460</v>
      </c>
    </row>
    <row r="50264" spans="1:12">
      <c r="A50264" t="s">
        <v>10071</v>
      </c>
      <c r="B50264" t="s">
        <v>13189</v>
      </c>
      <c r="E50264">
        <v>0</v>
      </c>
      <c r="F50264" s="276">
        <v>46112</v>
      </c>
      <c r="I50264">
        <f>Tax!$N$622</f>
        <v>0</v>
      </c>
      <c r="K50264">
        <v>0</v>
      </c>
      <c r="L50264" t="s">
        <v>16460</v>
      </c>
    </row>
    <row r="50265" spans="1:12">
      <c r="A50265" t="s">
        <v>10071</v>
      </c>
      <c r="B50265" t="s">
        <v>13189</v>
      </c>
      <c r="E50265">
        <v>0</v>
      </c>
      <c r="F50265" s="276">
        <v>46477</v>
      </c>
      <c r="I50265">
        <f>Tax!$O$622</f>
        <v>0</v>
      </c>
      <c r="K50265">
        <v>0</v>
      </c>
      <c r="L50265" t="s">
        <v>16460</v>
      </c>
    </row>
    <row r="50266" spans="1:12">
      <c r="A50266" t="s">
        <v>10071</v>
      </c>
      <c r="B50266" t="s">
        <v>13189</v>
      </c>
      <c r="E50266">
        <v>0</v>
      </c>
      <c r="F50266" s="276">
        <v>46843</v>
      </c>
      <c r="I50266">
        <f>Tax!$P$622</f>
        <v>0</v>
      </c>
      <c r="K50266">
        <v>0</v>
      </c>
      <c r="L50266" t="s">
        <v>16460</v>
      </c>
    </row>
    <row r="50267" spans="1:12">
      <c r="A50267" t="s">
        <v>10071</v>
      </c>
      <c r="B50267" t="s">
        <v>13189</v>
      </c>
      <c r="E50267">
        <v>0</v>
      </c>
      <c r="F50267" s="276">
        <v>47208</v>
      </c>
      <c r="I50267">
        <f>Tax!$Q$622</f>
        <v>0</v>
      </c>
      <c r="K50267">
        <v>0</v>
      </c>
      <c r="L50267" t="s">
        <v>16460</v>
      </c>
    </row>
    <row r="50268" spans="1:12">
      <c r="A50268" t="s">
        <v>10071</v>
      </c>
      <c r="B50268" t="s">
        <v>13189</v>
      </c>
      <c r="E50268">
        <v>0</v>
      </c>
      <c r="F50268" s="276">
        <v>47573</v>
      </c>
      <c r="I50268">
        <f>Tax!$R$622</f>
        <v>0</v>
      </c>
      <c r="K50268">
        <v>0</v>
      </c>
      <c r="L50268" t="s">
        <v>16460</v>
      </c>
    </row>
    <row r="50269" spans="1:12">
      <c r="A50269" t="s">
        <v>10071</v>
      </c>
      <c r="B50269" t="s">
        <v>13189</v>
      </c>
      <c r="E50269">
        <v>0</v>
      </c>
      <c r="F50269" s="276">
        <v>47938</v>
      </c>
      <c r="I50269">
        <f>Tax!$S$622</f>
        <v>0</v>
      </c>
      <c r="K50269">
        <v>0</v>
      </c>
      <c r="L50269" t="s">
        <v>16460</v>
      </c>
    </row>
    <row r="50270" spans="1:12">
      <c r="A50270" t="s">
        <v>10071</v>
      </c>
      <c r="B50270" t="s">
        <v>13189</v>
      </c>
      <c r="E50270">
        <v>0</v>
      </c>
      <c r="F50270" s="276">
        <v>48304</v>
      </c>
      <c r="I50270">
        <f>Tax!$T$622</f>
        <v>0</v>
      </c>
      <c r="K50270">
        <v>0</v>
      </c>
      <c r="L50270" t="s">
        <v>16460</v>
      </c>
    </row>
    <row r="50271" spans="1:12">
      <c r="A50271" t="s">
        <v>10071</v>
      </c>
      <c r="B50271" t="s">
        <v>13189</v>
      </c>
      <c r="E50271">
        <v>0</v>
      </c>
      <c r="F50271" s="276">
        <v>48669</v>
      </c>
      <c r="I50271">
        <f>Tax!$U$622</f>
        <v>0</v>
      </c>
      <c r="K50271">
        <v>0</v>
      </c>
      <c r="L50271" t="s">
        <v>16460</v>
      </c>
    </row>
    <row r="50272" spans="1:12">
      <c r="A50272" t="s">
        <v>10071</v>
      </c>
      <c r="B50272" t="s">
        <v>13189</v>
      </c>
      <c r="E50272">
        <v>0</v>
      </c>
      <c r="F50272" s="276">
        <v>49034</v>
      </c>
      <c r="I50272">
        <f>Tax!$V$622</f>
        <v>0</v>
      </c>
      <c r="K50272">
        <v>0</v>
      </c>
      <c r="L50272" t="s">
        <v>16460</v>
      </c>
    </row>
    <row r="50273" spans="1:12">
      <c r="A50273" t="s">
        <v>10071</v>
      </c>
      <c r="B50273" t="s">
        <v>13189</v>
      </c>
      <c r="E50273">
        <v>0</v>
      </c>
      <c r="F50273" s="276">
        <v>49399</v>
      </c>
      <c r="I50273">
        <f>Tax!$W$622</f>
        <v>0</v>
      </c>
      <c r="K50273">
        <v>0</v>
      </c>
      <c r="L50273" t="s">
        <v>16460</v>
      </c>
    </row>
    <row r="50274" spans="1:12">
      <c r="A50274" t="s">
        <v>10071</v>
      </c>
      <c r="B50274" t="s">
        <v>13189</v>
      </c>
      <c r="E50274">
        <v>0</v>
      </c>
      <c r="F50274" s="276">
        <v>49765</v>
      </c>
      <c r="I50274">
        <f>Tax!$X$622</f>
        <v>0</v>
      </c>
      <c r="K50274">
        <v>0</v>
      </c>
      <c r="L50274" t="s">
        <v>16460</v>
      </c>
    </row>
    <row r="50275" spans="1:12">
      <c r="A50275" t="s">
        <v>10078</v>
      </c>
      <c r="E50275">
        <v>0</v>
      </c>
      <c r="F50275" s="276">
        <v>44651</v>
      </c>
      <c r="I50275">
        <f>Tax!$J$632</f>
        <v>0</v>
      </c>
      <c r="K50275">
        <v>0</v>
      </c>
      <c r="L50275" t="s">
        <v>16461</v>
      </c>
    </row>
    <row r="50276" spans="1:12">
      <c r="A50276" t="s">
        <v>10078</v>
      </c>
      <c r="E50276">
        <v>0</v>
      </c>
      <c r="F50276" s="276">
        <v>45016</v>
      </c>
      <c r="I50276">
        <f>Tax!$K$632</f>
        <v>0</v>
      </c>
      <c r="K50276">
        <v>0</v>
      </c>
      <c r="L50276" t="s">
        <v>16461</v>
      </c>
    </row>
    <row r="50277" spans="1:12">
      <c r="A50277" t="s">
        <v>10078</v>
      </c>
      <c r="E50277">
        <v>0</v>
      </c>
      <c r="F50277" s="276">
        <v>45382</v>
      </c>
      <c r="I50277">
        <f>Tax!$L$632</f>
        <v>0</v>
      </c>
      <c r="K50277">
        <v>0</v>
      </c>
      <c r="L50277" t="s">
        <v>16461</v>
      </c>
    </row>
    <row r="50278" spans="1:12">
      <c r="A50278" t="s">
        <v>10078</v>
      </c>
      <c r="E50278">
        <v>0</v>
      </c>
      <c r="F50278" s="276">
        <v>45747</v>
      </c>
      <c r="I50278">
        <f>Tax!$M$632</f>
        <v>0</v>
      </c>
      <c r="K50278">
        <v>0</v>
      </c>
      <c r="L50278" t="s">
        <v>16461</v>
      </c>
    </row>
    <row r="50279" spans="1:12">
      <c r="A50279" t="s">
        <v>10078</v>
      </c>
      <c r="E50279">
        <v>0</v>
      </c>
      <c r="F50279" s="276">
        <v>46112</v>
      </c>
      <c r="I50279">
        <f>Tax!$N$632</f>
        <v>0.40049812279410202</v>
      </c>
      <c r="K50279">
        <v>0</v>
      </c>
      <c r="L50279" t="s">
        <v>16461</v>
      </c>
    </row>
    <row r="50280" spans="1:12">
      <c r="A50280" t="s">
        <v>10078</v>
      </c>
      <c r="E50280">
        <v>0</v>
      </c>
      <c r="F50280" s="276">
        <v>46477</v>
      </c>
      <c r="I50280">
        <f>Tax!$O$632</f>
        <v>1.176774281429646</v>
      </c>
      <c r="K50280">
        <v>0</v>
      </c>
      <c r="L50280" t="s">
        <v>16461</v>
      </c>
    </row>
    <row r="50281" spans="1:12">
      <c r="A50281" t="s">
        <v>10078</v>
      </c>
      <c r="E50281">
        <v>0</v>
      </c>
      <c r="F50281" s="276">
        <v>46843</v>
      </c>
      <c r="I50281">
        <f>Tax!$P$632</f>
        <v>1.9045788612438386</v>
      </c>
      <c r="K50281">
        <v>0</v>
      </c>
      <c r="L50281" t="s">
        <v>16461</v>
      </c>
    </row>
    <row r="50282" spans="1:12">
      <c r="A50282" t="s">
        <v>10078</v>
      </c>
      <c r="E50282">
        <v>0</v>
      </c>
      <c r="F50282" s="276">
        <v>47208</v>
      </c>
      <c r="I50282">
        <f>Tax!$Q$632</f>
        <v>3.2882073711221969</v>
      </c>
      <c r="K50282">
        <v>0</v>
      </c>
      <c r="L50282" t="s">
        <v>16461</v>
      </c>
    </row>
    <row r="50283" spans="1:12">
      <c r="A50283" t="s">
        <v>10078</v>
      </c>
      <c r="E50283">
        <v>0</v>
      </c>
      <c r="F50283" s="276">
        <v>47573</v>
      </c>
      <c r="I50283">
        <f>Tax!$R$632</f>
        <v>5.6737540999013376</v>
      </c>
      <c r="K50283">
        <v>0</v>
      </c>
      <c r="L50283" t="s">
        <v>16461</v>
      </c>
    </row>
    <row r="50284" spans="1:12">
      <c r="A50284" t="s">
        <v>10078</v>
      </c>
      <c r="E50284">
        <v>0</v>
      </c>
      <c r="F50284" s="276">
        <v>47938</v>
      </c>
      <c r="I50284">
        <f>Tax!$S$632</f>
        <v>0</v>
      </c>
      <c r="K50284">
        <v>0</v>
      </c>
      <c r="L50284" t="s">
        <v>16461</v>
      </c>
    </row>
    <row r="50285" spans="1:12">
      <c r="A50285" t="s">
        <v>10078</v>
      </c>
      <c r="E50285">
        <v>0</v>
      </c>
      <c r="F50285" s="276">
        <v>48304</v>
      </c>
      <c r="I50285">
        <f>Tax!$T$632</f>
        <v>0</v>
      </c>
      <c r="K50285">
        <v>0</v>
      </c>
      <c r="L50285" t="s">
        <v>16461</v>
      </c>
    </row>
    <row r="50286" spans="1:12">
      <c r="A50286" t="s">
        <v>10078</v>
      </c>
      <c r="E50286">
        <v>0</v>
      </c>
      <c r="F50286" s="276">
        <v>48669</v>
      </c>
      <c r="I50286">
        <f>Tax!$U$632</f>
        <v>0</v>
      </c>
      <c r="K50286">
        <v>0</v>
      </c>
      <c r="L50286" t="s">
        <v>16461</v>
      </c>
    </row>
    <row r="50287" spans="1:12">
      <c r="A50287" t="s">
        <v>10078</v>
      </c>
      <c r="E50287">
        <v>0</v>
      </c>
      <c r="F50287" s="276">
        <v>49034</v>
      </c>
      <c r="I50287">
        <f>Tax!$V$632</f>
        <v>0</v>
      </c>
      <c r="K50287">
        <v>0</v>
      </c>
      <c r="L50287" t="s">
        <v>16461</v>
      </c>
    </row>
    <row r="50288" spans="1:12">
      <c r="A50288" t="s">
        <v>10078</v>
      </c>
      <c r="E50288">
        <v>0</v>
      </c>
      <c r="F50288" s="276">
        <v>49399</v>
      </c>
      <c r="I50288">
        <f>Tax!$W$632</f>
        <v>0</v>
      </c>
      <c r="K50288">
        <v>0</v>
      </c>
      <c r="L50288" t="s">
        <v>16461</v>
      </c>
    </row>
    <row r="50289" spans="1:12">
      <c r="A50289" t="s">
        <v>10078</v>
      </c>
      <c r="E50289">
        <v>0</v>
      </c>
      <c r="F50289" s="276">
        <v>49765</v>
      </c>
      <c r="I50289">
        <f>Tax!$X$632</f>
        <v>0</v>
      </c>
      <c r="K50289">
        <v>0</v>
      </c>
      <c r="L50289" t="s">
        <v>16461</v>
      </c>
    </row>
    <row r="50290" spans="1:12">
      <c r="A50290" t="s">
        <v>10079</v>
      </c>
      <c r="B50290" t="s">
        <v>219</v>
      </c>
      <c r="E50290">
        <v>0</v>
      </c>
      <c r="F50290" s="276">
        <v>44651</v>
      </c>
      <c r="I50290">
        <f>Tax!$J$644</f>
        <v>0</v>
      </c>
      <c r="K50290">
        <v>0</v>
      </c>
      <c r="L50290" t="s">
        <v>16462</v>
      </c>
    </row>
    <row r="50291" spans="1:12">
      <c r="A50291" t="s">
        <v>10079</v>
      </c>
      <c r="B50291" t="s">
        <v>219</v>
      </c>
      <c r="E50291">
        <v>0</v>
      </c>
      <c r="F50291" s="276">
        <v>45016</v>
      </c>
      <c r="I50291">
        <f>Tax!$K$644</f>
        <v>0</v>
      </c>
      <c r="K50291">
        <v>0</v>
      </c>
      <c r="L50291" t="s">
        <v>16462</v>
      </c>
    </row>
    <row r="50292" spans="1:12">
      <c r="A50292" t="s">
        <v>10079</v>
      </c>
      <c r="B50292" t="s">
        <v>219</v>
      </c>
      <c r="E50292">
        <v>0</v>
      </c>
      <c r="F50292" s="276">
        <v>45382</v>
      </c>
      <c r="I50292">
        <f>Tax!$L$644</f>
        <v>0</v>
      </c>
      <c r="K50292">
        <v>0</v>
      </c>
      <c r="L50292" t="s">
        <v>16462</v>
      </c>
    </row>
    <row r="50293" spans="1:12">
      <c r="A50293" t="s">
        <v>10079</v>
      </c>
      <c r="B50293" t="s">
        <v>219</v>
      </c>
      <c r="E50293">
        <v>0</v>
      </c>
      <c r="F50293" s="276">
        <v>45747</v>
      </c>
      <c r="I50293">
        <f>Tax!$M$644</f>
        <v>0</v>
      </c>
      <c r="K50293">
        <v>0</v>
      </c>
      <c r="L50293" t="s">
        <v>16462</v>
      </c>
    </row>
    <row r="50294" spans="1:12">
      <c r="A50294" t="s">
        <v>10079</v>
      </c>
      <c r="B50294" t="s">
        <v>219</v>
      </c>
      <c r="E50294">
        <v>0</v>
      </c>
      <c r="F50294" s="276">
        <v>46112</v>
      </c>
      <c r="I50294">
        <f>Tax!$N$644</f>
        <v>0</v>
      </c>
      <c r="K50294">
        <v>0</v>
      </c>
      <c r="L50294" t="s">
        <v>16462</v>
      </c>
    </row>
    <row r="50295" spans="1:12">
      <c r="A50295" t="s">
        <v>10079</v>
      </c>
      <c r="B50295" t="s">
        <v>219</v>
      </c>
      <c r="E50295">
        <v>0</v>
      </c>
      <c r="F50295" s="276">
        <v>46477</v>
      </c>
      <c r="I50295">
        <f>Tax!$O$644</f>
        <v>0</v>
      </c>
      <c r="K50295">
        <v>0</v>
      </c>
      <c r="L50295" t="s">
        <v>16462</v>
      </c>
    </row>
    <row r="50296" spans="1:12">
      <c r="A50296" t="s">
        <v>10079</v>
      </c>
      <c r="B50296" t="s">
        <v>219</v>
      </c>
      <c r="E50296">
        <v>0</v>
      </c>
      <c r="F50296" s="276">
        <v>46843</v>
      </c>
      <c r="I50296">
        <f>Tax!$P$644</f>
        <v>0</v>
      </c>
      <c r="K50296">
        <v>0</v>
      </c>
      <c r="L50296" t="s">
        <v>16462</v>
      </c>
    </row>
    <row r="50297" spans="1:12">
      <c r="A50297" t="s">
        <v>10079</v>
      </c>
      <c r="B50297" t="s">
        <v>219</v>
      </c>
      <c r="E50297">
        <v>0</v>
      </c>
      <c r="F50297" s="276">
        <v>47208</v>
      </c>
      <c r="I50297">
        <f>Tax!$Q$644</f>
        <v>-49.879370685153724</v>
      </c>
      <c r="K50297">
        <v>0</v>
      </c>
      <c r="L50297" t="s">
        <v>16462</v>
      </c>
    </row>
    <row r="50298" spans="1:12">
      <c r="A50298" t="s">
        <v>10079</v>
      </c>
      <c r="B50298" t="s">
        <v>219</v>
      </c>
      <c r="E50298">
        <v>0</v>
      </c>
      <c r="F50298" s="276">
        <v>47573</v>
      </c>
      <c r="I50298">
        <f>Tax!$R$644</f>
        <v>-50.308366614956682</v>
      </c>
      <c r="K50298">
        <v>0</v>
      </c>
      <c r="L50298" t="s">
        <v>16462</v>
      </c>
    </row>
    <row r="50299" spans="1:12">
      <c r="A50299" t="s">
        <v>10079</v>
      </c>
      <c r="B50299" t="s">
        <v>219</v>
      </c>
      <c r="E50299">
        <v>0</v>
      </c>
      <c r="F50299" s="276">
        <v>47938</v>
      </c>
      <c r="I50299">
        <f>Tax!$S$644</f>
        <v>0</v>
      </c>
      <c r="K50299">
        <v>0</v>
      </c>
      <c r="L50299" t="s">
        <v>16462</v>
      </c>
    </row>
    <row r="50300" spans="1:12">
      <c r="A50300" t="s">
        <v>10079</v>
      </c>
      <c r="B50300" t="s">
        <v>219</v>
      </c>
      <c r="E50300">
        <v>0</v>
      </c>
      <c r="F50300" s="276">
        <v>48304</v>
      </c>
      <c r="I50300">
        <f>Tax!$T$644</f>
        <v>0</v>
      </c>
      <c r="K50300">
        <v>0</v>
      </c>
      <c r="L50300" t="s">
        <v>16462</v>
      </c>
    </row>
    <row r="50301" spans="1:12">
      <c r="A50301" t="s">
        <v>10079</v>
      </c>
      <c r="B50301" t="s">
        <v>219</v>
      </c>
      <c r="E50301">
        <v>0</v>
      </c>
      <c r="F50301" s="276">
        <v>48669</v>
      </c>
      <c r="I50301">
        <f>Tax!$U$644</f>
        <v>0</v>
      </c>
      <c r="K50301">
        <v>0</v>
      </c>
      <c r="L50301" t="s">
        <v>16462</v>
      </c>
    </row>
    <row r="50302" spans="1:12">
      <c r="A50302" t="s">
        <v>10079</v>
      </c>
      <c r="B50302" t="s">
        <v>219</v>
      </c>
      <c r="E50302">
        <v>0</v>
      </c>
      <c r="F50302" s="276">
        <v>49034</v>
      </c>
      <c r="I50302">
        <f>Tax!$V$644</f>
        <v>0</v>
      </c>
      <c r="K50302">
        <v>0</v>
      </c>
      <c r="L50302" t="s">
        <v>16462</v>
      </c>
    </row>
    <row r="50303" spans="1:12">
      <c r="A50303" t="s">
        <v>10079</v>
      </c>
      <c r="B50303" t="s">
        <v>219</v>
      </c>
      <c r="E50303">
        <v>0</v>
      </c>
      <c r="F50303" s="276">
        <v>49399</v>
      </c>
      <c r="I50303">
        <f>Tax!$W$644</f>
        <v>0</v>
      </c>
      <c r="K50303">
        <v>0</v>
      </c>
      <c r="L50303" t="s">
        <v>16462</v>
      </c>
    </row>
    <row r="50304" spans="1:12">
      <c r="A50304" t="s">
        <v>10079</v>
      </c>
      <c r="B50304" t="s">
        <v>219</v>
      </c>
      <c r="E50304">
        <v>0</v>
      </c>
      <c r="F50304" s="276">
        <v>49765</v>
      </c>
      <c r="I50304">
        <f>Tax!$X$644</f>
        <v>0</v>
      </c>
      <c r="K50304">
        <v>0</v>
      </c>
      <c r="L50304" t="s">
        <v>16462</v>
      </c>
    </row>
    <row r="50305" spans="1:12">
      <c r="A50305" t="s">
        <v>10079</v>
      </c>
      <c r="B50305" t="s">
        <v>215</v>
      </c>
      <c r="E50305">
        <v>0</v>
      </c>
      <c r="F50305" s="276">
        <v>44651</v>
      </c>
      <c r="I50305">
        <f>Tax!$J$645</f>
        <v>0</v>
      </c>
      <c r="K50305">
        <v>0</v>
      </c>
      <c r="L50305" t="s">
        <v>16462</v>
      </c>
    </row>
    <row r="50306" spans="1:12">
      <c r="A50306" t="s">
        <v>10079</v>
      </c>
      <c r="B50306" t="s">
        <v>215</v>
      </c>
      <c r="E50306">
        <v>0</v>
      </c>
      <c r="F50306" s="276">
        <v>45016</v>
      </c>
      <c r="I50306">
        <f>Tax!$K$645</f>
        <v>0</v>
      </c>
      <c r="K50306">
        <v>0</v>
      </c>
      <c r="L50306" t="s">
        <v>16462</v>
      </c>
    </row>
    <row r="50307" spans="1:12">
      <c r="A50307" t="s">
        <v>10079</v>
      </c>
      <c r="B50307" t="s">
        <v>215</v>
      </c>
      <c r="E50307">
        <v>0</v>
      </c>
      <c r="F50307" s="276">
        <v>45382</v>
      </c>
      <c r="I50307">
        <f>Tax!$L$645</f>
        <v>0</v>
      </c>
      <c r="K50307">
        <v>0</v>
      </c>
      <c r="L50307" t="s">
        <v>16462</v>
      </c>
    </row>
    <row r="50308" spans="1:12">
      <c r="A50308" t="s">
        <v>10079</v>
      </c>
      <c r="B50308" t="s">
        <v>215</v>
      </c>
      <c r="E50308">
        <v>0</v>
      </c>
      <c r="F50308" s="276">
        <v>45747</v>
      </c>
      <c r="I50308">
        <f>Tax!$M$645</f>
        <v>0</v>
      </c>
      <c r="K50308">
        <v>0</v>
      </c>
      <c r="L50308" t="s">
        <v>16462</v>
      </c>
    </row>
    <row r="50309" spans="1:12">
      <c r="A50309" t="s">
        <v>10079</v>
      </c>
      <c r="B50309" t="s">
        <v>215</v>
      </c>
      <c r="E50309">
        <v>0</v>
      </c>
      <c r="F50309" s="276">
        <v>46112</v>
      </c>
      <c r="I50309">
        <f>Tax!$N$645</f>
        <v>0</v>
      </c>
      <c r="K50309">
        <v>0</v>
      </c>
      <c r="L50309" t="s">
        <v>16462</v>
      </c>
    </row>
    <row r="50310" spans="1:12">
      <c r="A50310" t="s">
        <v>10079</v>
      </c>
      <c r="B50310" t="s">
        <v>215</v>
      </c>
      <c r="E50310">
        <v>0</v>
      </c>
      <c r="F50310" s="276">
        <v>46477</v>
      </c>
      <c r="I50310">
        <f>Tax!$O$645</f>
        <v>0</v>
      </c>
      <c r="K50310">
        <v>0</v>
      </c>
      <c r="L50310" t="s">
        <v>16462</v>
      </c>
    </row>
    <row r="50311" spans="1:12">
      <c r="A50311" t="s">
        <v>10079</v>
      </c>
      <c r="B50311" t="s">
        <v>215</v>
      </c>
      <c r="E50311">
        <v>0</v>
      </c>
      <c r="F50311" s="276">
        <v>46843</v>
      </c>
      <c r="I50311">
        <f>Tax!$P$645</f>
        <v>0</v>
      </c>
      <c r="K50311">
        <v>0</v>
      </c>
      <c r="L50311" t="s">
        <v>16462</v>
      </c>
    </row>
    <row r="50312" spans="1:12">
      <c r="A50312" t="s">
        <v>10079</v>
      </c>
      <c r="B50312" t="s">
        <v>215</v>
      </c>
      <c r="E50312">
        <v>0</v>
      </c>
      <c r="F50312" s="276">
        <v>47208</v>
      </c>
      <c r="I50312">
        <f>Tax!$Q$645</f>
        <v>0</v>
      </c>
      <c r="K50312">
        <v>0</v>
      </c>
      <c r="L50312" t="s">
        <v>16462</v>
      </c>
    </row>
    <row r="50313" spans="1:12">
      <c r="A50313" t="s">
        <v>10079</v>
      </c>
      <c r="B50313" t="s">
        <v>215</v>
      </c>
      <c r="E50313">
        <v>0</v>
      </c>
      <c r="F50313" s="276">
        <v>47573</v>
      </c>
      <c r="I50313">
        <f>Tax!$R$645</f>
        <v>0</v>
      </c>
      <c r="K50313">
        <v>0</v>
      </c>
      <c r="L50313" t="s">
        <v>16462</v>
      </c>
    </row>
    <row r="50314" spans="1:12">
      <c r="A50314" t="s">
        <v>10079</v>
      </c>
      <c r="B50314" t="s">
        <v>215</v>
      </c>
      <c r="E50314">
        <v>0</v>
      </c>
      <c r="F50314" s="276">
        <v>47938</v>
      </c>
      <c r="I50314">
        <f>Tax!$S$645</f>
        <v>0</v>
      </c>
      <c r="K50314">
        <v>0</v>
      </c>
      <c r="L50314" t="s">
        <v>16462</v>
      </c>
    </row>
    <row r="50315" spans="1:12">
      <c r="A50315" t="s">
        <v>10079</v>
      </c>
      <c r="B50315" t="s">
        <v>215</v>
      </c>
      <c r="E50315">
        <v>0</v>
      </c>
      <c r="F50315" s="276">
        <v>48304</v>
      </c>
      <c r="I50315">
        <f>Tax!$T$645</f>
        <v>0</v>
      </c>
      <c r="K50315">
        <v>0</v>
      </c>
      <c r="L50315" t="s">
        <v>16462</v>
      </c>
    </row>
    <row r="50316" spans="1:12">
      <c r="A50316" t="s">
        <v>10079</v>
      </c>
      <c r="B50316" t="s">
        <v>215</v>
      </c>
      <c r="E50316">
        <v>0</v>
      </c>
      <c r="F50316" s="276">
        <v>48669</v>
      </c>
      <c r="I50316">
        <f>Tax!$U$645</f>
        <v>0</v>
      </c>
      <c r="K50316">
        <v>0</v>
      </c>
      <c r="L50316" t="s">
        <v>16462</v>
      </c>
    </row>
    <row r="50317" spans="1:12">
      <c r="A50317" t="s">
        <v>10079</v>
      </c>
      <c r="B50317" t="s">
        <v>215</v>
      </c>
      <c r="E50317">
        <v>0</v>
      </c>
      <c r="F50317" s="276">
        <v>49034</v>
      </c>
      <c r="I50317">
        <f>Tax!$V$645</f>
        <v>0</v>
      </c>
      <c r="K50317">
        <v>0</v>
      </c>
      <c r="L50317" t="s">
        <v>16462</v>
      </c>
    </row>
    <row r="50318" spans="1:12">
      <c r="A50318" t="s">
        <v>10079</v>
      </c>
      <c r="B50318" t="s">
        <v>215</v>
      </c>
      <c r="E50318">
        <v>0</v>
      </c>
      <c r="F50318" s="276">
        <v>49399</v>
      </c>
      <c r="I50318">
        <f>Tax!$W$645</f>
        <v>0</v>
      </c>
      <c r="K50318">
        <v>0</v>
      </c>
      <c r="L50318" t="s">
        <v>16462</v>
      </c>
    </row>
    <row r="50319" spans="1:12">
      <c r="A50319" t="s">
        <v>10079</v>
      </c>
      <c r="B50319" t="s">
        <v>215</v>
      </c>
      <c r="E50319">
        <v>0</v>
      </c>
      <c r="F50319" s="276">
        <v>49765</v>
      </c>
      <c r="I50319">
        <f>Tax!$X$645</f>
        <v>0</v>
      </c>
      <c r="K50319">
        <v>0</v>
      </c>
      <c r="L50319" t="s">
        <v>16462</v>
      </c>
    </row>
    <row r="50320" spans="1:12">
      <c r="A50320" t="s">
        <v>10079</v>
      </c>
      <c r="B50320" t="s">
        <v>223</v>
      </c>
      <c r="E50320">
        <v>0</v>
      </c>
      <c r="F50320" s="276">
        <v>44651</v>
      </c>
      <c r="I50320">
        <f>Tax!$J$646</f>
        <v>0</v>
      </c>
      <c r="K50320">
        <v>0</v>
      </c>
      <c r="L50320" t="s">
        <v>16462</v>
      </c>
    </row>
    <row r="50321" spans="1:12">
      <c r="A50321" t="s">
        <v>10079</v>
      </c>
      <c r="B50321" t="s">
        <v>223</v>
      </c>
      <c r="E50321">
        <v>0</v>
      </c>
      <c r="F50321" s="276">
        <v>45016</v>
      </c>
      <c r="I50321">
        <f>Tax!$K$646</f>
        <v>0</v>
      </c>
      <c r="K50321">
        <v>0</v>
      </c>
      <c r="L50321" t="s">
        <v>16462</v>
      </c>
    </row>
    <row r="50322" spans="1:12">
      <c r="A50322" t="s">
        <v>10079</v>
      </c>
      <c r="B50322" t="s">
        <v>223</v>
      </c>
      <c r="E50322">
        <v>0</v>
      </c>
      <c r="F50322" s="276">
        <v>45382</v>
      </c>
      <c r="I50322">
        <f>Tax!$L$646</f>
        <v>0</v>
      </c>
      <c r="K50322">
        <v>0</v>
      </c>
      <c r="L50322" t="s">
        <v>16462</v>
      </c>
    </row>
    <row r="50323" spans="1:12">
      <c r="A50323" t="s">
        <v>10079</v>
      </c>
      <c r="B50323" t="s">
        <v>223</v>
      </c>
      <c r="E50323">
        <v>0</v>
      </c>
      <c r="F50323" s="276">
        <v>45747</v>
      </c>
      <c r="I50323">
        <f>Tax!$M$646</f>
        <v>0</v>
      </c>
      <c r="K50323">
        <v>0</v>
      </c>
      <c r="L50323" t="s">
        <v>16462</v>
      </c>
    </row>
    <row r="50324" spans="1:12">
      <c r="A50324" t="s">
        <v>10079</v>
      </c>
      <c r="B50324" t="s">
        <v>223</v>
      </c>
      <c r="E50324">
        <v>0</v>
      </c>
      <c r="F50324" s="276">
        <v>46112</v>
      </c>
      <c r="I50324">
        <f>Tax!$N$646</f>
        <v>0</v>
      </c>
      <c r="K50324">
        <v>0</v>
      </c>
      <c r="L50324" t="s">
        <v>16462</v>
      </c>
    </row>
    <row r="50325" spans="1:12">
      <c r="A50325" t="s">
        <v>10079</v>
      </c>
      <c r="B50325" t="s">
        <v>223</v>
      </c>
      <c r="E50325">
        <v>0</v>
      </c>
      <c r="F50325" s="276">
        <v>46477</v>
      </c>
      <c r="I50325">
        <f>Tax!$O$646</f>
        <v>0</v>
      </c>
      <c r="K50325">
        <v>0</v>
      </c>
      <c r="L50325" t="s">
        <v>16462</v>
      </c>
    </row>
    <row r="50326" spans="1:12">
      <c r="A50326" t="s">
        <v>10079</v>
      </c>
      <c r="B50326" t="s">
        <v>223</v>
      </c>
      <c r="E50326">
        <v>0</v>
      </c>
      <c r="F50326" s="276">
        <v>46843</v>
      </c>
      <c r="I50326">
        <f>Tax!$P$646</f>
        <v>0</v>
      </c>
      <c r="K50326">
        <v>0</v>
      </c>
      <c r="L50326" t="s">
        <v>16462</v>
      </c>
    </row>
    <row r="50327" spans="1:12">
      <c r="A50327" t="s">
        <v>10079</v>
      </c>
      <c r="B50327" t="s">
        <v>223</v>
      </c>
      <c r="E50327">
        <v>0</v>
      </c>
      <c r="F50327" s="276">
        <v>47208</v>
      </c>
      <c r="I50327">
        <f>Tax!$Q$646</f>
        <v>0</v>
      </c>
      <c r="K50327">
        <v>0</v>
      </c>
      <c r="L50327" t="s">
        <v>16462</v>
      </c>
    </row>
    <row r="50328" spans="1:12">
      <c r="A50328" t="s">
        <v>10079</v>
      </c>
      <c r="B50328" t="s">
        <v>223</v>
      </c>
      <c r="E50328">
        <v>0</v>
      </c>
      <c r="F50328" s="276">
        <v>47573</v>
      </c>
      <c r="I50328">
        <f>Tax!$R$646</f>
        <v>0</v>
      </c>
      <c r="K50328">
        <v>0</v>
      </c>
      <c r="L50328" t="s">
        <v>16462</v>
      </c>
    </row>
    <row r="50329" spans="1:12">
      <c r="A50329" t="s">
        <v>10079</v>
      </c>
      <c r="B50329" t="s">
        <v>223</v>
      </c>
      <c r="E50329">
        <v>0</v>
      </c>
      <c r="F50329" s="276">
        <v>47938</v>
      </c>
      <c r="I50329">
        <f>Tax!$S$646</f>
        <v>0</v>
      </c>
      <c r="K50329">
        <v>0</v>
      </c>
      <c r="L50329" t="s">
        <v>16462</v>
      </c>
    </row>
    <row r="50330" spans="1:12">
      <c r="A50330" t="s">
        <v>10079</v>
      </c>
      <c r="B50330" t="s">
        <v>223</v>
      </c>
      <c r="E50330">
        <v>0</v>
      </c>
      <c r="F50330" s="276">
        <v>48304</v>
      </c>
      <c r="I50330">
        <f>Tax!$T$646</f>
        <v>0</v>
      </c>
      <c r="K50330">
        <v>0</v>
      </c>
      <c r="L50330" t="s">
        <v>16462</v>
      </c>
    </row>
    <row r="50331" spans="1:12">
      <c r="A50331" t="s">
        <v>10079</v>
      </c>
      <c r="B50331" t="s">
        <v>223</v>
      </c>
      <c r="E50331">
        <v>0</v>
      </c>
      <c r="F50331" s="276">
        <v>48669</v>
      </c>
      <c r="I50331">
        <f>Tax!$U$646</f>
        <v>0</v>
      </c>
      <c r="K50331">
        <v>0</v>
      </c>
      <c r="L50331" t="s">
        <v>16462</v>
      </c>
    </row>
    <row r="50332" spans="1:12">
      <c r="A50332" t="s">
        <v>10079</v>
      </c>
      <c r="B50332" t="s">
        <v>223</v>
      </c>
      <c r="E50332">
        <v>0</v>
      </c>
      <c r="F50332" s="276">
        <v>49034</v>
      </c>
      <c r="I50332">
        <f>Tax!$V$646</f>
        <v>0</v>
      </c>
      <c r="K50332">
        <v>0</v>
      </c>
      <c r="L50332" t="s">
        <v>16462</v>
      </c>
    </row>
    <row r="50333" spans="1:12">
      <c r="A50333" t="s">
        <v>10079</v>
      </c>
      <c r="B50333" t="s">
        <v>223</v>
      </c>
      <c r="E50333">
        <v>0</v>
      </c>
      <c r="F50333" s="276">
        <v>49399</v>
      </c>
      <c r="I50333">
        <f>Tax!$W$646</f>
        <v>0</v>
      </c>
      <c r="K50333">
        <v>0</v>
      </c>
      <c r="L50333" t="s">
        <v>16462</v>
      </c>
    </row>
    <row r="50334" spans="1:12">
      <c r="A50334" t="s">
        <v>10079</v>
      </c>
      <c r="B50334" t="s">
        <v>223</v>
      </c>
      <c r="E50334">
        <v>0</v>
      </c>
      <c r="F50334" s="276">
        <v>49765</v>
      </c>
      <c r="I50334">
        <f>Tax!$X$646</f>
        <v>0</v>
      </c>
      <c r="K50334">
        <v>0</v>
      </c>
      <c r="L50334" t="s">
        <v>16462</v>
      </c>
    </row>
    <row r="50335" spans="1:12">
      <c r="A50335" t="s">
        <v>10079</v>
      </c>
      <c r="B50335" t="s">
        <v>146</v>
      </c>
      <c r="E50335">
        <v>0</v>
      </c>
      <c r="F50335" s="276">
        <v>44651</v>
      </c>
      <c r="I50335">
        <f>Tax!$J$647</f>
        <v>0</v>
      </c>
      <c r="K50335">
        <v>0</v>
      </c>
      <c r="L50335" t="s">
        <v>16462</v>
      </c>
    </row>
    <row r="50336" spans="1:12">
      <c r="A50336" t="s">
        <v>10079</v>
      </c>
      <c r="B50336" t="s">
        <v>146</v>
      </c>
      <c r="E50336">
        <v>0</v>
      </c>
      <c r="F50336" s="276">
        <v>45016</v>
      </c>
      <c r="I50336">
        <f>Tax!$K$647</f>
        <v>0</v>
      </c>
      <c r="K50336">
        <v>0</v>
      </c>
      <c r="L50336" t="s">
        <v>16462</v>
      </c>
    </row>
    <row r="50337" spans="1:12">
      <c r="A50337" t="s">
        <v>10079</v>
      </c>
      <c r="B50337" t="s">
        <v>146</v>
      </c>
      <c r="E50337">
        <v>0</v>
      </c>
      <c r="F50337" s="276">
        <v>45382</v>
      </c>
      <c r="I50337">
        <f>Tax!$L$647</f>
        <v>0</v>
      </c>
      <c r="K50337">
        <v>0</v>
      </c>
      <c r="L50337" t="s">
        <v>16462</v>
      </c>
    </row>
    <row r="50338" spans="1:12">
      <c r="A50338" t="s">
        <v>10079</v>
      </c>
      <c r="B50338" t="s">
        <v>146</v>
      </c>
      <c r="E50338">
        <v>0</v>
      </c>
      <c r="F50338" s="276">
        <v>45747</v>
      </c>
      <c r="I50338">
        <f>Tax!$M$647</f>
        <v>0</v>
      </c>
      <c r="K50338">
        <v>0</v>
      </c>
      <c r="L50338" t="s">
        <v>16462</v>
      </c>
    </row>
    <row r="50339" spans="1:12">
      <c r="A50339" t="s">
        <v>10079</v>
      </c>
      <c r="B50339" t="s">
        <v>146</v>
      </c>
      <c r="E50339">
        <v>0</v>
      </c>
      <c r="F50339" s="276">
        <v>46112</v>
      </c>
      <c r="I50339">
        <f>Tax!$N$647</f>
        <v>0</v>
      </c>
      <c r="K50339">
        <v>0</v>
      </c>
      <c r="L50339" t="s">
        <v>16462</v>
      </c>
    </row>
    <row r="50340" spans="1:12">
      <c r="A50340" t="s">
        <v>10079</v>
      </c>
      <c r="B50340" t="s">
        <v>146</v>
      </c>
      <c r="E50340">
        <v>0</v>
      </c>
      <c r="F50340" s="276">
        <v>46477</v>
      </c>
      <c r="I50340">
        <f>Tax!$O$647</f>
        <v>0</v>
      </c>
      <c r="K50340">
        <v>0</v>
      </c>
      <c r="L50340" t="s">
        <v>16462</v>
      </c>
    </row>
    <row r="50341" spans="1:12">
      <c r="A50341" t="s">
        <v>10079</v>
      </c>
      <c r="B50341" t="s">
        <v>146</v>
      </c>
      <c r="E50341">
        <v>0</v>
      </c>
      <c r="F50341" s="276">
        <v>46843</v>
      </c>
      <c r="I50341">
        <f>Tax!$P$647</f>
        <v>0</v>
      </c>
      <c r="K50341">
        <v>0</v>
      </c>
      <c r="L50341" t="s">
        <v>16462</v>
      </c>
    </row>
    <row r="50342" spans="1:12">
      <c r="A50342" t="s">
        <v>10079</v>
      </c>
      <c r="B50342" t="s">
        <v>146</v>
      </c>
      <c r="E50342">
        <v>0</v>
      </c>
      <c r="F50342" s="276">
        <v>47208</v>
      </c>
      <c r="I50342">
        <f>Tax!$Q$647</f>
        <v>0</v>
      </c>
      <c r="K50342">
        <v>0</v>
      </c>
      <c r="L50342" t="s">
        <v>16462</v>
      </c>
    </row>
    <row r="50343" spans="1:12">
      <c r="A50343" t="s">
        <v>10079</v>
      </c>
      <c r="B50343" t="s">
        <v>146</v>
      </c>
      <c r="E50343">
        <v>0</v>
      </c>
      <c r="F50343" s="276">
        <v>47573</v>
      </c>
      <c r="I50343">
        <f>Tax!$R$647</f>
        <v>0</v>
      </c>
      <c r="K50343">
        <v>0</v>
      </c>
      <c r="L50343" t="s">
        <v>16462</v>
      </c>
    </row>
    <row r="50344" spans="1:12">
      <c r="A50344" t="s">
        <v>10079</v>
      </c>
      <c r="B50344" t="s">
        <v>146</v>
      </c>
      <c r="E50344">
        <v>0</v>
      </c>
      <c r="F50344" s="276">
        <v>47938</v>
      </c>
      <c r="I50344">
        <f>Tax!$S$647</f>
        <v>0</v>
      </c>
      <c r="K50344">
        <v>0</v>
      </c>
      <c r="L50344" t="s">
        <v>16462</v>
      </c>
    </row>
    <row r="50345" spans="1:12">
      <c r="A50345" t="s">
        <v>10079</v>
      </c>
      <c r="B50345" t="s">
        <v>146</v>
      </c>
      <c r="E50345">
        <v>0</v>
      </c>
      <c r="F50345" s="276">
        <v>48304</v>
      </c>
      <c r="I50345">
        <f>Tax!$T$647</f>
        <v>0</v>
      </c>
      <c r="K50345">
        <v>0</v>
      </c>
      <c r="L50345" t="s">
        <v>16462</v>
      </c>
    </row>
    <row r="50346" spans="1:12">
      <c r="A50346" t="s">
        <v>10079</v>
      </c>
      <c r="B50346" t="s">
        <v>146</v>
      </c>
      <c r="E50346">
        <v>0</v>
      </c>
      <c r="F50346" s="276">
        <v>48669</v>
      </c>
      <c r="I50346">
        <f>Tax!$U$647</f>
        <v>0</v>
      </c>
      <c r="K50346">
        <v>0</v>
      </c>
      <c r="L50346" t="s">
        <v>16462</v>
      </c>
    </row>
    <row r="50347" spans="1:12">
      <c r="A50347" t="s">
        <v>10079</v>
      </c>
      <c r="B50347" t="s">
        <v>146</v>
      </c>
      <c r="E50347">
        <v>0</v>
      </c>
      <c r="F50347" s="276">
        <v>49034</v>
      </c>
      <c r="I50347">
        <f>Tax!$V$647</f>
        <v>0</v>
      </c>
      <c r="K50347">
        <v>0</v>
      </c>
      <c r="L50347" t="s">
        <v>16462</v>
      </c>
    </row>
    <row r="50348" spans="1:12">
      <c r="A50348" t="s">
        <v>10079</v>
      </c>
      <c r="B50348" t="s">
        <v>146</v>
      </c>
      <c r="E50348">
        <v>0</v>
      </c>
      <c r="F50348" s="276">
        <v>49399</v>
      </c>
      <c r="I50348">
        <f>Tax!$W$647</f>
        <v>0</v>
      </c>
      <c r="K50348">
        <v>0</v>
      </c>
      <c r="L50348" t="s">
        <v>16462</v>
      </c>
    </row>
    <row r="50349" spans="1:12">
      <c r="A50349" t="s">
        <v>10079</v>
      </c>
      <c r="B50349" t="s">
        <v>146</v>
      </c>
      <c r="E50349">
        <v>0</v>
      </c>
      <c r="F50349" s="276">
        <v>49765</v>
      </c>
      <c r="I50349">
        <f>Tax!$X$647</f>
        <v>0</v>
      </c>
      <c r="K50349">
        <v>0</v>
      </c>
      <c r="L50349" t="s">
        <v>16462</v>
      </c>
    </row>
    <row r="50350" spans="1:12">
      <c r="A50350" t="s">
        <v>10079</v>
      </c>
      <c r="B50350" t="s">
        <v>13176</v>
      </c>
      <c r="E50350">
        <v>0</v>
      </c>
      <c r="F50350" s="276">
        <v>44651</v>
      </c>
      <c r="I50350">
        <f>Tax!$J$648</f>
        <v>0</v>
      </c>
      <c r="K50350">
        <v>0</v>
      </c>
      <c r="L50350" t="s">
        <v>16462</v>
      </c>
    </row>
    <row r="50351" spans="1:12">
      <c r="A50351" t="s">
        <v>10079</v>
      </c>
      <c r="B50351" t="s">
        <v>13176</v>
      </c>
      <c r="E50351">
        <v>0</v>
      </c>
      <c r="F50351" s="276">
        <v>45016</v>
      </c>
      <c r="I50351">
        <f>Tax!$K$648</f>
        <v>0</v>
      </c>
      <c r="K50351">
        <v>0</v>
      </c>
      <c r="L50351" t="s">
        <v>16462</v>
      </c>
    </row>
    <row r="50352" spans="1:12">
      <c r="A50352" t="s">
        <v>10079</v>
      </c>
      <c r="B50352" t="s">
        <v>13176</v>
      </c>
      <c r="E50352">
        <v>0</v>
      </c>
      <c r="F50352" s="276">
        <v>45382</v>
      </c>
      <c r="I50352">
        <f>Tax!$L$648</f>
        <v>0</v>
      </c>
      <c r="K50352">
        <v>0</v>
      </c>
      <c r="L50352" t="s">
        <v>16462</v>
      </c>
    </row>
    <row r="50353" spans="1:12">
      <c r="A50353" t="s">
        <v>10079</v>
      </c>
      <c r="B50353" t="s">
        <v>13176</v>
      </c>
      <c r="E50353">
        <v>0</v>
      </c>
      <c r="F50353" s="276">
        <v>45747</v>
      </c>
      <c r="I50353">
        <f>Tax!$M$648</f>
        <v>0</v>
      </c>
      <c r="K50353">
        <v>0</v>
      </c>
      <c r="L50353" t="s">
        <v>16462</v>
      </c>
    </row>
    <row r="50354" spans="1:12">
      <c r="A50354" t="s">
        <v>10079</v>
      </c>
      <c r="B50354" t="s">
        <v>13176</v>
      </c>
      <c r="E50354">
        <v>0</v>
      </c>
      <c r="F50354" s="276">
        <v>46112</v>
      </c>
      <c r="I50354">
        <f>Tax!$N$648</f>
        <v>-63.785577244796031</v>
      </c>
      <c r="K50354">
        <v>0</v>
      </c>
      <c r="L50354" t="s">
        <v>16462</v>
      </c>
    </row>
    <row r="50355" spans="1:12">
      <c r="A50355" t="s">
        <v>10079</v>
      </c>
      <c r="B50355" t="s">
        <v>13176</v>
      </c>
      <c r="E50355">
        <v>0</v>
      </c>
      <c r="F50355" s="276">
        <v>46477</v>
      </c>
      <c r="I50355">
        <f>Tax!$O$648</f>
        <v>-140.78000323895156</v>
      </c>
      <c r="K50355">
        <v>0</v>
      </c>
      <c r="L50355" t="s">
        <v>16462</v>
      </c>
    </row>
    <row r="50356" spans="1:12">
      <c r="A50356" t="s">
        <v>10079</v>
      </c>
      <c r="B50356" t="s">
        <v>13176</v>
      </c>
      <c r="E50356">
        <v>0</v>
      </c>
      <c r="F50356" s="276">
        <v>46843</v>
      </c>
      <c r="I50356">
        <f>Tax!$P$648</f>
        <v>-163.94449888195254</v>
      </c>
      <c r="K50356">
        <v>0</v>
      </c>
      <c r="L50356" t="s">
        <v>16462</v>
      </c>
    </row>
    <row r="50357" spans="1:12">
      <c r="A50357" t="s">
        <v>10079</v>
      </c>
      <c r="B50357" t="s">
        <v>13176</v>
      </c>
      <c r="E50357">
        <v>0</v>
      </c>
      <c r="F50357" s="276">
        <v>47208</v>
      </c>
      <c r="I50357">
        <f>Tax!$Q$648</f>
        <v>-132.31478777941575</v>
      </c>
      <c r="K50357">
        <v>0</v>
      </c>
      <c r="L50357" t="s">
        <v>16462</v>
      </c>
    </row>
    <row r="50358" spans="1:12">
      <c r="A50358" t="s">
        <v>10079</v>
      </c>
      <c r="B50358" t="s">
        <v>13176</v>
      </c>
      <c r="E50358">
        <v>0</v>
      </c>
      <c r="F50358" s="276">
        <v>47573</v>
      </c>
      <c r="I50358">
        <f>Tax!$R$648</f>
        <v>-37.11003525145356</v>
      </c>
      <c r="K50358">
        <v>0</v>
      </c>
      <c r="L50358" t="s">
        <v>16462</v>
      </c>
    </row>
    <row r="50359" spans="1:12">
      <c r="A50359" t="s">
        <v>10079</v>
      </c>
      <c r="B50359" t="s">
        <v>13176</v>
      </c>
      <c r="E50359">
        <v>0</v>
      </c>
      <c r="F50359" s="276">
        <v>47938</v>
      </c>
      <c r="I50359">
        <f>Tax!$S$648</f>
        <v>0</v>
      </c>
      <c r="K50359">
        <v>0</v>
      </c>
      <c r="L50359" t="s">
        <v>16462</v>
      </c>
    </row>
    <row r="50360" spans="1:12">
      <c r="A50360" t="s">
        <v>10079</v>
      </c>
      <c r="B50360" t="s">
        <v>13176</v>
      </c>
      <c r="E50360">
        <v>0</v>
      </c>
      <c r="F50360" s="276">
        <v>48304</v>
      </c>
      <c r="I50360">
        <f>Tax!$T$648</f>
        <v>0</v>
      </c>
      <c r="K50360">
        <v>0</v>
      </c>
      <c r="L50360" t="s">
        <v>16462</v>
      </c>
    </row>
    <row r="50361" spans="1:12">
      <c r="A50361" t="s">
        <v>10079</v>
      </c>
      <c r="B50361" t="s">
        <v>13176</v>
      </c>
      <c r="E50361">
        <v>0</v>
      </c>
      <c r="F50361" s="276">
        <v>48669</v>
      </c>
      <c r="I50361">
        <f>Tax!$U$648</f>
        <v>0</v>
      </c>
      <c r="K50361">
        <v>0</v>
      </c>
      <c r="L50361" t="s">
        <v>16462</v>
      </c>
    </row>
    <row r="50362" spans="1:12">
      <c r="A50362" t="s">
        <v>10079</v>
      </c>
      <c r="B50362" t="s">
        <v>13176</v>
      </c>
      <c r="E50362">
        <v>0</v>
      </c>
      <c r="F50362" s="276">
        <v>49034</v>
      </c>
      <c r="I50362">
        <f>Tax!$V$648</f>
        <v>0</v>
      </c>
      <c r="K50362">
        <v>0</v>
      </c>
      <c r="L50362" t="s">
        <v>16462</v>
      </c>
    </row>
    <row r="50363" spans="1:12">
      <c r="A50363" t="s">
        <v>10079</v>
      </c>
      <c r="B50363" t="s">
        <v>13176</v>
      </c>
      <c r="E50363">
        <v>0</v>
      </c>
      <c r="F50363" s="276">
        <v>49399</v>
      </c>
      <c r="I50363">
        <f>Tax!$W$648</f>
        <v>0</v>
      </c>
      <c r="K50363">
        <v>0</v>
      </c>
      <c r="L50363" t="s">
        <v>16462</v>
      </c>
    </row>
    <row r="50364" spans="1:12">
      <c r="A50364" t="s">
        <v>10079</v>
      </c>
      <c r="B50364" t="s">
        <v>13176</v>
      </c>
      <c r="E50364">
        <v>0</v>
      </c>
      <c r="F50364" s="276">
        <v>49765</v>
      </c>
      <c r="I50364">
        <f>Tax!$X$648</f>
        <v>0</v>
      </c>
      <c r="K50364">
        <v>0</v>
      </c>
      <c r="L50364" t="s">
        <v>16462</v>
      </c>
    </row>
    <row r="50365" spans="1:12">
      <c r="A50365" t="s">
        <v>10079</v>
      </c>
      <c r="B50365" t="s">
        <v>13189</v>
      </c>
      <c r="E50365">
        <v>0</v>
      </c>
      <c r="F50365" s="276">
        <v>44651</v>
      </c>
      <c r="I50365">
        <f>Tax!$J$649</f>
        <v>0</v>
      </c>
      <c r="K50365">
        <v>0</v>
      </c>
      <c r="L50365" t="s">
        <v>16462</v>
      </c>
    </row>
    <row r="50366" spans="1:12">
      <c r="A50366" t="s">
        <v>10079</v>
      </c>
      <c r="B50366" t="s">
        <v>13189</v>
      </c>
      <c r="E50366">
        <v>0</v>
      </c>
      <c r="F50366" s="276">
        <v>45016</v>
      </c>
      <c r="I50366">
        <f>Tax!$K$649</f>
        <v>0</v>
      </c>
      <c r="K50366">
        <v>0</v>
      </c>
      <c r="L50366" t="s">
        <v>16462</v>
      </c>
    </row>
    <row r="50367" spans="1:12">
      <c r="A50367" t="s">
        <v>10079</v>
      </c>
      <c r="B50367" t="s">
        <v>13189</v>
      </c>
      <c r="E50367">
        <v>0</v>
      </c>
      <c r="F50367" s="276">
        <v>45382</v>
      </c>
      <c r="I50367">
        <f>Tax!$L$649</f>
        <v>0</v>
      </c>
      <c r="K50367">
        <v>0</v>
      </c>
      <c r="L50367" t="s">
        <v>16462</v>
      </c>
    </row>
    <row r="50368" spans="1:12">
      <c r="A50368" t="s">
        <v>10079</v>
      </c>
      <c r="B50368" t="s">
        <v>13189</v>
      </c>
      <c r="E50368">
        <v>0</v>
      </c>
      <c r="F50368" s="276">
        <v>45747</v>
      </c>
      <c r="I50368">
        <f>Tax!$M$649</f>
        <v>0</v>
      </c>
      <c r="K50368">
        <v>0</v>
      </c>
      <c r="L50368" t="s">
        <v>16462</v>
      </c>
    </row>
    <row r="50369" spans="1:12">
      <c r="A50369" t="s">
        <v>10079</v>
      </c>
      <c r="B50369" t="s">
        <v>13189</v>
      </c>
      <c r="E50369">
        <v>0</v>
      </c>
      <c r="F50369" s="276">
        <v>46112</v>
      </c>
      <c r="I50369">
        <f>Tax!$N$649</f>
        <v>0</v>
      </c>
      <c r="K50369">
        <v>0</v>
      </c>
      <c r="L50369" t="s">
        <v>16462</v>
      </c>
    </row>
    <row r="50370" spans="1:12">
      <c r="A50370" t="s">
        <v>10079</v>
      </c>
      <c r="B50370" t="s">
        <v>13189</v>
      </c>
      <c r="E50370">
        <v>0</v>
      </c>
      <c r="F50370" s="276">
        <v>46477</v>
      </c>
      <c r="I50370">
        <f>Tax!$O$649</f>
        <v>0</v>
      </c>
      <c r="K50370">
        <v>0</v>
      </c>
      <c r="L50370" t="s">
        <v>16462</v>
      </c>
    </row>
    <row r="50371" spans="1:12">
      <c r="A50371" t="s">
        <v>10079</v>
      </c>
      <c r="B50371" t="s">
        <v>13189</v>
      </c>
      <c r="E50371">
        <v>0</v>
      </c>
      <c r="F50371" s="276">
        <v>46843</v>
      </c>
      <c r="I50371">
        <f>Tax!$P$649</f>
        <v>0</v>
      </c>
      <c r="K50371">
        <v>0</v>
      </c>
      <c r="L50371" t="s">
        <v>16462</v>
      </c>
    </row>
    <row r="50372" spans="1:12">
      <c r="A50372" t="s">
        <v>10079</v>
      </c>
      <c r="B50372" t="s">
        <v>13189</v>
      </c>
      <c r="E50372">
        <v>0</v>
      </c>
      <c r="F50372" s="276">
        <v>47208</v>
      </c>
      <c r="I50372">
        <f>Tax!$Q$649</f>
        <v>0</v>
      </c>
      <c r="K50372">
        <v>0</v>
      </c>
      <c r="L50372" t="s">
        <v>16462</v>
      </c>
    </row>
    <row r="50373" spans="1:12">
      <c r="A50373" t="s">
        <v>10079</v>
      </c>
      <c r="B50373" t="s">
        <v>13189</v>
      </c>
      <c r="E50373">
        <v>0</v>
      </c>
      <c r="F50373" s="276">
        <v>47573</v>
      </c>
      <c r="I50373">
        <f>Tax!$R$649</f>
        <v>0</v>
      </c>
      <c r="K50373">
        <v>0</v>
      </c>
      <c r="L50373" t="s">
        <v>16462</v>
      </c>
    </row>
    <row r="50374" spans="1:12">
      <c r="A50374" t="s">
        <v>10079</v>
      </c>
      <c r="B50374" t="s">
        <v>13189</v>
      </c>
      <c r="E50374">
        <v>0</v>
      </c>
      <c r="F50374" s="276">
        <v>47938</v>
      </c>
      <c r="I50374">
        <f>Tax!$S$649</f>
        <v>0</v>
      </c>
      <c r="K50374">
        <v>0</v>
      </c>
      <c r="L50374" t="s">
        <v>16462</v>
      </c>
    </row>
    <row r="50375" spans="1:12">
      <c r="A50375" t="s">
        <v>10079</v>
      </c>
      <c r="B50375" t="s">
        <v>13189</v>
      </c>
      <c r="E50375">
        <v>0</v>
      </c>
      <c r="F50375" s="276">
        <v>48304</v>
      </c>
      <c r="I50375">
        <f>Tax!$T$649</f>
        <v>0</v>
      </c>
      <c r="K50375">
        <v>0</v>
      </c>
      <c r="L50375" t="s">
        <v>16462</v>
      </c>
    </row>
    <row r="50376" spans="1:12">
      <c r="A50376" t="s">
        <v>10079</v>
      </c>
      <c r="B50376" t="s">
        <v>13189</v>
      </c>
      <c r="E50376">
        <v>0</v>
      </c>
      <c r="F50376" s="276">
        <v>48669</v>
      </c>
      <c r="I50376">
        <f>Tax!$U$649</f>
        <v>0</v>
      </c>
      <c r="K50376">
        <v>0</v>
      </c>
      <c r="L50376" t="s">
        <v>16462</v>
      </c>
    </row>
    <row r="50377" spans="1:12">
      <c r="A50377" t="s">
        <v>10079</v>
      </c>
      <c r="B50377" t="s">
        <v>13189</v>
      </c>
      <c r="E50377">
        <v>0</v>
      </c>
      <c r="F50377" s="276">
        <v>49034</v>
      </c>
      <c r="I50377">
        <f>Tax!$V$649</f>
        <v>0</v>
      </c>
      <c r="K50377">
        <v>0</v>
      </c>
      <c r="L50377" t="s">
        <v>16462</v>
      </c>
    </row>
    <row r="50378" spans="1:12">
      <c r="A50378" t="s">
        <v>10079</v>
      </c>
      <c r="B50378" t="s">
        <v>13189</v>
      </c>
      <c r="E50378">
        <v>0</v>
      </c>
      <c r="F50378" s="276">
        <v>49399</v>
      </c>
      <c r="I50378">
        <f>Tax!$W$649</f>
        <v>0</v>
      </c>
      <c r="K50378">
        <v>0</v>
      </c>
      <c r="L50378" t="s">
        <v>16462</v>
      </c>
    </row>
    <row r="50379" spans="1:12">
      <c r="A50379" t="s">
        <v>10079</v>
      </c>
      <c r="B50379" t="s">
        <v>13189</v>
      </c>
      <c r="E50379">
        <v>0</v>
      </c>
      <c r="F50379" s="276">
        <v>49765</v>
      </c>
      <c r="I50379">
        <f>Tax!$X$649</f>
        <v>0</v>
      </c>
      <c r="K50379">
        <v>0</v>
      </c>
      <c r="L50379" t="s">
        <v>16462</v>
      </c>
    </row>
    <row r="50380" spans="1:12">
      <c r="A50380" t="s">
        <v>10086</v>
      </c>
      <c r="B50380" t="s">
        <v>219</v>
      </c>
      <c r="E50380">
        <v>0</v>
      </c>
      <c r="F50380" s="276">
        <v>44651</v>
      </c>
      <c r="I50380">
        <f>Tax!$J$665</f>
        <v>0</v>
      </c>
      <c r="K50380">
        <v>0</v>
      </c>
      <c r="L50380" t="s">
        <v>16463</v>
      </c>
    </row>
    <row r="50381" spans="1:12">
      <c r="A50381" t="s">
        <v>10086</v>
      </c>
      <c r="B50381" t="s">
        <v>219</v>
      </c>
      <c r="E50381">
        <v>0</v>
      </c>
      <c r="F50381" s="276">
        <v>45016</v>
      </c>
      <c r="I50381">
        <f>Tax!$K$665</f>
        <v>0</v>
      </c>
      <c r="K50381">
        <v>0</v>
      </c>
      <c r="L50381" t="s">
        <v>16463</v>
      </c>
    </row>
    <row r="50382" spans="1:12">
      <c r="A50382" t="s">
        <v>10086</v>
      </c>
      <c r="B50382" t="s">
        <v>219</v>
      </c>
      <c r="E50382">
        <v>0</v>
      </c>
      <c r="F50382" s="276">
        <v>45382</v>
      </c>
      <c r="I50382">
        <f>Tax!$L$665</f>
        <v>0</v>
      </c>
      <c r="K50382">
        <v>0</v>
      </c>
      <c r="L50382" t="s">
        <v>16463</v>
      </c>
    </row>
    <row r="50383" spans="1:12">
      <c r="A50383" t="s">
        <v>10086</v>
      </c>
      <c r="B50383" t="s">
        <v>219</v>
      </c>
      <c r="E50383">
        <v>0</v>
      </c>
      <c r="F50383" s="276">
        <v>45747</v>
      </c>
      <c r="I50383">
        <f>Tax!$M$665</f>
        <v>0</v>
      </c>
      <c r="K50383">
        <v>0</v>
      </c>
      <c r="L50383" t="s">
        <v>16463</v>
      </c>
    </row>
    <row r="50384" spans="1:12">
      <c r="A50384" t="s">
        <v>10086</v>
      </c>
      <c r="B50384" t="s">
        <v>219</v>
      </c>
      <c r="E50384">
        <v>0</v>
      </c>
      <c r="F50384" s="276">
        <v>46112</v>
      </c>
      <c r="I50384">
        <f>Tax!$N$665</f>
        <v>0</v>
      </c>
      <c r="K50384">
        <v>0</v>
      </c>
      <c r="L50384" t="s">
        <v>16463</v>
      </c>
    </row>
    <row r="50385" spans="1:12">
      <c r="A50385" t="s">
        <v>10086</v>
      </c>
      <c r="B50385" t="s">
        <v>219</v>
      </c>
      <c r="E50385">
        <v>0</v>
      </c>
      <c r="F50385" s="276">
        <v>46477</v>
      </c>
      <c r="I50385">
        <f>Tax!$O$665</f>
        <v>0</v>
      </c>
      <c r="K50385">
        <v>0</v>
      </c>
      <c r="L50385" t="s">
        <v>16463</v>
      </c>
    </row>
    <row r="50386" spans="1:12">
      <c r="A50386" t="s">
        <v>10086</v>
      </c>
      <c r="B50386" t="s">
        <v>219</v>
      </c>
      <c r="E50386">
        <v>0</v>
      </c>
      <c r="F50386" s="276">
        <v>46843</v>
      </c>
      <c r="I50386">
        <f>Tax!$P$665</f>
        <v>0</v>
      </c>
      <c r="K50386">
        <v>0</v>
      </c>
      <c r="L50386" t="s">
        <v>16463</v>
      </c>
    </row>
    <row r="50387" spans="1:12">
      <c r="A50387" t="s">
        <v>10086</v>
      </c>
      <c r="B50387" t="s">
        <v>219</v>
      </c>
      <c r="E50387">
        <v>0</v>
      </c>
      <c r="F50387" s="276">
        <v>47208</v>
      </c>
      <c r="I50387">
        <f>Tax!$Q$665</f>
        <v>0</v>
      </c>
      <c r="K50387">
        <v>0</v>
      </c>
      <c r="L50387" t="s">
        <v>16463</v>
      </c>
    </row>
    <row r="50388" spans="1:12">
      <c r="A50388" t="s">
        <v>10086</v>
      </c>
      <c r="B50388" t="s">
        <v>219</v>
      </c>
      <c r="E50388">
        <v>0</v>
      </c>
      <c r="F50388" s="276">
        <v>47573</v>
      </c>
      <c r="I50388">
        <f>Tax!$R$665</f>
        <v>0</v>
      </c>
      <c r="K50388">
        <v>0</v>
      </c>
      <c r="L50388" t="s">
        <v>16463</v>
      </c>
    </row>
    <row r="50389" spans="1:12">
      <c r="A50389" t="s">
        <v>10086</v>
      </c>
      <c r="B50389" t="s">
        <v>219</v>
      </c>
      <c r="E50389">
        <v>0</v>
      </c>
      <c r="F50389" s="276">
        <v>47938</v>
      </c>
      <c r="I50389">
        <f>Tax!$S$665</f>
        <v>0</v>
      </c>
      <c r="K50389">
        <v>0</v>
      </c>
      <c r="L50389" t="s">
        <v>16463</v>
      </c>
    </row>
    <row r="50390" spans="1:12">
      <c r="A50390" t="s">
        <v>10086</v>
      </c>
      <c r="B50390" t="s">
        <v>219</v>
      </c>
      <c r="E50390">
        <v>0</v>
      </c>
      <c r="F50390" s="276">
        <v>48304</v>
      </c>
      <c r="I50390">
        <f>Tax!$T$665</f>
        <v>0</v>
      </c>
      <c r="K50390">
        <v>0</v>
      </c>
      <c r="L50390" t="s">
        <v>16463</v>
      </c>
    </row>
    <row r="50391" spans="1:12">
      <c r="A50391" t="s">
        <v>10086</v>
      </c>
      <c r="B50391" t="s">
        <v>219</v>
      </c>
      <c r="E50391">
        <v>0</v>
      </c>
      <c r="F50391" s="276">
        <v>48669</v>
      </c>
      <c r="I50391">
        <f>Tax!$U$665</f>
        <v>0</v>
      </c>
      <c r="K50391">
        <v>0</v>
      </c>
      <c r="L50391" t="s">
        <v>16463</v>
      </c>
    </row>
    <row r="50392" spans="1:12">
      <c r="A50392" t="s">
        <v>10086</v>
      </c>
      <c r="B50392" t="s">
        <v>219</v>
      </c>
      <c r="E50392">
        <v>0</v>
      </c>
      <c r="F50392" s="276">
        <v>49034</v>
      </c>
      <c r="I50392">
        <f>Tax!$V$665</f>
        <v>0</v>
      </c>
      <c r="K50392">
        <v>0</v>
      </c>
      <c r="L50392" t="s">
        <v>16463</v>
      </c>
    </row>
    <row r="50393" spans="1:12">
      <c r="A50393" t="s">
        <v>10086</v>
      </c>
      <c r="B50393" t="s">
        <v>219</v>
      </c>
      <c r="E50393">
        <v>0</v>
      </c>
      <c r="F50393" s="276">
        <v>49399</v>
      </c>
      <c r="I50393">
        <f>Tax!$W$665</f>
        <v>0</v>
      </c>
      <c r="K50393">
        <v>0</v>
      </c>
      <c r="L50393" t="s">
        <v>16463</v>
      </c>
    </row>
    <row r="50394" spans="1:12">
      <c r="A50394" t="s">
        <v>10086</v>
      </c>
      <c r="B50394" t="s">
        <v>219</v>
      </c>
      <c r="E50394">
        <v>0</v>
      </c>
      <c r="F50394" s="276">
        <v>49765</v>
      </c>
      <c r="I50394">
        <f>Tax!$X$665</f>
        <v>0</v>
      </c>
      <c r="K50394">
        <v>0</v>
      </c>
      <c r="L50394" t="s">
        <v>16463</v>
      </c>
    </row>
    <row r="50395" spans="1:12">
      <c r="A50395" t="s">
        <v>10086</v>
      </c>
      <c r="B50395" t="s">
        <v>215</v>
      </c>
      <c r="E50395">
        <v>0</v>
      </c>
      <c r="F50395" s="276">
        <v>44651</v>
      </c>
      <c r="I50395">
        <f>Tax!$J$666</f>
        <v>0</v>
      </c>
      <c r="K50395">
        <v>0</v>
      </c>
      <c r="L50395" t="s">
        <v>16463</v>
      </c>
    </row>
    <row r="50396" spans="1:12">
      <c r="A50396" t="s">
        <v>10086</v>
      </c>
      <c r="B50396" t="s">
        <v>215</v>
      </c>
      <c r="E50396">
        <v>0</v>
      </c>
      <c r="F50396" s="276">
        <v>45016</v>
      </c>
      <c r="I50396">
        <f>Tax!$K$666</f>
        <v>0</v>
      </c>
      <c r="K50396">
        <v>0</v>
      </c>
      <c r="L50396" t="s">
        <v>16463</v>
      </c>
    </row>
    <row r="50397" spans="1:12">
      <c r="A50397" t="s">
        <v>10086</v>
      </c>
      <c r="B50397" t="s">
        <v>215</v>
      </c>
      <c r="E50397">
        <v>0</v>
      </c>
      <c r="F50397" s="276">
        <v>45382</v>
      </c>
      <c r="I50397">
        <f>Tax!$L$666</f>
        <v>0</v>
      </c>
      <c r="K50397">
        <v>0</v>
      </c>
      <c r="L50397" t="s">
        <v>16463</v>
      </c>
    </row>
    <row r="50398" spans="1:12">
      <c r="A50398" t="s">
        <v>10086</v>
      </c>
      <c r="B50398" t="s">
        <v>215</v>
      </c>
      <c r="E50398">
        <v>0</v>
      </c>
      <c r="F50398" s="276">
        <v>45747</v>
      </c>
      <c r="I50398">
        <f>Tax!$M$666</f>
        <v>0</v>
      </c>
      <c r="K50398">
        <v>0</v>
      </c>
      <c r="L50398" t="s">
        <v>16463</v>
      </c>
    </row>
    <row r="50399" spans="1:12">
      <c r="A50399" t="s">
        <v>10086</v>
      </c>
      <c r="B50399" t="s">
        <v>215</v>
      </c>
      <c r="E50399">
        <v>0</v>
      </c>
      <c r="F50399" s="276">
        <v>46112</v>
      </c>
      <c r="I50399">
        <f>Tax!$N$666</f>
        <v>0</v>
      </c>
      <c r="K50399">
        <v>0</v>
      </c>
      <c r="L50399" t="s">
        <v>16463</v>
      </c>
    </row>
    <row r="50400" spans="1:12">
      <c r="A50400" t="s">
        <v>10086</v>
      </c>
      <c r="B50400" t="s">
        <v>215</v>
      </c>
      <c r="E50400">
        <v>0</v>
      </c>
      <c r="F50400" s="276">
        <v>46477</v>
      </c>
      <c r="I50400">
        <f>Tax!$O$666</f>
        <v>0</v>
      </c>
      <c r="K50400">
        <v>0</v>
      </c>
      <c r="L50400" t="s">
        <v>16463</v>
      </c>
    </row>
    <row r="50401" spans="1:12">
      <c r="A50401" t="s">
        <v>10086</v>
      </c>
      <c r="B50401" t="s">
        <v>215</v>
      </c>
      <c r="E50401">
        <v>0</v>
      </c>
      <c r="F50401" s="276">
        <v>46843</v>
      </c>
      <c r="I50401">
        <f>Tax!$P$666</f>
        <v>0</v>
      </c>
      <c r="K50401">
        <v>0</v>
      </c>
      <c r="L50401" t="s">
        <v>16463</v>
      </c>
    </row>
    <row r="50402" spans="1:12">
      <c r="A50402" t="s">
        <v>10086</v>
      </c>
      <c r="B50402" t="s">
        <v>215</v>
      </c>
      <c r="E50402">
        <v>0</v>
      </c>
      <c r="F50402" s="276">
        <v>47208</v>
      </c>
      <c r="I50402">
        <f>Tax!$Q$666</f>
        <v>0</v>
      </c>
      <c r="K50402">
        <v>0</v>
      </c>
      <c r="L50402" t="s">
        <v>16463</v>
      </c>
    </row>
    <row r="50403" spans="1:12">
      <c r="A50403" t="s">
        <v>10086</v>
      </c>
      <c r="B50403" t="s">
        <v>215</v>
      </c>
      <c r="E50403">
        <v>0</v>
      </c>
      <c r="F50403" s="276">
        <v>47573</v>
      </c>
      <c r="I50403">
        <f>Tax!$R$666</f>
        <v>0</v>
      </c>
      <c r="K50403">
        <v>0</v>
      </c>
      <c r="L50403" t="s">
        <v>16463</v>
      </c>
    </row>
    <row r="50404" spans="1:12">
      <c r="A50404" t="s">
        <v>10086</v>
      </c>
      <c r="B50404" t="s">
        <v>215</v>
      </c>
      <c r="E50404">
        <v>0</v>
      </c>
      <c r="F50404" s="276">
        <v>47938</v>
      </c>
      <c r="I50404">
        <f>Tax!$S$666</f>
        <v>0</v>
      </c>
      <c r="K50404">
        <v>0</v>
      </c>
      <c r="L50404" t="s">
        <v>16463</v>
      </c>
    </row>
    <row r="50405" spans="1:12">
      <c r="A50405" t="s">
        <v>10086</v>
      </c>
      <c r="B50405" t="s">
        <v>215</v>
      </c>
      <c r="E50405">
        <v>0</v>
      </c>
      <c r="F50405" s="276">
        <v>48304</v>
      </c>
      <c r="I50405">
        <f>Tax!$T$666</f>
        <v>0</v>
      </c>
      <c r="K50405">
        <v>0</v>
      </c>
      <c r="L50405" t="s">
        <v>16463</v>
      </c>
    </row>
    <row r="50406" spans="1:12">
      <c r="A50406" t="s">
        <v>10086</v>
      </c>
      <c r="B50406" t="s">
        <v>215</v>
      </c>
      <c r="E50406">
        <v>0</v>
      </c>
      <c r="F50406" s="276">
        <v>48669</v>
      </c>
      <c r="I50406">
        <f>Tax!$U$666</f>
        <v>0</v>
      </c>
      <c r="K50406">
        <v>0</v>
      </c>
      <c r="L50406" t="s">
        <v>16463</v>
      </c>
    </row>
    <row r="50407" spans="1:12">
      <c r="A50407" t="s">
        <v>10086</v>
      </c>
      <c r="B50407" t="s">
        <v>215</v>
      </c>
      <c r="E50407">
        <v>0</v>
      </c>
      <c r="F50407" s="276">
        <v>49034</v>
      </c>
      <c r="I50407">
        <f>Tax!$V$666</f>
        <v>0</v>
      </c>
      <c r="K50407">
        <v>0</v>
      </c>
      <c r="L50407" t="s">
        <v>16463</v>
      </c>
    </row>
    <row r="50408" spans="1:12">
      <c r="A50408" t="s">
        <v>10086</v>
      </c>
      <c r="B50408" t="s">
        <v>215</v>
      </c>
      <c r="E50408">
        <v>0</v>
      </c>
      <c r="F50408" s="276">
        <v>49399</v>
      </c>
      <c r="I50408">
        <f>Tax!$W$666</f>
        <v>0</v>
      </c>
      <c r="K50408">
        <v>0</v>
      </c>
      <c r="L50408" t="s">
        <v>16463</v>
      </c>
    </row>
    <row r="50409" spans="1:12">
      <c r="A50409" t="s">
        <v>10086</v>
      </c>
      <c r="B50409" t="s">
        <v>215</v>
      </c>
      <c r="E50409">
        <v>0</v>
      </c>
      <c r="F50409" s="276">
        <v>49765</v>
      </c>
      <c r="I50409">
        <f>Tax!$X$666</f>
        <v>0</v>
      </c>
      <c r="K50409">
        <v>0</v>
      </c>
      <c r="L50409" t="s">
        <v>16463</v>
      </c>
    </row>
    <row r="50410" spans="1:12">
      <c r="A50410" t="s">
        <v>10086</v>
      </c>
      <c r="B50410" t="s">
        <v>223</v>
      </c>
      <c r="E50410">
        <v>0</v>
      </c>
      <c r="F50410" s="276">
        <v>44651</v>
      </c>
      <c r="I50410">
        <f>Tax!$J$667</f>
        <v>0</v>
      </c>
      <c r="K50410">
        <v>0</v>
      </c>
      <c r="L50410" t="s">
        <v>16463</v>
      </c>
    </row>
    <row r="50411" spans="1:12">
      <c r="A50411" t="s">
        <v>10086</v>
      </c>
      <c r="B50411" t="s">
        <v>223</v>
      </c>
      <c r="E50411">
        <v>0</v>
      </c>
      <c r="F50411" s="276">
        <v>45016</v>
      </c>
      <c r="I50411">
        <f>Tax!$K$667</f>
        <v>0</v>
      </c>
      <c r="K50411">
        <v>0</v>
      </c>
      <c r="L50411" t="s">
        <v>16463</v>
      </c>
    </row>
    <row r="50412" spans="1:12">
      <c r="A50412" t="s">
        <v>10086</v>
      </c>
      <c r="B50412" t="s">
        <v>223</v>
      </c>
      <c r="E50412">
        <v>0</v>
      </c>
      <c r="F50412" s="276">
        <v>45382</v>
      </c>
      <c r="I50412">
        <f>Tax!$L$667</f>
        <v>0</v>
      </c>
      <c r="K50412">
        <v>0</v>
      </c>
      <c r="L50412" t="s">
        <v>16463</v>
      </c>
    </row>
    <row r="50413" spans="1:12">
      <c r="A50413" t="s">
        <v>10086</v>
      </c>
      <c r="B50413" t="s">
        <v>223</v>
      </c>
      <c r="E50413">
        <v>0</v>
      </c>
      <c r="F50413" s="276">
        <v>45747</v>
      </c>
      <c r="I50413">
        <f>Tax!$M$667</f>
        <v>0</v>
      </c>
      <c r="K50413">
        <v>0</v>
      </c>
      <c r="L50413" t="s">
        <v>16463</v>
      </c>
    </row>
    <row r="50414" spans="1:12">
      <c r="A50414" t="s">
        <v>10086</v>
      </c>
      <c r="B50414" t="s">
        <v>223</v>
      </c>
      <c r="E50414">
        <v>0</v>
      </c>
      <c r="F50414" s="276">
        <v>46112</v>
      </c>
      <c r="I50414">
        <f>Tax!$N$667</f>
        <v>0</v>
      </c>
      <c r="K50414">
        <v>0</v>
      </c>
      <c r="L50414" t="s">
        <v>16463</v>
      </c>
    </row>
    <row r="50415" spans="1:12">
      <c r="A50415" t="s">
        <v>10086</v>
      </c>
      <c r="B50415" t="s">
        <v>223</v>
      </c>
      <c r="E50415">
        <v>0</v>
      </c>
      <c r="F50415" s="276">
        <v>46477</v>
      </c>
      <c r="I50415">
        <f>Tax!$O$667</f>
        <v>0</v>
      </c>
      <c r="K50415">
        <v>0</v>
      </c>
      <c r="L50415" t="s">
        <v>16463</v>
      </c>
    </row>
    <row r="50416" spans="1:12">
      <c r="A50416" t="s">
        <v>10086</v>
      </c>
      <c r="B50416" t="s">
        <v>223</v>
      </c>
      <c r="E50416">
        <v>0</v>
      </c>
      <c r="F50416" s="276">
        <v>46843</v>
      </c>
      <c r="I50416">
        <f>Tax!$P$667</f>
        <v>0</v>
      </c>
      <c r="K50416">
        <v>0</v>
      </c>
      <c r="L50416" t="s">
        <v>16463</v>
      </c>
    </row>
    <row r="50417" spans="1:12">
      <c r="A50417" t="s">
        <v>10086</v>
      </c>
      <c r="B50417" t="s">
        <v>223</v>
      </c>
      <c r="E50417">
        <v>0</v>
      </c>
      <c r="F50417" s="276">
        <v>47208</v>
      </c>
      <c r="I50417">
        <f>Tax!$Q$667</f>
        <v>0</v>
      </c>
      <c r="K50417">
        <v>0</v>
      </c>
      <c r="L50417" t="s">
        <v>16463</v>
      </c>
    </row>
    <row r="50418" spans="1:12">
      <c r="A50418" t="s">
        <v>10086</v>
      </c>
      <c r="B50418" t="s">
        <v>223</v>
      </c>
      <c r="E50418">
        <v>0</v>
      </c>
      <c r="F50418" s="276">
        <v>47573</v>
      </c>
      <c r="I50418">
        <f>Tax!$R$667</f>
        <v>0</v>
      </c>
      <c r="K50418">
        <v>0</v>
      </c>
      <c r="L50418" t="s">
        <v>16463</v>
      </c>
    </row>
    <row r="50419" spans="1:12">
      <c r="A50419" t="s">
        <v>10086</v>
      </c>
      <c r="B50419" t="s">
        <v>223</v>
      </c>
      <c r="E50419">
        <v>0</v>
      </c>
      <c r="F50419" s="276">
        <v>47938</v>
      </c>
      <c r="I50419">
        <f>Tax!$S$667</f>
        <v>0</v>
      </c>
      <c r="K50419">
        <v>0</v>
      </c>
      <c r="L50419" t="s">
        <v>16463</v>
      </c>
    </row>
    <row r="50420" spans="1:12">
      <c r="A50420" t="s">
        <v>10086</v>
      </c>
      <c r="B50420" t="s">
        <v>223</v>
      </c>
      <c r="E50420">
        <v>0</v>
      </c>
      <c r="F50420" s="276">
        <v>48304</v>
      </c>
      <c r="I50420">
        <f>Tax!$T$667</f>
        <v>0</v>
      </c>
      <c r="K50420">
        <v>0</v>
      </c>
      <c r="L50420" t="s">
        <v>16463</v>
      </c>
    </row>
    <row r="50421" spans="1:12">
      <c r="A50421" t="s">
        <v>10086</v>
      </c>
      <c r="B50421" t="s">
        <v>223</v>
      </c>
      <c r="E50421">
        <v>0</v>
      </c>
      <c r="F50421" s="276">
        <v>48669</v>
      </c>
      <c r="I50421">
        <f>Tax!$U$667</f>
        <v>0</v>
      </c>
      <c r="K50421">
        <v>0</v>
      </c>
      <c r="L50421" t="s">
        <v>16463</v>
      </c>
    </row>
    <row r="50422" spans="1:12">
      <c r="A50422" t="s">
        <v>10086</v>
      </c>
      <c r="B50422" t="s">
        <v>223</v>
      </c>
      <c r="E50422">
        <v>0</v>
      </c>
      <c r="F50422" s="276">
        <v>49034</v>
      </c>
      <c r="I50422">
        <f>Tax!$V$667</f>
        <v>0</v>
      </c>
      <c r="K50422">
        <v>0</v>
      </c>
      <c r="L50422" t="s">
        <v>16463</v>
      </c>
    </row>
    <row r="50423" spans="1:12">
      <c r="A50423" t="s">
        <v>10086</v>
      </c>
      <c r="B50423" t="s">
        <v>223</v>
      </c>
      <c r="E50423">
        <v>0</v>
      </c>
      <c r="F50423" s="276">
        <v>49399</v>
      </c>
      <c r="I50423">
        <f>Tax!$W$667</f>
        <v>0</v>
      </c>
      <c r="K50423">
        <v>0</v>
      </c>
      <c r="L50423" t="s">
        <v>16463</v>
      </c>
    </row>
    <row r="50424" spans="1:12">
      <c r="A50424" t="s">
        <v>10086</v>
      </c>
      <c r="B50424" t="s">
        <v>223</v>
      </c>
      <c r="E50424">
        <v>0</v>
      </c>
      <c r="F50424" s="276">
        <v>49765</v>
      </c>
      <c r="I50424">
        <f>Tax!$X$667</f>
        <v>0</v>
      </c>
      <c r="K50424">
        <v>0</v>
      </c>
      <c r="L50424" t="s">
        <v>16463</v>
      </c>
    </row>
    <row r="50425" spans="1:12">
      <c r="A50425" t="s">
        <v>10086</v>
      </c>
      <c r="B50425" t="s">
        <v>146</v>
      </c>
      <c r="E50425">
        <v>0</v>
      </c>
      <c r="F50425" s="276">
        <v>44651</v>
      </c>
      <c r="I50425">
        <f>Tax!$J$668</f>
        <v>0</v>
      </c>
      <c r="K50425">
        <v>0</v>
      </c>
      <c r="L50425" t="s">
        <v>16463</v>
      </c>
    </row>
    <row r="50426" spans="1:12">
      <c r="A50426" t="s">
        <v>10086</v>
      </c>
      <c r="B50426" t="s">
        <v>146</v>
      </c>
      <c r="E50426">
        <v>0</v>
      </c>
      <c r="F50426" s="276">
        <v>45016</v>
      </c>
      <c r="I50426">
        <f>Tax!$K$668</f>
        <v>0</v>
      </c>
      <c r="K50426">
        <v>0</v>
      </c>
      <c r="L50426" t="s">
        <v>16463</v>
      </c>
    </row>
    <row r="50427" spans="1:12">
      <c r="A50427" t="s">
        <v>10086</v>
      </c>
      <c r="B50427" t="s">
        <v>146</v>
      </c>
      <c r="E50427">
        <v>0</v>
      </c>
      <c r="F50427" s="276">
        <v>45382</v>
      </c>
      <c r="I50427">
        <f>Tax!$L$668</f>
        <v>0</v>
      </c>
      <c r="K50427">
        <v>0</v>
      </c>
      <c r="L50427" t="s">
        <v>16463</v>
      </c>
    </row>
    <row r="50428" spans="1:12">
      <c r="A50428" t="s">
        <v>10086</v>
      </c>
      <c r="B50428" t="s">
        <v>146</v>
      </c>
      <c r="E50428">
        <v>0</v>
      </c>
      <c r="F50428" s="276">
        <v>45747</v>
      </c>
      <c r="I50428">
        <f>Tax!$M$668</f>
        <v>0</v>
      </c>
      <c r="K50428">
        <v>0</v>
      </c>
      <c r="L50428" t="s">
        <v>16463</v>
      </c>
    </row>
    <row r="50429" spans="1:12">
      <c r="A50429" t="s">
        <v>10086</v>
      </c>
      <c r="B50429" t="s">
        <v>146</v>
      </c>
      <c r="E50429">
        <v>0</v>
      </c>
      <c r="F50429" s="276">
        <v>46112</v>
      </c>
      <c r="I50429">
        <f>Tax!$N$668</f>
        <v>0</v>
      </c>
      <c r="K50429">
        <v>0</v>
      </c>
      <c r="L50429" t="s">
        <v>16463</v>
      </c>
    </row>
    <row r="50430" spans="1:12">
      <c r="A50430" t="s">
        <v>10086</v>
      </c>
      <c r="B50430" t="s">
        <v>146</v>
      </c>
      <c r="E50430">
        <v>0</v>
      </c>
      <c r="F50430" s="276">
        <v>46477</v>
      </c>
      <c r="I50430">
        <f>Tax!$O$668</f>
        <v>0</v>
      </c>
      <c r="K50430">
        <v>0</v>
      </c>
      <c r="L50430" t="s">
        <v>16463</v>
      </c>
    </row>
    <row r="50431" spans="1:12">
      <c r="A50431" t="s">
        <v>10086</v>
      </c>
      <c r="B50431" t="s">
        <v>146</v>
      </c>
      <c r="E50431">
        <v>0</v>
      </c>
      <c r="F50431" s="276">
        <v>46843</v>
      </c>
      <c r="I50431">
        <f>Tax!$P$668</f>
        <v>0</v>
      </c>
      <c r="K50431">
        <v>0</v>
      </c>
      <c r="L50431" t="s">
        <v>16463</v>
      </c>
    </row>
    <row r="50432" spans="1:12">
      <c r="A50432" t="s">
        <v>10086</v>
      </c>
      <c r="B50432" t="s">
        <v>146</v>
      </c>
      <c r="E50432">
        <v>0</v>
      </c>
      <c r="F50432" s="276">
        <v>47208</v>
      </c>
      <c r="I50432">
        <f>Tax!$Q$668</f>
        <v>0</v>
      </c>
      <c r="K50432">
        <v>0</v>
      </c>
      <c r="L50432" t="s">
        <v>16463</v>
      </c>
    </row>
    <row r="50433" spans="1:12">
      <c r="A50433" t="s">
        <v>10086</v>
      </c>
      <c r="B50433" t="s">
        <v>146</v>
      </c>
      <c r="E50433">
        <v>0</v>
      </c>
      <c r="F50433" s="276">
        <v>47573</v>
      </c>
      <c r="I50433">
        <f>Tax!$R$668</f>
        <v>0</v>
      </c>
      <c r="K50433">
        <v>0</v>
      </c>
      <c r="L50433" t="s">
        <v>16463</v>
      </c>
    </row>
    <row r="50434" spans="1:12">
      <c r="A50434" t="s">
        <v>10086</v>
      </c>
      <c r="B50434" t="s">
        <v>146</v>
      </c>
      <c r="E50434">
        <v>0</v>
      </c>
      <c r="F50434" s="276">
        <v>47938</v>
      </c>
      <c r="I50434">
        <f>Tax!$S$668</f>
        <v>0</v>
      </c>
      <c r="K50434">
        <v>0</v>
      </c>
      <c r="L50434" t="s">
        <v>16463</v>
      </c>
    </row>
    <row r="50435" spans="1:12">
      <c r="A50435" t="s">
        <v>10086</v>
      </c>
      <c r="B50435" t="s">
        <v>146</v>
      </c>
      <c r="E50435">
        <v>0</v>
      </c>
      <c r="F50435" s="276">
        <v>48304</v>
      </c>
      <c r="I50435">
        <f>Tax!$T$668</f>
        <v>0</v>
      </c>
      <c r="K50435">
        <v>0</v>
      </c>
      <c r="L50435" t="s">
        <v>16463</v>
      </c>
    </row>
    <row r="50436" spans="1:12">
      <c r="A50436" t="s">
        <v>10086</v>
      </c>
      <c r="B50436" t="s">
        <v>146</v>
      </c>
      <c r="E50436">
        <v>0</v>
      </c>
      <c r="F50436" s="276">
        <v>48669</v>
      </c>
      <c r="I50436">
        <f>Tax!$U$668</f>
        <v>0</v>
      </c>
      <c r="K50436">
        <v>0</v>
      </c>
      <c r="L50436" t="s">
        <v>16463</v>
      </c>
    </row>
    <row r="50437" spans="1:12">
      <c r="A50437" t="s">
        <v>10086</v>
      </c>
      <c r="B50437" t="s">
        <v>146</v>
      </c>
      <c r="E50437">
        <v>0</v>
      </c>
      <c r="F50437" s="276">
        <v>49034</v>
      </c>
      <c r="I50437">
        <f>Tax!$V$668</f>
        <v>0</v>
      </c>
      <c r="K50437">
        <v>0</v>
      </c>
      <c r="L50437" t="s">
        <v>16463</v>
      </c>
    </row>
    <row r="50438" spans="1:12">
      <c r="A50438" t="s">
        <v>10086</v>
      </c>
      <c r="B50438" t="s">
        <v>146</v>
      </c>
      <c r="E50438">
        <v>0</v>
      </c>
      <c r="F50438" s="276">
        <v>49399</v>
      </c>
      <c r="I50438">
        <f>Tax!$W$668</f>
        <v>0</v>
      </c>
      <c r="K50438">
        <v>0</v>
      </c>
      <c r="L50438" t="s">
        <v>16463</v>
      </c>
    </row>
    <row r="50439" spans="1:12">
      <c r="A50439" t="s">
        <v>10086</v>
      </c>
      <c r="B50439" t="s">
        <v>146</v>
      </c>
      <c r="E50439">
        <v>0</v>
      </c>
      <c r="F50439" s="276">
        <v>49765</v>
      </c>
      <c r="I50439">
        <f>Tax!$X$668</f>
        <v>0</v>
      </c>
      <c r="K50439">
        <v>0</v>
      </c>
      <c r="L50439" t="s">
        <v>16463</v>
      </c>
    </row>
    <row r="50440" spans="1:12">
      <c r="A50440" t="s">
        <v>10086</v>
      </c>
      <c r="B50440" t="s">
        <v>13176</v>
      </c>
      <c r="E50440">
        <v>0</v>
      </c>
      <c r="F50440" s="276">
        <v>44651</v>
      </c>
      <c r="I50440">
        <f>Tax!$J$669</f>
        <v>0</v>
      </c>
      <c r="K50440">
        <v>0</v>
      </c>
      <c r="L50440" t="s">
        <v>16463</v>
      </c>
    </row>
    <row r="50441" spans="1:12">
      <c r="A50441" t="s">
        <v>10086</v>
      </c>
      <c r="B50441" t="s">
        <v>13176</v>
      </c>
      <c r="E50441">
        <v>0</v>
      </c>
      <c r="F50441" s="276">
        <v>45016</v>
      </c>
      <c r="I50441">
        <f>Tax!$K$669</f>
        <v>0</v>
      </c>
      <c r="K50441">
        <v>0</v>
      </c>
      <c r="L50441" t="s">
        <v>16463</v>
      </c>
    </row>
    <row r="50442" spans="1:12">
      <c r="A50442" t="s">
        <v>10086</v>
      </c>
      <c r="B50442" t="s">
        <v>13176</v>
      </c>
      <c r="E50442">
        <v>0</v>
      </c>
      <c r="F50442" s="276">
        <v>45382</v>
      </c>
      <c r="I50442">
        <f>Tax!$L$669</f>
        <v>0</v>
      </c>
      <c r="K50442">
        <v>0</v>
      </c>
      <c r="L50442" t="s">
        <v>16463</v>
      </c>
    </row>
    <row r="50443" spans="1:12">
      <c r="A50443" t="s">
        <v>10086</v>
      </c>
      <c r="B50443" t="s">
        <v>13176</v>
      </c>
      <c r="E50443">
        <v>0</v>
      </c>
      <c r="F50443" s="276">
        <v>45747</v>
      </c>
      <c r="I50443">
        <f>Tax!$M$669</f>
        <v>0</v>
      </c>
      <c r="K50443">
        <v>0</v>
      </c>
      <c r="L50443" t="s">
        <v>16463</v>
      </c>
    </row>
    <row r="50444" spans="1:12">
      <c r="A50444" t="s">
        <v>10086</v>
      </c>
      <c r="B50444" t="s">
        <v>13176</v>
      </c>
      <c r="E50444">
        <v>0</v>
      </c>
      <c r="F50444" s="276">
        <v>46112</v>
      </c>
      <c r="I50444">
        <f>Tax!$N$669</f>
        <v>0</v>
      </c>
      <c r="K50444">
        <v>0</v>
      </c>
      <c r="L50444" t="s">
        <v>16463</v>
      </c>
    </row>
    <row r="50445" spans="1:12">
      <c r="A50445" t="s">
        <v>10086</v>
      </c>
      <c r="B50445" t="s">
        <v>13176</v>
      </c>
      <c r="E50445">
        <v>0</v>
      </c>
      <c r="F50445" s="276">
        <v>46477</v>
      </c>
      <c r="I50445">
        <f>Tax!$O$669</f>
        <v>0</v>
      </c>
      <c r="K50445">
        <v>0</v>
      </c>
      <c r="L50445" t="s">
        <v>16463</v>
      </c>
    </row>
    <row r="50446" spans="1:12">
      <c r="A50446" t="s">
        <v>10086</v>
      </c>
      <c r="B50446" t="s">
        <v>13176</v>
      </c>
      <c r="E50446">
        <v>0</v>
      </c>
      <c r="F50446" s="276">
        <v>46843</v>
      </c>
      <c r="I50446">
        <f>Tax!$P$669</f>
        <v>0</v>
      </c>
      <c r="K50446">
        <v>0</v>
      </c>
      <c r="L50446" t="s">
        <v>16463</v>
      </c>
    </row>
    <row r="50447" spans="1:12">
      <c r="A50447" t="s">
        <v>10086</v>
      </c>
      <c r="B50447" t="s">
        <v>13176</v>
      </c>
      <c r="E50447">
        <v>0</v>
      </c>
      <c r="F50447" s="276">
        <v>47208</v>
      </c>
      <c r="I50447">
        <f>Tax!$Q$669</f>
        <v>0</v>
      </c>
      <c r="K50447">
        <v>0</v>
      </c>
      <c r="L50447" t="s">
        <v>16463</v>
      </c>
    </row>
    <row r="50448" spans="1:12">
      <c r="A50448" t="s">
        <v>10086</v>
      </c>
      <c r="B50448" t="s">
        <v>13176</v>
      </c>
      <c r="E50448">
        <v>0</v>
      </c>
      <c r="F50448" s="276">
        <v>47573</v>
      </c>
      <c r="I50448">
        <f>Tax!$R$669</f>
        <v>0</v>
      </c>
      <c r="K50448">
        <v>0</v>
      </c>
      <c r="L50448" t="s">
        <v>16463</v>
      </c>
    </row>
    <row r="50449" spans="1:12">
      <c r="A50449" t="s">
        <v>10086</v>
      </c>
      <c r="B50449" t="s">
        <v>13176</v>
      </c>
      <c r="E50449">
        <v>0</v>
      </c>
      <c r="F50449" s="276">
        <v>47938</v>
      </c>
      <c r="I50449">
        <f>Tax!$S$669</f>
        <v>0</v>
      </c>
      <c r="K50449">
        <v>0</v>
      </c>
      <c r="L50449" t="s">
        <v>16463</v>
      </c>
    </row>
    <row r="50450" spans="1:12">
      <c r="A50450" t="s">
        <v>10086</v>
      </c>
      <c r="B50450" t="s">
        <v>13176</v>
      </c>
      <c r="E50450">
        <v>0</v>
      </c>
      <c r="F50450" s="276">
        <v>48304</v>
      </c>
      <c r="I50450">
        <f>Tax!$T$669</f>
        <v>0</v>
      </c>
      <c r="K50450">
        <v>0</v>
      </c>
      <c r="L50450" t="s">
        <v>16463</v>
      </c>
    </row>
    <row r="50451" spans="1:12">
      <c r="A50451" t="s">
        <v>10086</v>
      </c>
      <c r="B50451" t="s">
        <v>13176</v>
      </c>
      <c r="E50451">
        <v>0</v>
      </c>
      <c r="F50451" s="276">
        <v>48669</v>
      </c>
      <c r="I50451">
        <f>Tax!$U$669</f>
        <v>0</v>
      </c>
      <c r="K50451">
        <v>0</v>
      </c>
      <c r="L50451" t="s">
        <v>16463</v>
      </c>
    </row>
    <row r="50452" spans="1:12">
      <c r="A50452" t="s">
        <v>10086</v>
      </c>
      <c r="B50452" t="s">
        <v>13176</v>
      </c>
      <c r="E50452">
        <v>0</v>
      </c>
      <c r="F50452" s="276">
        <v>49034</v>
      </c>
      <c r="I50452">
        <f>Tax!$V$669</f>
        <v>0</v>
      </c>
      <c r="K50452">
        <v>0</v>
      </c>
      <c r="L50452" t="s">
        <v>16463</v>
      </c>
    </row>
    <row r="50453" spans="1:12">
      <c r="A50453" t="s">
        <v>10086</v>
      </c>
      <c r="B50453" t="s">
        <v>13176</v>
      </c>
      <c r="E50453">
        <v>0</v>
      </c>
      <c r="F50453" s="276">
        <v>49399</v>
      </c>
      <c r="I50453">
        <f>Tax!$W$669</f>
        <v>0</v>
      </c>
      <c r="K50453">
        <v>0</v>
      </c>
      <c r="L50453" t="s">
        <v>16463</v>
      </c>
    </row>
    <row r="50454" spans="1:12">
      <c r="A50454" t="s">
        <v>10086</v>
      </c>
      <c r="B50454" t="s">
        <v>13176</v>
      </c>
      <c r="E50454">
        <v>0</v>
      </c>
      <c r="F50454" s="276">
        <v>49765</v>
      </c>
      <c r="I50454">
        <f>Tax!$X$669</f>
        <v>0</v>
      </c>
      <c r="K50454">
        <v>0</v>
      </c>
      <c r="L50454" t="s">
        <v>16463</v>
      </c>
    </row>
    <row r="50455" spans="1:12">
      <c r="A50455" t="s">
        <v>10086</v>
      </c>
      <c r="B50455" t="s">
        <v>13189</v>
      </c>
      <c r="E50455">
        <v>0</v>
      </c>
      <c r="F50455" s="276">
        <v>44651</v>
      </c>
      <c r="I50455">
        <f>Tax!$J$670</f>
        <v>0</v>
      </c>
      <c r="K50455">
        <v>0</v>
      </c>
      <c r="L50455" t="s">
        <v>16463</v>
      </c>
    </row>
    <row r="50456" spans="1:12">
      <c r="A50456" t="s">
        <v>10086</v>
      </c>
      <c r="B50456" t="s">
        <v>13189</v>
      </c>
      <c r="E50456">
        <v>0</v>
      </c>
      <c r="F50456" s="276">
        <v>45016</v>
      </c>
      <c r="I50456">
        <f>Tax!$K$670</f>
        <v>0</v>
      </c>
      <c r="K50456">
        <v>0</v>
      </c>
      <c r="L50456" t="s">
        <v>16463</v>
      </c>
    </row>
    <row r="50457" spans="1:12">
      <c r="A50457" t="s">
        <v>10086</v>
      </c>
      <c r="B50457" t="s">
        <v>13189</v>
      </c>
      <c r="E50457">
        <v>0</v>
      </c>
      <c r="F50457" s="276">
        <v>45382</v>
      </c>
      <c r="I50457">
        <f>Tax!$L$670</f>
        <v>0</v>
      </c>
      <c r="K50457">
        <v>0</v>
      </c>
      <c r="L50457" t="s">
        <v>16463</v>
      </c>
    </row>
    <row r="50458" spans="1:12">
      <c r="A50458" t="s">
        <v>10086</v>
      </c>
      <c r="B50458" t="s">
        <v>13189</v>
      </c>
      <c r="E50458">
        <v>0</v>
      </c>
      <c r="F50458" s="276">
        <v>45747</v>
      </c>
      <c r="I50458">
        <f>Tax!$M$670</f>
        <v>0</v>
      </c>
      <c r="K50458">
        <v>0</v>
      </c>
      <c r="L50458" t="s">
        <v>16463</v>
      </c>
    </row>
    <row r="50459" spans="1:12">
      <c r="A50459" t="s">
        <v>10086</v>
      </c>
      <c r="B50459" t="s">
        <v>13189</v>
      </c>
      <c r="E50459">
        <v>0</v>
      </c>
      <c r="F50459" s="276">
        <v>46112</v>
      </c>
      <c r="I50459">
        <f>Tax!$N$670</f>
        <v>0</v>
      </c>
      <c r="K50459">
        <v>0</v>
      </c>
      <c r="L50459" t="s">
        <v>16463</v>
      </c>
    </row>
    <row r="50460" spans="1:12">
      <c r="A50460" t="s">
        <v>10086</v>
      </c>
      <c r="B50460" t="s">
        <v>13189</v>
      </c>
      <c r="E50460">
        <v>0</v>
      </c>
      <c r="F50460" s="276">
        <v>46477</v>
      </c>
      <c r="I50460">
        <f>Tax!$O$670</f>
        <v>0</v>
      </c>
      <c r="K50460">
        <v>0</v>
      </c>
      <c r="L50460" t="s">
        <v>16463</v>
      </c>
    </row>
    <row r="50461" spans="1:12">
      <c r="A50461" t="s">
        <v>10086</v>
      </c>
      <c r="B50461" t="s">
        <v>13189</v>
      </c>
      <c r="E50461">
        <v>0</v>
      </c>
      <c r="F50461" s="276">
        <v>46843</v>
      </c>
      <c r="I50461">
        <f>Tax!$P$670</f>
        <v>0</v>
      </c>
      <c r="K50461">
        <v>0</v>
      </c>
      <c r="L50461" t="s">
        <v>16463</v>
      </c>
    </row>
    <row r="50462" spans="1:12">
      <c r="A50462" t="s">
        <v>10086</v>
      </c>
      <c r="B50462" t="s">
        <v>13189</v>
      </c>
      <c r="E50462">
        <v>0</v>
      </c>
      <c r="F50462" s="276">
        <v>47208</v>
      </c>
      <c r="I50462">
        <f>Tax!$Q$670</f>
        <v>0</v>
      </c>
      <c r="K50462">
        <v>0</v>
      </c>
      <c r="L50462" t="s">
        <v>16463</v>
      </c>
    </row>
    <row r="50463" spans="1:12">
      <c r="A50463" t="s">
        <v>10086</v>
      </c>
      <c r="B50463" t="s">
        <v>13189</v>
      </c>
      <c r="E50463">
        <v>0</v>
      </c>
      <c r="F50463" s="276">
        <v>47573</v>
      </c>
      <c r="I50463">
        <f>Tax!$R$670</f>
        <v>0</v>
      </c>
      <c r="K50463">
        <v>0</v>
      </c>
      <c r="L50463" t="s">
        <v>16463</v>
      </c>
    </row>
    <row r="50464" spans="1:12">
      <c r="A50464" t="s">
        <v>10086</v>
      </c>
      <c r="B50464" t="s">
        <v>13189</v>
      </c>
      <c r="E50464">
        <v>0</v>
      </c>
      <c r="F50464" s="276">
        <v>47938</v>
      </c>
      <c r="I50464">
        <f>Tax!$S$670</f>
        <v>0</v>
      </c>
      <c r="K50464">
        <v>0</v>
      </c>
      <c r="L50464" t="s">
        <v>16463</v>
      </c>
    </row>
    <row r="50465" spans="1:12">
      <c r="A50465" t="s">
        <v>10086</v>
      </c>
      <c r="B50465" t="s">
        <v>13189</v>
      </c>
      <c r="E50465">
        <v>0</v>
      </c>
      <c r="F50465" s="276">
        <v>48304</v>
      </c>
      <c r="I50465">
        <f>Tax!$T$670</f>
        <v>0</v>
      </c>
      <c r="K50465">
        <v>0</v>
      </c>
      <c r="L50465" t="s">
        <v>16463</v>
      </c>
    </row>
    <row r="50466" spans="1:12">
      <c r="A50466" t="s">
        <v>10086</v>
      </c>
      <c r="B50466" t="s">
        <v>13189</v>
      </c>
      <c r="E50466">
        <v>0</v>
      </c>
      <c r="F50466" s="276">
        <v>48669</v>
      </c>
      <c r="I50466">
        <f>Tax!$U$670</f>
        <v>0</v>
      </c>
      <c r="K50466">
        <v>0</v>
      </c>
      <c r="L50466" t="s">
        <v>16463</v>
      </c>
    </row>
    <row r="50467" spans="1:12">
      <c r="A50467" t="s">
        <v>10086</v>
      </c>
      <c r="B50467" t="s">
        <v>13189</v>
      </c>
      <c r="E50467">
        <v>0</v>
      </c>
      <c r="F50467" s="276">
        <v>49034</v>
      </c>
      <c r="I50467">
        <f>Tax!$V$670</f>
        <v>0</v>
      </c>
      <c r="K50467">
        <v>0</v>
      </c>
      <c r="L50467" t="s">
        <v>16463</v>
      </c>
    </row>
    <row r="50468" spans="1:12">
      <c r="A50468" t="s">
        <v>10086</v>
      </c>
      <c r="B50468" t="s">
        <v>13189</v>
      </c>
      <c r="E50468">
        <v>0</v>
      </c>
      <c r="F50468" s="276">
        <v>49399</v>
      </c>
      <c r="I50468">
        <f>Tax!$W$670</f>
        <v>0</v>
      </c>
      <c r="K50468">
        <v>0</v>
      </c>
      <c r="L50468" t="s">
        <v>16463</v>
      </c>
    </row>
    <row r="50469" spans="1:12">
      <c r="A50469" t="s">
        <v>10086</v>
      </c>
      <c r="B50469" t="s">
        <v>13189</v>
      </c>
      <c r="E50469">
        <v>0</v>
      </c>
      <c r="F50469" s="276">
        <v>49765</v>
      </c>
      <c r="I50469">
        <f>Tax!$X$670</f>
        <v>0</v>
      </c>
      <c r="K50469">
        <v>0</v>
      </c>
      <c r="L50469" t="s">
        <v>16463</v>
      </c>
    </row>
    <row r="50470" spans="1:12">
      <c r="A50470" t="s">
        <v>10093</v>
      </c>
      <c r="B50470" t="s">
        <v>219</v>
      </c>
      <c r="E50470">
        <v>0</v>
      </c>
      <c r="F50470" s="276">
        <v>44651</v>
      </c>
      <c r="I50470">
        <f>Tax!$J$687</f>
        <v>0</v>
      </c>
      <c r="K50470">
        <v>0</v>
      </c>
      <c r="L50470" t="s">
        <v>16464</v>
      </c>
    </row>
    <row r="50471" spans="1:12">
      <c r="A50471" t="s">
        <v>10093</v>
      </c>
      <c r="B50471" t="s">
        <v>219</v>
      </c>
      <c r="E50471">
        <v>0</v>
      </c>
      <c r="F50471" s="276">
        <v>45016</v>
      </c>
      <c r="I50471">
        <f>Tax!$K$687</f>
        <v>0</v>
      </c>
      <c r="K50471">
        <v>0</v>
      </c>
      <c r="L50471" t="s">
        <v>16464</v>
      </c>
    </row>
    <row r="50472" spans="1:12">
      <c r="A50472" t="s">
        <v>10093</v>
      </c>
      <c r="B50472" t="s">
        <v>219</v>
      </c>
      <c r="E50472">
        <v>0</v>
      </c>
      <c r="F50472" s="276">
        <v>45382</v>
      </c>
      <c r="I50472">
        <f>Tax!$L$687</f>
        <v>0</v>
      </c>
      <c r="K50472">
        <v>0</v>
      </c>
      <c r="L50472" t="s">
        <v>16464</v>
      </c>
    </row>
    <row r="50473" spans="1:12">
      <c r="A50473" t="s">
        <v>10093</v>
      </c>
      <c r="B50473" t="s">
        <v>219</v>
      </c>
      <c r="E50473">
        <v>0</v>
      </c>
      <c r="F50473" s="276">
        <v>45747</v>
      </c>
      <c r="I50473">
        <f>Tax!$M$687</f>
        <v>0</v>
      </c>
      <c r="K50473">
        <v>0</v>
      </c>
      <c r="L50473" t="s">
        <v>16464</v>
      </c>
    </row>
    <row r="50474" spans="1:12">
      <c r="A50474" t="s">
        <v>10093</v>
      </c>
      <c r="B50474" t="s">
        <v>219</v>
      </c>
      <c r="E50474">
        <v>0</v>
      </c>
      <c r="F50474" s="276">
        <v>46112</v>
      </c>
      <c r="I50474">
        <f>Tax!$N$687</f>
        <v>0</v>
      </c>
      <c r="K50474">
        <v>0</v>
      </c>
      <c r="L50474" t="s">
        <v>16464</v>
      </c>
    </row>
    <row r="50475" spans="1:12">
      <c r="A50475" t="s">
        <v>10093</v>
      </c>
      <c r="B50475" t="s">
        <v>219</v>
      </c>
      <c r="E50475">
        <v>0</v>
      </c>
      <c r="F50475" s="276">
        <v>46477</v>
      </c>
      <c r="I50475">
        <f>Tax!$O$687</f>
        <v>0</v>
      </c>
      <c r="K50475">
        <v>0</v>
      </c>
      <c r="L50475" t="s">
        <v>16464</v>
      </c>
    </row>
    <row r="50476" spans="1:12">
      <c r="A50476" t="s">
        <v>10093</v>
      </c>
      <c r="B50476" t="s">
        <v>219</v>
      </c>
      <c r="E50476">
        <v>0</v>
      </c>
      <c r="F50476" s="276">
        <v>46843</v>
      </c>
      <c r="I50476">
        <f>Tax!$P$687</f>
        <v>0</v>
      </c>
      <c r="K50476">
        <v>0</v>
      </c>
      <c r="L50476" t="s">
        <v>16464</v>
      </c>
    </row>
    <row r="50477" spans="1:12">
      <c r="A50477" t="s">
        <v>10093</v>
      </c>
      <c r="B50477" t="s">
        <v>219</v>
      </c>
      <c r="E50477">
        <v>0</v>
      </c>
      <c r="F50477" s="276">
        <v>47208</v>
      </c>
      <c r="I50477">
        <f>Tax!$Q$687</f>
        <v>0</v>
      </c>
      <c r="K50477">
        <v>0</v>
      </c>
      <c r="L50477" t="s">
        <v>16464</v>
      </c>
    </row>
    <row r="50478" spans="1:12">
      <c r="A50478" t="s">
        <v>10093</v>
      </c>
      <c r="B50478" t="s">
        <v>219</v>
      </c>
      <c r="E50478">
        <v>0</v>
      </c>
      <c r="F50478" s="276">
        <v>47573</v>
      </c>
      <c r="I50478">
        <f>Tax!$R$687</f>
        <v>0</v>
      </c>
      <c r="K50478">
        <v>0</v>
      </c>
      <c r="L50478" t="s">
        <v>16464</v>
      </c>
    </row>
    <row r="50479" spans="1:12">
      <c r="A50479" t="s">
        <v>10093</v>
      </c>
      <c r="B50479" t="s">
        <v>219</v>
      </c>
      <c r="E50479">
        <v>0</v>
      </c>
      <c r="F50479" s="276">
        <v>47938</v>
      </c>
      <c r="I50479">
        <f>Tax!$S$687</f>
        <v>0</v>
      </c>
      <c r="K50479">
        <v>0</v>
      </c>
      <c r="L50479" t="s">
        <v>16464</v>
      </c>
    </row>
    <row r="50480" spans="1:12">
      <c r="A50480" t="s">
        <v>10093</v>
      </c>
      <c r="B50480" t="s">
        <v>219</v>
      </c>
      <c r="E50480">
        <v>0</v>
      </c>
      <c r="F50480" s="276">
        <v>48304</v>
      </c>
      <c r="I50480">
        <f>Tax!$T$687</f>
        <v>0</v>
      </c>
      <c r="K50480">
        <v>0</v>
      </c>
      <c r="L50480" t="s">
        <v>16464</v>
      </c>
    </row>
    <row r="50481" spans="1:12">
      <c r="A50481" t="s">
        <v>10093</v>
      </c>
      <c r="B50481" t="s">
        <v>219</v>
      </c>
      <c r="E50481">
        <v>0</v>
      </c>
      <c r="F50481" s="276">
        <v>48669</v>
      </c>
      <c r="I50481">
        <f>Tax!$U$687</f>
        <v>0</v>
      </c>
      <c r="K50481">
        <v>0</v>
      </c>
      <c r="L50481" t="s">
        <v>16464</v>
      </c>
    </row>
    <row r="50482" spans="1:12">
      <c r="A50482" t="s">
        <v>10093</v>
      </c>
      <c r="B50482" t="s">
        <v>219</v>
      </c>
      <c r="E50482">
        <v>0</v>
      </c>
      <c r="F50482" s="276">
        <v>49034</v>
      </c>
      <c r="I50482">
        <f>Tax!$V$687</f>
        <v>0</v>
      </c>
      <c r="K50482">
        <v>0</v>
      </c>
      <c r="L50482" t="s">
        <v>16464</v>
      </c>
    </row>
    <row r="50483" spans="1:12">
      <c r="A50483" t="s">
        <v>10093</v>
      </c>
      <c r="B50483" t="s">
        <v>219</v>
      </c>
      <c r="E50483">
        <v>0</v>
      </c>
      <c r="F50483" s="276">
        <v>49399</v>
      </c>
      <c r="I50483">
        <f>Tax!$W$687</f>
        <v>0</v>
      </c>
      <c r="K50483">
        <v>0</v>
      </c>
      <c r="L50483" t="s">
        <v>16464</v>
      </c>
    </row>
    <row r="50484" spans="1:12">
      <c r="A50484" t="s">
        <v>10093</v>
      </c>
      <c r="B50484" t="s">
        <v>219</v>
      </c>
      <c r="E50484">
        <v>0</v>
      </c>
      <c r="F50484" s="276">
        <v>49765</v>
      </c>
      <c r="I50484">
        <f>Tax!$X$687</f>
        <v>0</v>
      </c>
      <c r="K50484">
        <v>0</v>
      </c>
      <c r="L50484" t="s">
        <v>16464</v>
      </c>
    </row>
    <row r="50485" spans="1:12">
      <c r="A50485" t="s">
        <v>10093</v>
      </c>
      <c r="B50485" t="s">
        <v>215</v>
      </c>
      <c r="E50485">
        <v>0</v>
      </c>
      <c r="F50485" s="276">
        <v>44651</v>
      </c>
      <c r="I50485">
        <f>Tax!$J$688</f>
        <v>0</v>
      </c>
      <c r="K50485">
        <v>0</v>
      </c>
      <c r="L50485" t="s">
        <v>16464</v>
      </c>
    </row>
    <row r="50486" spans="1:12">
      <c r="A50486" t="s">
        <v>10093</v>
      </c>
      <c r="B50486" t="s">
        <v>215</v>
      </c>
      <c r="E50486">
        <v>0</v>
      </c>
      <c r="F50486" s="276">
        <v>45016</v>
      </c>
      <c r="I50486">
        <f>Tax!$K$688</f>
        <v>0</v>
      </c>
      <c r="K50486">
        <v>0</v>
      </c>
      <c r="L50486" t="s">
        <v>16464</v>
      </c>
    </row>
    <row r="50487" spans="1:12">
      <c r="A50487" t="s">
        <v>10093</v>
      </c>
      <c r="B50487" t="s">
        <v>215</v>
      </c>
      <c r="E50487">
        <v>0</v>
      </c>
      <c r="F50487" s="276">
        <v>45382</v>
      </c>
      <c r="I50487">
        <f>Tax!$L$688</f>
        <v>0</v>
      </c>
      <c r="K50487">
        <v>0</v>
      </c>
      <c r="L50487" t="s">
        <v>16464</v>
      </c>
    </row>
    <row r="50488" spans="1:12">
      <c r="A50488" t="s">
        <v>10093</v>
      </c>
      <c r="B50488" t="s">
        <v>215</v>
      </c>
      <c r="E50488">
        <v>0</v>
      </c>
      <c r="F50488" s="276">
        <v>45747</v>
      </c>
      <c r="I50488">
        <f>Tax!$M$688</f>
        <v>0</v>
      </c>
      <c r="K50488">
        <v>0</v>
      </c>
      <c r="L50488" t="s">
        <v>16464</v>
      </c>
    </row>
    <row r="50489" spans="1:12">
      <c r="A50489" t="s">
        <v>10093</v>
      </c>
      <c r="B50489" t="s">
        <v>215</v>
      </c>
      <c r="E50489">
        <v>0</v>
      </c>
      <c r="F50489" s="276">
        <v>46112</v>
      </c>
      <c r="I50489">
        <f>Tax!$N$688</f>
        <v>0</v>
      </c>
      <c r="K50489">
        <v>0</v>
      </c>
      <c r="L50489" t="s">
        <v>16464</v>
      </c>
    </row>
    <row r="50490" spans="1:12">
      <c r="A50490" t="s">
        <v>10093</v>
      </c>
      <c r="B50490" t="s">
        <v>215</v>
      </c>
      <c r="E50490">
        <v>0</v>
      </c>
      <c r="F50490" s="276">
        <v>46477</v>
      </c>
      <c r="I50490">
        <f>Tax!$O$688</f>
        <v>0</v>
      </c>
      <c r="K50490">
        <v>0</v>
      </c>
      <c r="L50490" t="s">
        <v>16464</v>
      </c>
    </row>
    <row r="50491" spans="1:12">
      <c r="A50491" t="s">
        <v>10093</v>
      </c>
      <c r="B50491" t="s">
        <v>215</v>
      </c>
      <c r="E50491">
        <v>0</v>
      </c>
      <c r="F50491" s="276">
        <v>46843</v>
      </c>
      <c r="I50491">
        <f>Tax!$P$688</f>
        <v>0</v>
      </c>
      <c r="K50491">
        <v>0</v>
      </c>
      <c r="L50491" t="s">
        <v>16464</v>
      </c>
    </row>
    <row r="50492" spans="1:12">
      <c r="A50492" t="s">
        <v>10093</v>
      </c>
      <c r="B50492" t="s">
        <v>215</v>
      </c>
      <c r="E50492">
        <v>0</v>
      </c>
      <c r="F50492" s="276">
        <v>47208</v>
      </c>
      <c r="I50492">
        <f>Tax!$Q$688</f>
        <v>0</v>
      </c>
      <c r="K50492">
        <v>0</v>
      </c>
      <c r="L50492" t="s">
        <v>16464</v>
      </c>
    </row>
    <row r="50493" spans="1:12">
      <c r="A50493" t="s">
        <v>10093</v>
      </c>
      <c r="B50493" t="s">
        <v>215</v>
      </c>
      <c r="E50493">
        <v>0</v>
      </c>
      <c r="F50493" s="276">
        <v>47573</v>
      </c>
      <c r="I50493">
        <f>Tax!$R$688</f>
        <v>0</v>
      </c>
      <c r="K50493">
        <v>0</v>
      </c>
      <c r="L50493" t="s">
        <v>16464</v>
      </c>
    </row>
    <row r="50494" spans="1:12">
      <c r="A50494" t="s">
        <v>10093</v>
      </c>
      <c r="B50494" t="s">
        <v>215</v>
      </c>
      <c r="E50494">
        <v>0</v>
      </c>
      <c r="F50494" s="276">
        <v>47938</v>
      </c>
      <c r="I50494">
        <f>Tax!$S$688</f>
        <v>0</v>
      </c>
      <c r="K50494">
        <v>0</v>
      </c>
      <c r="L50494" t="s">
        <v>16464</v>
      </c>
    </row>
    <row r="50495" spans="1:12">
      <c r="A50495" t="s">
        <v>10093</v>
      </c>
      <c r="B50495" t="s">
        <v>215</v>
      </c>
      <c r="E50495">
        <v>0</v>
      </c>
      <c r="F50495" s="276">
        <v>48304</v>
      </c>
      <c r="I50495">
        <f>Tax!$T$688</f>
        <v>0</v>
      </c>
      <c r="K50495">
        <v>0</v>
      </c>
      <c r="L50495" t="s">
        <v>16464</v>
      </c>
    </row>
    <row r="50496" spans="1:12">
      <c r="A50496" t="s">
        <v>10093</v>
      </c>
      <c r="B50496" t="s">
        <v>215</v>
      </c>
      <c r="E50496">
        <v>0</v>
      </c>
      <c r="F50496" s="276">
        <v>48669</v>
      </c>
      <c r="I50496">
        <f>Tax!$U$688</f>
        <v>0</v>
      </c>
      <c r="K50496">
        <v>0</v>
      </c>
      <c r="L50496" t="s">
        <v>16464</v>
      </c>
    </row>
    <row r="50497" spans="1:12">
      <c r="A50497" t="s">
        <v>10093</v>
      </c>
      <c r="B50497" t="s">
        <v>215</v>
      </c>
      <c r="E50497">
        <v>0</v>
      </c>
      <c r="F50497" s="276">
        <v>49034</v>
      </c>
      <c r="I50497">
        <f>Tax!$V$688</f>
        <v>0</v>
      </c>
      <c r="K50497">
        <v>0</v>
      </c>
      <c r="L50497" t="s">
        <v>16464</v>
      </c>
    </row>
    <row r="50498" spans="1:12">
      <c r="A50498" t="s">
        <v>10093</v>
      </c>
      <c r="B50498" t="s">
        <v>215</v>
      </c>
      <c r="E50498">
        <v>0</v>
      </c>
      <c r="F50498" s="276">
        <v>49399</v>
      </c>
      <c r="I50498">
        <f>Tax!$W$688</f>
        <v>0</v>
      </c>
      <c r="K50498">
        <v>0</v>
      </c>
      <c r="L50498" t="s">
        <v>16464</v>
      </c>
    </row>
    <row r="50499" spans="1:12">
      <c r="A50499" t="s">
        <v>10093</v>
      </c>
      <c r="B50499" t="s">
        <v>215</v>
      </c>
      <c r="E50499">
        <v>0</v>
      </c>
      <c r="F50499" s="276">
        <v>49765</v>
      </c>
      <c r="I50499">
        <f>Tax!$X$688</f>
        <v>0</v>
      </c>
      <c r="K50499">
        <v>0</v>
      </c>
      <c r="L50499" t="s">
        <v>16464</v>
      </c>
    </row>
    <row r="50500" spans="1:12">
      <c r="A50500" t="s">
        <v>10093</v>
      </c>
      <c r="B50500" t="s">
        <v>223</v>
      </c>
      <c r="E50500">
        <v>0</v>
      </c>
      <c r="F50500" s="276">
        <v>44651</v>
      </c>
      <c r="I50500">
        <f>Tax!$J$689</f>
        <v>0</v>
      </c>
      <c r="K50500">
        <v>0</v>
      </c>
      <c r="L50500" t="s">
        <v>16464</v>
      </c>
    </row>
    <row r="50501" spans="1:12">
      <c r="A50501" t="s">
        <v>10093</v>
      </c>
      <c r="B50501" t="s">
        <v>223</v>
      </c>
      <c r="E50501">
        <v>0</v>
      </c>
      <c r="F50501" s="276">
        <v>45016</v>
      </c>
      <c r="I50501">
        <f>Tax!$K$689</f>
        <v>0</v>
      </c>
      <c r="K50501">
        <v>0</v>
      </c>
      <c r="L50501" t="s">
        <v>16464</v>
      </c>
    </row>
    <row r="50502" spans="1:12">
      <c r="A50502" t="s">
        <v>10093</v>
      </c>
      <c r="B50502" t="s">
        <v>223</v>
      </c>
      <c r="E50502">
        <v>0</v>
      </c>
      <c r="F50502" s="276">
        <v>45382</v>
      </c>
      <c r="I50502">
        <f>Tax!$L$689</f>
        <v>0</v>
      </c>
      <c r="K50502">
        <v>0</v>
      </c>
      <c r="L50502" t="s">
        <v>16464</v>
      </c>
    </row>
    <row r="50503" spans="1:12">
      <c r="A50503" t="s">
        <v>10093</v>
      </c>
      <c r="B50503" t="s">
        <v>223</v>
      </c>
      <c r="E50503">
        <v>0</v>
      </c>
      <c r="F50503" s="276">
        <v>45747</v>
      </c>
      <c r="I50503">
        <f>Tax!$M$689</f>
        <v>0</v>
      </c>
      <c r="K50503">
        <v>0</v>
      </c>
      <c r="L50503" t="s">
        <v>16464</v>
      </c>
    </row>
    <row r="50504" spans="1:12">
      <c r="A50504" t="s">
        <v>10093</v>
      </c>
      <c r="B50504" t="s">
        <v>223</v>
      </c>
      <c r="E50504">
        <v>0</v>
      </c>
      <c r="F50504" s="276">
        <v>46112</v>
      </c>
      <c r="I50504">
        <f>Tax!$N$689</f>
        <v>0</v>
      </c>
      <c r="K50504">
        <v>0</v>
      </c>
      <c r="L50504" t="s">
        <v>16464</v>
      </c>
    </row>
    <row r="50505" spans="1:12">
      <c r="A50505" t="s">
        <v>10093</v>
      </c>
      <c r="B50505" t="s">
        <v>223</v>
      </c>
      <c r="E50505">
        <v>0</v>
      </c>
      <c r="F50505" s="276">
        <v>46477</v>
      </c>
      <c r="I50505">
        <f>Tax!$O$689</f>
        <v>0</v>
      </c>
      <c r="K50505">
        <v>0</v>
      </c>
      <c r="L50505" t="s">
        <v>16464</v>
      </c>
    </row>
    <row r="50506" spans="1:12">
      <c r="A50506" t="s">
        <v>10093</v>
      </c>
      <c r="B50506" t="s">
        <v>223</v>
      </c>
      <c r="E50506">
        <v>0</v>
      </c>
      <c r="F50506" s="276">
        <v>46843</v>
      </c>
      <c r="I50506">
        <f>Tax!$P$689</f>
        <v>0</v>
      </c>
      <c r="K50506">
        <v>0</v>
      </c>
      <c r="L50506" t="s">
        <v>16464</v>
      </c>
    </row>
    <row r="50507" spans="1:12">
      <c r="A50507" t="s">
        <v>10093</v>
      </c>
      <c r="B50507" t="s">
        <v>223</v>
      </c>
      <c r="E50507">
        <v>0</v>
      </c>
      <c r="F50507" s="276">
        <v>47208</v>
      </c>
      <c r="I50507">
        <f>Tax!$Q$689</f>
        <v>0</v>
      </c>
      <c r="K50507">
        <v>0</v>
      </c>
      <c r="L50507" t="s">
        <v>16464</v>
      </c>
    </row>
    <row r="50508" spans="1:12">
      <c r="A50508" t="s">
        <v>10093</v>
      </c>
      <c r="B50508" t="s">
        <v>223</v>
      </c>
      <c r="E50508">
        <v>0</v>
      </c>
      <c r="F50508" s="276">
        <v>47573</v>
      </c>
      <c r="I50508">
        <f>Tax!$R$689</f>
        <v>0</v>
      </c>
      <c r="K50508">
        <v>0</v>
      </c>
      <c r="L50508" t="s">
        <v>16464</v>
      </c>
    </row>
    <row r="50509" spans="1:12">
      <c r="A50509" t="s">
        <v>10093</v>
      </c>
      <c r="B50509" t="s">
        <v>223</v>
      </c>
      <c r="E50509">
        <v>0</v>
      </c>
      <c r="F50509" s="276">
        <v>47938</v>
      </c>
      <c r="I50509">
        <f>Tax!$S$689</f>
        <v>0</v>
      </c>
      <c r="K50509">
        <v>0</v>
      </c>
      <c r="L50509" t="s">
        <v>16464</v>
      </c>
    </row>
    <row r="50510" spans="1:12">
      <c r="A50510" t="s">
        <v>10093</v>
      </c>
      <c r="B50510" t="s">
        <v>223</v>
      </c>
      <c r="E50510">
        <v>0</v>
      </c>
      <c r="F50510" s="276">
        <v>48304</v>
      </c>
      <c r="I50510">
        <f>Tax!$T$689</f>
        <v>0</v>
      </c>
      <c r="K50510">
        <v>0</v>
      </c>
      <c r="L50510" t="s">
        <v>16464</v>
      </c>
    </row>
    <row r="50511" spans="1:12">
      <c r="A50511" t="s">
        <v>10093</v>
      </c>
      <c r="B50511" t="s">
        <v>223</v>
      </c>
      <c r="E50511">
        <v>0</v>
      </c>
      <c r="F50511" s="276">
        <v>48669</v>
      </c>
      <c r="I50511">
        <f>Tax!$U$689</f>
        <v>0</v>
      </c>
      <c r="K50511">
        <v>0</v>
      </c>
      <c r="L50511" t="s">
        <v>16464</v>
      </c>
    </row>
    <row r="50512" spans="1:12">
      <c r="A50512" t="s">
        <v>10093</v>
      </c>
      <c r="B50512" t="s">
        <v>223</v>
      </c>
      <c r="E50512">
        <v>0</v>
      </c>
      <c r="F50512" s="276">
        <v>49034</v>
      </c>
      <c r="I50512">
        <f>Tax!$V$689</f>
        <v>0</v>
      </c>
      <c r="K50512">
        <v>0</v>
      </c>
      <c r="L50512" t="s">
        <v>16464</v>
      </c>
    </row>
    <row r="50513" spans="1:12">
      <c r="A50513" t="s">
        <v>10093</v>
      </c>
      <c r="B50513" t="s">
        <v>223</v>
      </c>
      <c r="E50513">
        <v>0</v>
      </c>
      <c r="F50513" s="276">
        <v>49399</v>
      </c>
      <c r="I50513">
        <f>Tax!$W$689</f>
        <v>0</v>
      </c>
      <c r="K50513">
        <v>0</v>
      </c>
      <c r="L50513" t="s">
        <v>16464</v>
      </c>
    </row>
    <row r="50514" spans="1:12">
      <c r="A50514" t="s">
        <v>10093</v>
      </c>
      <c r="B50514" t="s">
        <v>223</v>
      </c>
      <c r="E50514">
        <v>0</v>
      </c>
      <c r="F50514" s="276">
        <v>49765</v>
      </c>
      <c r="I50514">
        <f>Tax!$X$689</f>
        <v>0</v>
      </c>
      <c r="K50514">
        <v>0</v>
      </c>
      <c r="L50514" t="s">
        <v>16464</v>
      </c>
    </row>
    <row r="50515" spans="1:12">
      <c r="A50515" t="s">
        <v>10093</v>
      </c>
      <c r="B50515" t="s">
        <v>146</v>
      </c>
      <c r="E50515">
        <v>0</v>
      </c>
      <c r="F50515" s="276">
        <v>44651</v>
      </c>
      <c r="I50515">
        <f>Tax!$J$690</f>
        <v>0</v>
      </c>
      <c r="K50515">
        <v>0</v>
      </c>
      <c r="L50515" t="s">
        <v>16464</v>
      </c>
    </row>
    <row r="50516" spans="1:12">
      <c r="A50516" t="s">
        <v>10093</v>
      </c>
      <c r="B50516" t="s">
        <v>146</v>
      </c>
      <c r="E50516">
        <v>0</v>
      </c>
      <c r="F50516" s="276">
        <v>45016</v>
      </c>
      <c r="I50516">
        <f>Tax!$K$690</f>
        <v>0</v>
      </c>
      <c r="K50516">
        <v>0</v>
      </c>
      <c r="L50516" t="s">
        <v>16464</v>
      </c>
    </row>
    <row r="50517" spans="1:12">
      <c r="A50517" t="s">
        <v>10093</v>
      </c>
      <c r="B50517" t="s">
        <v>146</v>
      </c>
      <c r="E50517">
        <v>0</v>
      </c>
      <c r="F50517" s="276">
        <v>45382</v>
      </c>
      <c r="I50517">
        <f>Tax!$L$690</f>
        <v>0</v>
      </c>
      <c r="K50517">
        <v>0</v>
      </c>
      <c r="L50517" t="s">
        <v>16464</v>
      </c>
    </row>
    <row r="50518" spans="1:12">
      <c r="A50518" t="s">
        <v>10093</v>
      </c>
      <c r="B50518" t="s">
        <v>146</v>
      </c>
      <c r="E50518">
        <v>0</v>
      </c>
      <c r="F50518" s="276">
        <v>45747</v>
      </c>
      <c r="I50518">
        <f>Tax!$M$690</f>
        <v>0</v>
      </c>
      <c r="K50518">
        <v>0</v>
      </c>
      <c r="L50518" t="s">
        <v>16464</v>
      </c>
    </row>
    <row r="50519" spans="1:12">
      <c r="A50519" t="s">
        <v>10093</v>
      </c>
      <c r="B50519" t="s">
        <v>146</v>
      </c>
      <c r="E50519">
        <v>0</v>
      </c>
      <c r="F50519" s="276">
        <v>46112</v>
      </c>
      <c r="I50519">
        <f>Tax!$N$690</f>
        <v>0</v>
      </c>
      <c r="K50519">
        <v>0</v>
      </c>
      <c r="L50519" t="s">
        <v>16464</v>
      </c>
    </row>
    <row r="50520" spans="1:12">
      <c r="A50520" t="s">
        <v>10093</v>
      </c>
      <c r="B50520" t="s">
        <v>146</v>
      </c>
      <c r="E50520">
        <v>0</v>
      </c>
      <c r="F50520" s="276">
        <v>46477</v>
      </c>
      <c r="I50520">
        <f>Tax!$O$690</f>
        <v>0</v>
      </c>
      <c r="K50520">
        <v>0</v>
      </c>
      <c r="L50520" t="s">
        <v>16464</v>
      </c>
    </row>
    <row r="50521" spans="1:12">
      <c r="A50521" t="s">
        <v>10093</v>
      </c>
      <c r="B50521" t="s">
        <v>146</v>
      </c>
      <c r="E50521">
        <v>0</v>
      </c>
      <c r="F50521" s="276">
        <v>46843</v>
      </c>
      <c r="I50521">
        <f>Tax!$P$690</f>
        <v>0</v>
      </c>
      <c r="K50521">
        <v>0</v>
      </c>
      <c r="L50521" t="s">
        <v>16464</v>
      </c>
    </row>
    <row r="50522" spans="1:12">
      <c r="A50522" t="s">
        <v>10093</v>
      </c>
      <c r="B50522" t="s">
        <v>146</v>
      </c>
      <c r="E50522">
        <v>0</v>
      </c>
      <c r="F50522" s="276">
        <v>47208</v>
      </c>
      <c r="I50522">
        <f>Tax!$Q$690</f>
        <v>0</v>
      </c>
      <c r="K50522">
        <v>0</v>
      </c>
      <c r="L50522" t="s">
        <v>16464</v>
      </c>
    </row>
    <row r="50523" spans="1:12">
      <c r="A50523" t="s">
        <v>10093</v>
      </c>
      <c r="B50523" t="s">
        <v>146</v>
      </c>
      <c r="E50523">
        <v>0</v>
      </c>
      <c r="F50523" s="276">
        <v>47573</v>
      </c>
      <c r="I50523">
        <f>Tax!$R$690</f>
        <v>0</v>
      </c>
      <c r="K50523">
        <v>0</v>
      </c>
      <c r="L50523" t="s">
        <v>16464</v>
      </c>
    </row>
    <row r="50524" spans="1:12">
      <c r="A50524" t="s">
        <v>10093</v>
      </c>
      <c r="B50524" t="s">
        <v>146</v>
      </c>
      <c r="E50524">
        <v>0</v>
      </c>
      <c r="F50524" s="276">
        <v>47938</v>
      </c>
      <c r="I50524">
        <f>Tax!$S$690</f>
        <v>0</v>
      </c>
      <c r="K50524">
        <v>0</v>
      </c>
      <c r="L50524" t="s">
        <v>16464</v>
      </c>
    </row>
    <row r="50525" spans="1:12">
      <c r="A50525" t="s">
        <v>10093</v>
      </c>
      <c r="B50525" t="s">
        <v>146</v>
      </c>
      <c r="E50525">
        <v>0</v>
      </c>
      <c r="F50525" s="276">
        <v>48304</v>
      </c>
      <c r="I50525">
        <f>Tax!$T$690</f>
        <v>0</v>
      </c>
      <c r="K50525">
        <v>0</v>
      </c>
      <c r="L50525" t="s">
        <v>16464</v>
      </c>
    </row>
    <row r="50526" spans="1:12">
      <c r="A50526" t="s">
        <v>10093</v>
      </c>
      <c r="B50526" t="s">
        <v>146</v>
      </c>
      <c r="E50526">
        <v>0</v>
      </c>
      <c r="F50526" s="276">
        <v>48669</v>
      </c>
      <c r="I50526">
        <f>Tax!$U$690</f>
        <v>0</v>
      </c>
      <c r="K50526">
        <v>0</v>
      </c>
      <c r="L50526" t="s">
        <v>16464</v>
      </c>
    </row>
    <row r="50527" spans="1:12">
      <c r="A50527" t="s">
        <v>10093</v>
      </c>
      <c r="B50527" t="s">
        <v>146</v>
      </c>
      <c r="E50527">
        <v>0</v>
      </c>
      <c r="F50527" s="276">
        <v>49034</v>
      </c>
      <c r="I50527">
        <f>Tax!$V$690</f>
        <v>0</v>
      </c>
      <c r="K50527">
        <v>0</v>
      </c>
      <c r="L50527" t="s">
        <v>16464</v>
      </c>
    </row>
    <row r="50528" spans="1:12">
      <c r="A50528" t="s">
        <v>10093</v>
      </c>
      <c r="B50528" t="s">
        <v>146</v>
      </c>
      <c r="E50528">
        <v>0</v>
      </c>
      <c r="F50528" s="276">
        <v>49399</v>
      </c>
      <c r="I50528">
        <f>Tax!$W$690</f>
        <v>0</v>
      </c>
      <c r="K50528">
        <v>0</v>
      </c>
      <c r="L50528" t="s">
        <v>16464</v>
      </c>
    </row>
    <row r="50529" spans="1:12">
      <c r="A50529" t="s">
        <v>10093</v>
      </c>
      <c r="B50529" t="s">
        <v>146</v>
      </c>
      <c r="E50529">
        <v>0</v>
      </c>
      <c r="F50529" s="276">
        <v>49765</v>
      </c>
      <c r="I50529">
        <f>Tax!$X$690</f>
        <v>0</v>
      </c>
      <c r="K50529">
        <v>0</v>
      </c>
      <c r="L50529" t="s">
        <v>16464</v>
      </c>
    </row>
    <row r="50530" spans="1:12">
      <c r="A50530" t="s">
        <v>10093</v>
      </c>
      <c r="B50530" t="s">
        <v>13176</v>
      </c>
      <c r="E50530">
        <v>0</v>
      </c>
      <c r="F50530" s="276">
        <v>44651</v>
      </c>
      <c r="I50530">
        <f>Tax!$J$691</f>
        <v>0</v>
      </c>
      <c r="K50530">
        <v>0</v>
      </c>
      <c r="L50530" t="s">
        <v>16464</v>
      </c>
    </row>
    <row r="50531" spans="1:12">
      <c r="A50531" t="s">
        <v>10093</v>
      </c>
      <c r="B50531" t="s">
        <v>13176</v>
      </c>
      <c r="E50531">
        <v>0</v>
      </c>
      <c r="F50531" s="276">
        <v>45016</v>
      </c>
      <c r="I50531">
        <f>Tax!$K$691</f>
        <v>0</v>
      </c>
      <c r="K50531">
        <v>0</v>
      </c>
      <c r="L50531" t="s">
        <v>16464</v>
      </c>
    </row>
    <row r="50532" spans="1:12">
      <c r="A50532" t="s">
        <v>10093</v>
      </c>
      <c r="B50532" t="s">
        <v>13176</v>
      </c>
      <c r="E50532">
        <v>0</v>
      </c>
      <c r="F50532" s="276">
        <v>45382</v>
      </c>
      <c r="I50532">
        <f>Tax!$L$691</f>
        <v>0</v>
      </c>
      <c r="K50532">
        <v>0</v>
      </c>
      <c r="L50532" t="s">
        <v>16464</v>
      </c>
    </row>
    <row r="50533" spans="1:12">
      <c r="A50533" t="s">
        <v>10093</v>
      </c>
      <c r="B50533" t="s">
        <v>13176</v>
      </c>
      <c r="E50533">
        <v>0</v>
      </c>
      <c r="F50533" s="276">
        <v>45747</v>
      </c>
      <c r="I50533">
        <f>Tax!$M$691</f>
        <v>0</v>
      </c>
      <c r="K50533">
        <v>0</v>
      </c>
      <c r="L50533" t="s">
        <v>16464</v>
      </c>
    </row>
    <row r="50534" spans="1:12">
      <c r="A50534" t="s">
        <v>10093</v>
      </c>
      <c r="B50534" t="s">
        <v>13176</v>
      </c>
      <c r="E50534">
        <v>0</v>
      </c>
      <c r="F50534" s="276">
        <v>46112</v>
      </c>
      <c r="I50534">
        <f>Tax!$N$691</f>
        <v>0</v>
      </c>
      <c r="K50534">
        <v>0</v>
      </c>
      <c r="L50534" t="s">
        <v>16464</v>
      </c>
    </row>
    <row r="50535" spans="1:12">
      <c r="A50535" t="s">
        <v>10093</v>
      </c>
      <c r="B50535" t="s">
        <v>13176</v>
      </c>
      <c r="E50535">
        <v>0</v>
      </c>
      <c r="F50535" s="276">
        <v>46477</v>
      </c>
      <c r="I50535">
        <f>Tax!$O$691</f>
        <v>0</v>
      </c>
      <c r="K50535">
        <v>0</v>
      </c>
      <c r="L50535" t="s">
        <v>16464</v>
      </c>
    </row>
    <row r="50536" spans="1:12">
      <c r="A50536" t="s">
        <v>10093</v>
      </c>
      <c r="B50536" t="s">
        <v>13176</v>
      </c>
      <c r="E50536">
        <v>0</v>
      </c>
      <c r="F50536" s="276">
        <v>46843</v>
      </c>
      <c r="I50536">
        <f>Tax!$P$691</f>
        <v>0</v>
      </c>
      <c r="K50536">
        <v>0</v>
      </c>
      <c r="L50536" t="s">
        <v>16464</v>
      </c>
    </row>
    <row r="50537" spans="1:12">
      <c r="A50537" t="s">
        <v>10093</v>
      </c>
      <c r="B50537" t="s">
        <v>13176</v>
      </c>
      <c r="E50537">
        <v>0</v>
      </c>
      <c r="F50537" s="276">
        <v>47208</v>
      </c>
      <c r="I50537">
        <f>Tax!$Q$691</f>
        <v>0</v>
      </c>
      <c r="K50537">
        <v>0</v>
      </c>
      <c r="L50537" t="s">
        <v>16464</v>
      </c>
    </row>
    <row r="50538" spans="1:12">
      <c r="A50538" t="s">
        <v>10093</v>
      </c>
      <c r="B50538" t="s">
        <v>13176</v>
      </c>
      <c r="E50538">
        <v>0</v>
      </c>
      <c r="F50538" s="276">
        <v>47573</v>
      </c>
      <c r="I50538">
        <f>Tax!$R$691</f>
        <v>0</v>
      </c>
      <c r="K50538">
        <v>0</v>
      </c>
      <c r="L50538" t="s">
        <v>16464</v>
      </c>
    </row>
    <row r="50539" spans="1:12">
      <c r="A50539" t="s">
        <v>10093</v>
      </c>
      <c r="B50539" t="s">
        <v>13176</v>
      </c>
      <c r="E50539">
        <v>0</v>
      </c>
      <c r="F50539" s="276">
        <v>47938</v>
      </c>
      <c r="I50539">
        <f>Tax!$S$691</f>
        <v>0</v>
      </c>
      <c r="K50539">
        <v>0</v>
      </c>
      <c r="L50539" t="s">
        <v>16464</v>
      </c>
    </row>
    <row r="50540" spans="1:12">
      <c r="A50540" t="s">
        <v>10093</v>
      </c>
      <c r="B50540" t="s">
        <v>13176</v>
      </c>
      <c r="E50540">
        <v>0</v>
      </c>
      <c r="F50540" s="276">
        <v>48304</v>
      </c>
      <c r="I50540">
        <f>Tax!$T$691</f>
        <v>0</v>
      </c>
      <c r="K50540">
        <v>0</v>
      </c>
      <c r="L50540" t="s">
        <v>16464</v>
      </c>
    </row>
    <row r="50541" spans="1:12">
      <c r="A50541" t="s">
        <v>10093</v>
      </c>
      <c r="B50541" t="s">
        <v>13176</v>
      </c>
      <c r="E50541">
        <v>0</v>
      </c>
      <c r="F50541" s="276">
        <v>48669</v>
      </c>
      <c r="I50541">
        <f>Tax!$U$691</f>
        <v>0</v>
      </c>
      <c r="K50541">
        <v>0</v>
      </c>
      <c r="L50541" t="s">
        <v>16464</v>
      </c>
    </row>
    <row r="50542" spans="1:12">
      <c r="A50542" t="s">
        <v>10093</v>
      </c>
      <c r="B50542" t="s">
        <v>13176</v>
      </c>
      <c r="E50542">
        <v>0</v>
      </c>
      <c r="F50542" s="276">
        <v>49034</v>
      </c>
      <c r="I50542">
        <f>Tax!$V$691</f>
        <v>0</v>
      </c>
      <c r="K50542">
        <v>0</v>
      </c>
      <c r="L50542" t="s">
        <v>16464</v>
      </c>
    </row>
    <row r="50543" spans="1:12">
      <c r="A50543" t="s">
        <v>10093</v>
      </c>
      <c r="B50543" t="s">
        <v>13176</v>
      </c>
      <c r="E50543">
        <v>0</v>
      </c>
      <c r="F50543" s="276">
        <v>49399</v>
      </c>
      <c r="I50543">
        <f>Tax!$W$691</f>
        <v>0</v>
      </c>
      <c r="K50543">
        <v>0</v>
      </c>
      <c r="L50543" t="s">
        <v>16464</v>
      </c>
    </row>
    <row r="50544" spans="1:12">
      <c r="A50544" t="s">
        <v>10093</v>
      </c>
      <c r="B50544" t="s">
        <v>13176</v>
      </c>
      <c r="E50544">
        <v>0</v>
      </c>
      <c r="F50544" s="276">
        <v>49765</v>
      </c>
      <c r="I50544">
        <f>Tax!$X$691</f>
        <v>0</v>
      </c>
      <c r="K50544">
        <v>0</v>
      </c>
      <c r="L50544" t="s">
        <v>16464</v>
      </c>
    </row>
    <row r="50545" spans="1:12">
      <c r="A50545" t="s">
        <v>10093</v>
      </c>
      <c r="B50545" t="s">
        <v>13189</v>
      </c>
      <c r="E50545">
        <v>0</v>
      </c>
      <c r="F50545" s="276">
        <v>44651</v>
      </c>
      <c r="I50545">
        <f>Tax!$J$692</f>
        <v>0</v>
      </c>
      <c r="K50545">
        <v>0</v>
      </c>
      <c r="L50545" t="s">
        <v>16464</v>
      </c>
    </row>
    <row r="50546" spans="1:12">
      <c r="A50546" t="s">
        <v>10093</v>
      </c>
      <c r="B50546" t="s">
        <v>13189</v>
      </c>
      <c r="E50546">
        <v>0</v>
      </c>
      <c r="F50546" s="276">
        <v>45016</v>
      </c>
      <c r="I50546">
        <f>Tax!$K$692</f>
        <v>0</v>
      </c>
      <c r="K50546">
        <v>0</v>
      </c>
      <c r="L50546" t="s">
        <v>16464</v>
      </c>
    </row>
    <row r="50547" spans="1:12">
      <c r="A50547" t="s">
        <v>10093</v>
      </c>
      <c r="B50547" t="s">
        <v>13189</v>
      </c>
      <c r="E50547">
        <v>0</v>
      </c>
      <c r="F50547" s="276">
        <v>45382</v>
      </c>
      <c r="I50547">
        <f>Tax!$L$692</f>
        <v>0</v>
      </c>
      <c r="K50547">
        <v>0</v>
      </c>
      <c r="L50547" t="s">
        <v>16464</v>
      </c>
    </row>
    <row r="50548" spans="1:12">
      <c r="A50548" t="s">
        <v>10093</v>
      </c>
      <c r="B50548" t="s">
        <v>13189</v>
      </c>
      <c r="E50548">
        <v>0</v>
      </c>
      <c r="F50548" s="276">
        <v>45747</v>
      </c>
      <c r="I50548">
        <f>Tax!$M$692</f>
        <v>0</v>
      </c>
      <c r="K50548">
        <v>0</v>
      </c>
      <c r="L50548" t="s">
        <v>16464</v>
      </c>
    </row>
    <row r="50549" spans="1:12">
      <c r="A50549" t="s">
        <v>10093</v>
      </c>
      <c r="B50549" t="s">
        <v>13189</v>
      </c>
      <c r="E50549">
        <v>0</v>
      </c>
      <c r="F50549" s="276">
        <v>46112</v>
      </c>
      <c r="I50549">
        <f>Tax!$N$692</f>
        <v>0</v>
      </c>
      <c r="K50549">
        <v>0</v>
      </c>
      <c r="L50549" t="s">
        <v>16464</v>
      </c>
    </row>
    <row r="50550" spans="1:12">
      <c r="A50550" t="s">
        <v>10093</v>
      </c>
      <c r="B50550" t="s">
        <v>13189</v>
      </c>
      <c r="E50550">
        <v>0</v>
      </c>
      <c r="F50550" s="276">
        <v>46477</v>
      </c>
      <c r="I50550">
        <f>Tax!$O$692</f>
        <v>0</v>
      </c>
      <c r="K50550">
        <v>0</v>
      </c>
      <c r="L50550" t="s">
        <v>16464</v>
      </c>
    </row>
    <row r="50551" spans="1:12">
      <c r="A50551" t="s">
        <v>10093</v>
      </c>
      <c r="B50551" t="s">
        <v>13189</v>
      </c>
      <c r="E50551">
        <v>0</v>
      </c>
      <c r="F50551" s="276">
        <v>46843</v>
      </c>
      <c r="I50551">
        <f>Tax!$P$692</f>
        <v>0</v>
      </c>
      <c r="K50551">
        <v>0</v>
      </c>
      <c r="L50551" t="s">
        <v>16464</v>
      </c>
    </row>
    <row r="50552" spans="1:12">
      <c r="A50552" t="s">
        <v>10093</v>
      </c>
      <c r="B50552" t="s">
        <v>13189</v>
      </c>
      <c r="E50552">
        <v>0</v>
      </c>
      <c r="F50552" s="276">
        <v>47208</v>
      </c>
      <c r="I50552">
        <f>Tax!$Q$692</f>
        <v>0</v>
      </c>
      <c r="K50552">
        <v>0</v>
      </c>
      <c r="L50552" t="s">
        <v>16464</v>
      </c>
    </row>
    <row r="50553" spans="1:12">
      <c r="A50553" t="s">
        <v>10093</v>
      </c>
      <c r="B50553" t="s">
        <v>13189</v>
      </c>
      <c r="E50553">
        <v>0</v>
      </c>
      <c r="F50553" s="276">
        <v>47573</v>
      </c>
      <c r="I50553">
        <f>Tax!$R$692</f>
        <v>0</v>
      </c>
      <c r="K50553">
        <v>0</v>
      </c>
      <c r="L50553" t="s">
        <v>16464</v>
      </c>
    </row>
    <row r="50554" spans="1:12">
      <c r="A50554" t="s">
        <v>10093</v>
      </c>
      <c r="B50554" t="s">
        <v>13189</v>
      </c>
      <c r="E50554">
        <v>0</v>
      </c>
      <c r="F50554" s="276">
        <v>47938</v>
      </c>
      <c r="I50554">
        <f>Tax!$S$692</f>
        <v>0</v>
      </c>
      <c r="K50554">
        <v>0</v>
      </c>
      <c r="L50554" t="s">
        <v>16464</v>
      </c>
    </row>
    <row r="50555" spans="1:12">
      <c r="A50555" t="s">
        <v>10093</v>
      </c>
      <c r="B50555" t="s">
        <v>13189</v>
      </c>
      <c r="E50555">
        <v>0</v>
      </c>
      <c r="F50555" s="276">
        <v>48304</v>
      </c>
      <c r="I50555">
        <f>Tax!$T$692</f>
        <v>0</v>
      </c>
      <c r="K50555">
        <v>0</v>
      </c>
      <c r="L50555" t="s">
        <v>16464</v>
      </c>
    </row>
    <row r="50556" spans="1:12">
      <c r="A50556" t="s">
        <v>10093</v>
      </c>
      <c r="B50556" t="s">
        <v>13189</v>
      </c>
      <c r="E50556">
        <v>0</v>
      </c>
      <c r="F50556" s="276">
        <v>48669</v>
      </c>
      <c r="I50556">
        <f>Tax!$U$692</f>
        <v>0</v>
      </c>
      <c r="K50556">
        <v>0</v>
      </c>
      <c r="L50556" t="s">
        <v>16464</v>
      </c>
    </row>
    <row r="50557" spans="1:12">
      <c r="A50557" t="s">
        <v>10093</v>
      </c>
      <c r="B50557" t="s">
        <v>13189</v>
      </c>
      <c r="E50557">
        <v>0</v>
      </c>
      <c r="F50557" s="276">
        <v>49034</v>
      </c>
      <c r="I50557">
        <f>Tax!$V$692</f>
        <v>0</v>
      </c>
      <c r="K50557">
        <v>0</v>
      </c>
      <c r="L50557" t="s">
        <v>16464</v>
      </c>
    </row>
    <row r="50558" spans="1:12">
      <c r="A50558" t="s">
        <v>10093</v>
      </c>
      <c r="B50558" t="s">
        <v>13189</v>
      </c>
      <c r="E50558">
        <v>0</v>
      </c>
      <c r="F50558" s="276">
        <v>49399</v>
      </c>
      <c r="I50558">
        <f>Tax!$W$692</f>
        <v>0</v>
      </c>
      <c r="K50558">
        <v>0</v>
      </c>
      <c r="L50558" t="s">
        <v>16464</v>
      </c>
    </row>
    <row r="50559" spans="1:12">
      <c r="A50559" t="s">
        <v>10093</v>
      </c>
      <c r="B50559" t="s">
        <v>13189</v>
      </c>
      <c r="E50559">
        <v>0</v>
      </c>
      <c r="F50559" s="276">
        <v>49765</v>
      </c>
      <c r="I50559">
        <f>Tax!$X$692</f>
        <v>0</v>
      </c>
      <c r="K50559">
        <v>0</v>
      </c>
      <c r="L50559" t="s">
        <v>16464</v>
      </c>
    </row>
    <row r="50560" spans="1:12">
      <c r="A50560" t="s">
        <v>10101</v>
      </c>
      <c r="B50560" t="s">
        <v>219</v>
      </c>
      <c r="E50560">
        <v>0</v>
      </c>
      <c r="F50560" s="276">
        <v>44651</v>
      </c>
      <c r="I50560">
        <f>Tax!$J$710</f>
        <v>0</v>
      </c>
      <c r="K50560">
        <v>0</v>
      </c>
      <c r="L50560" t="s">
        <v>16465</v>
      </c>
    </row>
    <row r="50561" spans="1:12">
      <c r="A50561" t="s">
        <v>10101</v>
      </c>
      <c r="B50561" t="s">
        <v>219</v>
      </c>
      <c r="E50561">
        <v>0</v>
      </c>
      <c r="F50561" s="276">
        <v>45016</v>
      </c>
      <c r="I50561">
        <f>Tax!$K$710</f>
        <v>0</v>
      </c>
      <c r="K50561">
        <v>0</v>
      </c>
      <c r="L50561" t="s">
        <v>16465</v>
      </c>
    </row>
    <row r="50562" spans="1:12">
      <c r="A50562" t="s">
        <v>10101</v>
      </c>
      <c r="B50562" t="s">
        <v>219</v>
      </c>
      <c r="E50562">
        <v>0</v>
      </c>
      <c r="F50562" s="276">
        <v>45382</v>
      </c>
      <c r="I50562">
        <f>Tax!$L$710</f>
        <v>0</v>
      </c>
      <c r="K50562">
        <v>0</v>
      </c>
      <c r="L50562" t="s">
        <v>16465</v>
      </c>
    </row>
    <row r="50563" spans="1:12">
      <c r="A50563" t="s">
        <v>10101</v>
      </c>
      <c r="B50563" t="s">
        <v>219</v>
      </c>
      <c r="E50563">
        <v>0</v>
      </c>
      <c r="F50563" s="276">
        <v>45747</v>
      </c>
      <c r="I50563">
        <f>Tax!$M$710</f>
        <v>0</v>
      </c>
      <c r="K50563">
        <v>0</v>
      </c>
      <c r="L50563" t="s">
        <v>16465</v>
      </c>
    </row>
    <row r="50564" spans="1:12">
      <c r="A50564" t="s">
        <v>10101</v>
      </c>
      <c r="B50564" t="s">
        <v>219</v>
      </c>
      <c r="E50564">
        <v>0</v>
      </c>
      <c r="F50564" s="276">
        <v>46112</v>
      </c>
      <c r="I50564">
        <f>Tax!$N$710</f>
        <v>0</v>
      </c>
      <c r="K50564">
        <v>0</v>
      </c>
      <c r="L50564" t="s">
        <v>16465</v>
      </c>
    </row>
    <row r="50565" spans="1:12">
      <c r="A50565" t="s">
        <v>10101</v>
      </c>
      <c r="B50565" t="s">
        <v>219</v>
      </c>
      <c r="E50565">
        <v>0</v>
      </c>
      <c r="F50565" s="276">
        <v>46477</v>
      </c>
      <c r="I50565">
        <f>Tax!$O$710</f>
        <v>0</v>
      </c>
      <c r="K50565">
        <v>0</v>
      </c>
      <c r="L50565" t="s">
        <v>16465</v>
      </c>
    </row>
    <row r="50566" spans="1:12">
      <c r="A50566" t="s">
        <v>10101</v>
      </c>
      <c r="B50566" t="s">
        <v>219</v>
      </c>
      <c r="E50566">
        <v>0</v>
      </c>
      <c r="F50566" s="276">
        <v>46843</v>
      </c>
      <c r="I50566">
        <f>Tax!$P$710</f>
        <v>0</v>
      </c>
      <c r="K50566">
        <v>0</v>
      </c>
      <c r="L50566" t="s">
        <v>16465</v>
      </c>
    </row>
    <row r="50567" spans="1:12">
      <c r="A50567" t="s">
        <v>10101</v>
      </c>
      <c r="B50567" t="s">
        <v>219</v>
      </c>
      <c r="E50567">
        <v>0</v>
      </c>
      <c r="F50567" s="276">
        <v>47208</v>
      </c>
      <c r="I50567">
        <f>Tax!$Q$710</f>
        <v>0</v>
      </c>
      <c r="K50567">
        <v>0</v>
      </c>
      <c r="L50567" t="s">
        <v>16465</v>
      </c>
    </row>
    <row r="50568" spans="1:12">
      <c r="A50568" t="s">
        <v>10101</v>
      </c>
      <c r="B50568" t="s">
        <v>219</v>
      </c>
      <c r="E50568">
        <v>0</v>
      </c>
      <c r="F50568" s="276">
        <v>47573</v>
      </c>
      <c r="I50568">
        <f>Tax!$R$710</f>
        <v>0</v>
      </c>
      <c r="K50568">
        <v>0</v>
      </c>
      <c r="L50568" t="s">
        <v>16465</v>
      </c>
    </row>
    <row r="50569" spans="1:12">
      <c r="A50569" t="s">
        <v>10101</v>
      </c>
      <c r="B50569" t="s">
        <v>219</v>
      </c>
      <c r="E50569">
        <v>0</v>
      </c>
      <c r="F50569" s="276">
        <v>47938</v>
      </c>
      <c r="I50569">
        <f>Tax!$S$710</f>
        <v>0</v>
      </c>
      <c r="K50569">
        <v>0</v>
      </c>
      <c r="L50569" t="s">
        <v>16465</v>
      </c>
    </row>
    <row r="50570" spans="1:12">
      <c r="A50570" t="s">
        <v>10101</v>
      </c>
      <c r="B50570" t="s">
        <v>219</v>
      </c>
      <c r="E50570">
        <v>0</v>
      </c>
      <c r="F50570" s="276">
        <v>48304</v>
      </c>
      <c r="I50570">
        <f>Tax!$T$710</f>
        <v>0</v>
      </c>
      <c r="K50570">
        <v>0</v>
      </c>
      <c r="L50570" t="s">
        <v>16465</v>
      </c>
    </row>
    <row r="50571" spans="1:12">
      <c r="A50571" t="s">
        <v>10101</v>
      </c>
      <c r="B50571" t="s">
        <v>219</v>
      </c>
      <c r="E50571">
        <v>0</v>
      </c>
      <c r="F50571" s="276">
        <v>48669</v>
      </c>
      <c r="I50571">
        <f>Tax!$U$710</f>
        <v>0</v>
      </c>
      <c r="K50571">
        <v>0</v>
      </c>
      <c r="L50571" t="s">
        <v>16465</v>
      </c>
    </row>
    <row r="50572" spans="1:12">
      <c r="A50572" t="s">
        <v>10101</v>
      </c>
      <c r="B50572" t="s">
        <v>219</v>
      </c>
      <c r="E50572">
        <v>0</v>
      </c>
      <c r="F50572" s="276">
        <v>49034</v>
      </c>
      <c r="I50572">
        <f>Tax!$V$710</f>
        <v>0</v>
      </c>
      <c r="K50572">
        <v>0</v>
      </c>
      <c r="L50572" t="s">
        <v>16465</v>
      </c>
    </row>
    <row r="50573" spans="1:12">
      <c r="A50573" t="s">
        <v>10101</v>
      </c>
      <c r="B50573" t="s">
        <v>219</v>
      </c>
      <c r="E50573">
        <v>0</v>
      </c>
      <c r="F50573" s="276">
        <v>49399</v>
      </c>
      <c r="I50573">
        <f>Tax!$W$710</f>
        <v>0</v>
      </c>
      <c r="K50573">
        <v>0</v>
      </c>
      <c r="L50573" t="s">
        <v>16465</v>
      </c>
    </row>
    <row r="50574" spans="1:12">
      <c r="A50574" t="s">
        <v>10101</v>
      </c>
      <c r="B50574" t="s">
        <v>219</v>
      </c>
      <c r="E50574">
        <v>0</v>
      </c>
      <c r="F50574" s="276">
        <v>49765</v>
      </c>
      <c r="I50574">
        <f>Tax!$X$710</f>
        <v>0</v>
      </c>
      <c r="K50574">
        <v>0</v>
      </c>
      <c r="L50574" t="s">
        <v>16465</v>
      </c>
    </row>
    <row r="50575" spans="1:12">
      <c r="A50575" t="s">
        <v>10101</v>
      </c>
      <c r="B50575" t="s">
        <v>215</v>
      </c>
      <c r="E50575">
        <v>0</v>
      </c>
      <c r="F50575" s="276">
        <v>44651</v>
      </c>
      <c r="I50575">
        <f>Tax!$J$711</f>
        <v>0</v>
      </c>
      <c r="K50575">
        <v>0</v>
      </c>
      <c r="L50575" t="s">
        <v>16465</v>
      </c>
    </row>
    <row r="50576" spans="1:12">
      <c r="A50576" t="s">
        <v>10101</v>
      </c>
      <c r="B50576" t="s">
        <v>215</v>
      </c>
      <c r="E50576">
        <v>0</v>
      </c>
      <c r="F50576" s="276">
        <v>45016</v>
      </c>
      <c r="I50576">
        <f>Tax!$K$711</f>
        <v>0</v>
      </c>
      <c r="K50576">
        <v>0</v>
      </c>
      <c r="L50576" t="s">
        <v>16465</v>
      </c>
    </row>
    <row r="50577" spans="1:12">
      <c r="A50577" t="s">
        <v>10101</v>
      </c>
      <c r="B50577" t="s">
        <v>215</v>
      </c>
      <c r="E50577">
        <v>0</v>
      </c>
      <c r="F50577" s="276">
        <v>45382</v>
      </c>
      <c r="I50577">
        <f>Tax!$L$711</f>
        <v>0</v>
      </c>
      <c r="K50577">
        <v>0</v>
      </c>
      <c r="L50577" t="s">
        <v>16465</v>
      </c>
    </row>
    <row r="50578" spans="1:12">
      <c r="A50578" t="s">
        <v>10101</v>
      </c>
      <c r="B50578" t="s">
        <v>215</v>
      </c>
      <c r="E50578">
        <v>0</v>
      </c>
      <c r="F50578" s="276">
        <v>45747</v>
      </c>
      <c r="I50578">
        <f>Tax!$M$711</f>
        <v>0</v>
      </c>
      <c r="K50578">
        <v>0</v>
      </c>
      <c r="L50578" t="s">
        <v>16465</v>
      </c>
    </row>
    <row r="50579" spans="1:12">
      <c r="A50579" t="s">
        <v>10101</v>
      </c>
      <c r="B50579" t="s">
        <v>215</v>
      </c>
      <c r="E50579">
        <v>0</v>
      </c>
      <c r="F50579" s="276">
        <v>46112</v>
      </c>
      <c r="I50579">
        <f>Tax!$N$711</f>
        <v>29.608755994318113</v>
      </c>
      <c r="K50579">
        <v>0</v>
      </c>
      <c r="L50579" t="s">
        <v>16465</v>
      </c>
    </row>
    <row r="50580" spans="1:12">
      <c r="A50580" t="s">
        <v>10101</v>
      </c>
      <c r="B50580" t="s">
        <v>215</v>
      </c>
      <c r="E50580">
        <v>0</v>
      </c>
      <c r="F50580" s="276">
        <v>46477</v>
      </c>
      <c r="I50580">
        <f>Tax!$O$711</f>
        <v>31.288939228995051</v>
      </c>
      <c r="K50580">
        <v>0</v>
      </c>
      <c r="L50580" t="s">
        <v>16465</v>
      </c>
    </row>
    <row r="50581" spans="1:12">
      <c r="A50581" t="s">
        <v>10101</v>
      </c>
      <c r="B50581" t="s">
        <v>215</v>
      </c>
      <c r="E50581">
        <v>0</v>
      </c>
      <c r="F50581" s="276">
        <v>46843</v>
      </c>
      <c r="I50581">
        <f>Tax!$P$711</f>
        <v>33.003209056555868</v>
      </c>
      <c r="K50581">
        <v>0</v>
      </c>
      <c r="L50581" t="s">
        <v>16465</v>
      </c>
    </row>
    <row r="50582" spans="1:12">
      <c r="A50582" t="s">
        <v>10101</v>
      </c>
      <c r="B50582" t="s">
        <v>215</v>
      </c>
      <c r="E50582">
        <v>0</v>
      </c>
      <c r="F50582" s="276">
        <v>47208</v>
      </c>
      <c r="I50582">
        <f>Tax!$Q$711</f>
        <v>34.68323131277959</v>
      </c>
      <c r="K50582">
        <v>0</v>
      </c>
      <c r="L50582" t="s">
        <v>16465</v>
      </c>
    </row>
    <row r="50583" spans="1:12">
      <c r="A50583" t="s">
        <v>10101</v>
      </c>
      <c r="B50583" t="s">
        <v>215</v>
      </c>
      <c r="E50583">
        <v>0</v>
      </c>
      <c r="F50583" s="276">
        <v>47573</v>
      </c>
      <c r="I50583">
        <f>Tax!$R$711</f>
        <v>36.330356216644653</v>
      </c>
      <c r="K50583">
        <v>0</v>
      </c>
      <c r="L50583" t="s">
        <v>16465</v>
      </c>
    </row>
    <row r="50584" spans="1:12">
      <c r="A50584" t="s">
        <v>10101</v>
      </c>
      <c r="B50584" t="s">
        <v>215</v>
      </c>
      <c r="E50584">
        <v>0</v>
      </c>
      <c r="F50584" s="276">
        <v>47938</v>
      </c>
      <c r="I50584">
        <f>Tax!$S$711</f>
        <v>37.960114573286525</v>
      </c>
      <c r="K50584">
        <v>0</v>
      </c>
      <c r="L50584" t="s">
        <v>16465</v>
      </c>
    </row>
    <row r="50585" spans="1:12">
      <c r="A50585" t="s">
        <v>10101</v>
      </c>
      <c r="B50585" t="s">
        <v>215</v>
      </c>
      <c r="E50585">
        <v>0</v>
      </c>
      <c r="F50585" s="276">
        <v>48304</v>
      </c>
      <c r="I50585">
        <f>Tax!$T$711</f>
        <v>39.575328331134031</v>
      </c>
      <c r="K50585">
        <v>0</v>
      </c>
      <c r="L50585" t="s">
        <v>16465</v>
      </c>
    </row>
    <row r="50586" spans="1:12">
      <c r="A50586" t="s">
        <v>10101</v>
      </c>
      <c r="B50586" t="s">
        <v>215</v>
      </c>
      <c r="E50586">
        <v>0</v>
      </c>
      <c r="F50586" s="276">
        <v>48669</v>
      </c>
      <c r="I50586">
        <f>Tax!$U$711</f>
        <v>41.178689014480824</v>
      </c>
      <c r="K50586">
        <v>0</v>
      </c>
      <c r="L50586" t="s">
        <v>16465</v>
      </c>
    </row>
    <row r="50587" spans="1:12">
      <c r="A50587" t="s">
        <v>10101</v>
      </c>
      <c r="B50587" t="s">
        <v>215</v>
      </c>
      <c r="E50587">
        <v>0</v>
      </c>
      <c r="F50587" s="276">
        <v>49034</v>
      </c>
      <c r="I50587">
        <f>Tax!$V$711</f>
        <v>42.772766398756701</v>
      </c>
      <c r="K50587">
        <v>0</v>
      </c>
      <c r="L50587" t="s">
        <v>16465</v>
      </c>
    </row>
    <row r="50588" spans="1:12">
      <c r="A50588" t="s">
        <v>10101</v>
      </c>
      <c r="B50588" t="s">
        <v>215</v>
      </c>
      <c r="E50588">
        <v>0</v>
      </c>
      <c r="F50588" s="276">
        <v>49399</v>
      </c>
      <c r="I50588">
        <f>Tax!$W$711</f>
        <v>44.360016683851704</v>
      </c>
      <c r="K50588">
        <v>0</v>
      </c>
      <c r="L50588" t="s">
        <v>16465</v>
      </c>
    </row>
    <row r="50589" spans="1:12">
      <c r="A50589" t="s">
        <v>10101</v>
      </c>
      <c r="B50589" t="s">
        <v>215</v>
      </c>
      <c r="E50589">
        <v>0</v>
      </c>
      <c r="F50589" s="276">
        <v>49765</v>
      </c>
      <c r="I50589">
        <f>Tax!$X$711</f>
        <v>0</v>
      </c>
      <c r="K50589">
        <v>0</v>
      </c>
      <c r="L50589" t="s">
        <v>16465</v>
      </c>
    </row>
    <row r="50590" spans="1:12">
      <c r="A50590" t="s">
        <v>10101</v>
      </c>
      <c r="B50590" t="s">
        <v>223</v>
      </c>
      <c r="E50590">
        <v>0</v>
      </c>
      <c r="F50590" s="276">
        <v>44651</v>
      </c>
      <c r="I50590">
        <f>Tax!$J$712</f>
        <v>0</v>
      </c>
      <c r="K50590">
        <v>0</v>
      </c>
      <c r="L50590" t="s">
        <v>16465</v>
      </c>
    </row>
    <row r="50591" spans="1:12">
      <c r="A50591" t="s">
        <v>10101</v>
      </c>
      <c r="B50591" t="s">
        <v>223</v>
      </c>
      <c r="E50591">
        <v>0</v>
      </c>
      <c r="F50591" s="276">
        <v>45016</v>
      </c>
      <c r="I50591">
        <f>Tax!$K$712</f>
        <v>0</v>
      </c>
      <c r="K50591">
        <v>0</v>
      </c>
      <c r="L50591" t="s">
        <v>16465</v>
      </c>
    </row>
    <row r="50592" spans="1:12">
      <c r="A50592" t="s">
        <v>10101</v>
      </c>
      <c r="B50592" t="s">
        <v>223</v>
      </c>
      <c r="E50592">
        <v>0</v>
      </c>
      <c r="F50592" s="276">
        <v>45382</v>
      </c>
      <c r="I50592">
        <f>Tax!$L$712</f>
        <v>0</v>
      </c>
      <c r="K50592">
        <v>0</v>
      </c>
      <c r="L50592" t="s">
        <v>16465</v>
      </c>
    </row>
    <row r="50593" spans="1:12">
      <c r="A50593" t="s">
        <v>10101</v>
      </c>
      <c r="B50593" t="s">
        <v>223</v>
      </c>
      <c r="E50593">
        <v>0</v>
      </c>
      <c r="F50593" s="276">
        <v>45747</v>
      </c>
      <c r="I50593">
        <f>Tax!$M$712</f>
        <v>0</v>
      </c>
      <c r="K50593">
        <v>0</v>
      </c>
      <c r="L50593" t="s">
        <v>16465</v>
      </c>
    </row>
    <row r="50594" spans="1:12">
      <c r="A50594" t="s">
        <v>10101</v>
      </c>
      <c r="B50594" t="s">
        <v>223</v>
      </c>
      <c r="E50594">
        <v>0</v>
      </c>
      <c r="F50594" s="276">
        <v>46112</v>
      </c>
      <c r="I50594">
        <f>Tax!$N$712</f>
        <v>12.937902052075417</v>
      </c>
      <c r="K50594">
        <v>0</v>
      </c>
      <c r="L50594" t="s">
        <v>16465</v>
      </c>
    </row>
    <row r="50595" spans="1:12">
      <c r="A50595" t="s">
        <v>10101</v>
      </c>
      <c r="B50595" t="s">
        <v>223</v>
      </c>
      <c r="E50595">
        <v>0</v>
      </c>
      <c r="F50595" s="276">
        <v>46477</v>
      </c>
      <c r="I50595">
        <f>Tax!$O$712</f>
        <v>13.687652258749935</v>
      </c>
      <c r="K50595">
        <v>0</v>
      </c>
      <c r="L50595" t="s">
        <v>16465</v>
      </c>
    </row>
    <row r="50596" spans="1:12">
      <c r="A50596" t="s">
        <v>10101</v>
      </c>
      <c r="B50596" t="s">
        <v>223</v>
      </c>
      <c r="E50596">
        <v>0</v>
      </c>
      <c r="F50596" s="276">
        <v>46843</v>
      </c>
      <c r="I50596">
        <f>Tax!$P$712</f>
        <v>14.446012821495994</v>
      </c>
      <c r="K50596">
        <v>0</v>
      </c>
      <c r="L50596" t="s">
        <v>16465</v>
      </c>
    </row>
    <row r="50597" spans="1:12">
      <c r="A50597" t="s">
        <v>10101</v>
      </c>
      <c r="B50597" t="s">
        <v>223</v>
      </c>
      <c r="E50597">
        <v>0</v>
      </c>
      <c r="F50597" s="276">
        <v>47208</v>
      </c>
      <c r="I50597">
        <f>Tax!$Q$712</f>
        <v>15.1900469374718</v>
      </c>
      <c r="K50597">
        <v>0</v>
      </c>
      <c r="L50597" t="s">
        <v>16465</v>
      </c>
    </row>
    <row r="50598" spans="1:12">
      <c r="A50598" t="s">
        <v>10101</v>
      </c>
      <c r="B50598" t="s">
        <v>223</v>
      </c>
      <c r="E50598">
        <v>0</v>
      </c>
      <c r="F50598" s="276">
        <v>47573</v>
      </c>
      <c r="I50598">
        <f>Tax!$R$712</f>
        <v>15.920417799949979</v>
      </c>
      <c r="K50598">
        <v>0</v>
      </c>
      <c r="L50598" t="s">
        <v>16465</v>
      </c>
    </row>
    <row r="50599" spans="1:12">
      <c r="A50599" t="s">
        <v>10101</v>
      </c>
      <c r="B50599" t="s">
        <v>223</v>
      </c>
      <c r="E50599">
        <v>0</v>
      </c>
      <c r="F50599" s="276">
        <v>47938</v>
      </c>
      <c r="I50599">
        <f>Tax!$S$712</f>
        <v>16.643882436679515</v>
      </c>
      <c r="K50599">
        <v>0</v>
      </c>
      <c r="L50599" t="s">
        <v>16465</v>
      </c>
    </row>
    <row r="50600" spans="1:12">
      <c r="A50600" t="s">
        <v>10101</v>
      </c>
      <c r="B50600" t="s">
        <v>223</v>
      </c>
      <c r="E50600">
        <v>0</v>
      </c>
      <c r="F50600" s="276">
        <v>48304</v>
      </c>
      <c r="I50600">
        <f>Tax!$T$712</f>
        <v>17.352497773638582</v>
      </c>
      <c r="K50600">
        <v>0</v>
      </c>
      <c r="L50600" t="s">
        <v>16465</v>
      </c>
    </row>
    <row r="50601" spans="1:12">
      <c r="A50601" t="s">
        <v>10101</v>
      </c>
      <c r="B50601" t="s">
        <v>223</v>
      </c>
      <c r="E50601">
        <v>0</v>
      </c>
      <c r="F50601" s="276">
        <v>48669</v>
      </c>
      <c r="I50601">
        <f>Tax!$U$712</f>
        <v>18.055900275907931</v>
      </c>
      <c r="K50601">
        <v>0</v>
      </c>
      <c r="L50601" t="s">
        <v>16465</v>
      </c>
    </row>
    <row r="50602" spans="1:12">
      <c r="A50602" t="s">
        <v>10101</v>
      </c>
      <c r="B50602" t="s">
        <v>223</v>
      </c>
      <c r="E50602">
        <v>0</v>
      </c>
      <c r="F50602" s="276">
        <v>49034</v>
      </c>
      <c r="I50602">
        <f>Tax!$V$712</f>
        <v>18.755217823363342</v>
      </c>
      <c r="K50602">
        <v>0</v>
      </c>
      <c r="L50602" t="s">
        <v>16465</v>
      </c>
    </row>
    <row r="50603" spans="1:12">
      <c r="A50603" t="s">
        <v>10101</v>
      </c>
      <c r="B50603" t="s">
        <v>223</v>
      </c>
      <c r="E50603">
        <v>0</v>
      </c>
      <c r="F50603" s="276">
        <v>49399</v>
      </c>
      <c r="I50603">
        <f>Tax!$W$712</f>
        <v>19.451528433576303</v>
      </c>
      <c r="K50603">
        <v>0</v>
      </c>
      <c r="L50603" t="s">
        <v>16465</v>
      </c>
    </row>
    <row r="50604" spans="1:12">
      <c r="A50604" t="s">
        <v>10101</v>
      </c>
      <c r="B50604" t="s">
        <v>223</v>
      </c>
      <c r="E50604">
        <v>0</v>
      </c>
      <c r="F50604" s="276">
        <v>49765</v>
      </c>
      <c r="I50604">
        <f>Tax!$X$712</f>
        <v>0</v>
      </c>
      <c r="K50604">
        <v>0</v>
      </c>
      <c r="L50604" t="s">
        <v>16465</v>
      </c>
    </row>
    <row r="50605" spans="1:12">
      <c r="A50605" t="s">
        <v>10101</v>
      </c>
      <c r="B50605" t="s">
        <v>146</v>
      </c>
      <c r="E50605">
        <v>0</v>
      </c>
      <c r="F50605" s="276">
        <v>44651</v>
      </c>
      <c r="I50605">
        <f>Tax!$J$713</f>
        <v>0</v>
      </c>
      <c r="K50605">
        <v>0</v>
      </c>
      <c r="L50605" t="s">
        <v>16465</v>
      </c>
    </row>
    <row r="50606" spans="1:12">
      <c r="A50606" t="s">
        <v>10101</v>
      </c>
      <c r="B50606" t="s">
        <v>146</v>
      </c>
      <c r="E50606">
        <v>0</v>
      </c>
      <c r="F50606" s="276">
        <v>45016</v>
      </c>
      <c r="I50606">
        <f>Tax!$K$713</f>
        <v>0</v>
      </c>
      <c r="K50606">
        <v>0</v>
      </c>
      <c r="L50606" t="s">
        <v>16465</v>
      </c>
    </row>
    <row r="50607" spans="1:12">
      <c r="A50607" t="s">
        <v>10101</v>
      </c>
      <c r="B50607" t="s">
        <v>146</v>
      </c>
      <c r="E50607">
        <v>0</v>
      </c>
      <c r="F50607" s="276">
        <v>45382</v>
      </c>
      <c r="I50607">
        <f>Tax!$L$713</f>
        <v>0</v>
      </c>
      <c r="K50607">
        <v>0</v>
      </c>
      <c r="L50607" t="s">
        <v>16465</v>
      </c>
    </row>
    <row r="50608" spans="1:12">
      <c r="A50608" t="s">
        <v>10101</v>
      </c>
      <c r="B50608" t="s">
        <v>146</v>
      </c>
      <c r="E50608">
        <v>0</v>
      </c>
      <c r="F50608" s="276">
        <v>45747</v>
      </c>
      <c r="I50608">
        <f>Tax!$M$713</f>
        <v>0</v>
      </c>
      <c r="K50608">
        <v>0</v>
      </c>
      <c r="L50608" t="s">
        <v>16465</v>
      </c>
    </row>
    <row r="50609" spans="1:12">
      <c r="A50609" t="s">
        <v>10101</v>
      </c>
      <c r="B50609" t="s">
        <v>146</v>
      </c>
      <c r="E50609">
        <v>0</v>
      </c>
      <c r="F50609" s="276">
        <v>46112</v>
      </c>
      <c r="I50609">
        <f>Tax!$N$713</f>
        <v>0</v>
      </c>
      <c r="K50609">
        <v>0</v>
      </c>
      <c r="L50609" t="s">
        <v>16465</v>
      </c>
    </row>
    <row r="50610" spans="1:12">
      <c r="A50610" t="s">
        <v>10101</v>
      </c>
      <c r="B50610" t="s">
        <v>146</v>
      </c>
      <c r="E50610">
        <v>0</v>
      </c>
      <c r="F50610" s="276">
        <v>46477</v>
      </c>
      <c r="I50610">
        <f>Tax!$O$713</f>
        <v>0</v>
      </c>
      <c r="K50610">
        <v>0</v>
      </c>
      <c r="L50610" t="s">
        <v>16465</v>
      </c>
    </row>
    <row r="50611" spans="1:12">
      <c r="A50611" t="s">
        <v>10101</v>
      </c>
      <c r="B50611" t="s">
        <v>146</v>
      </c>
      <c r="E50611">
        <v>0</v>
      </c>
      <c r="F50611" s="276">
        <v>46843</v>
      </c>
      <c r="I50611">
        <f>Tax!$P$713</f>
        <v>0</v>
      </c>
      <c r="K50611">
        <v>0</v>
      </c>
      <c r="L50611" t="s">
        <v>16465</v>
      </c>
    </row>
    <row r="50612" spans="1:12">
      <c r="A50612" t="s">
        <v>10101</v>
      </c>
      <c r="B50612" t="s">
        <v>146</v>
      </c>
      <c r="E50612">
        <v>0</v>
      </c>
      <c r="F50612" s="276">
        <v>47208</v>
      </c>
      <c r="I50612">
        <f>Tax!$Q$713</f>
        <v>0</v>
      </c>
      <c r="K50612">
        <v>0</v>
      </c>
      <c r="L50612" t="s">
        <v>16465</v>
      </c>
    </row>
    <row r="50613" spans="1:12">
      <c r="A50613" t="s">
        <v>10101</v>
      </c>
      <c r="B50613" t="s">
        <v>146</v>
      </c>
      <c r="E50613">
        <v>0</v>
      </c>
      <c r="F50613" s="276">
        <v>47573</v>
      </c>
      <c r="I50613">
        <f>Tax!$R$713</f>
        <v>0</v>
      </c>
      <c r="K50613">
        <v>0</v>
      </c>
      <c r="L50613" t="s">
        <v>16465</v>
      </c>
    </row>
    <row r="50614" spans="1:12">
      <c r="A50614" t="s">
        <v>10101</v>
      </c>
      <c r="B50614" t="s">
        <v>146</v>
      </c>
      <c r="E50614">
        <v>0</v>
      </c>
      <c r="F50614" s="276">
        <v>47938</v>
      </c>
      <c r="I50614">
        <f>Tax!$S$713</f>
        <v>0</v>
      </c>
      <c r="K50614">
        <v>0</v>
      </c>
      <c r="L50614" t="s">
        <v>16465</v>
      </c>
    </row>
    <row r="50615" spans="1:12">
      <c r="A50615" t="s">
        <v>10101</v>
      </c>
      <c r="B50615" t="s">
        <v>146</v>
      </c>
      <c r="E50615">
        <v>0</v>
      </c>
      <c r="F50615" s="276">
        <v>48304</v>
      </c>
      <c r="I50615">
        <f>Tax!$T$713</f>
        <v>0</v>
      </c>
      <c r="K50615">
        <v>0</v>
      </c>
      <c r="L50615" t="s">
        <v>16465</v>
      </c>
    </row>
    <row r="50616" spans="1:12">
      <c r="A50616" t="s">
        <v>10101</v>
      </c>
      <c r="B50616" t="s">
        <v>146</v>
      </c>
      <c r="E50616">
        <v>0</v>
      </c>
      <c r="F50616" s="276">
        <v>48669</v>
      </c>
      <c r="I50616">
        <f>Tax!$U$713</f>
        <v>0</v>
      </c>
      <c r="K50616">
        <v>0</v>
      </c>
      <c r="L50616" t="s">
        <v>16465</v>
      </c>
    </row>
    <row r="50617" spans="1:12">
      <c r="A50617" t="s">
        <v>10101</v>
      </c>
      <c r="B50617" t="s">
        <v>146</v>
      </c>
      <c r="E50617">
        <v>0</v>
      </c>
      <c r="F50617" s="276">
        <v>49034</v>
      </c>
      <c r="I50617">
        <f>Tax!$V$713</f>
        <v>0</v>
      </c>
      <c r="K50617">
        <v>0</v>
      </c>
      <c r="L50617" t="s">
        <v>16465</v>
      </c>
    </row>
    <row r="50618" spans="1:12">
      <c r="A50618" t="s">
        <v>10101</v>
      </c>
      <c r="B50618" t="s">
        <v>146</v>
      </c>
      <c r="E50618">
        <v>0</v>
      </c>
      <c r="F50618" s="276">
        <v>49399</v>
      </c>
      <c r="I50618">
        <f>Tax!$W$713</f>
        <v>0</v>
      </c>
      <c r="K50618">
        <v>0</v>
      </c>
      <c r="L50618" t="s">
        <v>16465</v>
      </c>
    </row>
    <row r="50619" spans="1:12">
      <c r="A50619" t="s">
        <v>10101</v>
      </c>
      <c r="B50619" t="s">
        <v>146</v>
      </c>
      <c r="E50619">
        <v>0</v>
      </c>
      <c r="F50619" s="276">
        <v>49765</v>
      </c>
      <c r="I50619">
        <f>Tax!$X$713</f>
        <v>0</v>
      </c>
      <c r="K50619">
        <v>0</v>
      </c>
      <c r="L50619" t="s">
        <v>16465</v>
      </c>
    </row>
    <row r="50620" spans="1:12">
      <c r="A50620" t="s">
        <v>10101</v>
      </c>
      <c r="B50620" t="s">
        <v>13176</v>
      </c>
      <c r="E50620">
        <v>0</v>
      </c>
      <c r="F50620" s="276">
        <v>44651</v>
      </c>
      <c r="I50620">
        <f>Tax!$J$714</f>
        <v>0</v>
      </c>
      <c r="K50620">
        <v>0</v>
      </c>
      <c r="L50620" t="s">
        <v>16465</v>
      </c>
    </row>
    <row r="50621" spans="1:12">
      <c r="A50621" t="s">
        <v>10101</v>
      </c>
      <c r="B50621" t="s">
        <v>13176</v>
      </c>
      <c r="E50621">
        <v>0</v>
      </c>
      <c r="F50621" s="276">
        <v>45016</v>
      </c>
      <c r="I50621">
        <f>Tax!$K$714</f>
        <v>0</v>
      </c>
      <c r="K50621">
        <v>0</v>
      </c>
      <c r="L50621" t="s">
        <v>16465</v>
      </c>
    </row>
    <row r="50622" spans="1:12">
      <c r="A50622" t="s">
        <v>10101</v>
      </c>
      <c r="B50622" t="s">
        <v>13176</v>
      </c>
      <c r="E50622">
        <v>0</v>
      </c>
      <c r="F50622" s="276">
        <v>45382</v>
      </c>
      <c r="I50622">
        <f>Tax!$L$714</f>
        <v>0</v>
      </c>
      <c r="K50622">
        <v>0</v>
      </c>
      <c r="L50622" t="s">
        <v>16465</v>
      </c>
    </row>
    <row r="50623" spans="1:12">
      <c r="A50623" t="s">
        <v>10101</v>
      </c>
      <c r="B50623" t="s">
        <v>13176</v>
      </c>
      <c r="E50623">
        <v>0</v>
      </c>
      <c r="F50623" s="276">
        <v>45747</v>
      </c>
      <c r="I50623">
        <f>Tax!$M$714</f>
        <v>0</v>
      </c>
      <c r="K50623">
        <v>0</v>
      </c>
      <c r="L50623" t="s">
        <v>16465</v>
      </c>
    </row>
    <row r="50624" spans="1:12">
      <c r="A50624" t="s">
        <v>10101</v>
      </c>
      <c r="B50624" t="s">
        <v>13176</v>
      </c>
      <c r="E50624">
        <v>0</v>
      </c>
      <c r="F50624" s="276">
        <v>46112</v>
      </c>
      <c r="I50624">
        <f>Tax!$N$714</f>
        <v>0</v>
      </c>
      <c r="K50624">
        <v>0</v>
      </c>
      <c r="L50624" t="s">
        <v>16465</v>
      </c>
    </row>
    <row r="50625" spans="1:12">
      <c r="A50625" t="s">
        <v>10101</v>
      </c>
      <c r="B50625" t="s">
        <v>13176</v>
      </c>
      <c r="E50625">
        <v>0</v>
      </c>
      <c r="F50625" s="276">
        <v>46477</v>
      </c>
      <c r="I50625">
        <f>Tax!$O$714</f>
        <v>0</v>
      </c>
      <c r="K50625">
        <v>0</v>
      </c>
      <c r="L50625" t="s">
        <v>16465</v>
      </c>
    </row>
    <row r="50626" spans="1:12">
      <c r="A50626" t="s">
        <v>10101</v>
      </c>
      <c r="B50626" t="s">
        <v>13176</v>
      </c>
      <c r="E50626">
        <v>0</v>
      </c>
      <c r="F50626" s="276">
        <v>46843</v>
      </c>
      <c r="I50626">
        <f>Tax!$P$714</f>
        <v>0</v>
      </c>
      <c r="K50626">
        <v>0</v>
      </c>
      <c r="L50626" t="s">
        <v>16465</v>
      </c>
    </row>
    <row r="50627" spans="1:12">
      <c r="A50627" t="s">
        <v>10101</v>
      </c>
      <c r="B50627" t="s">
        <v>13176</v>
      </c>
      <c r="E50627">
        <v>0</v>
      </c>
      <c r="F50627" s="276">
        <v>47208</v>
      </c>
      <c r="I50627">
        <f>Tax!$Q$714</f>
        <v>0</v>
      </c>
      <c r="K50627">
        <v>0</v>
      </c>
      <c r="L50627" t="s">
        <v>16465</v>
      </c>
    </row>
    <row r="50628" spans="1:12">
      <c r="A50628" t="s">
        <v>10101</v>
      </c>
      <c r="B50628" t="s">
        <v>13176</v>
      </c>
      <c r="E50628">
        <v>0</v>
      </c>
      <c r="F50628" s="276">
        <v>47573</v>
      </c>
      <c r="I50628">
        <f>Tax!$R$714</f>
        <v>0</v>
      </c>
      <c r="K50628">
        <v>0</v>
      </c>
      <c r="L50628" t="s">
        <v>16465</v>
      </c>
    </row>
    <row r="50629" spans="1:12">
      <c r="A50629" t="s">
        <v>10101</v>
      </c>
      <c r="B50629" t="s">
        <v>13176</v>
      </c>
      <c r="E50629">
        <v>0</v>
      </c>
      <c r="F50629" s="276">
        <v>47938</v>
      </c>
      <c r="I50629">
        <f>Tax!$S$714</f>
        <v>0</v>
      </c>
      <c r="K50629">
        <v>0</v>
      </c>
      <c r="L50629" t="s">
        <v>16465</v>
      </c>
    </row>
    <row r="50630" spans="1:12">
      <c r="A50630" t="s">
        <v>10101</v>
      </c>
      <c r="B50630" t="s">
        <v>13176</v>
      </c>
      <c r="E50630">
        <v>0</v>
      </c>
      <c r="F50630" s="276">
        <v>48304</v>
      </c>
      <c r="I50630">
        <f>Tax!$T$714</f>
        <v>0</v>
      </c>
      <c r="K50630">
        <v>0</v>
      </c>
      <c r="L50630" t="s">
        <v>16465</v>
      </c>
    </row>
    <row r="50631" spans="1:12">
      <c r="A50631" t="s">
        <v>10101</v>
      </c>
      <c r="B50631" t="s">
        <v>13176</v>
      </c>
      <c r="E50631">
        <v>0</v>
      </c>
      <c r="F50631" s="276">
        <v>48669</v>
      </c>
      <c r="I50631">
        <f>Tax!$U$714</f>
        <v>0</v>
      </c>
      <c r="K50631">
        <v>0</v>
      </c>
      <c r="L50631" t="s">
        <v>16465</v>
      </c>
    </row>
    <row r="50632" spans="1:12">
      <c r="A50632" t="s">
        <v>10101</v>
      </c>
      <c r="B50632" t="s">
        <v>13176</v>
      </c>
      <c r="E50632">
        <v>0</v>
      </c>
      <c r="F50632" s="276">
        <v>49034</v>
      </c>
      <c r="I50632">
        <f>Tax!$V$714</f>
        <v>0</v>
      </c>
      <c r="K50632">
        <v>0</v>
      </c>
      <c r="L50632" t="s">
        <v>16465</v>
      </c>
    </row>
    <row r="50633" spans="1:12">
      <c r="A50633" t="s">
        <v>10101</v>
      </c>
      <c r="B50633" t="s">
        <v>13176</v>
      </c>
      <c r="E50633">
        <v>0</v>
      </c>
      <c r="F50633" s="276">
        <v>49399</v>
      </c>
      <c r="I50633">
        <f>Tax!$W$714</f>
        <v>0</v>
      </c>
      <c r="K50633">
        <v>0</v>
      </c>
      <c r="L50633" t="s">
        <v>16465</v>
      </c>
    </row>
    <row r="50634" spans="1:12">
      <c r="A50634" t="s">
        <v>10101</v>
      </c>
      <c r="B50634" t="s">
        <v>13176</v>
      </c>
      <c r="E50634">
        <v>0</v>
      </c>
      <c r="F50634" s="276">
        <v>49765</v>
      </c>
      <c r="I50634">
        <f>Tax!$X$714</f>
        <v>0</v>
      </c>
      <c r="K50634">
        <v>0</v>
      </c>
      <c r="L50634" t="s">
        <v>16465</v>
      </c>
    </row>
    <row r="50635" spans="1:12">
      <c r="A50635" t="s">
        <v>10101</v>
      </c>
      <c r="B50635" t="s">
        <v>13189</v>
      </c>
      <c r="E50635">
        <v>0</v>
      </c>
      <c r="F50635" s="276">
        <v>44651</v>
      </c>
      <c r="I50635">
        <f>Tax!$J$715</f>
        <v>0</v>
      </c>
      <c r="K50635">
        <v>0</v>
      </c>
      <c r="L50635" t="s">
        <v>16465</v>
      </c>
    </row>
    <row r="50636" spans="1:12">
      <c r="A50636" t="s">
        <v>10101</v>
      </c>
      <c r="B50636" t="s">
        <v>13189</v>
      </c>
      <c r="E50636">
        <v>0</v>
      </c>
      <c r="F50636" s="276">
        <v>45016</v>
      </c>
      <c r="I50636">
        <f>Tax!$K$715</f>
        <v>0</v>
      </c>
      <c r="K50636">
        <v>0</v>
      </c>
      <c r="L50636" t="s">
        <v>16465</v>
      </c>
    </row>
    <row r="50637" spans="1:12">
      <c r="A50637" t="s">
        <v>10101</v>
      </c>
      <c r="B50637" t="s">
        <v>13189</v>
      </c>
      <c r="E50637">
        <v>0</v>
      </c>
      <c r="F50637" s="276">
        <v>45382</v>
      </c>
      <c r="I50637">
        <f>Tax!$L$715</f>
        <v>0</v>
      </c>
      <c r="K50637">
        <v>0</v>
      </c>
      <c r="L50637" t="s">
        <v>16465</v>
      </c>
    </row>
    <row r="50638" spans="1:12">
      <c r="A50638" t="s">
        <v>10101</v>
      </c>
      <c r="B50638" t="s">
        <v>13189</v>
      </c>
      <c r="E50638">
        <v>0</v>
      </c>
      <c r="F50638" s="276">
        <v>45747</v>
      </c>
      <c r="I50638">
        <f>Tax!$M$715</f>
        <v>0</v>
      </c>
      <c r="K50638">
        <v>0</v>
      </c>
      <c r="L50638" t="s">
        <v>16465</v>
      </c>
    </row>
    <row r="50639" spans="1:12">
      <c r="A50639" t="s">
        <v>10101</v>
      </c>
      <c r="B50639" t="s">
        <v>13189</v>
      </c>
      <c r="E50639">
        <v>0</v>
      </c>
      <c r="F50639" s="276">
        <v>46112</v>
      </c>
      <c r="I50639">
        <f>Tax!$N$715</f>
        <v>0</v>
      </c>
      <c r="K50639">
        <v>0</v>
      </c>
      <c r="L50639" t="s">
        <v>16465</v>
      </c>
    </row>
    <row r="50640" spans="1:12">
      <c r="A50640" t="s">
        <v>10101</v>
      </c>
      <c r="B50640" t="s">
        <v>13189</v>
      </c>
      <c r="E50640">
        <v>0</v>
      </c>
      <c r="F50640" s="276">
        <v>46477</v>
      </c>
      <c r="I50640">
        <f>Tax!$O$715</f>
        <v>0</v>
      </c>
      <c r="K50640">
        <v>0</v>
      </c>
      <c r="L50640" t="s">
        <v>16465</v>
      </c>
    </row>
    <row r="50641" spans="1:12">
      <c r="A50641" t="s">
        <v>10101</v>
      </c>
      <c r="B50641" t="s">
        <v>13189</v>
      </c>
      <c r="E50641">
        <v>0</v>
      </c>
      <c r="F50641" s="276">
        <v>46843</v>
      </c>
      <c r="I50641">
        <f>Tax!$P$715</f>
        <v>0</v>
      </c>
      <c r="K50641">
        <v>0</v>
      </c>
      <c r="L50641" t="s">
        <v>16465</v>
      </c>
    </row>
    <row r="50642" spans="1:12">
      <c r="A50642" t="s">
        <v>10101</v>
      </c>
      <c r="B50642" t="s">
        <v>13189</v>
      </c>
      <c r="E50642">
        <v>0</v>
      </c>
      <c r="F50642" s="276">
        <v>47208</v>
      </c>
      <c r="I50642">
        <f>Tax!$Q$715</f>
        <v>0</v>
      </c>
      <c r="K50642">
        <v>0</v>
      </c>
      <c r="L50642" t="s">
        <v>16465</v>
      </c>
    </row>
    <row r="50643" spans="1:12">
      <c r="A50643" t="s">
        <v>10101</v>
      </c>
      <c r="B50643" t="s">
        <v>13189</v>
      </c>
      <c r="E50643">
        <v>0</v>
      </c>
      <c r="F50643" s="276">
        <v>47573</v>
      </c>
      <c r="I50643">
        <f>Tax!$R$715</f>
        <v>0</v>
      </c>
      <c r="K50643">
        <v>0</v>
      </c>
      <c r="L50643" t="s">
        <v>16465</v>
      </c>
    </row>
    <row r="50644" spans="1:12">
      <c r="A50644" t="s">
        <v>10101</v>
      </c>
      <c r="B50644" t="s">
        <v>13189</v>
      </c>
      <c r="E50644">
        <v>0</v>
      </c>
      <c r="F50644" s="276">
        <v>47938</v>
      </c>
      <c r="I50644">
        <f>Tax!$S$715</f>
        <v>0</v>
      </c>
      <c r="K50644">
        <v>0</v>
      </c>
      <c r="L50644" t="s">
        <v>16465</v>
      </c>
    </row>
    <row r="50645" spans="1:12">
      <c r="A50645" t="s">
        <v>10101</v>
      </c>
      <c r="B50645" t="s">
        <v>13189</v>
      </c>
      <c r="E50645">
        <v>0</v>
      </c>
      <c r="F50645" s="276">
        <v>48304</v>
      </c>
      <c r="I50645">
        <f>Tax!$T$715</f>
        <v>0</v>
      </c>
      <c r="K50645">
        <v>0</v>
      </c>
      <c r="L50645" t="s">
        <v>16465</v>
      </c>
    </row>
    <row r="50646" spans="1:12">
      <c r="A50646" t="s">
        <v>10101</v>
      </c>
      <c r="B50646" t="s">
        <v>13189</v>
      </c>
      <c r="E50646">
        <v>0</v>
      </c>
      <c r="F50646" s="276">
        <v>48669</v>
      </c>
      <c r="I50646">
        <f>Tax!$U$715</f>
        <v>0</v>
      </c>
      <c r="K50646">
        <v>0</v>
      </c>
      <c r="L50646" t="s">
        <v>16465</v>
      </c>
    </row>
    <row r="50647" spans="1:12">
      <c r="A50647" t="s">
        <v>10101</v>
      </c>
      <c r="B50647" t="s">
        <v>13189</v>
      </c>
      <c r="E50647">
        <v>0</v>
      </c>
      <c r="F50647" s="276">
        <v>49034</v>
      </c>
      <c r="I50647">
        <f>Tax!$V$715</f>
        <v>0</v>
      </c>
      <c r="K50647">
        <v>0</v>
      </c>
      <c r="L50647" t="s">
        <v>16465</v>
      </c>
    </row>
    <row r="50648" spans="1:12">
      <c r="A50648" t="s">
        <v>10101</v>
      </c>
      <c r="B50648" t="s">
        <v>13189</v>
      </c>
      <c r="E50648">
        <v>0</v>
      </c>
      <c r="F50648" s="276">
        <v>49399</v>
      </c>
      <c r="I50648">
        <f>Tax!$W$715</f>
        <v>0</v>
      </c>
      <c r="K50648">
        <v>0</v>
      </c>
      <c r="L50648" t="s">
        <v>16465</v>
      </c>
    </row>
    <row r="50649" spans="1:12">
      <c r="A50649" t="s">
        <v>10101</v>
      </c>
      <c r="B50649" t="s">
        <v>13189</v>
      </c>
      <c r="E50649">
        <v>0</v>
      </c>
      <c r="F50649" s="276">
        <v>49765</v>
      </c>
      <c r="I50649">
        <f>Tax!$X$715</f>
        <v>0</v>
      </c>
      <c r="K50649">
        <v>0</v>
      </c>
      <c r="L50649" t="s">
        <v>16465</v>
      </c>
    </row>
    <row r="50650" spans="1:12">
      <c r="A50650" t="s">
        <v>10108</v>
      </c>
      <c r="B50650" t="s">
        <v>219</v>
      </c>
      <c r="E50650">
        <v>0</v>
      </c>
      <c r="F50650" s="276">
        <v>44651</v>
      </c>
      <c r="I50650">
        <f>Tax!$J$728</f>
        <v>0</v>
      </c>
      <c r="K50650">
        <v>0</v>
      </c>
      <c r="L50650" t="s">
        <v>16466</v>
      </c>
    </row>
    <row r="50651" spans="1:12">
      <c r="A50651" t="s">
        <v>10108</v>
      </c>
      <c r="B50651" t="s">
        <v>219</v>
      </c>
      <c r="E50651">
        <v>0</v>
      </c>
      <c r="F50651" s="276">
        <v>45016</v>
      </c>
      <c r="I50651">
        <f>Tax!$K$728</f>
        <v>0</v>
      </c>
      <c r="K50651">
        <v>0</v>
      </c>
      <c r="L50651" t="s">
        <v>16466</v>
      </c>
    </row>
    <row r="50652" spans="1:12">
      <c r="A50652" t="s">
        <v>10108</v>
      </c>
      <c r="B50652" t="s">
        <v>219</v>
      </c>
      <c r="E50652">
        <v>0</v>
      </c>
      <c r="F50652" s="276">
        <v>45382</v>
      </c>
      <c r="I50652">
        <f>Tax!$L$728</f>
        <v>0</v>
      </c>
      <c r="K50652">
        <v>0</v>
      </c>
      <c r="L50652" t="s">
        <v>16466</v>
      </c>
    </row>
    <row r="50653" spans="1:12">
      <c r="A50653" t="s">
        <v>10108</v>
      </c>
      <c r="B50653" t="s">
        <v>219</v>
      </c>
      <c r="E50653">
        <v>0</v>
      </c>
      <c r="F50653" s="276">
        <v>45747</v>
      </c>
      <c r="I50653">
        <f>Tax!$M$728</f>
        <v>0</v>
      </c>
      <c r="K50653">
        <v>0</v>
      </c>
      <c r="L50653" t="s">
        <v>16466</v>
      </c>
    </row>
    <row r="50654" spans="1:12">
      <c r="A50654" t="s">
        <v>10108</v>
      </c>
      <c r="B50654" t="s">
        <v>219</v>
      </c>
      <c r="E50654">
        <v>0</v>
      </c>
      <c r="F50654" s="276">
        <v>46112</v>
      </c>
      <c r="I50654">
        <f>Tax!$N$728</f>
        <v>0.83934202505926203</v>
      </c>
      <c r="K50654">
        <v>0</v>
      </c>
      <c r="L50654" t="s">
        <v>16466</v>
      </c>
    </row>
    <row r="50655" spans="1:12">
      <c r="A50655" t="s">
        <v>10108</v>
      </c>
      <c r="B50655" t="s">
        <v>219</v>
      </c>
      <c r="E50655">
        <v>0</v>
      </c>
      <c r="F50655" s="276">
        <v>46477</v>
      </c>
      <c r="I50655">
        <f>Tax!$O$728</f>
        <v>0.65022553335590949</v>
      </c>
      <c r="K50655">
        <v>0</v>
      </c>
      <c r="L50655" t="s">
        <v>16466</v>
      </c>
    </row>
    <row r="50656" spans="1:12">
      <c r="A50656" t="s">
        <v>10108</v>
      </c>
      <c r="B50656" t="s">
        <v>219</v>
      </c>
      <c r="E50656">
        <v>0</v>
      </c>
      <c r="F50656" s="276">
        <v>46843</v>
      </c>
      <c r="I50656">
        <f>Tax!$P$728</f>
        <v>0</v>
      </c>
      <c r="K50656">
        <v>0</v>
      </c>
      <c r="L50656" t="s">
        <v>16466</v>
      </c>
    </row>
    <row r="50657" spans="1:12">
      <c r="A50657" t="s">
        <v>10108</v>
      </c>
      <c r="B50657" t="s">
        <v>219</v>
      </c>
      <c r="E50657">
        <v>0</v>
      </c>
      <c r="F50657" s="276">
        <v>47208</v>
      </c>
      <c r="I50657">
        <f>Tax!$Q$728</f>
        <v>0</v>
      </c>
      <c r="K50657">
        <v>0</v>
      </c>
      <c r="L50657" t="s">
        <v>16466</v>
      </c>
    </row>
    <row r="50658" spans="1:12">
      <c r="A50658" t="s">
        <v>10108</v>
      </c>
      <c r="B50658" t="s">
        <v>219</v>
      </c>
      <c r="E50658">
        <v>0</v>
      </c>
      <c r="F50658" s="276">
        <v>47573</v>
      </c>
      <c r="I50658">
        <f>Tax!$R$728</f>
        <v>0</v>
      </c>
      <c r="K50658">
        <v>0</v>
      </c>
      <c r="L50658" t="s">
        <v>16466</v>
      </c>
    </row>
    <row r="50659" spans="1:12">
      <c r="A50659" t="s">
        <v>10108</v>
      </c>
      <c r="B50659" t="s">
        <v>219</v>
      </c>
      <c r="E50659">
        <v>0</v>
      </c>
      <c r="F50659" s="276">
        <v>47938</v>
      </c>
      <c r="I50659">
        <f>Tax!$S$728</f>
        <v>0</v>
      </c>
      <c r="K50659">
        <v>0</v>
      </c>
      <c r="L50659" t="s">
        <v>16466</v>
      </c>
    </row>
    <row r="50660" spans="1:12">
      <c r="A50660" t="s">
        <v>10108</v>
      </c>
      <c r="B50660" t="s">
        <v>219</v>
      </c>
      <c r="E50660">
        <v>0</v>
      </c>
      <c r="F50660" s="276">
        <v>48304</v>
      </c>
      <c r="I50660">
        <f>Tax!$T$728</f>
        <v>0</v>
      </c>
      <c r="K50660">
        <v>0</v>
      </c>
      <c r="L50660" t="s">
        <v>16466</v>
      </c>
    </row>
    <row r="50661" spans="1:12">
      <c r="A50661" t="s">
        <v>10108</v>
      </c>
      <c r="B50661" t="s">
        <v>219</v>
      </c>
      <c r="E50661">
        <v>0</v>
      </c>
      <c r="F50661" s="276">
        <v>48669</v>
      </c>
      <c r="I50661">
        <f>Tax!$U$728</f>
        <v>0</v>
      </c>
      <c r="K50661">
        <v>0</v>
      </c>
      <c r="L50661" t="s">
        <v>16466</v>
      </c>
    </row>
    <row r="50662" spans="1:12">
      <c r="A50662" t="s">
        <v>10108</v>
      </c>
      <c r="B50662" t="s">
        <v>219</v>
      </c>
      <c r="E50662">
        <v>0</v>
      </c>
      <c r="F50662" s="276">
        <v>49034</v>
      </c>
      <c r="I50662">
        <f>Tax!$V$728</f>
        <v>0</v>
      </c>
      <c r="K50662">
        <v>0</v>
      </c>
      <c r="L50662" t="s">
        <v>16466</v>
      </c>
    </row>
    <row r="50663" spans="1:12">
      <c r="A50663" t="s">
        <v>10108</v>
      </c>
      <c r="B50663" t="s">
        <v>219</v>
      </c>
      <c r="E50663">
        <v>0</v>
      </c>
      <c r="F50663" s="276">
        <v>49399</v>
      </c>
      <c r="I50663">
        <f>Tax!$W$728</f>
        <v>0</v>
      </c>
      <c r="K50663">
        <v>0</v>
      </c>
      <c r="L50663" t="s">
        <v>16466</v>
      </c>
    </row>
    <row r="50664" spans="1:12">
      <c r="A50664" t="s">
        <v>10108</v>
      </c>
      <c r="B50664" t="s">
        <v>219</v>
      </c>
      <c r="E50664">
        <v>0</v>
      </c>
      <c r="F50664" s="276">
        <v>49765</v>
      </c>
      <c r="I50664">
        <f>Tax!$X$728</f>
        <v>0</v>
      </c>
      <c r="K50664">
        <v>0</v>
      </c>
      <c r="L50664" t="s">
        <v>16466</v>
      </c>
    </row>
    <row r="50665" spans="1:12">
      <c r="A50665" t="s">
        <v>10108</v>
      </c>
      <c r="B50665" t="s">
        <v>215</v>
      </c>
      <c r="E50665">
        <v>0</v>
      </c>
      <c r="F50665" s="276">
        <v>44651</v>
      </c>
      <c r="I50665">
        <f>Tax!$J$729</f>
        <v>0</v>
      </c>
      <c r="K50665">
        <v>0</v>
      </c>
      <c r="L50665" t="s">
        <v>16466</v>
      </c>
    </row>
    <row r="50666" spans="1:12">
      <c r="A50666" t="s">
        <v>10108</v>
      </c>
      <c r="B50666" t="s">
        <v>215</v>
      </c>
      <c r="E50666">
        <v>0</v>
      </c>
      <c r="F50666" s="276">
        <v>45016</v>
      </c>
      <c r="I50666">
        <f>Tax!$K$729</f>
        <v>0</v>
      </c>
      <c r="K50666">
        <v>0</v>
      </c>
      <c r="L50666" t="s">
        <v>16466</v>
      </c>
    </row>
    <row r="50667" spans="1:12">
      <c r="A50667" t="s">
        <v>10108</v>
      </c>
      <c r="B50667" t="s">
        <v>215</v>
      </c>
      <c r="E50667">
        <v>0</v>
      </c>
      <c r="F50667" s="276">
        <v>45382</v>
      </c>
      <c r="I50667">
        <f>Tax!$L$729</f>
        <v>0</v>
      </c>
      <c r="K50667">
        <v>0</v>
      </c>
      <c r="L50667" t="s">
        <v>16466</v>
      </c>
    </row>
    <row r="50668" spans="1:12">
      <c r="A50668" t="s">
        <v>10108</v>
      </c>
      <c r="B50668" t="s">
        <v>215</v>
      </c>
      <c r="E50668">
        <v>0</v>
      </c>
      <c r="F50668" s="276">
        <v>45747</v>
      </c>
      <c r="I50668">
        <f>Tax!$M$729</f>
        <v>0</v>
      </c>
      <c r="K50668">
        <v>0</v>
      </c>
      <c r="L50668" t="s">
        <v>16466</v>
      </c>
    </row>
    <row r="50669" spans="1:12">
      <c r="A50669" t="s">
        <v>10108</v>
      </c>
      <c r="B50669" t="s">
        <v>215</v>
      </c>
      <c r="E50669">
        <v>0</v>
      </c>
      <c r="F50669" s="276">
        <v>46112</v>
      </c>
      <c r="I50669">
        <f>Tax!$N$729</f>
        <v>8.0349627497460236</v>
      </c>
      <c r="K50669">
        <v>0</v>
      </c>
      <c r="L50669" t="s">
        <v>16466</v>
      </c>
    </row>
    <row r="50670" spans="1:12">
      <c r="A50670" t="s">
        <v>10108</v>
      </c>
      <c r="B50670" t="s">
        <v>215</v>
      </c>
      <c r="E50670">
        <v>0</v>
      </c>
      <c r="F50670" s="276">
        <v>46477</v>
      </c>
      <c r="I50670">
        <f>Tax!$O$729</f>
        <v>6.2210159160176124</v>
      </c>
      <c r="K50670">
        <v>0</v>
      </c>
      <c r="L50670" t="s">
        <v>16466</v>
      </c>
    </row>
    <row r="50671" spans="1:12">
      <c r="A50671" t="s">
        <v>10108</v>
      </c>
      <c r="B50671" t="s">
        <v>215</v>
      </c>
      <c r="E50671">
        <v>0</v>
      </c>
      <c r="F50671" s="276">
        <v>46843</v>
      </c>
      <c r="I50671">
        <f>Tax!$P$729</f>
        <v>0</v>
      </c>
      <c r="K50671">
        <v>0</v>
      </c>
      <c r="L50671" t="s">
        <v>16466</v>
      </c>
    </row>
    <row r="50672" spans="1:12">
      <c r="A50672" t="s">
        <v>10108</v>
      </c>
      <c r="B50672" t="s">
        <v>215</v>
      </c>
      <c r="E50672">
        <v>0</v>
      </c>
      <c r="F50672" s="276">
        <v>47208</v>
      </c>
      <c r="I50672">
        <f>Tax!$Q$729</f>
        <v>0</v>
      </c>
      <c r="K50672">
        <v>0</v>
      </c>
      <c r="L50672" t="s">
        <v>16466</v>
      </c>
    </row>
    <row r="50673" spans="1:12">
      <c r="A50673" t="s">
        <v>10108</v>
      </c>
      <c r="B50673" t="s">
        <v>215</v>
      </c>
      <c r="E50673">
        <v>0</v>
      </c>
      <c r="F50673" s="276">
        <v>47573</v>
      </c>
      <c r="I50673">
        <f>Tax!$R$729</f>
        <v>0</v>
      </c>
      <c r="K50673">
        <v>0</v>
      </c>
      <c r="L50673" t="s">
        <v>16466</v>
      </c>
    </row>
    <row r="50674" spans="1:12">
      <c r="A50674" t="s">
        <v>10108</v>
      </c>
      <c r="B50674" t="s">
        <v>215</v>
      </c>
      <c r="E50674">
        <v>0</v>
      </c>
      <c r="F50674" s="276">
        <v>47938</v>
      </c>
      <c r="I50674">
        <f>Tax!$S$729</f>
        <v>0</v>
      </c>
      <c r="K50674">
        <v>0</v>
      </c>
      <c r="L50674" t="s">
        <v>16466</v>
      </c>
    </row>
    <row r="50675" spans="1:12">
      <c r="A50675" t="s">
        <v>10108</v>
      </c>
      <c r="B50675" t="s">
        <v>215</v>
      </c>
      <c r="E50675">
        <v>0</v>
      </c>
      <c r="F50675" s="276">
        <v>48304</v>
      </c>
      <c r="I50675">
        <f>Tax!$T$729</f>
        <v>0</v>
      </c>
      <c r="K50675">
        <v>0</v>
      </c>
      <c r="L50675" t="s">
        <v>16466</v>
      </c>
    </row>
    <row r="50676" spans="1:12">
      <c r="A50676" t="s">
        <v>10108</v>
      </c>
      <c r="B50676" t="s">
        <v>215</v>
      </c>
      <c r="E50676">
        <v>0</v>
      </c>
      <c r="F50676" s="276">
        <v>48669</v>
      </c>
      <c r="I50676">
        <f>Tax!$U$729</f>
        <v>0</v>
      </c>
      <c r="K50676">
        <v>0</v>
      </c>
      <c r="L50676" t="s">
        <v>16466</v>
      </c>
    </row>
    <row r="50677" spans="1:12">
      <c r="A50677" t="s">
        <v>10108</v>
      </c>
      <c r="B50677" t="s">
        <v>215</v>
      </c>
      <c r="E50677">
        <v>0</v>
      </c>
      <c r="F50677" s="276">
        <v>49034</v>
      </c>
      <c r="I50677">
        <f>Tax!$V$729</f>
        <v>0</v>
      </c>
      <c r="K50677">
        <v>0</v>
      </c>
      <c r="L50677" t="s">
        <v>16466</v>
      </c>
    </row>
    <row r="50678" spans="1:12">
      <c r="A50678" t="s">
        <v>10108</v>
      </c>
      <c r="B50678" t="s">
        <v>215</v>
      </c>
      <c r="E50678">
        <v>0</v>
      </c>
      <c r="F50678" s="276">
        <v>49399</v>
      </c>
      <c r="I50678">
        <f>Tax!$W$729</f>
        <v>0</v>
      </c>
      <c r="K50678">
        <v>0</v>
      </c>
      <c r="L50678" t="s">
        <v>16466</v>
      </c>
    </row>
    <row r="50679" spans="1:12">
      <c r="A50679" t="s">
        <v>10108</v>
      </c>
      <c r="B50679" t="s">
        <v>215</v>
      </c>
      <c r="E50679">
        <v>0</v>
      </c>
      <c r="F50679" s="276">
        <v>49765</v>
      </c>
      <c r="I50679">
        <f>Tax!$X$729</f>
        <v>0</v>
      </c>
      <c r="K50679">
        <v>0</v>
      </c>
      <c r="L50679" t="s">
        <v>16466</v>
      </c>
    </row>
    <row r="50680" spans="1:12">
      <c r="A50680" t="s">
        <v>10108</v>
      </c>
      <c r="B50680" t="s">
        <v>223</v>
      </c>
      <c r="E50680">
        <v>0</v>
      </c>
      <c r="F50680" s="276">
        <v>44651</v>
      </c>
      <c r="I50680">
        <f>Tax!$J$730</f>
        <v>0</v>
      </c>
      <c r="K50680">
        <v>0</v>
      </c>
      <c r="L50680" t="s">
        <v>16466</v>
      </c>
    </row>
    <row r="50681" spans="1:12">
      <c r="A50681" t="s">
        <v>10108</v>
      </c>
      <c r="B50681" t="s">
        <v>223</v>
      </c>
      <c r="E50681">
        <v>0</v>
      </c>
      <c r="F50681" s="276">
        <v>45016</v>
      </c>
      <c r="I50681">
        <f>Tax!$K$730</f>
        <v>0</v>
      </c>
      <c r="K50681">
        <v>0</v>
      </c>
      <c r="L50681" t="s">
        <v>16466</v>
      </c>
    </row>
    <row r="50682" spans="1:12">
      <c r="A50682" t="s">
        <v>10108</v>
      </c>
      <c r="B50682" t="s">
        <v>223</v>
      </c>
      <c r="E50682">
        <v>0</v>
      </c>
      <c r="F50682" s="276">
        <v>45382</v>
      </c>
      <c r="I50682">
        <f>Tax!$L$730</f>
        <v>0</v>
      </c>
      <c r="K50682">
        <v>0</v>
      </c>
      <c r="L50682" t="s">
        <v>16466</v>
      </c>
    </row>
    <row r="50683" spans="1:12">
      <c r="A50683" t="s">
        <v>10108</v>
      </c>
      <c r="B50683" t="s">
        <v>223</v>
      </c>
      <c r="E50683">
        <v>0</v>
      </c>
      <c r="F50683" s="276">
        <v>45747</v>
      </c>
      <c r="I50683">
        <f>Tax!$M$730</f>
        <v>0</v>
      </c>
      <c r="K50683">
        <v>0</v>
      </c>
      <c r="L50683" t="s">
        <v>16466</v>
      </c>
    </row>
    <row r="50684" spans="1:12">
      <c r="A50684" t="s">
        <v>10108</v>
      </c>
      <c r="B50684" t="s">
        <v>223</v>
      </c>
      <c r="E50684">
        <v>0</v>
      </c>
      <c r="F50684" s="276">
        <v>46112</v>
      </c>
      <c r="I50684">
        <f>Tax!$N$730</f>
        <v>7.56621063325432</v>
      </c>
      <c r="K50684">
        <v>0</v>
      </c>
      <c r="L50684" t="s">
        <v>16466</v>
      </c>
    </row>
    <row r="50685" spans="1:12">
      <c r="A50685" t="s">
        <v>10108</v>
      </c>
      <c r="B50685" t="s">
        <v>223</v>
      </c>
      <c r="E50685">
        <v>0</v>
      </c>
      <c r="F50685" s="276">
        <v>46477</v>
      </c>
      <c r="I50685">
        <f>Tax!$O$730</f>
        <v>5.8587795462241816</v>
      </c>
      <c r="K50685">
        <v>0</v>
      </c>
      <c r="L50685" t="s">
        <v>16466</v>
      </c>
    </row>
    <row r="50686" spans="1:12">
      <c r="A50686" t="s">
        <v>10108</v>
      </c>
      <c r="B50686" t="s">
        <v>223</v>
      </c>
      <c r="E50686">
        <v>0</v>
      </c>
      <c r="F50686" s="276">
        <v>46843</v>
      </c>
      <c r="I50686">
        <f>Tax!$P$730</f>
        <v>0</v>
      </c>
      <c r="K50686">
        <v>0</v>
      </c>
      <c r="L50686" t="s">
        <v>16466</v>
      </c>
    </row>
    <row r="50687" spans="1:12">
      <c r="A50687" t="s">
        <v>10108</v>
      </c>
      <c r="B50687" t="s">
        <v>223</v>
      </c>
      <c r="E50687">
        <v>0</v>
      </c>
      <c r="F50687" s="276">
        <v>47208</v>
      </c>
      <c r="I50687">
        <f>Tax!$Q$730</f>
        <v>0</v>
      </c>
      <c r="K50687">
        <v>0</v>
      </c>
      <c r="L50687" t="s">
        <v>16466</v>
      </c>
    </row>
    <row r="50688" spans="1:12">
      <c r="A50688" t="s">
        <v>10108</v>
      </c>
      <c r="B50688" t="s">
        <v>223</v>
      </c>
      <c r="E50688">
        <v>0</v>
      </c>
      <c r="F50688" s="276">
        <v>47573</v>
      </c>
      <c r="I50688">
        <f>Tax!$R$730</f>
        <v>0</v>
      </c>
      <c r="K50688">
        <v>0</v>
      </c>
      <c r="L50688" t="s">
        <v>16466</v>
      </c>
    </row>
    <row r="50689" spans="1:12">
      <c r="A50689" t="s">
        <v>10108</v>
      </c>
      <c r="B50689" t="s">
        <v>223</v>
      </c>
      <c r="E50689">
        <v>0</v>
      </c>
      <c r="F50689" s="276">
        <v>47938</v>
      </c>
      <c r="I50689">
        <f>Tax!$S$730</f>
        <v>0</v>
      </c>
      <c r="K50689">
        <v>0</v>
      </c>
      <c r="L50689" t="s">
        <v>16466</v>
      </c>
    </row>
    <row r="50690" spans="1:12">
      <c r="A50690" t="s">
        <v>10108</v>
      </c>
      <c r="B50690" t="s">
        <v>223</v>
      </c>
      <c r="E50690">
        <v>0</v>
      </c>
      <c r="F50690" s="276">
        <v>48304</v>
      </c>
      <c r="I50690">
        <f>Tax!$T$730</f>
        <v>0</v>
      </c>
      <c r="K50690">
        <v>0</v>
      </c>
      <c r="L50690" t="s">
        <v>16466</v>
      </c>
    </row>
    <row r="50691" spans="1:12">
      <c r="A50691" t="s">
        <v>10108</v>
      </c>
      <c r="B50691" t="s">
        <v>223</v>
      </c>
      <c r="E50691">
        <v>0</v>
      </c>
      <c r="F50691" s="276">
        <v>48669</v>
      </c>
      <c r="I50691">
        <f>Tax!$U$730</f>
        <v>0</v>
      </c>
      <c r="K50691">
        <v>0</v>
      </c>
      <c r="L50691" t="s">
        <v>16466</v>
      </c>
    </row>
    <row r="50692" spans="1:12">
      <c r="A50692" t="s">
        <v>10108</v>
      </c>
      <c r="B50692" t="s">
        <v>223</v>
      </c>
      <c r="E50692">
        <v>0</v>
      </c>
      <c r="F50692" s="276">
        <v>49034</v>
      </c>
      <c r="I50692">
        <f>Tax!$V$730</f>
        <v>0</v>
      </c>
      <c r="K50692">
        <v>0</v>
      </c>
      <c r="L50692" t="s">
        <v>16466</v>
      </c>
    </row>
    <row r="50693" spans="1:12">
      <c r="A50693" t="s">
        <v>10108</v>
      </c>
      <c r="B50693" t="s">
        <v>223</v>
      </c>
      <c r="E50693">
        <v>0</v>
      </c>
      <c r="F50693" s="276">
        <v>49399</v>
      </c>
      <c r="I50693">
        <f>Tax!$W$730</f>
        <v>0</v>
      </c>
      <c r="K50693">
        <v>0</v>
      </c>
      <c r="L50693" t="s">
        <v>16466</v>
      </c>
    </row>
    <row r="50694" spans="1:12">
      <c r="A50694" t="s">
        <v>10108</v>
      </c>
      <c r="B50694" t="s">
        <v>223</v>
      </c>
      <c r="E50694">
        <v>0</v>
      </c>
      <c r="F50694" s="276">
        <v>49765</v>
      </c>
      <c r="I50694">
        <f>Tax!$X$730</f>
        <v>0</v>
      </c>
      <c r="K50694">
        <v>0</v>
      </c>
      <c r="L50694" t="s">
        <v>16466</v>
      </c>
    </row>
    <row r="50695" spans="1:12">
      <c r="A50695" t="s">
        <v>10108</v>
      </c>
      <c r="B50695" t="s">
        <v>146</v>
      </c>
      <c r="E50695">
        <v>0</v>
      </c>
      <c r="F50695" s="276">
        <v>44651</v>
      </c>
      <c r="I50695">
        <f>Tax!$J$731</f>
        <v>0</v>
      </c>
      <c r="K50695">
        <v>0</v>
      </c>
      <c r="L50695" t="s">
        <v>16466</v>
      </c>
    </row>
    <row r="50696" spans="1:12">
      <c r="A50696" t="s">
        <v>10108</v>
      </c>
      <c r="B50696" t="s">
        <v>146</v>
      </c>
      <c r="E50696">
        <v>0</v>
      </c>
      <c r="F50696" s="276">
        <v>45016</v>
      </c>
      <c r="I50696">
        <f>Tax!$K$731</f>
        <v>0</v>
      </c>
      <c r="K50696">
        <v>0</v>
      </c>
      <c r="L50696" t="s">
        <v>16466</v>
      </c>
    </row>
    <row r="50697" spans="1:12">
      <c r="A50697" t="s">
        <v>10108</v>
      </c>
      <c r="B50697" t="s">
        <v>146</v>
      </c>
      <c r="E50697">
        <v>0</v>
      </c>
      <c r="F50697" s="276">
        <v>45382</v>
      </c>
      <c r="I50697">
        <f>Tax!$L$731</f>
        <v>0</v>
      </c>
      <c r="K50697">
        <v>0</v>
      </c>
      <c r="L50697" t="s">
        <v>16466</v>
      </c>
    </row>
    <row r="50698" spans="1:12">
      <c r="A50698" t="s">
        <v>10108</v>
      </c>
      <c r="B50698" t="s">
        <v>146</v>
      </c>
      <c r="E50698">
        <v>0</v>
      </c>
      <c r="F50698" s="276">
        <v>45747</v>
      </c>
      <c r="I50698">
        <f>Tax!$M$731</f>
        <v>0</v>
      </c>
      <c r="K50698">
        <v>0</v>
      </c>
      <c r="L50698" t="s">
        <v>16466</v>
      </c>
    </row>
    <row r="50699" spans="1:12">
      <c r="A50699" t="s">
        <v>10108</v>
      </c>
      <c r="B50699" t="s">
        <v>146</v>
      </c>
      <c r="E50699">
        <v>0</v>
      </c>
      <c r="F50699" s="276">
        <v>46112</v>
      </c>
      <c r="I50699">
        <f>Tax!$N$731</f>
        <v>3.159940738232307</v>
      </c>
      <c r="K50699">
        <v>0</v>
      </c>
      <c r="L50699" t="s">
        <v>16466</v>
      </c>
    </row>
    <row r="50700" spans="1:12">
      <c r="A50700" t="s">
        <v>10108</v>
      </c>
      <c r="B50700" t="s">
        <v>146</v>
      </c>
      <c r="E50700">
        <v>0</v>
      </c>
      <c r="F50700" s="276">
        <v>46477</v>
      </c>
      <c r="I50700">
        <f>Tax!$O$731</f>
        <v>2.4467829326109047</v>
      </c>
      <c r="K50700">
        <v>0</v>
      </c>
      <c r="L50700" t="s">
        <v>16466</v>
      </c>
    </row>
    <row r="50701" spans="1:12">
      <c r="A50701" t="s">
        <v>10108</v>
      </c>
      <c r="B50701" t="s">
        <v>146</v>
      </c>
      <c r="E50701">
        <v>0</v>
      </c>
      <c r="F50701" s="276">
        <v>46843</v>
      </c>
      <c r="I50701">
        <f>Tax!$P$731</f>
        <v>0</v>
      </c>
      <c r="K50701">
        <v>0</v>
      </c>
      <c r="L50701" t="s">
        <v>16466</v>
      </c>
    </row>
    <row r="50702" spans="1:12">
      <c r="A50702" t="s">
        <v>10108</v>
      </c>
      <c r="B50702" t="s">
        <v>146</v>
      </c>
      <c r="E50702">
        <v>0</v>
      </c>
      <c r="F50702" s="276">
        <v>47208</v>
      </c>
      <c r="I50702">
        <f>Tax!$Q$731</f>
        <v>0</v>
      </c>
      <c r="K50702">
        <v>0</v>
      </c>
      <c r="L50702" t="s">
        <v>16466</v>
      </c>
    </row>
    <row r="50703" spans="1:12">
      <c r="A50703" t="s">
        <v>10108</v>
      </c>
      <c r="B50703" t="s">
        <v>146</v>
      </c>
      <c r="E50703">
        <v>0</v>
      </c>
      <c r="F50703" s="276">
        <v>47573</v>
      </c>
      <c r="I50703">
        <f>Tax!$R$731</f>
        <v>0</v>
      </c>
      <c r="K50703">
        <v>0</v>
      </c>
      <c r="L50703" t="s">
        <v>16466</v>
      </c>
    </row>
    <row r="50704" spans="1:12">
      <c r="A50704" t="s">
        <v>10108</v>
      </c>
      <c r="B50704" t="s">
        <v>146</v>
      </c>
      <c r="E50704">
        <v>0</v>
      </c>
      <c r="F50704" s="276">
        <v>47938</v>
      </c>
      <c r="I50704">
        <f>Tax!$S$731</f>
        <v>0</v>
      </c>
      <c r="K50704">
        <v>0</v>
      </c>
      <c r="L50704" t="s">
        <v>16466</v>
      </c>
    </row>
    <row r="50705" spans="1:12">
      <c r="A50705" t="s">
        <v>10108</v>
      </c>
      <c r="B50705" t="s">
        <v>146</v>
      </c>
      <c r="E50705">
        <v>0</v>
      </c>
      <c r="F50705" s="276">
        <v>48304</v>
      </c>
      <c r="I50705">
        <f>Tax!$T$731</f>
        <v>0</v>
      </c>
      <c r="K50705">
        <v>0</v>
      </c>
      <c r="L50705" t="s">
        <v>16466</v>
      </c>
    </row>
    <row r="50706" spans="1:12">
      <c r="A50706" t="s">
        <v>10108</v>
      </c>
      <c r="B50706" t="s">
        <v>146</v>
      </c>
      <c r="E50706">
        <v>0</v>
      </c>
      <c r="F50706" s="276">
        <v>48669</v>
      </c>
      <c r="I50706">
        <f>Tax!$U$731</f>
        <v>0</v>
      </c>
      <c r="K50706">
        <v>0</v>
      </c>
      <c r="L50706" t="s">
        <v>16466</v>
      </c>
    </row>
    <row r="50707" spans="1:12">
      <c r="A50707" t="s">
        <v>10108</v>
      </c>
      <c r="B50707" t="s">
        <v>146</v>
      </c>
      <c r="E50707">
        <v>0</v>
      </c>
      <c r="F50707" s="276">
        <v>49034</v>
      </c>
      <c r="I50707">
        <f>Tax!$V$731</f>
        <v>0</v>
      </c>
      <c r="K50707">
        <v>0</v>
      </c>
      <c r="L50707" t="s">
        <v>16466</v>
      </c>
    </row>
    <row r="50708" spans="1:12">
      <c r="A50708" t="s">
        <v>10108</v>
      </c>
      <c r="B50708" t="s">
        <v>146</v>
      </c>
      <c r="E50708">
        <v>0</v>
      </c>
      <c r="F50708" s="276">
        <v>49399</v>
      </c>
      <c r="I50708">
        <f>Tax!$W$731</f>
        <v>0</v>
      </c>
      <c r="K50708">
        <v>0</v>
      </c>
      <c r="L50708" t="s">
        <v>16466</v>
      </c>
    </row>
    <row r="50709" spans="1:12">
      <c r="A50709" t="s">
        <v>10108</v>
      </c>
      <c r="B50709" t="s">
        <v>146</v>
      </c>
      <c r="E50709">
        <v>0</v>
      </c>
      <c r="F50709" s="276">
        <v>49765</v>
      </c>
      <c r="I50709">
        <f>Tax!$X$731</f>
        <v>0</v>
      </c>
      <c r="K50709">
        <v>0</v>
      </c>
      <c r="L50709" t="s">
        <v>16466</v>
      </c>
    </row>
    <row r="50710" spans="1:12">
      <c r="A50710" t="s">
        <v>10108</v>
      </c>
      <c r="B50710" t="s">
        <v>13176</v>
      </c>
      <c r="E50710">
        <v>0</v>
      </c>
      <c r="F50710" s="276">
        <v>44651</v>
      </c>
      <c r="I50710">
        <f>Tax!$J$732</f>
        <v>0</v>
      </c>
      <c r="K50710">
        <v>0</v>
      </c>
      <c r="L50710" t="s">
        <v>16466</v>
      </c>
    </row>
    <row r="50711" spans="1:12">
      <c r="A50711" t="s">
        <v>10108</v>
      </c>
      <c r="B50711" t="s">
        <v>13176</v>
      </c>
      <c r="E50711">
        <v>0</v>
      </c>
      <c r="F50711" s="276">
        <v>45016</v>
      </c>
      <c r="I50711">
        <f>Tax!$K$732</f>
        <v>0</v>
      </c>
      <c r="K50711">
        <v>0</v>
      </c>
      <c r="L50711" t="s">
        <v>16466</v>
      </c>
    </row>
    <row r="50712" spans="1:12">
      <c r="A50712" t="s">
        <v>10108</v>
      </c>
      <c r="B50712" t="s">
        <v>13176</v>
      </c>
      <c r="E50712">
        <v>0</v>
      </c>
      <c r="F50712" s="276">
        <v>45382</v>
      </c>
      <c r="I50712">
        <f>Tax!$L$732</f>
        <v>0</v>
      </c>
      <c r="K50712">
        <v>0</v>
      </c>
      <c r="L50712" t="s">
        <v>16466</v>
      </c>
    </row>
    <row r="50713" spans="1:12">
      <c r="A50713" t="s">
        <v>10108</v>
      </c>
      <c r="B50713" t="s">
        <v>13176</v>
      </c>
      <c r="E50713">
        <v>0</v>
      </c>
      <c r="F50713" s="276">
        <v>45747</v>
      </c>
      <c r="I50713">
        <f>Tax!$M$732</f>
        <v>0</v>
      </c>
      <c r="K50713">
        <v>0</v>
      </c>
      <c r="L50713" t="s">
        <v>16466</v>
      </c>
    </row>
    <row r="50714" spans="1:12">
      <c r="A50714" t="s">
        <v>10108</v>
      </c>
      <c r="B50714" t="s">
        <v>13176</v>
      </c>
      <c r="E50714">
        <v>0</v>
      </c>
      <c r="F50714" s="276">
        <v>46112</v>
      </c>
      <c r="I50714">
        <f>Tax!$N$732</f>
        <v>0</v>
      </c>
      <c r="K50714">
        <v>0</v>
      </c>
      <c r="L50714" t="s">
        <v>16466</v>
      </c>
    </row>
    <row r="50715" spans="1:12">
      <c r="A50715" t="s">
        <v>10108</v>
      </c>
      <c r="B50715" t="s">
        <v>13176</v>
      </c>
      <c r="E50715">
        <v>0</v>
      </c>
      <c r="F50715" s="276">
        <v>46477</v>
      </c>
      <c r="I50715">
        <f>Tax!$O$732</f>
        <v>0</v>
      </c>
      <c r="K50715">
        <v>0</v>
      </c>
      <c r="L50715" t="s">
        <v>16466</v>
      </c>
    </row>
    <row r="50716" spans="1:12">
      <c r="A50716" t="s">
        <v>10108</v>
      </c>
      <c r="B50716" t="s">
        <v>13176</v>
      </c>
      <c r="E50716">
        <v>0</v>
      </c>
      <c r="F50716" s="276">
        <v>46843</v>
      </c>
      <c r="I50716">
        <f>Tax!$P$732</f>
        <v>0</v>
      </c>
      <c r="K50716">
        <v>0</v>
      </c>
      <c r="L50716" t="s">
        <v>16466</v>
      </c>
    </row>
    <row r="50717" spans="1:12">
      <c r="A50717" t="s">
        <v>10108</v>
      </c>
      <c r="B50717" t="s">
        <v>13176</v>
      </c>
      <c r="E50717">
        <v>0</v>
      </c>
      <c r="F50717" s="276">
        <v>47208</v>
      </c>
      <c r="I50717">
        <f>Tax!$Q$732</f>
        <v>0</v>
      </c>
      <c r="K50717">
        <v>0</v>
      </c>
      <c r="L50717" t="s">
        <v>16466</v>
      </c>
    </row>
    <row r="50718" spans="1:12">
      <c r="A50718" t="s">
        <v>10108</v>
      </c>
      <c r="B50718" t="s">
        <v>13176</v>
      </c>
      <c r="E50718">
        <v>0</v>
      </c>
      <c r="F50718" s="276">
        <v>47573</v>
      </c>
      <c r="I50718">
        <f>Tax!$R$732</f>
        <v>0</v>
      </c>
      <c r="K50718">
        <v>0</v>
      </c>
      <c r="L50718" t="s">
        <v>16466</v>
      </c>
    </row>
    <row r="50719" spans="1:12">
      <c r="A50719" t="s">
        <v>10108</v>
      </c>
      <c r="B50719" t="s">
        <v>13176</v>
      </c>
      <c r="E50719">
        <v>0</v>
      </c>
      <c r="F50719" s="276">
        <v>47938</v>
      </c>
      <c r="I50719">
        <f>Tax!$S$732</f>
        <v>0</v>
      </c>
      <c r="K50719">
        <v>0</v>
      </c>
      <c r="L50719" t="s">
        <v>16466</v>
      </c>
    </row>
    <row r="50720" spans="1:12">
      <c r="A50720" t="s">
        <v>10108</v>
      </c>
      <c r="B50720" t="s">
        <v>13176</v>
      </c>
      <c r="E50720">
        <v>0</v>
      </c>
      <c r="F50720" s="276">
        <v>48304</v>
      </c>
      <c r="I50720">
        <f>Tax!$T$732</f>
        <v>0</v>
      </c>
      <c r="K50720">
        <v>0</v>
      </c>
      <c r="L50720" t="s">
        <v>16466</v>
      </c>
    </row>
    <row r="50721" spans="1:12">
      <c r="A50721" t="s">
        <v>10108</v>
      </c>
      <c r="B50721" t="s">
        <v>13176</v>
      </c>
      <c r="E50721">
        <v>0</v>
      </c>
      <c r="F50721" s="276">
        <v>48669</v>
      </c>
      <c r="I50721">
        <f>Tax!$U$732</f>
        <v>0</v>
      </c>
      <c r="K50721">
        <v>0</v>
      </c>
      <c r="L50721" t="s">
        <v>16466</v>
      </c>
    </row>
    <row r="50722" spans="1:12">
      <c r="A50722" t="s">
        <v>10108</v>
      </c>
      <c r="B50722" t="s">
        <v>13176</v>
      </c>
      <c r="E50722">
        <v>0</v>
      </c>
      <c r="F50722" s="276">
        <v>49034</v>
      </c>
      <c r="I50722">
        <f>Tax!$V$732</f>
        <v>0</v>
      </c>
      <c r="K50722">
        <v>0</v>
      </c>
      <c r="L50722" t="s">
        <v>16466</v>
      </c>
    </row>
    <row r="50723" spans="1:12">
      <c r="A50723" t="s">
        <v>10108</v>
      </c>
      <c r="B50723" t="s">
        <v>13176</v>
      </c>
      <c r="E50723">
        <v>0</v>
      </c>
      <c r="F50723" s="276">
        <v>49399</v>
      </c>
      <c r="I50723">
        <f>Tax!$W$732</f>
        <v>0</v>
      </c>
      <c r="K50723">
        <v>0</v>
      </c>
      <c r="L50723" t="s">
        <v>16466</v>
      </c>
    </row>
    <row r="50724" spans="1:12">
      <c r="A50724" t="s">
        <v>10108</v>
      </c>
      <c r="B50724" t="s">
        <v>13176</v>
      </c>
      <c r="E50724">
        <v>0</v>
      </c>
      <c r="F50724" s="276">
        <v>49765</v>
      </c>
      <c r="I50724">
        <f>Tax!$X$732</f>
        <v>0</v>
      </c>
      <c r="K50724">
        <v>0</v>
      </c>
      <c r="L50724" t="s">
        <v>16466</v>
      </c>
    </row>
    <row r="50725" spans="1:12">
      <c r="A50725" t="s">
        <v>10108</v>
      </c>
      <c r="B50725" t="s">
        <v>13189</v>
      </c>
      <c r="E50725">
        <v>0</v>
      </c>
      <c r="F50725" s="276">
        <v>44651</v>
      </c>
      <c r="I50725">
        <f>Tax!$J$733</f>
        <v>0</v>
      </c>
      <c r="K50725">
        <v>0</v>
      </c>
      <c r="L50725" t="s">
        <v>16466</v>
      </c>
    </row>
    <row r="50726" spans="1:12">
      <c r="A50726" t="s">
        <v>10108</v>
      </c>
      <c r="B50726" t="s">
        <v>13189</v>
      </c>
      <c r="E50726">
        <v>0</v>
      </c>
      <c r="F50726" s="276">
        <v>45016</v>
      </c>
      <c r="I50726">
        <f>Tax!$K$733</f>
        <v>0</v>
      </c>
      <c r="K50726">
        <v>0</v>
      </c>
      <c r="L50726" t="s">
        <v>16466</v>
      </c>
    </row>
    <row r="50727" spans="1:12">
      <c r="A50727" t="s">
        <v>10108</v>
      </c>
      <c r="B50727" t="s">
        <v>13189</v>
      </c>
      <c r="E50727">
        <v>0</v>
      </c>
      <c r="F50727" s="276">
        <v>45382</v>
      </c>
      <c r="I50727">
        <f>Tax!$L$733</f>
        <v>0</v>
      </c>
      <c r="K50727">
        <v>0</v>
      </c>
      <c r="L50727" t="s">
        <v>16466</v>
      </c>
    </row>
    <row r="50728" spans="1:12">
      <c r="A50728" t="s">
        <v>10108</v>
      </c>
      <c r="B50728" t="s">
        <v>13189</v>
      </c>
      <c r="E50728">
        <v>0</v>
      </c>
      <c r="F50728" s="276">
        <v>45747</v>
      </c>
      <c r="I50728">
        <f>Tax!$M$733</f>
        <v>0</v>
      </c>
      <c r="K50728">
        <v>0</v>
      </c>
      <c r="L50728" t="s">
        <v>16466</v>
      </c>
    </row>
    <row r="50729" spans="1:12">
      <c r="A50729" t="s">
        <v>10108</v>
      </c>
      <c r="B50729" t="s">
        <v>13189</v>
      </c>
      <c r="E50729">
        <v>0</v>
      </c>
      <c r="F50729" s="276">
        <v>46112</v>
      </c>
      <c r="I50729">
        <f>Tax!$N$733</f>
        <v>0</v>
      </c>
      <c r="K50729">
        <v>0</v>
      </c>
      <c r="L50729" t="s">
        <v>16466</v>
      </c>
    </row>
    <row r="50730" spans="1:12">
      <c r="A50730" t="s">
        <v>10108</v>
      </c>
      <c r="B50730" t="s">
        <v>13189</v>
      </c>
      <c r="E50730">
        <v>0</v>
      </c>
      <c r="F50730" s="276">
        <v>46477</v>
      </c>
      <c r="I50730">
        <f>Tax!$O$733</f>
        <v>0</v>
      </c>
      <c r="K50730">
        <v>0</v>
      </c>
      <c r="L50730" t="s">
        <v>16466</v>
      </c>
    </row>
    <row r="50731" spans="1:12">
      <c r="A50731" t="s">
        <v>10108</v>
      </c>
      <c r="B50731" t="s">
        <v>13189</v>
      </c>
      <c r="E50731">
        <v>0</v>
      </c>
      <c r="F50731" s="276">
        <v>46843</v>
      </c>
      <c r="I50731">
        <f>Tax!$P$733</f>
        <v>0</v>
      </c>
      <c r="K50731">
        <v>0</v>
      </c>
      <c r="L50731" t="s">
        <v>16466</v>
      </c>
    </row>
    <row r="50732" spans="1:12">
      <c r="A50732" t="s">
        <v>10108</v>
      </c>
      <c r="B50732" t="s">
        <v>13189</v>
      </c>
      <c r="E50732">
        <v>0</v>
      </c>
      <c r="F50732" s="276">
        <v>47208</v>
      </c>
      <c r="I50732">
        <f>Tax!$Q$733</f>
        <v>0</v>
      </c>
      <c r="K50732">
        <v>0</v>
      </c>
      <c r="L50732" t="s">
        <v>16466</v>
      </c>
    </row>
    <row r="50733" spans="1:12">
      <c r="A50733" t="s">
        <v>10108</v>
      </c>
      <c r="B50733" t="s">
        <v>13189</v>
      </c>
      <c r="E50733">
        <v>0</v>
      </c>
      <c r="F50733" s="276">
        <v>47573</v>
      </c>
      <c r="I50733">
        <f>Tax!$R$733</f>
        <v>0</v>
      </c>
      <c r="K50733">
        <v>0</v>
      </c>
      <c r="L50733" t="s">
        <v>16466</v>
      </c>
    </row>
    <row r="50734" spans="1:12">
      <c r="A50734" t="s">
        <v>10108</v>
      </c>
      <c r="B50734" t="s">
        <v>13189</v>
      </c>
      <c r="E50734">
        <v>0</v>
      </c>
      <c r="F50734" s="276">
        <v>47938</v>
      </c>
      <c r="I50734">
        <f>Tax!$S$733</f>
        <v>0</v>
      </c>
      <c r="K50734">
        <v>0</v>
      </c>
      <c r="L50734" t="s">
        <v>16466</v>
      </c>
    </row>
    <row r="50735" spans="1:12">
      <c r="A50735" t="s">
        <v>10108</v>
      </c>
      <c r="B50735" t="s">
        <v>13189</v>
      </c>
      <c r="E50735">
        <v>0</v>
      </c>
      <c r="F50735" s="276">
        <v>48304</v>
      </c>
      <c r="I50735">
        <f>Tax!$T$733</f>
        <v>0</v>
      </c>
      <c r="K50735">
        <v>0</v>
      </c>
      <c r="L50735" t="s">
        <v>16466</v>
      </c>
    </row>
    <row r="50736" spans="1:12">
      <c r="A50736" t="s">
        <v>10108</v>
      </c>
      <c r="B50736" t="s">
        <v>13189</v>
      </c>
      <c r="E50736">
        <v>0</v>
      </c>
      <c r="F50736" s="276">
        <v>48669</v>
      </c>
      <c r="I50736">
        <f>Tax!$U$733</f>
        <v>0</v>
      </c>
      <c r="K50736">
        <v>0</v>
      </c>
      <c r="L50736" t="s">
        <v>16466</v>
      </c>
    </row>
    <row r="50737" spans="1:12">
      <c r="A50737" t="s">
        <v>10108</v>
      </c>
      <c r="B50737" t="s">
        <v>13189</v>
      </c>
      <c r="E50737">
        <v>0</v>
      </c>
      <c r="F50737" s="276">
        <v>49034</v>
      </c>
      <c r="I50737">
        <f>Tax!$V$733</f>
        <v>0</v>
      </c>
      <c r="K50737">
        <v>0</v>
      </c>
      <c r="L50737" t="s">
        <v>16466</v>
      </c>
    </row>
    <row r="50738" spans="1:12">
      <c r="A50738" t="s">
        <v>10108</v>
      </c>
      <c r="B50738" t="s">
        <v>13189</v>
      </c>
      <c r="E50738">
        <v>0</v>
      </c>
      <c r="F50738" s="276">
        <v>49399</v>
      </c>
      <c r="I50738">
        <f>Tax!$W$733</f>
        <v>0</v>
      </c>
      <c r="K50738">
        <v>0</v>
      </c>
      <c r="L50738" t="s">
        <v>16466</v>
      </c>
    </row>
    <row r="50739" spans="1:12">
      <c r="A50739" t="s">
        <v>10108</v>
      </c>
      <c r="B50739" t="s">
        <v>13189</v>
      </c>
      <c r="E50739">
        <v>0</v>
      </c>
      <c r="F50739" s="276">
        <v>49765</v>
      </c>
      <c r="I50739">
        <f>Tax!$X$733</f>
        <v>0</v>
      </c>
      <c r="K50739">
        <v>0</v>
      </c>
      <c r="L50739" t="s">
        <v>16466</v>
      </c>
    </row>
    <row r="50740" spans="1:12">
      <c r="A50740" t="s">
        <v>10115</v>
      </c>
      <c r="B50740" t="s">
        <v>219</v>
      </c>
      <c r="E50740">
        <v>0</v>
      </c>
      <c r="F50740" s="276">
        <v>44651</v>
      </c>
      <c r="I50740">
        <f>Tax!$J$743</f>
        <v>0</v>
      </c>
      <c r="K50740">
        <v>0</v>
      </c>
      <c r="L50740" t="s">
        <v>16467</v>
      </c>
    </row>
    <row r="50741" spans="1:12">
      <c r="A50741" t="s">
        <v>10115</v>
      </c>
      <c r="B50741" t="s">
        <v>219</v>
      </c>
      <c r="E50741">
        <v>0</v>
      </c>
      <c r="F50741" s="276">
        <v>45016</v>
      </c>
      <c r="I50741">
        <f>Tax!$K$743</f>
        <v>0</v>
      </c>
      <c r="K50741">
        <v>0</v>
      </c>
      <c r="L50741" t="s">
        <v>16467</v>
      </c>
    </row>
    <row r="50742" spans="1:12">
      <c r="A50742" t="s">
        <v>10115</v>
      </c>
      <c r="B50742" t="s">
        <v>219</v>
      </c>
      <c r="E50742">
        <v>0</v>
      </c>
      <c r="F50742" s="276">
        <v>45382</v>
      </c>
      <c r="I50742">
        <f>Tax!$L$743</f>
        <v>0</v>
      </c>
      <c r="K50742">
        <v>0</v>
      </c>
      <c r="L50742" t="s">
        <v>16467</v>
      </c>
    </row>
    <row r="50743" spans="1:12">
      <c r="A50743" t="s">
        <v>10115</v>
      </c>
      <c r="B50743" t="s">
        <v>219</v>
      </c>
      <c r="E50743">
        <v>0</v>
      </c>
      <c r="F50743" s="276">
        <v>45747</v>
      </c>
      <c r="I50743">
        <f>Tax!$M$743</f>
        <v>0</v>
      </c>
      <c r="K50743">
        <v>0</v>
      </c>
      <c r="L50743" t="s">
        <v>16467</v>
      </c>
    </row>
    <row r="50744" spans="1:12">
      <c r="A50744" t="s">
        <v>10115</v>
      </c>
      <c r="B50744" t="s">
        <v>219</v>
      </c>
      <c r="E50744">
        <v>0</v>
      </c>
      <c r="F50744" s="276">
        <v>46112</v>
      </c>
      <c r="I50744">
        <f>Tax!$N$743</f>
        <v>0.83934202505926203</v>
      </c>
      <c r="K50744">
        <v>0</v>
      </c>
      <c r="L50744" t="s">
        <v>16467</v>
      </c>
    </row>
    <row r="50745" spans="1:12">
      <c r="A50745" t="s">
        <v>10115</v>
      </c>
      <c r="B50745" t="s">
        <v>219</v>
      </c>
      <c r="E50745">
        <v>0</v>
      </c>
      <c r="F50745" s="276">
        <v>46477</v>
      </c>
      <c r="I50745">
        <f>Tax!$O$743</f>
        <v>0.65022553335590949</v>
      </c>
      <c r="K50745">
        <v>0</v>
      </c>
      <c r="L50745" t="s">
        <v>16467</v>
      </c>
    </row>
    <row r="50746" spans="1:12">
      <c r="A50746" t="s">
        <v>10115</v>
      </c>
      <c r="B50746" t="s">
        <v>219</v>
      </c>
      <c r="E50746">
        <v>0</v>
      </c>
      <c r="F50746" s="276">
        <v>46843</v>
      </c>
      <c r="I50746">
        <f>Tax!$P$743</f>
        <v>0</v>
      </c>
      <c r="K50746">
        <v>0</v>
      </c>
      <c r="L50746" t="s">
        <v>16467</v>
      </c>
    </row>
    <row r="50747" spans="1:12">
      <c r="A50747" t="s">
        <v>10115</v>
      </c>
      <c r="B50747" t="s">
        <v>219</v>
      </c>
      <c r="E50747">
        <v>0</v>
      </c>
      <c r="F50747" s="276">
        <v>47208</v>
      </c>
      <c r="I50747">
        <f>Tax!$Q$743</f>
        <v>0</v>
      </c>
      <c r="K50747">
        <v>0</v>
      </c>
      <c r="L50747" t="s">
        <v>16467</v>
      </c>
    </row>
    <row r="50748" spans="1:12">
      <c r="A50748" t="s">
        <v>10115</v>
      </c>
      <c r="B50748" t="s">
        <v>219</v>
      </c>
      <c r="E50748">
        <v>0</v>
      </c>
      <c r="F50748" s="276">
        <v>47573</v>
      </c>
      <c r="I50748">
        <f>Tax!$R$743</f>
        <v>0</v>
      </c>
      <c r="K50748">
        <v>0</v>
      </c>
      <c r="L50748" t="s">
        <v>16467</v>
      </c>
    </row>
    <row r="50749" spans="1:12">
      <c r="A50749" t="s">
        <v>10115</v>
      </c>
      <c r="B50749" t="s">
        <v>219</v>
      </c>
      <c r="E50749">
        <v>0</v>
      </c>
      <c r="F50749" s="276">
        <v>47938</v>
      </c>
      <c r="I50749">
        <f>Tax!$S$743</f>
        <v>0</v>
      </c>
      <c r="K50749">
        <v>0</v>
      </c>
      <c r="L50749" t="s">
        <v>16467</v>
      </c>
    </row>
    <row r="50750" spans="1:12">
      <c r="A50750" t="s">
        <v>10115</v>
      </c>
      <c r="B50750" t="s">
        <v>219</v>
      </c>
      <c r="E50750">
        <v>0</v>
      </c>
      <c r="F50750" s="276">
        <v>48304</v>
      </c>
      <c r="I50750">
        <f>Tax!$T$743</f>
        <v>0</v>
      </c>
      <c r="K50750">
        <v>0</v>
      </c>
      <c r="L50750" t="s">
        <v>16467</v>
      </c>
    </row>
    <row r="50751" spans="1:12">
      <c r="A50751" t="s">
        <v>10115</v>
      </c>
      <c r="B50751" t="s">
        <v>219</v>
      </c>
      <c r="E50751">
        <v>0</v>
      </c>
      <c r="F50751" s="276">
        <v>48669</v>
      </c>
      <c r="I50751">
        <f>Tax!$U$743</f>
        <v>0</v>
      </c>
      <c r="K50751">
        <v>0</v>
      </c>
      <c r="L50751" t="s">
        <v>16467</v>
      </c>
    </row>
    <row r="50752" spans="1:12">
      <c r="A50752" t="s">
        <v>10115</v>
      </c>
      <c r="B50752" t="s">
        <v>219</v>
      </c>
      <c r="E50752">
        <v>0</v>
      </c>
      <c r="F50752" s="276">
        <v>49034</v>
      </c>
      <c r="I50752">
        <f>Tax!$V$743</f>
        <v>0</v>
      </c>
      <c r="K50752">
        <v>0</v>
      </c>
      <c r="L50752" t="s">
        <v>16467</v>
      </c>
    </row>
    <row r="50753" spans="1:12">
      <c r="A50753" t="s">
        <v>10115</v>
      </c>
      <c r="B50753" t="s">
        <v>219</v>
      </c>
      <c r="E50753">
        <v>0</v>
      </c>
      <c r="F50753" s="276">
        <v>49399</v>
      </c>
      <c r="I50753">
        <f>Tax!$W$743</f>
        <v>0</v>
      </c>
      <c r="K50753">
        <v>0</v>
      </c>
      <c r="L50753" t="s">
        <v>16467</v>
      </c>
    </row>
    <row r="50754" spans="1:12">
      <c r="A50754" t="s">
        <v>10115</v>
      </c>
      <c r="B50754" t="s">
        <v>219</v>
      </c>
      <c r="E50754">
        <v>0</v>
      </c>
      <c r="F50754" s="276">
        <v>49765</v>
      </c>
      <c r="I50754">
        <f>Tax!$X$743</f>
        <v>0</v>
      </c>
      <c r="K50754">
        <v>0</v>
      </c>
      <c r="L50754" t="s">
        <v>16467</v>
      </c>
    </row>
    <row r="50755" spans="1:12">
      <c r="A50755" t="s">
        <v>10115</v>
      </c>
      <c r="B50755" t="s">
        <v>215</v>
      </c>
      <c r="E50755">
        <v>0</v>
      </c>
      <c r="F50755" s="276">
        <v>44651</v>
      </c>
      <c r="I50755">
        <f>Tax!$J$744</f>
        <v>0</v>
      </c>
      <c r="K50755">
        <v>0</v>
      </c>
      <c r="L50755" t="s">
        <v>16467</v>
      </c>
    </row>
    <row r="50756" spans="1:12">
      <c r="A50756" t="s">
        <v>10115</v>
      </c>
      <c r="B50756" t="s">
        <v>215</v>
      </c>
      <c r="E50756">
        <v>0</v>
      </c>
      <c r="F50756" s="276">
        <v>45016</v>
      </c>
      <c r="I50756">
        <f>Tax!$K$744</f>
        <v>0</v>
      </c>
      <c r="K50756">
        <v>0</v>
      </c>
      <c r="L50756" t="s">
        <v>16467</v>
      </c>
    </row>
    <row r="50757" spans="1:12">
      <c r="A50757" t="s">
        <v>10115</v>
      </c>
      <c r="B50757" t="s">
        <v>215</v>
      </c>
      <c r="E50757">
        <v>0</v>
      </c>
      <c r="F50757" s="276">
        <v>45382</v>
      </c>
      <c r="I50757">
        <f>Tax!$L$744</f>
        <v>0</v>
      </c>
      <c r="K50757">
        <v>0</v>
      </c>
      <c r="L50757" t="s">
        <v>16467</v>
      </c>
    </row>
    <row r="50758" spans="1:12">
      <c r="A50758" t="s">
        <v>10115</v>
      </c>
      <c r="B50758" t="s">
        <v>215</v>
      </c>
      <c r="E50758">
        <v>0</v>
      </c>
      <c r="F50758" s="276">
        <v>45747</v>
      </c>
      <c r="I50758">
        <f>Tax!$M$744</f>
        <v>0</v>
      </c>
      <c r="K50758">
        <v>0</v>
      </c>
      <c r="L50758" t="s">
        <v>16467</v>
      </c>
    </row>
    <row r="50759" spans="1:12">
      <c r="A50759" t="s">
        <v>10115</v>
      </c>
      <c r="B50759" t="s">
        <v>215</v>
      </c>
      <c r="E50759">
        <v>0</v>
      </c>
      <c r="F50759" s="276">
        <v>46112</v>
      </c>
      <c r="I50759">
        <f>Tax!$N$744</f>
        <v>8.0349627497460236</v>
      </c>
      <c r="K50759">
        <v>0</v>
      </c>
      <c r="L50759" t="s">
        <v>16467</v>
      </c>
    </row>
    <row r="50760" spans="1:12">
      <c r="A50760" t="s">
        <v>10115</v>
      </c>
      <c r="B50760" t="s">
        <v>215</v>
      </c>
      <c r="E50760">
        <v>0</v>
      </c>
      <c r="F50760" s="276">
        <v>46477</v>
      </c>
      <c r="I50760">
        <f>Tax!$O$744</f>
        <v>6.2210159160176124</v>
      </c>
      <c r="K50760">
        <v>0</v>
      </c>
      <c r="L50760" t="s">
        <v>16467</v>
      </c>
    </row>
    <row r="50761" spans="1:12">
      <c r="A50761" t="s">
        <v>10115</v>
      </c>
      <c r="B50761" t="s">
        <v>215</v>
      </c>
      <c r="E50761">
        <v>0</v>
      </c>
      <c r="F50761" s="276">
        <v>46843</v>
      </c>
      <c r="I50761">
        <f>Tax!$P$744</f>
        <v>0</v>
      </c>
      <c r="K50761">
        <v>0</v>
      </c>
      <c r="L50761" t="s">
        <v>16467</v>
      </c>
    </row>
    <row r="50762" spans="1:12">
      <c r="A50762" t="s">
        <v>10115</v>
      </c>
      <c r="B50762" t="s">
        <v>215</v>
      </c>
      <c r="E50762">
        <v>0</v>
      </c>
      <c r="F50762" s="276">
        <v>47208</v>
      </c>
      <c r="I50762">
        <f>Tax!$Q$744</f>
        <v>0</v>
      </c>
      <c r="K50762">
        <v>0</v>
      </c>
      <c r="L50762" t="s">
        <v>16467</v>
      </c>
    </row>
    <row r="50763" spans="1:12">
      <c r="A50763" t="s">
        <v>10115</v>
      </c>
      <c r="B50763" t="s">
        <v>215</v>
      </c>
      <c r="E50763">
        <v>0</v>
      </c>
      <c r="F50763" s="276">
        <v>47573</v>
      </c>
      <c r="I50763">
        <f>Tax!$R$744</f>
        <v>0</v>
      </c>
      <c r="K50763">
        <v>0</v>
      </c>
      <c r="L50763" t="s">
        <v>16467</v>
      </c>
    </row>
    <row r="50764" spans="1:12">
      <c r="A50764" t="s">
        <v>10115</v>
      </c>
      <c r="B50764" t="s">
        <v>215</v>
      </c>
      <c r="E50764">
        <v>0</v>
      </c>
      <c r="F50764" s="276">
        <v>47938</v>
      </c>
      <c r="I50764">
        <f>Tax!$S$744</f>
        <v>0</v>
      </c>
      <c r="K50764">
        <v>0</v>
      </c>
      <c r="L50764" t="s">
        <v>16467</v>
      </c>
    </row>
    <row r="50765" spans="1:12">
      <c r="A50765" t="s">
        <v>10115</v>
      </c>
      <c r="B50765" t="s">
        <v>215</v>
      </c>
      <c r="E50765">
        <v>0</v>
      </c>
      <c r="F50765" s="276">
        <v>48304</v>
      </c>
      <c r="I50765">
        <f>Tax!$T$744</f>
        <v>0</v>
      </c>
      <c r="K50765">
        <v>0</v>
      </c>
      <c r="L50765" t="s">
        <v>16467</v>
      </c>
    </row>
    <row r="50766" spans="1:12">
      <c r="A50766" t="s">
        <v>10115</v>
      </c>
      <c r="B50766" t="s">
        <v>215</v>
      </c>
      <c r="E50766">
        <v>0</v>
      </c>
      <c r="F50766" s="276">
        <v>48669</v>
      </c>
      <c r="I50766">
        <f>Tax!$U$744</f>
        <v>0</v>
      </c>
      <c r="K50766">
        <v>0</v>
      </c>
      <c r="L50766" t="s">
        <v>16467</v>
      </c>
    </row>
    <row r="50767" spans="1:12">
      <c r="A50767" t="s">
        <v>10115</v>
      </c>
      <c r="B50767" t="s">
        <v>215</v>
      </c>
      <c r="E50767">
        <v>0</v>
      </c>
      <c r="F50767" s="276">
        <v>49034</v>
      </c>
      <c r="I50767">
        <f>Tax!$V$744</f>
        <v>0</v>
      </c>
      <c r="K50767">
        <v>0</v>
      </c>
      <c r="L50767" t="s">
        <v>16467</v>
      </c>
    </row>
    <row r="50768" spans="1:12">
      <c r="A50768" t="s">
        <v>10115</v>
      </c>
      <c r="B50768" t="s">
        <v>215</v>
      </c>
      <c r="E50768">
        <v>0</v>
      </c>
      <c r="F50768" s="276">
        <v>49399</v>
      </c>
      <c r="I50768">
        <f>Tax!$W$744</f>
        <v>0</v>
      </c>
      <c r="K50768">
        <v>0</v>
      </c>
      <c r="L50768" t="s">
        <v>16467</v>
      </c>
    </row>
    <row r="50769" spans="1:12">
      <c r="A50769" t="s">
        <v>10115</v>
      </c>
      <c r="B50769" t="s">
        <v>215</v>
      </c>
      <c r="E50769">
        <v>0</v>
      </c>
      <c r="F50769" s="276">
        <v>49765</v>
      </c>
      <c r="I50769">
        <f>Tax!$X$744</f>
        <v>0</v>
      </c>
      <c r="K50769">
        <v>0</v>
      </c>
      <c r="L50769" t="s">
        <v>16467</v>
      </c>
    </row>
    <row r="50770" spans="1:12">
      <c r="A50770" t="s">
        <v>10115</v>
      </c>
      <c r="B50770" t="s">
        <v>223</v>
      </c>
      <c r="E50770">
        <v>0</v>
      </c>
      <c r="F50770" s="276">
        <v>44651</v>
      </c>
      <c r="I50770">
        <f>Tax!$J$745</f>
        <v>0</v>
      </c>
      <c r="K50770">
        <v>0</v>
      </c>
      <c r="L50770" t="s">
        <v>16467</v>
      </c>
    </row>
    <row r="50771" spans="1:12">
      <c r="A50771" t="s">
        <v>10115</v>
      </c>
      <c r="B50771" t="s">
        <v>223</v>
      </c>
      <c r="E50771">
        <v>0</v>
      </c>
      <c r="F50771" s="276">
        <v>45016</v>
      </c>
      <c r="I50771">
        <f>Tax!$K$745</f>
        <v>0</v>
      </c>
      <c r="K50771">
        <v>0</v>
      </c>
      <c r="L50771" t="s">
        <v>16467</v>
      </c>
    </row>
    <row r="50772" spans="1:12">
      <c r="A50772" t="s">
        <v>10115</v>
      </c>
      <c r="B50772" t="s">
        <v>223</v>
      </c>
      <c r="E50772">
        <v>0</v>
      </c>
      <c r="F50772" s="276">
        <v>45382</v>
      </c>
      <c r="I50772">
        <f>Tax!$L$745</f>
        <v>0</v>
      </c>
      <c r="K50772">
        <v>0</v>
      </c>
      <c r="L50772" t="s">
        <v>16467</v>
      </c>
    </row>
    <row r="50773" spans="1:12">
      <c r="A50773" t="s">
        <v>10115</v>
      </c>
      <c r="B50773" t="s">
        <v>223</v>
      </c>
      <c r="E50773">
        <v>0</v>
      </c>
      <c r="F50773" s="276">
        <v>45747</v>
      </c>
      <c r="I50773">
        <f>Tax!$M$745</f>
        <v>0</v>
      </c>
      <c r="K50773">
        <v>0</v>
      </c>
      <c r="L50773" t="s">
        <v>16467</v>
      </c>
    </row>
    <row r="50774" spans="1:12">
      <c r="A50774" t="s">
        <v>10115</v>
      </c>
      <c r="B50774" t="s">
        <v>223</v>
      </c>
      <c r="E50774">
        <v>0</v>
      </c>
      <c r="F50774" s="276">
        <v>46112</v>
      </c>
      <c r="I50774">
        <f>Tax!$N$745</f>
        <v>7.56621063325432</v>
      </c>
      <c r="K50774">
        <v>0</v>
      </c>
      <c r="L50774" t="s">
        <v>16467</v>
      </c>
    </row>
    <row r="50775" spans="1:12">
      <c r="A50775" t="s">
        <v>10115</v>
      </c>
      <c r="B50775" t="s">
        <v>223</v>
      </c>
      <c r="E50775">
        <v>0</v>
      </c>
      <c r="F50775" s="276">
        <v>46477</v>
      </c>
      <c r="I50775">
        <f>Tax!$O$745</f>
        <v>5.8587795462241816</v>
      </c>
      <c r="K50775">
        <v>0</v>
      </c>
      <c r="L50775" t="s">
        <v>16467</v>
      </c>
    </row>
    <row r="50776" spans="1:12">
      <c r="A50776" t="s">
        <v>10115</v>
      </c>
      <c r="B50776" t="s">
        <v>223</v>
      </c>
      <c r="E50776">
        <v>0</v>
      </c>
      <c r="F50776" s="276">
        <v>46843</v>
      </c>
      <c r="I50776">
        <f>Tax!$P$745</f>
        <v>0</v>
      </c>
      <c r="K50776">
        <v>0</v>
      </c>
      <c r="L50776" t="s">
        <v>16467</v>
      </c>
    </row>
    <row r="50777" spans="1:12">
      <c r="A50777" t="s">
        <v>10115</v>
      </c>
      <c r="B50777" t="s">
        <v>223</v>
      </c>
      <c r="E50777">
        <v>0</v>
      </c>
      <c r="F50777" s="276">
        <v>47208</v>
      </c>
      <c r="I50777">
        <f>Tax!$Q$745</f>
        <v>0</v>
      </c>
      <c r="K50777">
        <v>0</v>
      </c>
      <c r="L50777" t="s">
        <v>16467</v>
      </c>
    </row>
    <row r="50778" spans="1:12">
      <c r="A50778" t="s">
        <v>10115</v>
      </c>
      <c r="B50778" t="s">
        <v>223</v>
      </c>
      <c r="E50778">
        <v>0</v>
      </c>
      <c r="F50778" s="276">
        <v>47573</v>
      </c>
      <c r="I50778">
        <f>Tax!$R$745</f>
        <v>0</v>
      </c>
      <c r="K50778">
        <v>0</v>
      </c>
      <c r="L50778" t="s">
        <v>16467</v>
      </c>
    </row>
    <row r="50779" spans="1:12">
      <c r="A50779" t="s">
        <v>10115</v>
      </c>
      <c r="B50779" t="s">
        <v>223</v>
      </c>
      <c r="E50779">
        <v>0</v>
      </c>
      <c r="F50779" s="276">
        <v>47938</v>
      </c>
      <c r="I50779">
        <f>Tax!$S$745</f>
        <v>0</v>
      </c>
      <c r="K50779">
        <v>0</v>
      </c>
      <c r="L50779" t="s">
        <v>16467</v>
      </c>
    </row>
    <row r="50780" spans="1:12">
      <c r="A50780" t="s">
        <v>10115</v>
      </c>
      <c r="B50780" t="s">
        <v>223</v>
      </c>
      <c r="E50780">
        <v>0</v>
      </c>
      <c r="F50780" s="276">
        <v>48304</v>
      </c>
      <c r="I50780">
        <f>Tax!$T$745</f>
        <v>0</v>
      </c>
      <c r="K50780">
        <v>0</v>
      </c>
      <c r="L50780" t="s">
        <v>16467</v>
      </c>
    </row>
    <row r="50781" spans="1:12">
      <c r="A50781" t="s">
        <v>10115</v>
      </c>
      <c r="B50781" t="s">
        <v>223</v>
      </c>
      <c r="E50781">
        <v>0</v>
      </c>
      <c r="F50781" s="276">
        <v>48669</v>
      </c>
      <c r="I50781">
        <f>Tax!$U$745</f>
        <v>0</v>
      </c>
      <c r="K50781">
        <v>0</v>
      </c>
      <c r="L50781" t="s">
        <v>16467</v>
      </c>
    </row>
    <row r="50782" spans="1:12">
      <c r="A50782" t="s">
        <v>10115</v>
      </c>
      <c r="B50782" t="s">
        <v>223</v>
      </c>
      <c r="E50782">
        <v>0</v>
      </c>
      <c r="F50782" s="276">
        <v>49034</v>
      </c>
      <c r="I50782">
        <f>Tax!$V$745</f>
        <v>0</v>
      </c>
      <c r="K50782">
        <v>0</v>
      </c>
      <c r="L50782" t="s">
        <v>16467</v>
      </c>
    </row>
    <row r="50783" spans="1:12">
      <c r="A50783" t="s">
        <v>10115</v>
      </c>
      <c r="B50783" t="s">
        <v>223</v>
      </c>
      <c r="E50783">
        <v>0</v>
      </c>
      <c r="F50783" s="276">
        <v>49399</v>
      </c>
      <c r="I50783">
        <f>Tax!$W$745</f>
        <v>0</v>
      </c>
      <c r="K50783">
        <v>0</v>
      </c>
      <c r="L50783" t="s">
        <v>16467</v>
      </c>
    </row>
    <row r="50784" spans="1:12">
      <c r="A50784" t="s">
        <v>10115</v>
      </c>
      <c r="B50784" t="s">
        <v>223</v>
      </c>
      <c r="E50784">
        <v>0</v>
      </c>
      <c r="F50784" s="276">
        <v>49765</v>
      </c>
      <c r="I50784">
        <f>Tax!$X$745</f>
        <v>0</v>
      </c>
      <c r="K50784">
        <v>0</v>
      </c>
      <c r="L50784" t="s">
        <v>16467</v>
      </c>
    </row>
    <row r="50785" spans="1:12">
      <c r="A50785" t="s">
        <v>10115</v>
      </c>
      <c r="B50785" t="s">
        <v>146</v>
      </c>
      <c r="E50785">
        <v>0</v>
      </c>
      <c r="F50785" s="276">
        <v>44651</v>
      </c>
      <c r="I50785">
        <f>Tax!$J$746</f>
        <v>0</v>
      </c>
      <c r="K50785">
        <v>0</v>
      </c>
      <c r="L50785" t="s">
        <v>16467</v>
      </c>
    </row>
    <row r="50786" spans="1:12">
      <c r="A50786" t="s">
        <v>10115</v>
      </c>
      <c r="B50786" t="s">
        <v>146</v>
      </c>
      <c r="E50786">
        <v>0</v>
      </c>
      <c r="F50786" s="276">
        <v>45016</v>
      </c>
      <c r="I50786">
        <f>Tax!$K$746</f>
        <v>0</v>
      </c>
      <c r="K50786">
        <v>0</v>
      </c>
      <c r="L50786" t="s">
        <v>16467</v>
      </c>
    </row>
    <row r="50787" spans="1:12">
      <c r="A50787" t="s">
        <v>10115</v>
      </c>
      <c r="B50787" t="s">
        <v>146</v>
      </c>
      <c r="E50787">
        <v>0</v>
      </c>
      <c r="F50787" s="276">
        <v>45382</v>
      </c>
      <c r="I50787">
        <f>Tax!$L$746</f>
        <v>0</v>
      </c>
      <c r="K50787">
        <v>0</v>
      </c>
      <c r="L50787" t="s">
        <v>16467</v>
      </c>
    </row>
    <row r="50788" spans="1:12">
      <c r="A50788" t="s">
        <v>10115</v>
      </c>
      <c r="B50788" t="s">
        <v>146</v>
      </c>
      <c r="E50788">
        <v>0</v>
      </c>
      <c r="F50788" s="276">
        <v>45747</v>
      </c>
      <c r="I50788">
        <f>Tax!$M$746</f>
        <v>0</v>
      </c>
      <c r="K50788">
        <v>0</v>
      </c>
      <c r="L50788" t="s">
        <v>16467</v>
      </c>
    </row>
    <row r="50789" spans="1:12">
      <c r="A50789" t="s">
        <v>10115</v>
      </c>
      <c r="B50789" t="s">
        <v>146</v>
      </c>
      <c r="E50789">
        <v>0</v>
      </c>
      <c r="F50789" s="276">
        <v>46112</v>
      </c>
      <c r="I50789">
        <f>Tax!$N$746</f>
        <v>3.159940738232307</v>
      </c>
      <c r="K50789">
        <v>0</v>
      </c>
      <c r="L50789" t="s">
        <v>16467</v>
      </c>
    </row>
    <row r="50790" spans="1:12">
      <c r="A50790" t="s">
        <v>10115</v>
      </c>
      <c r="B50790" t="s">
        <v>146</v>
      </c>
      <c r="E50790">
        <v>0</v>
      </c>
      <c r="F50790" s="276">
        <v>46477</v>
      </c>
      <c r="I50790">
        <f>Tax!$O$746</f>
        <v>2.4467829326109047</v>
      </c>
      <c r="K50790">
        <v>0</v>
      </c>
      <c r="L50790" t="s">
        <v>16467</v>
      </c>
    </row>
    <row r="50791" spans="1:12">
      <c r="A50791" t="s">
        <v>10115</v>
      </c>
      <c r="B50791" t="s">
        <v>146</v>
      </c>
      <c r="E50791">
        <v>0</v>
      </c>
      <c r="F50791" s="276">
        <v>46843</v>
      </c>
      <c r="I50791">
        <f>Tax!$P$746</f>
        <v>0</v>
      </c>
      <c r="K50791">
        <v>0</v>
      </c>
      <c r="L50791" t="s">
        <v>16467</v>
      </c>
    </row>
    <row r="50792" spans="1:12">
      <c r="A50792" t="s">
        <v>10115</v>
      </c>
      <c r="B50792" t="s">
        <v>146</v>
      </c>
      <c r="E50792">
        <v>0</v>
      </c>
      <c r="F50792" s="276">
        <v>47208</v>
      </c>
      <c r="I50792">
        <f>Tax!$Q$746</f>
        <v>0</v>
      </c>
      <c r="K50792">
        <v>0</v>
      </c>
      <c r="L50792" t="s">
        <v>16467</v>
      </c>
    </row>
    <row r="50793" spans="1:12">
      <c r="A50793" t="s">
        <v>10115</v>
      </c>
      <c r="B50793" t="s">
        <v>146</v>
      </c>
      <c r="E50793">
        <v>0</v>
      </c>
      <c r="F50793" s="276">
        <v>47573</v>
      </c>
      <c r="I50793">
        <f>Tax!$R$746</f>
        <v>0</v>
      </c>
      <c r="K50793">
        <v>0</v>
      </c>
      <c r="L50793" t="s">
        <v>16467</v>
      </c>
    </row>
    <row r="50794" spans="1:12">
      <c r="A50794" t="s">
        <v>10115</v>
      </c>
      <c r="B50794" t="s">
        <v>146</v>
      </c>
      <c r="E50794">
        <v>0</v>
      </c>
      <c r="F50794" s="276">
        <v>47938</v>
      </c>
      <c r="I50794">
        <f>Tax!$S$746</f>
        <v>0</v>
      </c>
      <c r="K50794">
        <v>0</v>
      </c>
      <c r="L50794" t="s">
        <v>16467</v>
      </c>
    </row>
    <row r="50795" spans="1:12">
      <c r="A50795" t="s">
        <v>10115</v>
      </c>
      <c r="B50795" t="s">
        <v>146</v>
      </c>
      <c r="E50795">
        <v>0</v>
      </c>
      <c r="F50795" s="276">
        <v>48304</v>
      </c>
      <c r="I50795">
        <f>Tax!$T$746</f>
        <v>0</v>
      </c>
      <c r="K50795">
        <v>0</v>
      </c>
      <c r="L50795" t="s">
        <v>16467</v>
      </c>
    </row>
    <row r="50796" spans="1:12">
      <c r="A50796" t="s">
        <v>10115</v>
      </c>
      <c r="B50796" t="s">
        <v>146</v>
      </c>
      <c r="E50796">
        <v>0</v>
      </c>
      <c r="F50796" s="276">
        <v>48669</v>
      </c>
      <c r="I50796">
        <f>Tax!$U$746</f>
        <v>0</v>
      </c>
      <c r="K50796">
        <v>0</v>
      </c>
      <c r="L50796" t="s">
        <v>16467</v>
      </c>
    </row>
    <row r="50797" spans="1:12">
      <c r="A50797" t="s">
        <v>10115</v>
      </c>
      <c r="B50797" t="s">
        <v>146</v>
      </c>
      <c r="E50797">
        <v>0</v>
      </c>
      <c r="F50797" s="276">
        <v>49034</v>
      </c>
      <c r="I50797">
        <f>Tax!$V$746</f>
        <v>0</v>
      </c>
      <c r="K50797">
        <v>0</v>
      </c>
      <c r="L50797" t="s">
        <v>16467</v>
      </c>
    </row>
    <row r="50798" spans="1:12">
      <c r="A50798" t="s">
        <v>10115</v>
      </c>
      <c r="B50798" t="s">
        <v>146</v>
      </c>
      <c r="E50798">
        <v>0</v>
      </c>
      <c r="F50798" s="276">
        <v>49399</v>
      </c>
      <c r="I50798">
        <f>Tax!$W$746</f>
        <v>0</v>
      </c>
      <c r="K50798">
        <v>0</v>
      </c>
      <c r="L50798" t="s">
        <v>16467</v>
      </c>
    </row>
    <row r="50799" spans="1:12">
      <c r="A50799" t="s">
        <v>10115</v>
      </c>
      <c r="B50799" t="s">
        <v>146</v>
      </c>
      <c r="E50799">
        <v>0</v>
      </c>
      <c r="F50799" s="276">
        <v>49765</v>
      </c>
      <c r="I50799">
        <f>Tax!$X$746</f>
        <v>0</v>
      </c>
      <c r="K50799">
        <v>0</v>
      </c>
      <c r="L50799" t="s">
        <v>16467</v>
      </c>
    </row>
    <row r="50800" spans="1:12">
      <c r="A50800" t="s">
        <v>10115</v>
      </c>
      <c r="B50800" t="s">
        <v>13176</v>
      </c>
      <c r="E50800">
        <v>0</v>
      </c>
      <c r="F50800" s="276">
        <v>44651</v>
      </c>
      <c r="I50800">
        <f>Tax!$J$747</f>
        <v>0</v>
      </c>
      <c r="K50800">
        <v>0</v>
      </c>
      <c r="L50800" t="s">
        <v>16467</v>
      </c>
    </row>
    <row r="50801" spans="1:12">
      <c r="A50801" t="s">
        <v>10115</v>
      </c>
      <c r="B50801" t="s">
        <v>13176</v>
      </c>
      <c r="E50801">
        <v>0</v>
      </c>
      <c r="F50801" s="276">
        <v>45016</v>
      </c>
      <c r="I50801">
        <f>Tax!$K$747</f>
        <v>0</v>
      </c>
      <c r="K50801">
        <v>0</v>
      </c>
      <c r="L50801" t="s">
        <v>16467</v>
      </c>
    </row>
    <row r="50802" spans="1:12">
      <c r="A50802" t="s">
        <v>10115</v>
      </c>
      <c r="B50802" t="s">
        <v>13176</v>
      </c>
      <c r="E50802">
        <v>0</v>
      </c>
      <c r="F50802" s="276">
        <v>45382</v>
      </c>
      <c r="I50802">
        <f>Tax!$L$747</f>
        <v>0</v>
      </c>
      <c r="K50802">
        <v>0</v>
      </c>
      <c r="L50802" t="s">
        <v>16467</v>
      </c>
    </row>
    <row r="50803" spans="1:12">
      <c r="A50803" t="s">
        <v>10115</v>
      </c>
      <c r="B50803" t="s">
        <v>13176</v>
      </c>
      <c r="E50803">
        <v>0</v>
      </c>
      <c r="F50803" s="276">
        <v>45747</v>
      </c>
      <c r="I50803">
        <f>Tax!$M$747</f>
        <v>0</v>
      </c>
      <c r="K50803">
        <v>0</v>
      </c>
      <c r="L50803" t="s">
        <v>16467</v>
      </c>
    </row>
    <row r="50804" spans="1:12">
      <c r="A50804" t="s">
        <v>10115</v>
      </c>
      <c r="B50804" t="s">
        <v>13176</v>
      </c>
      <c r="E50804">
        <v>0</v>
      </c>
      <c r="F50804" s="276">
        <v>46112</v>
      </c>
      <c r="I50804">
        <f>Tax!$N$747</f>
        <v>0</v>
      </c>
      <c r="K50804">
        <v>0</v>
      </c>
      <c r="L50804" t="s">
        <v>16467</v>
      </c>
    </row>
    <row r="50805" spans="1:12">
      <c r="A50805" t="s">
        <v>10115</v>
      </c>
      <c r="B50805" t="s">
        <v>13176</v>
      </c>
      <c r="E50805">
        <v>0</v>
      </c>
      <c r="F50805" s="276">
        <v>46477</v>
      </c>
      <c r="I50805">
        <f>Tax!$O$747</f>
        <v>0</v>
      </c>
      <c r="K50805">
        <v>0</v>
      </c>
      <c r="L50805" t="s">
        <v>16467</v>
      </c>
    </row>
    <row r="50806" spans="1:12">
      <c r="A50806" t="s">
        <v>10115</v>
      </c>
      <c r="B50806" t="s">
        <v>13176</v>
      </c>
      <c r="E50806">
        <v>0</v>
      </c>
      <c r="F50806" s="276">
        <v>46843</v>
      </c>
      <c r="I50806">
        <f>Tax!$P$747</f>
        <v>0</v>
      </c>
      <c r="K50806">
        <v>0</v>
      </c>
      <c r="L50806" t="s">
        <v>16467</v>
      </c>
    </row>
    <row r="50807" spans="1:12">
      <c r="A50807" t="s">
        <v>10115</v>
      </c>
      <c r="B50807" t="s">
        <v>13176</v>
      </c>
      <c r="E50807">
        <v>0</v>
      </c>
      <c r="F50807" s="276">
        <v>47208</v>
      </c>
      <c r="I50807">
        <f>Tax!$Q$747</f>
        <v>0</v>
      </c>
      <c r="K50807">
        <v>0</v>
      </c>
      <c r="L50807" t="s">
        <v>16467</v>
      </c>
    </row>
    <row r="50808" spans="1:12">
      <c r="A50808" t="s">
        <v>10115</v>
      </c>
      <c r="B50808" t="s">
        <v>13176</v>
      </c>
      <c r="E50808">
        <v>0</v>
      </c>
      <c r="F50808" s="276">
        <v>47573</v>
      </c>
      <c r="I50808">
        <f>Tax!$R$747</f>
        <v>0</v>
      </c>
      <c r="K50808">
        <v>0</v>
      </c>
      <c r="L50808" t="s">
        <v>16467</v>
      </c>
    </row>
    <row r="50809" spans="1:12">
      <c r="A50809" t="s">
        <v>10115</v>
      </c>
      <c r="B50809" t="s">
        <v>13176</v>
      </c>
      <c r="E50809">
        <v>0</v>
      </c>
      <c r="F50809" s="276">
        <v>47938</v>
      </c>
      <c r="I50809">
        <f>Tax!$S$747</f>
        <v>0</v>
      </c>
      <c r="K50809">
        <v>0</v>
      </c>
      <c r="L50809" t="s">
        <v>16467</v>
      </c>
    </row>
    <row r="50810" spans="1:12">
      <c r="A50810" t="s">
        <v>10115</v>
      </c>
      <c r="B50810" t="s">
        <v>13176</v>
      </c>
      <c r="E50810">
        <v>0</v>
      </c>
      <c r="F50810" s="276">
        <v>48304</v>
      </c>
      <c r="I50810">
        <f>Tax!$T$747</f>
        <v>0</v>
      </c>
      <c r="K50810">
        <v>0</v>
      </c>
      <c r="L50810" t="s">
        <v>16467</v>
      </c>
    </row>
    <row r="50811" spans="1:12">
      <c r="A50811" t="s">
        <v>10115</v>
      </c>
      <c r="B50811" t="s">
        <v>13176</v>
      </c>
      <c r="E50811">
        <v>0</v>
      </c>
      <c r="F50811" s="276">
        <v>48669</v>
      </c>
      <c r="I50811">
        <f>Tax!$U$747</f>
        <v>0</v>
      </c>
      <c r="K50811">
        <v>0</v>
      </c>
      <c r="L50811" t="s">
        <v>16467</v>
      </c>
    </row>
    <row r="50812" spans="1:12">
      <c r="A50812" t="s">
        <v>10115</v>
      </c>
      <c r="B50812" t="s">
        <v>13176</v>
      </c>
      <c r="E50812">
        <v>0</v>
      </c>
      <c r="F50812" s="276">
        <v>49034</v>
      </c>
      <c r="I50812">
        <f>Tax!$V$747</f>
        <v>0</v>
      </c>
      <c r="K50812">
        <v>0</v>
      </c>
      <c r="L50812" t="s">
        <v>16467</v>
      </c>
    </row>
    <row r="50813" spans="1:12">
      <c r="A50813" t="s">
        <v>10115</v>
      </c>
      <c r="B50813" t="s">
        <v>13176</v>
      </c>
      <c r="E50813">
        <v>0</v>
      </c>
      <c r="F50813" s="276">
        <v>49399</v>
      </c>
      <c r="I50813">
        <f>Tax!$W$747</f>
        <v>0</v>
      </c>
      <c r="K50813">
        <v>0</v>
      </c>
      <c r="L50813" t="s">
        <v>16467</v>
      </c>
    </row>
    <row r="50814" spans="1:12">
      <c r="A50814" t="s">
        <v>10115</v>
      </c>
      <c r="B50814" t="s">
        <v>13176</v>
      </c>
      <c r="E50814">
        <v>0</v>
      </c>
      <c r="F50814" s="276">
        <v>49765</v>
      </c>
      <c r="I50814">
        <f>Tax!$X$747</f>
        <v>0</v>
      </c>
      <c r="K50814">
        <v>0</v>
      </c>
      <c r="L50814" t="s">
        <v>16467</v>
      </c>
    </row>
    <row r="50815" spans="1:12">
      <c r="A50815" t="s">
        <v>10115</v>
      </c>
      <c r="B50815" t="s">
        <v>13189</v>
      </c>
      <c r="E50815">
        <v>0</v>
      </c>
      <c r="F50815" s="276">
        <v>44651</v>
      </c>
      <c r="I50815">
        <f>Tax!$J$748</f>
        <v>0</v>
      </c>
      <c r="K50815">
        <v>0</v>
      </c>
      <c r="L50815" t="s">
        <v>16467</v>
      </c>
    </row>
    <row r="50816" spans="1:12">
      <c r="A50816" t="s">
        <v>10115</v>
      </c>
      <c r="B50816" t="s">
        <v>13189</v>
      </c>
      <c r="E50816">
        <v>0</v>
      </c>
      <c r="F50816" s="276">
        <v>45016</v>
      </c>
      <c r="I50816">
        <f>Tax!$K$748</f>
        <v>0</v>
      </c>
      <c r="K50816">
        <v>0</v>
      </c>
      <c r="L50816" t="s">
        <v>16467</v>
      </c>
    </row>
    <row r="50817" spans="1:12">
      <c r="A50817" t="s">
        <v>10115</v>
      </c>
      <c r="B50817" t="s">
        <v>13189</v>
      </c>
      <c r="E50817">
        <v>0</v>
      </c>
      <c r="F50817" s="276">
        <v>45382</v>
      </c>
      <c r="I50817">
        <f>Tax!$L$748</f>
        <v>0</v>
      </c>
      <c r="K50817">
        <v>0</v>
      </c>
      <c r="L50817" t="s">
        <v>16467</v>
      </c>
    </row>
    <row r="50818" spans="1:12">
      <c r="A50818" t="s">
        <v>10115</v>
      </c>
      <c r="B50818" t="s">
        <v>13189</v>
      </c>
      <c r="E50818">
        <v>0</v>
      </c>
      <c r="F50818" s="276">
        <v>45747</v>
      </c>
      <c r="I50818">
        <f>Tax!$M$748</f>
        <v>0</v>
      </c>
      <c r="K50818">
        <v>0</v>
      </c>
      <c r="L50818" t="s">
        <v>16467</v>
      </c>
    </row>
    <row r="50819" spans="1:12">
      <c r="A50819" t="s">
        <v>10115</v>
      </c>
      <c r="B50819" t="s">
        <v>13189</v>
      </c>
      <c r="E50819">
        <v>0</v>
      </c>
      <c r="F50819" s="276">
        <v>46112</v>
      </c>
      <c r="I50819">
        <f>Tax!$N$748</f>
        <v>0</v>
      </c>
      <c r="K50819">
        <v>0</v>
      </c>
      <c r="L50819" t="s">
        <v>16467</v>
      </c>
    </row>
    <row r="50820" spans="1:12">
      <c r="A50820" t="s">
        <v>10115</v>
      </c>
      <c r="B50820" t="s">
        <v>13189</v>
      </c>
      <c r="E50820">
        <v>0</v>
      </c>
      <c r="F50820" s="276">
        <v>46477</v>
      </c>
      <c r="I50820">
        <f>Tax!$O$748</f>
        <v>0</v>
      </c>
      <c r="K50820">
        <v>0</v>
      </c>
      <c r="L50820" t="s">
        <v>16467</v>
      </c>
    </row>
    <row r="50821" spans="1:12">
      <c r="A50821" t="s">
        <v>10115</v>
      </c>
      <c r="B50821" t="s">
        <v>13189</v>
      </c>
      <c r="E50821">
        <v>0</v>
      </c>
      <c r="F50821" s="276">
        <v>46843</v>
      </c>
      <c r="I50821">
        <f>Tax!$P$748</f>
        <v>0</v>
      </c>
      <c r="K50821">
        <v>0</v>
      </c>
      <c r="L50821" t="s">
        <v>16467</v>
      </c>
    </row>
    <row r="50822" spans="1:12">
      <c r="A50822" t="s">
        <v>10115</v>
      </c>
      <c r="B50822" t="s">
        <v>13189</v>
      </c>
      <c r="E50822">
        <v>0</v>
      </c>
      <c r="F50822" s="276">
        <v>47208</v>
      </c>
      <c r="I50822">
        <f>Tax!$Q$748</f>
        <v>0</v>
      </c>
      <c r="K50822">
        <v>0</v>
      </c>
      <c r="L50822" t="s">
        <v>16467</v>
      </c>
    </row>
    <row r="50823" spans="1:12">
      <c r="A50823" t="s">
        <v>10115</v>
      </c>
      <c r="B50823" t="s">
        <v>13189</v>
      </c>
      <c r="E50823">
        <v>0</v>
      </c>
      <c r="F50823" s="276">
        <v>47573</v>
      </c>
      <c r="I50823">
        <f>Tax!$R$748</f>
        <v>0</v>
      </c>
      <c r="K50823">
        <v>0</v>
      </c>
      <c r="L50823" t="s">
        <v>16467</v>
      </c>
    </row>
    <row r="50824" spans="1:12">
      <c r="A50824" t="s">
        <v>10115</v>
      </c>
      <c r="B50824" t="s">
        <v>13189</v>
      </c>
      <c r="E50824">
        <v>0</v>
      </c>
      <c r="F50824" s="276">
        <v>47938</v>
      </c>
      <c r="I50824">
        <f>Tax!$S$748</f>
        <v>0</v>
      </c>
      <c r="K50824">
        <v>0</v>
      </c>
      <c r="L50824" t="s">
        <v>16467</v>
      </c>
    </row>
    <row r="50825" spans="1:12">
      <c r="A50825" t="s">
        <v>10115</v>
      </c>
      <c r="B50825" t="s">
        <v>13189</v>
      </c>
      <c r="E50825">
        <v>0</v>
      </c>
      <c r="F50825" s="276">
        <v>48304</v>
      </c>
      <c r="I50825">
        <f>Tax!$T$748</f>
        <v>0</v>
      </c>
      <c r="K50825">
        <v>0</v>
      </c>
      <c r="L50825" t="s">
        <v>16467</v>
      </c>
    </row>
    <row r="50826" spans="1:12">
      <c r="A50826" t="s">
        <v>10115</v>
      </c>
      <c r="B50826" t="s">
        <v>13189</v>
      </c>
      <c r="E50826">
        <v>0</v>
      </c>
      <c r="F50826" s="276">
        <v>48669</v>
      </c>
      <c r="I50826">
        <f>Tax!$U$748</f>
        <v>0</v>
      </c>
      <c r="K50826">
        <v>0</v>
      </c>
      <c r="L50826" t="s">
        <v>16467</v>
      </c>
    </row>
    <row r="50827" spans="1:12">
      <c r="A50827" t="s">
        <v>10115</v>
      </c>
      <c r="B50827" t="s">
        <v>13189</v>
      </c>
      <c r="E50827">
        <v>0</v>
      </c>
      <c r="F50827" s="276">
        <v>49034</v>
      </c>
      <c r="I50827">
        <f>Tax!$V$748</f>
        <v>0</v>
      </c>
      <c r="K50827">
        <v>0</v>
      </c>
      <c r="L50827" t="s">
        <v>16467</v>
      </c>
    </row>
    <row r="50828" spans="1:12">
      <c r="A50828" t="s">
        <v>10115</v>
      </c>
      <c r="B50828" t="s">
        <v>13189</v>
      </c>
      <c r="E50828">
        <v>0</v>
      </c>
      <c r="F50828" s="276">
        <v>49399</v>
      </c>
      <c r="I50828">
        <f>Tax!$W$748</f>
        <v>0</v>
      </c>
      <c r="K50828">
        <v>0</v>
      </c>
      <c r="L50828" t="s">
        <v>16467</v>
      </c>
    </row>
    <row r="50829" spans="1:12">
      <c r="A50829" t="s">
        <v>10115</v>
      </c>
      <c r="B50829" t="s">
        <v>13189</v>
      </c>
      <c r="E50829">
        <v>0</v>
      </c>
      <c r="F50829" s="276">
        <v>49765</v>
      </c>
      <c r="I50829">
        <f>Tax!$X$748</f>
        <v>0</v>
      </c>
      <c r="K50829">
        <v>0</v>
      </c>
      <c r="L50829" t="s">
        <v>16467</v>
      </c>
    </row>
    <row r="50830" spans="1:12">
      <c r="A50830" t="s">
        <v>10122</v>
      </c>
      <c r="E50830">
        <v>0</v>
      </c>
      <c r="F50830" s="276">
        <v>44651</v>
      </c>
      <c r="I50830">
        <f>Tax!$J$760</f>
        <v>0</v>
      </c>
      <c r="K50830">
        <v>0</v>
      </c>
      <c r="L50830" t="s">
        <v>16468</v>
      </c>
    </row>
    <row r="50831" spans="1:12">
      <c r="A50831" t="s">
        <v>10122</v>
      </c>
      <c r="E50831">
        <v>0</v>
      </c>
      <c r="F50831" s="276">
        <v>45016</v>
      </c>
      <c r="I50831">
        <f>Tax!$K$760</f>
        <v>0</v>
      </c>
      <c r="K50831">
        <v>0</v>
      </c>
      <c r="L50831" t="s">
        <v>16468</v>
      </c>
    </row>
    <row r="50832" spans="1:12">
      <c r="A50832" t="s">
        <v>10122</v>
      </c>
      <c r="E50832">
        <v>0</v>
      </c>
      <c r="F50832" s="276">
        <v>45382</v>
      </c>
      <c r="I50832">
        <f>Tax!$L$760</f>
        <v>0</v>
      </c>
      <c r="K50832">
        <v>0</v>
      </c>
      <c r="L50832" t="s">
        <v>16468</v>
      </c>
    </row>
    <row r="50833" spans="1:12">
      <c r="A50833" t="s">
        <v>10122</v>
      </c>
      <c r="E50833">
        <v>0</v>
      </c>
      <c r="F50833" s="276">
        <v>45747</v>
      </c>
      <c r="I50833">
        <f>Tax!$M$760</f>
        <v>0</v>
      </c>
      <c r="K50833">
        <v>0</v>
      </c>
      <c r="L50833" t="s">
        <v>16468</v>
      </c>
    </row>
    <row r="50834" spans="1:12">
      <c r="A50834" t="s">
        <v>10122</v>
      </c>
      <c r="E50834">
        <v>0</v>
      </c>
      <c r="F50834" s="276">
        <v>46112</v>
      </c>
      <c r="I50834">
        <f>Tax!$N$760</f>
        <v>825.01330016023724</v>
      </c>
      <c r="K50834">
        <v>0</v>
      </c>
      <c r="L50834" t="s">
        <v>16468</v>
      </c>
    </row>
    <row r="50835" spans="1:12">
      <c r="A50835" t="s">
        <v>10122</v>
      </c>
      <c r="E50835">
        <v>0</v>
      </c>
      <c r="F50835" s="276">
        <v>46477</v>
      </c>
      <c r="I50835">
        <f>Tax!$O$760</f>
        <v>1317.9977512516321</v>
      </c>
      <c r="K50835">
        <v>0</v>
      </c>
      <c r="L50835" t="s">
        <v>16468</v>
      </c>
    </row>
    <row r="50836" spans="1:12">
      <c r="A50836" t="s">
        <v>10122</v>
      </c>
      <c r="E50836">
        <v>0</v>
      </c>
      <c r="F50836" s="276">
        <v>46843</v>
      </c>
      <c r="I50836">
        <f>Tax!$P$760</f>
        <v>1559.1370224578795</v>
      </c>
      <c r="K50836">
        <v>0</v>
      </c>
      <c r="L50836" t="s">
        <v>16468</v>
      </c>
    </row>
    <row r="50837" spans="1:12">
      <c r="A50837" t="s">
        <v>10122</v>
      </c>
      <c r="E50837">
        <v>0</v>
      </c>
      <c r="F50837" s="276">
        <v>47208</v>
      </c>
      <c r="I50837">
        <f>Tax!$Q$760</f>
        <v>1682.8990307947447</v>
      </c>
      <c r="K50837">
        <v>0</v>
      </c>
      <c r="L50837" t="s">
        <v>16468</v>
      </c>
    </row>
    <row r="50838" spans="1:12">
      <c r="A50838" t="s">
        <v>10122</v>
      </c>
      <c r="E50838">
        <v>0</v>
      </c>
      <c r="F50838" s="276">
        <v>47573</v>
      </c>
      <c r="I50838">
        <f>Tax!$R$760</f>
        <v>1323.3142732579265</v>
      </c>
      <c r="K50838">
        <v>0</v>
      </c>
      <c r="L50838" t="s">
        <v>16468</v>
      </c>
    </row>
    <row r="50839" spans="1:12">
      <c r="A50839" t="s">
        <v>10122</v>
      </c>
      <c r="E50839">
        <v>0</v>
      </c>
      <c r="F50839" s="276">
        <v>47938</v>
      </c>
      <c r="I50839">
        <f>Tax!$S$760</f>
        <v>0</v>
      </c>
      <c r="K50839">
        <v>0</v>
      </c>
      <c r="L50839" t="s">
        <v>16468</v>
      </c>
    </row>
    <row r="50840" spans="1:12">
      <c r="A50840" t="s">
        <v>10122</v>
      </c>
      <c r="E50840">
        <v>0</v>
      </c>
      <c r="F50840" s="276">
        <v>48304</v>
      </c>
      <c r="I50840">
        <f>Tax!$T$760</f>
        <v>0</v>
      </c>
      <c r="K50840">
        <v>0</v>
      </c>
      <c r="L50840" t="s">
        <v>16468</v>
      </c>
    </row>
    <row r="50841" spans="1:12">
      <c r="A50841" t="s">
        <v>10122</v>
      </c>
      <c r="E50841">
        <v>0</v>
      </c>
      <c r="F50841" s="276">
        <v>48669</v>
      </c>
      <c r="I50841">
        <f>Tax!$U$760</f>
        <v>0</v>
      </c>
      <c r="K50841">
        <v>0</v>
      </c>
      <c r="L50841" t="s">
        <v>16468</v>
      </c>
    </row>
    <row r="50842" spans="1:12">
      <c r="A50842" t="s">
        <v>10122</v>
      </c>
      <c r="E50842">
        <v>0</v>
      </c>
      <c r="F50842" s="276">
        <v>49034</v>
      </c>
      <c r="I50842">
        <f>Tax!$V$760</f>
        <v>0</v>
      </c>
      <c r="K50842">
        <v>0</v>
      </c>
      <c r="L50842" t="s">
        <v>16468</v>
      </c>
    </row>
    <row r="50843" spans="1:12">
      <c r="A50843" t="s">
        <v>10122</v>
      </c>
      <c r="E50843">
        <v>0</v>
      </c>
      <c r="F50843" s="276">
        <v>49399</v>
      </c>
      <c r="I50843">
        <f>Tax!$W$760</f>
        <v>0</v>
      </c>
      <c r="K50843">
        <v>0</v>
      </c>
      <c r="L50843" t="s">
        <v>16468</v>
      </c>
    </row>
    <row r="50844" spans="1:12">
      <c r="A50844" t="s">
        <v>10122</v>
      </c>
      <c r="E50844">
        <v>0</v>
      </c>
      <c r="F50844" s="276">
        <v>49765</v>
      </c>
      <c r="I50844">
        <f>Tax!$X$760</f>
        <v>0</v>
      </c>
      <c r="K50844">
        <v>0</v>
      </c>
      <c r="L50844" t="s">
        <v>16468</v>
      </c>
    </row>
    <row r="50845" spans="1:12">
      <c r="A50845" t="s">
        <v>10123</v>
      </c>
      <c r="B50845" t="s">
        <v>219</v>
      </c>
      <c r="E50845">
        <v>0</v>
      </c>
      <c r="F50845" s="276">
        <v>44651</v>
      </c>
      <c r="I50845">
        <f>Tax!$J$776</f>
        <v>0</v>
      </c>
      <c r="K50845">
        <v>0</v>
      </c>
      <c r="L50845" t="s">
        <v>16469</v>
      </c>
    </row>
    <row r="50846" spans="1:12">
      <c r="A50846" t="s">
        <v>10123</v>
      </c>
      <c r="B50846" t="s">
        <v>219</v>
      </c>
      <c r="E50846">
        <v>0</v>
      </c>
      <c r="F50846" s="276">
        <v>45016</v>
      </c>
      <c r="I50846">
        <f>Tax!$K$776</f>
        <v>0</v>
      </c>
      <c r="K50846">
        <v>0</v>
      </c>
      <c r="L50846" t="s">
        <v>16469</v>
      </c>
    </row>
    <row r="50847" spans="1:12">
      <c r="A50847" t="s">
        <v>10123</v>
      </c>
      <c r="B50847" t="s">
        <v>219</v>
      </c>
      <c r="E50847">
        <v>0</v>
      </c>
      <c r="F50847" s="276">
        <v>45382</v>
      </c>
      <c r="I50847">
        <f>Tax!$L$776</f>
        <v>0</v>
      </c>
      <c r="K50847">
        <v>0</v>
      </c>
      <c r="L50847" t="s">
        <v>16469</v>
      </c>
    </row>
    <row r="50848" spans="1:12">
      <c r="A50848" t="s">
        <v>10123</v>
      </c>
      <c r="B50848" t="s">
        <v>219</v>
      </c>
      <c r="E50848">
        <v>0</v>
      </c>
      <c r="F50848" s="276">
        <v>45747</v>
      </c>
      <c r="I50848">
        <f>Tax!$M$776</f>
        <v>0</v>
      </c>
      <c r="K50848">
        <v>0</v>
      </c>
      <c r="L50848" t="s">
        <v>16469</v>
      </c>
    </row>
    <row r="50849" spans="1:12">
      <c r="A50849" t="s">
        <v>10123</v>
      </c>
      <c r="B50849" t="s">
        <v>219</v>
      </c>
      <c r="E50849">
        <v>0</v>
      </c>
      <c r="F50849" s="276">
        <v>46112</v>
      </c>
      <c r="I50849">
        <f>Tax!$N$776</f>
        <v>0</v>
      </c>
      <c r="K50849">
        <v>0</v>
      </c>
      <c r="L50849" t="s">
        <v>16469</v>
      </c>
    </row>
    <row r="50850" spans="1:12">
      <c r="A50850" t="s">
        <v>10123</v>
      </c>
      <c r="B50850" t="s">
        <v>219</v>
      </c>
      <c r="E50850">
        <v>0</v>
      </c>
      <c r="F50850" s="276">
        <v>46477</v>
      </c>
      <c r="I50850">
        <f>Tax!$O$776</f>
        <v>0</v>
      </c>
      <c r="K50850">
        <v>0</v>
      </c>
      <c r="L50850" t="s">
        <v>16469</v>
      </c>
    </row>
    <row r="50851" spans="1:12">
      <c r="A50851" t="s">
        <v>10123</v>
      </c>
      <c r="B50851" t="s">
        <v>219</v>
      </c>
      <c r="E50851">
        <v>0</v>
      </c>
      <c r="F50851" s="276">
        <v>46843</v>
      </c>
      <c r="I50851">
        <f>Tax!$P$776</f>
        <v>0</v>
      </c>
      <c r="K50851">
        <v>0</v>
      </c>
      <c r="L50851" t="s">
        <v>16469</v>
      </c>
    </row>
    <row r="50852" spans="1:12">
      <c r="A50852" t="s">
        <v>10123</v>
      </c>
      <c r="B50852" t="s">
        <v>219</v>
      </c>
      <c r="E50852">
        <v>0</v>
      </c>
      <c r="F50852" s="276">
        <v>47208</v>
      </c>
      <c r="I50852">
        <f>Tax!$Q$776</f>
        <v>0</v>
      </c>
      <c r="K50852">
        <v>0</v>
      </c>
      <c r="L50852" t="s">
        <v>16469</v>
      </c>
    </row>
    <row r="50853" spans="1:12">
      <c r="A50853" t="s">
        <v>10123</v>
      </c>
      <c r="B50853" t="s">
        <v>219</v>
      </c>
      <c r="E50853">
        <v>0</v>
      </c>
      <c r="F50853" s="276">
        <v>47573</v>
      </c>
      <c r="I50853">
        <f>Tax!$R$776</f>
        <v>0</v>
      </c>
      <c r="K50853">
        <v>0</v>
      </c>
      <c r="L50853" t="s">
        <v>16469</v>
      </c>
    </row>
    <row r="50854" spans="1:12">
      <c r="A50854" t="s">
        <v>10123</v>
      </c>
      <c r="B50854" t="s">
        <v>219</v>
      </c>
      <c r="E50854">
        <v>0</v>
      </c>
      <c r="F50854" s="276">
        <v>47938</v>
      </c>
      <c r="I50854">
        <f>Tax!$S$776</f>
        <v>0</v>
      </c>
      <c r="K50854">
        <v>0</v>
      </c>
      <c r="L50854" t="s">
        <v>16469</v>
      </c>
    </row>
    <row r="50855" spans="1:12">
      <c r="A50855" t="s">
        <v>10123</v>
      </c>
      <c r="B50855" t="s">
        <v>219</v>
      </c>
      <c r="E50855">
        <v>0</v>
      </c>
      <c r="F50855" s="276">
        <v>48304</v>
      </c>
      <c r="I50855">
        <f>Tax!$T$776</f>
        <v>0</v>
      </c>
      <c r="K50855">
        <v>0</v>
      </c>
      <c r="L50855" t="s">
        <v>16469</v>
      </c>
    </row>
    <row r="50856" spans="1:12">
      <c r="A50856" t="s">
        <v>10123</v>
      </c>
      <c r="B50856" t="s">
        <v>219</v>
      </c>
      <c r="E50856">
        <v>0</v>
      </c>
      <c r="F50856" s="276">
        <v>48669</v>
      </c>
      <c r="I50856">
        <f>Tax!$U$776</f>
        <v>0</v>
      </c>
      <c r="K50856">
        <v>0</v>
      </c>
      <c r="L50856" t="s">
        <v>16469</v>
      </c>
    </row>
    <row r="50857" spans="1:12">
      <c r="A50857" t="s">
        <v>10123</v>
      </c>
      <c r="B50857" t="s">
        <v>219</v>
      </c>
      <c r="E50857">
        <v>0</v>
      </c>
      <c r="F50857" s="276">
        <v>49034</v>
      </c>
      <c r="I50857">
        <f>Tax!$V$776</f>
        <v>0</v>
      </c>
      <c r="K50857">
        <v>0</v>
      </c>
      <c r="L50857" t="s">
        <v>16469</v>
      </c>
    </row>
    <row r="50858" spans="1:12">
      <c r="A50858" t="s">
        <v>10123</v>
      </c>
      <c r="B50858" t="s">
        <v>219</v>
      </c>
      <c r="E50858">
        <v>0</v>
      </c>
      <c r="F50858" s="276">
        <v>49399</v>
      </c>
      <c r="I50858">
        <f>Tax!$W$776</f>
        <v>0</v>
      </c>
      <c r="K50858">
        <v>0</v>
      </c>
      <c r="L50858" t="s">
        <v>16469</v>
      </c>
    </row>
    <row r="50859" spans="1:12">
      <c r="A50859" t="s">
        <v>10123</v>
      </c>
      <c r="B50859" t="s">
        <v>219</v>
      </c>
      <c r="E50859">
        <v>0</v>
      </c>
      <c r="F50859" s="276">
        <v>49765</v>
      </c>
      <c r="I50859">
        <f>Tax!$X$776</f>
        <v>0</v>
      </c>
      <c r="K50859">
        <v>0</v>
      </c>
      <c r="L50859" t="s">
        <v>16469</v>
      </c>
    </row>
    <row r="50860" spans="1:12">
      <c r="A50860" t="s">
        <v>10123</v>
      </c>
      <c r="B50860" t="s">
        <v>215</v>
      </c>
      <c r="E50860">
        <v>0</v>
      </c>
      <c r="F50860" s="276">
        <v>44651</v>
      </c>
      <c r="I50860">
        <f>Tax!$J$777</f>
        <v>0</v>
      </c>
      <c r="K50860">
        <v>0</v>
      </c>
      <c r="L50860" t="s">
        <v>16469</v>
      </c>
    </row>
    <row r="50861" spans="1:12">
      <c r="A50861" t="s">
        <v>10123</v>
      </c>
      <c r="B50861" t="s">
        <v>215</v>
      </c>
      <c r="E50861">
        <v>0</v>
      </c>
      <c r="F50861" s="276">
        <v>45016</v>
      </c>
      <c r="I50861">
        <f>Tax!$K$777</f>
        <v>0</v>
      </c>
      <c r="K50861">
        <v>0</v>
      </c>
      <c r="L50861" t="s">
        <v>16469</v>
      </c>
    </row>
    <row r="50862" spans="1:12">
      <c r="A50862" t="s">
        <v>10123</v>
      </c>
      <c r="B50862" t="s">
        <v>215</v>
      </c>
      <c r="E50862">
        <v>0</v>
      </c>
      <c r="F50862" s="276">
        <v>45382</v>
      </c>
      <c r="I50862">
        <f>Tax!$L$777</f>
        <v>0</v>
      </c>
      <c r="K50862">
        <v>0</v>
      </c>
      <c r="L50862" t="s">
        <v>16469</v>
      </c>
    </row>
    <row r="50863" spans="1:12">
      <c r="A50863" t="s">
        <v>10123</v>
      </c>
      <c r="B50863" t="s">
        <v>215</v>
      </c>
      <c r="E50863">
        <v>0</v>
      </c>
      <c r="F50863" s="276">
        <v>45747</v>
      </c>
      <c r="I50863">
        <f>Tax!$M$777</f>
        <v>0</v>
      </c>
      <c r="K50863">
        <v>0</v>
      </c>
      <c r="L50863" t="s">
        <v>16469</v>
      </c>
    </row>
    <row r="50864" spans="1:12">
      <c r="A50864" t="s">
        <v>10123</v>
      </c>
      <c r="B50864" t="s">
        <v>215</v>
      </c>
      <c r="E50864">
        <v>0</v>
      </c>
      <c r="F50864" s="276">
        <v>46112</v>
      </c>
      <c r="I50864">
        <f>Tax!$N$777</f>
        <v>0</v>
      </c>
      <c r="K50864">
        <v>0</v>
      </c>
      <c r="L50864" t="s">
        <v>16469</v>
      </c>
    </row>
    <row r="50865" spans="1:12">
      <c r="A50865" t="s">
        <v>10123</v>
      </c>
      <c r="B50865" t="s">
        <v>215</v>
      </c>
      <c r="E50865">
        <v>0</v>
      </c>
      <c r="F50865" s="276">
        <v>46477</v>
      </c>
      <c r="I50865">
        <f>Tax!$O$777</f>
        <v>0</v>
      </c>
      <c r="K50865">
        <v>0</v>
      </c>
      <c r="L50865" t="s">
        <v>16469</v>
      </c>
    </row>
    <row r="50866" spans="1:12">
      <c r="A50866" t="s">
        <v>10123</v>
      </c>
      <c r="B50866" t="s">
        <v>215</v>
      </c>
      <c r="E50866">
        <v>0</v>
      </c>
      <c r="F50866" s="276">
        <v>46843</v>
      </c>
      <c r="I50866">
        <f>Tax!$P$777</f>
        <v>0</v>
      </c>
      <c r="K50866">
        <v>0</v>
      </c>
      <c r="L50866" t="s">
        <v>16469</v>
      </c>
    </row>
    <row r="50867" spans="1:12">
      <c r="A50867" t="s">
        <v>10123</v>
      </c>
      <c r="B50867" t="s">
        <v>215</v>
      </c>
      <c r="E50867">
        <v>0</v>
      </c>
      <c r="F50867" s="276">
        <v>47208</v>
      </c>
      <c r="I50867">
        <f>Tax!$Q$777</f>
        <v>0</v>
      </c>
      <c r="K50867">
        <v>0</v>
      </c>
      <c r="L50867" t="s">
        <v>16469</v>
      </c>
    </row>
    <row r="50868" spans="1:12">
      <c r="A50868" t="s">
        <v>10123</v>
      </c>
      <c r="B50868" t="s">
        <v>215</v>
      </c>
      <c r="E50868">
        <v>0</v>
      </c>
      <c r="F50868" s="276">
        <v>47573</v>
      </c>
      <c r="I50868">
        <f>Tax!$R$777</f>
        <v>0</v>
      </c>
      <c r="K50868">
        <v>0</v>
      </c>
      <c r="L50868" t="s">
        <v>16469</v>
      </c>
    </row>
    <row r="50869" spans="1:12">
      <c r="A50869" t="s">
        <v>10123</v>
      </c>
      <c r="B50869" t="s">
        <v>215</v>
      </c>
      <c r="E50869">
        <v>0</v>
      </c>
      <c r="F50869" s="276">
        <v>47938</v>
      </c>
      <c r="I50869">
        <f>Tax!$S$777</f>
        <v>0</v>
      </c>
      <c r="K50869">
        <v>0</v>
      </c>
      <c r="L50869" t="s">
        <v>16469</v>
      </c>
    </row>
    <row r="50870" spans="1:12">
      <c r="A50870" t="s">
        <v>10123</v>
      </c>
      <c r="B50870" t="s">
        <v>215</v>
      </c>
      <c r="E50870">
        <v>0</v>
      </c>
      <c r="F50870" s="276">
        <v>48304</v>
      </c>
      <c r="I50870">
        <f>Tax!$T$777</f>
        <v>0</v>
      </c>
      <c r="K50870">
        <v>0</v>
      </c>
      <c r="L50870" t="s">
        <v>16469</v>
      </c>
    </row>
    <row r="50871" spans="1:12">
      <c r="A50871" t="s">
        <v>10123</v>
      </c>
      <c r="B50871" t="s">
        <v>215</v>
      </c>
      <c r="E50871">
        <v>0</v>
      </c>
      <c r="F50871" s="276">
        <v>48669</v>
      </c>
      <c r="I50871">
        <f>Tax!$U$777</f>
        <v>0</v>
      </c>
      <c r="K50871">
        <v>0</v>
      </c>
      <c r="L50871" t="s">
        <v>16469</v>
      </c>
    </row>
    <row r="50872" spans="1:12">
      <c r="A50872" t="s">
        <v>10123</v>
      </c>
      <c r="B50872" t="s">
        <v>215</v>
      </c>
      <c r="E50872">
        <v>0</v>
      </c>
      <c r="F50872" s="276">
        <v>49034</v>
      </c>
      <c r="I50872">
        <f>Tax!$V$777</f>
        <v>0</v>
      </c>
      <c r="K50872">
        <v>0</v>
      </c>
      <c r="L50872" t="s">
        <v>16469</v>
      </c>
    </row>
    <row r="50873" spans="1:12">
      <c r="A50873" t="s">
        <v>10123</v>
      </c>
      <c r="B50873" t="s">
        <v>215</v>
      </c>
      <c r="E50873">
        <v>0</v>
      </c>
      <c r="F50873" s="276">
        <v>49399</v>
      </c>
      <c r="I50873">
        <f>Tax!$W$777</f>
        <v>0</v>
      </c>
      <c r="K50873">
        <v>0</v>
      </c>
      <c r="L50873" t="s">
        <v>16469</v>
      </c>
    </row>
    <row r="50874" spans="1:12">
      <c r="A50874" t="s">
        <v>10123</v>
      </c>
      <c r="B50874" t="s">
        <v>215</v>
      </c>
      <c r="E50874">
        <v>0</v>
      </c>
      <c r="F50874" s="276">
        <v>49765</v>
      </c>
      <c r="I50874">
        <f>Tax!$X$777</f>
        <v>0</v>
      </c>
      <c r="K50874">
        <v>0</v>
      </c>
      <c r="L50874" t="s">
        <v>16469</v>
      </c>
    </row>
    <row r="50875" spans="1:12">
      <c r="A50875" t="s">
        <v>10123</v>
      </c>
      <c r="B50875" t="s">
        <v>223</v>
      </c>
      <c r="E50875">
        <v>0</v>
      </c>
      <c r="F50875" s="276">
        <v>44651</v>
      </c>
      <c r="I50875">
        <f>Tax!$J$778</f>
        <v>0</v>
      </c>
      <c r="K50875">
        <v>0</v>
      </c>
      <c r="L50875" t="s">
        <v>16469</v>
      </c>
    </row>
    <row r="50876" spans="1:12">
      <c r="A50876" t="s">
        <v>10123</v>
      </c>
      <c r="B50876" t="s">
        <v>223</v>
      </c>
      <c r="E50876">
        <v>0</v>
      </c>
      <c r="F50876" s="276">
        <v>45016</v>
      </c>
      <c r="I50876">
        <f>Tax!$K$778</f>
        <v>0</v>
      </c>
      <c r="K50876">
        <v>0</v>
      </c>
      <c r="L50876" t="s">
        <v>16469</v>
      </c>
    </row>
    <row r="50877" spans="1:12">
      <c r="A50877" t="s">
        <v>10123</v>
      </c>
      <c r="B50877" t="s">
        <v>223</v>
      </c>
      <c r="E50877">
        <v>0</v>
      </c>
      <c r="F50877" s="276">
        <v>45382</v>
      </c>
      <c r="I50877">
        <f>Tax!$L$778</f>
        <v>0</v>
      </c>
      <c r="K50877">
        <v>0</v>
      </c>
      <c r="L50877" t="s">
        <v>16469</v>
      </c>
    </row>
    <row r="50878" spans="1:12">
      <c r="A50878" t="s">
        <v>10123</v>
      </c>
      <c r="B50878" t="s">
        <v>223</v>
      </c>
      <c r="E50878">
        <v>0</v>
      </c>
      <c r="F50878" s="276">
        <v>45747</v>
      </c>
      <c r="I50878">
        <f>Tax!$M$778</f>
        <v>0</v>
      </c>
      <c r="K50878">
        <v>0</v>
      </c>
      <c r="L50878" t="s">
        <v>16469</v>
      </c>
    </row>
    <row r="50879" spans="1:12">
      <c r="A50879" t="s">
        <v>10123</v>
      </c>
      <c r="B50879" t="s">
        <v>223</v>
      </c>
      <c r="E50879">
        <v>0</v>
      </c>
      <c r="F50879" s="276">
        <v>46112</v>
      </c>
      <c r="I50879">
        <f>Tax!$N$778</f>
        <v>0</v>
      </c>
      <c r="K50879">
        <v>0</v>
      </c>
      <c r="L50879" t="s">
        <v>16469</v>
      </c>
    </row>
    <row r="50880" spans="1:12">
      <c r="A50880" t="s">
        <v>10123</v>
      </c>
      <c r="B50880" t="s">
        <v>223</v>
      </c>
      <c r="E50880">
        <v>0</v>
      </c>
      <c r="F50880" s="276">
        <v>46477</v>
      </c>
      <c r="I50880">
        <f>Tax!$O$778</f>
        <v>0</v>
      </c>
      <c r="K50880">
        <v>0</v>
      </c>
      <c r="L50880" t="s">
        <v>16469</v>
      </c>
    </row>
    <row r="50881" spans="1:12">
      <c r="A50881" t="s">
        <v>10123</v>
      </c>
      <c r="B50881" t="s">
        <v>223</v>
      </c>
      <c r="E50881">
        <v>0</v>
      </c>
      <c r="F50881" s="276">
        <v>46843</v>
      </c>
      <c r="I50881">
        <f>Tax!$P$778</f>
        <v>0</v>
      </c>
      <c r="K50881">
        <v>0</v>
      </c>
      <c r="L50881" t="s">
        <v>16469</v>
      </c>
    </row>
    <row r="50882" spans="1:12">
      <c r="A50882" t="s">
        <v>10123</v>
      </c>
      <c r="B50882" t="s">
        <v>223</v>
      </c>
      <c r="E50882">
        <v>0</v>
      </c>
      <c r="F50882" s="276">
        <v>47208</v>
      </c>
      <c r="I50882">
        <f>Tax!$Q$778</f>
        <v>0</v>
      </c>
      <c r="K50882">
        <v>0</v>
      </c>
      <c r="L50882" t="s">
        <v>16469</v>
      </c>
    </row>
    <row r="50883" spans="1:12">
      <c r="A50883" t="s">
        <v>10123</v>
      </c>
      <c r="B50883" t="s">
        <v>223</v>
      </c>
      <c r="E50883">
        <v>0</v>
      </c>
      <c r="F50883" s="276">
        <v>47573</v>
      </c>
      <c r="I50883">
        <f>Tax!$R$778</f>
        <v>0</v>
      </c>
      <c r="K50883">
        <v>0</v>
      </c>
      <c r="L50883" t="s">
        <v>16469</v>
      </c>
    </row>
    <row r="50884" spans="1:12">
      <c r="A50884" t="s">
        <v>10123</v>
      </c>
      <c r="B50884" t="s">
        <v>223</v>
      </c>
      <c r="E50884">
        <v>0</v>
      </c>
      <c r="F50884" s="276">
        <v>47938</v>
      </c>
      <c r="I50884">
        <f>Tax!$S$778</f>
        <v>0</v>
      </c>
      <c r="K50884">
        <v>0</v>
      </c>
      <c r="L50884" t="s">
        <v>16469</v>
      </c>
    </row>
    <row r="50885" spans="1:12">
      <c r="A50885" t="s">
        <v>10123</v>
      </c>
      <c r="B50885" t="s">
        <v>223</v>
      </c>
      <c r="E50885">
        <v>0</v>
      </c>
      <c r="F50885" s="276">
        <v>48304</v>
      </c>
      <c r="I50885">
        <f>Tax!$T$778</f>
        <v>0</v>
      </c>
      <c r="K50885">
        <v>0</v>
      </c>
      <c r="L50885" t="s">
        <v>16469</v>
      </c>
    </row>
    <row r="50886" spans="1:12">
      <c r="A50886" t="s">
        <v>10123</v>
      </c>
      <c r="B50886" t="s">
        <v>223</v>
      </c>
      <c r="E50886">
        <v>0</v>
      </c>
      <c r="F50886" s="276">
        <v>48669</v>
      </c>
      <c r="I50886">
        <f>Tax!$U$778</f>
        <v>0</v>
      </c>
      <c r="K50886">
        <v>0</v>
      </c>
      <c r="L50886" t="s">
        <v>16469</v>
      </c>
    </row>
    <row r="50887" spans="1:12">
      <c r="A50887" t="s">
        <v>10123</v>
      </c>
      <c r="B50887" t="s">
        <v>223</v>
      </c>
      <c r="E50887">
        <v>0</v>
      </c>
      <c r="F50887" s="276">
        <v>49034</v>
      </c>
      <c r="I50887">
        <f>Tax!$V$778</f>
        <v>0</v>
      </c>
      <c r="K50887">
        <v>0</v>
      </c>
      <c r="L50887" t="s">
        <v>16469</v>
      </c>
    </row>
    <row r="50888" spans="1:12">
      <c r="A50888" t="s">
        <v>10123</v>
      </c>
      <c r="B50888" t="s">
        <v>223</v>
      </c>
      <c r="E50888">
        <v>0</v>
      </c>
      <c r="F50888" s="276">
        <v>49399</v>
      </c>
      <c r="I50888">
        <f>Tax!$W$778</f>
        <v>0</v>
      </c>
      <c r="K50888">
        <v>0</v>
      </c>
      <c r="L50888" t="s">
        <v>16469</v>
      </c>
    </row>
    <row r="50889" spans="1:12">
      <c r="A50889" t="s">
        <v>10123</v>
      </c>
      <c r="B50889" t="s">
        <v>223</v>
      </c>
      <c r="E50889">
        <v>0</v>
      </c>
      <c r="F50889" s="276">
        <v>49765</v>
      </c>
      <c r="I50889">
        <f>Tax!$X$778</f>
        <v>0</v>
      </c>
      <c r="K50889">
        <v>0</v>
      </c>
      <c r="L50889" t="s">
        <v>16469</v>
      </c>
    </row>
    <row r="50890" spans="1:12">
      <c r="A50890" t="s">
        <v>10123</v>
      </c>
      <c r="B50890" t="s">
        <v>146</v>
      </c>
      <c r="E50890">
        <v>0</v>
      </c>
      <c r="F50890" s="276">
        <v>44651</v>
      </c>
      <c r="I50890">
        <f>Tax!$J$779</f>
        <v>0</v>
      </c>
      <c r="K50890">
        <v>0</v>
      </c>
      <c r="L50890" t="s">
        <v>16469</v>
      </c>
    </row>
    <row r="50891" spans="1:12">
      <c r="A50891" t="s">
        <v>10123</v>
      </c>
      <c r="B50891" t="s">
        <v>146</v>
      </c>
      <c r="E50891">
        <v>0</v>
      </c>
      <c r="F50891" s="276">
        <v>45016</v>
      </c>
      <c r="I50891">
        <f>Tax!$K$779</f>
        <v>0</v>
      </c>
      <c r="K50891">
        <v>0</v>
      </c>
      <c r="L50891" t="s">
        <v>16469</v>
      </c>
    </row>
    <row r="50892" spans="1:12">
      <c r="A50892" t="s">
        <v>10123</v>
      </c>
      <c r="B50892" t="s">
        <v>146</v>
      </c>
      <c r="E50892">
        <v>0</v>
      </c>
      <c r="F50892" s="276">
        <v>45382</v>
      </c>
      <c r="I50892">
        <f>Tax!$L$779</f>
        <v>0</v>
      </c>
      <c r="K50892">
        <v>0</v>
      </c>
      <c r="L50892" t="s">
        <v>16469</v>
      </c>
    </row>
    <row r="50893" spans="1:12">
      <c r="A50893" t="s">
        <v>10123</v>
      </c>
      <c r="B50893" t="s">
        <v>146</v>
      </c>
      <c r="E50893">
        <v>0</v>
      </c>
      <c r="F50893" s="276">
        <v>45747</v>
      </c>
      <c r="I50893">
        <f>Tax!$M$779</f>
        <v>0</v>
      </c>
      <c r="K50893">
        <v>0</v>
      </c>
      <c r="L50893" t="s">
        <v>16469</v>
      </c>
    </row>
    <row r="50894" spans="1:12">
      <c r="A50894" t="s">
        <v>10123</v>
      </c>
      <c r="B50894" t="s">
        <v>146</v>
      </c>
      <c r="E50894">
        <v>0</v>
      </c>
      <c r="F50894" s="276">
        <v>46112</v>
      </c>
      <c r="I50894">
        <f>Tax!$N$779</f>
        <v>0</v>
      </c>
      <c r="K50894">
        <v>0</v>
      </c>
      <c r="L50894" t="s">
        <v>16469</v>
      </c>
    </row>
    <row r="50895" spans="1:12">
      <c r="A50895" t="s">
        <v>10123</v>
      </c>
      <c r="B50895" t="s">
        <v>146</v>
      </c>
      <c r="E50895">
        <v>0</v>
      </c>
      <c r="F50895" s="276">
        <v>46477</v>
      </c>
      <c r="I50895">
        <f>Tax!$O$779</f>
        <v>0</v>
      </c>
      <c r="K50895">
        <v>0</v>
      </c>
      <c r="L50895" t="s">
        <v>16469</v>
      </c>
    </row>
    <row r="50896" spans="1:12">
      <c r="A50896" t="s">
        <v>10123</v>
      </c>
      <c r="B50896" t="s">
        <v>146</v>
      </c>
      <c r="E50896">
        <v>0</v>
      </c>
      <c r="F50896" s="276">
        <v>46843</v>
      </c>
      <c r="I50896">
        <f>Tax!$P$779</f>
        <v>0</v>
      </c>
      <c r="K50896">
        <v>0</v>
      </c>
      <c r="L50896" t="s">
        <v>16469</v>
      </c>
    </row>
    <row r="50897" spans="1:12">
      <c r="A50897" t="s">
        <v>10123</v>
      </c>
      <c r="B50897" t="s">
        <v>146</v>
      </c>
      <c r="E50897">
        <v>0</v>
      </c>
      <c r="F50897" s="276">
        <v>47208</v>
      </c>
      <c r="I50897">
        <f>Tax!$Q$779</f>
        <v>0</v>
      </c>
      <c r="K50897">
        <v>0</v>
      </c>
      <c r="L50897" t="s">
        <v>16469</v>
      </c>
    </row>
    <row r="50898" spans="1:12">
      <c r="A50898" t="s">
        <v>10123</v>
      </c>
      <c r="B50898" t="s">
        <v>146</v>
      </c>
      <c r="E50898">
        <v>0</v>
      </c>
      <c r="F50898" s="276">
        <v>47573</v>
      </c>
      <c r="I50898">
        <f>Tax!$R$779</f>
        <v>0</v>
      </c>
      <c r="K50898">
        <v>0</v>
      </c>
      <c r="L50898" t="s">
        <v>16469</v>
      </c>
    </row>
    <row r="50899" spans="1:12">
      <c r="A50899" t="s">
        <v>10123</v>
      </c>
      <c r="B50899" t="s">
        <v>146</v>
      </c>
      <c r="E50899">
        <v>0</v>
      </c>
      <c r="F50899" s="276">
        <v>47938</v>
      </c>
      <c r="I50899">
        <f>Tax!$S$779</f>
        <v>0</v>
      </c>
      <c r="K50899">
        <v>0</v>
      </c>
      <c r="L50899" t="s">
        <v>16469</v>
      </c>
    </row>
    <row r="50900" spans="1:12">
      <c r="A50900" t="s">
        <v>10123</v>
      </c>
      <c r="B50900" t="s">
        <v>146</v>
      </c>
      <c r="E50900">
        <v>0</v>
      </c>
      <c r="F50900" s="276">
        <v>48304</v>
      </c>
      <c r="I50900">
        <f>Tax!$T$779</f>
        <v>0</v>
      </c>
      <c r="K50900">
        <v>0</v>
      </c>
      <c r="L50900" t="s">
        <v>16469</v>
      </c>
    </row>
    <row r="50901" spans="1:12">
      <c r="A50901" t="s">
        <v>10123</v>
      </c>
      <c r="B50901" t="s">
        <v>146</v>
      </c>
      <c r="E50901">
        <v>0</v>
      </c>
      <c r="F50901" s="276">
        <v>48669</v>
      </c>
      <c r="I50901">
        <f>Tax!$U$779</f>
        <v>0</v>
      </c>
      <c r="K50901">
        <v>0</v>
      </c>
      <c r="L50901" t="s">
        <v>16469</v>
      </c>
    </row>
    <row r="50902" spans="1:12">
      <c r="A50902" t="s">
        <v>10123</v>
      </c>
      <c r="B50902" t="s">
        <v>146</v>
      </c>
      <c r="E50902">
        <v>0</v>
      </c>
      <c r="F50902" s="276">
        <v>49034</v>
      </c>
      <c r="I50902">
        <f>Tax!$V$779</f>
        <v>0</v>
      </c>
      <c r="K50902">
        <v>0</v>
      </c>
      <c r="L50902" t="s">
        <v>16469</v>
      </c>
    </row>
    <row r="50903" spans="1:12">
      <c r="A50903" t="s">
        <v>10123</v>
      </c>
      <c r="B50903" t="s">
        <v>146</v>
      </c>
      <c r="E50903">
        <v>0</v>
      </c>
      <c r="F50903" s="276">
        <v>49399</v>
      </c>
      <c r="I50903">
        <f>Tax!$W$779</f>
        <v>0</v>
      </c>
      <c r="K50903">
        <v>0</v>
      </c>
      <c r="L50903" t="s">
        <v>16469</v>
      </c>
    </row>
    <row r="50904" spans="1:12">
      <c r="A50904" t="s">
        <v>10123</v>
      </c>
      <c r="B50904" t="s">
        <v>146</v>
      </c>
      <c r="E50904">
        <v>0</v>
      </c>
      <c r="F50904" s="276">
        <v>49765</v>
      </c>
      <c r="I50904">
        <f>Tax!$X$779</f>
        <v>0</v>
      </c>
      <c r="K50904">
        <v>0</v>
      </c>
      <c r="L50904" t="s">
        <v>16469</v>
      </c>
    </row>
    <row r="50905" spans="1:12">
      <c r="A50905" t="s">
        <v>10123</v>
      </c>
      <c r="B50905" t="s">
        <v>13176</v>
      </c>
      <c r="E50905">
        <v>0</v>
      </c>
      <c r="F50905" s="276">
        <v>44651</v>
      </c>
      <c r="I50905">
        <f>Tax!$J$780</f>
        <v>0</v>
      </c>
      <c r="K50905">
        <v>0</v>
      </c>
      <c r="L50905" t="s">
        <v>16469</v>
      </c>
    </row>
    <row r="50906" spans="1:12">
      <c r="A50906" t="s">
        <v>10123</v>
      </c>
      <c r="B50906" t="s">
        <v>13176</v>
      </c>
      <c r="E50906">
        <v>0</v>
      </c>
      <c r="F50906" s="276">
        <v>45016</v>
      </c>
      <c r="I50906">
        <f>Tax!$K$780</f>
        <v>0</v>
      </c>
      <c r="K50906">
        <v>0</v>
      </c>
      <c r="L50906" t="s">
        <v>16469</v>
      </c>
    </row>
    <row r="50907" spans="1:12">
      <c r="A50907" t="s">
        <v>10123</v>
      </c>
      <c r="B50907" t="s">
        <v>13176</v>
      </c>
      <c r="E50907">
        <v>0</v>
      </c>
      <c r="F50907" s="276">
        <v>45382</v>
      </c>
      <c r="I50907">
        <f>Tax!$L$780</f>
        <v>0</v>
      </c>
      <c r="K50907">
        <v>0</v>
      </c>
      <c r="L50907" t="s">
        <v>16469</v>
      </c>
    </row>
    <row r="50908" spans="1:12">
      <c r="A50908" t="s">
        <v>10123</v>
      </c>
      <c r="B50908" t="s">
        <v>13176</v>
      </c>
      <c r="E50908">
        <v>0</v>
      </c>
      <c r="F50908" s="276">
        <v>45747</v>
      </c>
      <c r="I50908">
        <f>Tax!$M$780</f>
        <v>0</v>
      </c>
      <c r="K50908">
        <v>0</v>
      </c>
      <c r="L50908" t="s">
        <v>16469</v>
      </c>
    </row>
    <row r="50909" spans="1:12">
      <c r="A50909" t="s">
        <v>10123</v>
      </c>
      <c r="B50909" t="s">
        <v>13176</v>
      </c>
      <c r="E50909">
        <v>0</v>
      </c>
      <c r="F50909" s="276">
        <v>46112</v>
      </c>
      <c r="I50909">
        <f>Tax!$N$780</f>
        <v>0</v>
      </c>
      <c r="K50909">
        <v>0</v>
      </c>
      <c r="L50909" t="s">
        <v>16469</v>
      </c>
    </row>
    <row r="50910" spans="1:12">
      <c r="A50910" t="s">
        <v>10123</v>
      </c>
      <c r="B50910" t="s">
        <v>13176</v>
      </c>
      <c r="E50910">
        <v>0</v>
      </c>
      <c r="F50910" s="276">
        <v>46477</v>
      </c>
      <c r="I50910">
        <f>Tax!$O$780</f>
        <v>0</v>
      </c>
      <c r="K50910">
        <v>0</v>
      </c>
      <c r="L50910" t="s">
        <v>16469</v>
      </c>
    </row>
    <row r="50911" spans="1:12">
      <c r="A50911" t="s">
        <v>10123</v>
      </c>
      <c r="B50911" t="s">
        <v>13176</v>
      </c>
      <c r="E50911">
        <v>0</v>
      </c>
      <c r="F50911" s="276">
        <v>46843</v>
      </c>
      <c r="I50911">
        <f>Tax!$P$780</f>
        <v>0</v>
      </c>
      <c r="K50911">
        <v>0</v>
      </c>
      <c r="L50911" t="s">
        <v>16469</v>
      </c>
    </row>
    <row r="50912" spans="1:12">
      <c r="A50912" t="s">
        <v>10123</v>
      </c>
      <c r="B50912" t="s">
        <v>13176</v>
      </c>
      <c r="E50912">
        <v>0</v>
      </c>
      <c r="F50912" s="276">
        <v>47208</v>
      </c>
      <c r="I50912">
        <f>Tax!$Q$780</f>
        <v>0</v>
      </c>
      <c r="K50912">
        <v>0</v>
      </c>
      <c r="L50912" t="s">
        <v>16469</v>
      </c>
    </row>
    <row r="50913" spans="1:12">
      <c r="A50913" t="s">
        <v>10123</v>
      </c>
      <c r="B50913" t="s">
        <v>13176</v>
      </c>
      <c r="E50913">
        <v>0</v>
      </c>
      <c r="F50913" s="276">
        <v>47573</v>
      </c>
      <c r="I50913">
        <f>Tax!$R$780</f>
        <v>0</v>
      </c>
      <c r="K50913">
        <v>0</v>
      </c>
      <c r="L50913" t="s">
        <v>16469</v>
      </c>
    </row>
    <row r="50914" spans="1:12">
      <c r="A50914" t="s">
        <v>10123</v>
      </c>
      <c r="B50914" t="s">
        <v>13176</v>
      </c>
      <c r="E50914">
        <v>0</v>
      </c>
      <c r="F50914" s="276">
        <v>47938</v>
      </c>
      <c r="I50914">
        <f>Tax!$S$780</f>
        <v>0</v>
      </c>
      <c r="K50914">
        <v>0</v>
      </c>
      <c r="L50914" t="s">
        <v>16469</v>
      </c>
    </row>
    <row r="50915" spans="1:12">
      <c r="A50915" t="s">
        <v>10123</v>
      </c>
      <c r="B50915" t="s">
        <v>13176</v>
      </c>
      <c r="E50915">
        <v>0</v>
      </c>
      <c r="F50915" s="276">
        <v>48304</v>
      </c>
      <c r="I50915">
        <f>Tax!$T$780</f>
        <v>0</v>
      </c>
      <c r="K50915">
        <v>0</v>
      </c>
      <c r="L50915" t="s">
        <v>16469</v>
      </c>
    </row>
    <row r="50916" spans="1:12">
      <c r="A50916" t="s">
        <v>10123</v>
      </c>
      <c r="B50916" t="s">
        <v>13176</v>
      </c>
      <c r="E50916">
        <v>0</v>
      </c>
      <c r="F50916" s="276">
        <v>48669</v>
      </c>
      <c r="I50916">
        <f>Tax!$U$780</f>
        <v>0</v>
      </c>
      <c r="K50916">
        <v>0</v>
      </c>
      <c r="L50916" t="s">
        <v>16469</v>
      </c>
    </row>
    <row r="50917" spans="1:12">
      <c r="A50917" t="s">
        <v>10123</v>
      </c>
      <c r="B50917" t="s">
        <v>13176</v>
      </c>
      <c r="E50917">
        <v>0</v>
      </c>
      <c r="F50917" s="276">
        <v>49034</v>
      </c>
      <c r="I50917">
        <f>Tax!$V$780</f>
        <v>0</v>
      </c>
      <c r="K50917">
        <v>0</v>
      </c>
      <c r="L50917" t="s">
        <v>16469</v>
      </c>
    </row>
    <row r="50918" spans="1:12">
      <c r="A50918" t="s">
        <v>10123</v>
      </c>
      <c r="B50918" t="s">
        <v>13176</v>
      </c>
      <c r="E50918">
        <v>0</v>
      </c>
      <c r="F50918" s="276">
        <v>49399</v>
      </c>
      <c r="I50918">
        <f>Tax!$W$780</f>
        <v>0</v>
      </c>
      <c r="K50918">
        <v>0</v>
      </c>
      <c r="L50918" t="s">
        <v>16469</v>
      </c>
    </row>
    <row r="50919" spans="1:12">
      <c r="A50919" t="s">
        <v>10123</v>
      </c>
      <c r="B50919" t="s">
        <v>13176</v>
      </c>
      <c r="E50919">
        <v>0</v>
      </c>
      <c r="F50919" s="276">
        <v>49765</v>
      </c>
      <c r="I50919">
        <f>Tax!$X$780</f>
        <v>0</v>
      </c>
      <c r="K50919">
        <v>0</v>
      </c>
      <c r="L50919" t="s">
        <v>16469</v>
      </c>
    </row>
    <row r="50920" spans="1:12">
      <c r="A50920" t="s">
        <v>10123</v>
      </c>
      <c r="B50920" t="s">
        <v>13189</v>
      </c>
      <c r="E50920">
        <v>0</v>
      </c>
      <c r="F50920" s="276">
        <v>44651</v>
      </c>
      <c r="I50920">
        <f>Tax!$J$781</f>
        <v>0</v>
      </c>
      <c r="K50920">
        <v>0</v>
      </c>
      <c r="L50920" t="s">
        <v>16469</v>
      </c>
    </row>
    <row r="50921" spans="1:12">
      <c r="A50921" t="s">
        <v>10123</v>
      </c>
      <c r="B50921" t="s">
        <v>13189</v>
      </c>
      <c r="E50921">
        <v>0</v>
      </c>
      <c r="F50921" s="276">
        <v>45016</v>
      </c>
      <c r="I50921">
        <f>Tax!$K$781</f>
        <v>0</v>
      </c>
      <c r="K50921">
        <v>0</v>
      </c>
      <c r="L50921" t="s">
        <v>16469</v>
      </c>
    </row>
    <row r="50922" spans="1:12">
      <c r="A50922" t="s">
        <v>10123</v>
      </c>
      <c r="B50922" t="s">
        <v>13189</v>
      </c>
      <c r="E50922">
        <v>0</v>
      </c>
      <c r="F50922" s="276">
        <v>45382</v>
      </c>
      <c r="I50922">
        <f>Tax!$L$781</f>
        <v>0</v>
      </c>
      <c r="K50922">
        <v>0</v>
      </c>
      <c r="L50922" t="s">
        <v>16469</v>
      </c>
    </row>
    <row r="50923" spans="1:12">
      <c r="A50923" t="s">
        <v>10123</v>
      </c>
      <c r="B50923" t="s">
        <v>13189</v>
      </c>
      <c r="E50923">
        <v>0</v>
      </c>
      <c r="F50923" s="276">
        <v>45747</v>
      </c>
      <c r="I50923">
        <f>Tax!$M$781</f>
        <v>0</v>
      </c>
      <c r="K50923">
        <v>0</v>
      </c>
      <c r="L50923" t="s">
        <v>16469</v>
      </c>
    </row>
    <row r="50924" spans="1:12">
      <c r="A50924" t="s">
        <v>10123</v>
      </c>
      <c r="B50924" t="s">
        <v>13189</v>
      </c>
      <c r="E50924">
        <v>0</v>
      </c>
      <c r="F50924" s="276">
        <v>46112</v>
      </c>
      <c r="I50924">
        <f>Tax!$N$781</f>
        <v>0</v>
      </c>
      <c r="K50924">
        <v>0</v>
      </c>
      <c r="L50924" t="s">
        <v>16469</v>
      </c>
    </row>
    <row r="50925" spans="1:12">
      <c r="A50925" t="s">
        <v>10123</v>
      </c>
      <c r="B50925" t="s">
        <v>13189</v>
      </c>
      <c r="E50925">
        <v>0</v>
      </c>
      <c r="F50925" s="276">
        <v>46477</v>
      </c>
      <c r="I50925">
        <f>Tax!$O$781</f>
        <v>0</v>
      </c>
      <c r="K50925">
        <v>0</v>
      </c>
      <c r="L50925" t="s">
        <v>16469</v>
      </c>
    </row>
    <row r="50926" spans="1:12">
      <c r="A50926" t="s">
        <v>10123</v>
      </c>
      <c r="B50926" t="s">
        <v>13189</v>
      </c>
      <c r="E50926">
        <v>0</v>
      </c>
      <c r="F50926" s="276">
        <v>46843</v>
      </c>
      <c r="I50926">
        <f>Tax!$P$781</f>
        <v>0</v>
      </c>
      <c r="K50926">
        <v>0</v>
      </c>
      <c r="L50926" t="s">
        <v>16469</v>
      </c>
    </row>
    <row r="50927" spans="1:12">
      <c r="A50927" t="s">
        <v>10123</v>
      </c>
      <c r="B50927" t="s">
        <v>13189</v>
      </c>
      <c r="E50927">
        <v>0</v>
      </c>
      <c r="F50927" s="276">
        <v>47208</v>
      </c>
      <c r="I50927">
        <f>Tax!$Q$781</f>
        <v>0</v>
      </c>
      <c r="K50927">
        <v>0</v>
      </c>
      <c r="L50927" t="s">
        <v>16469</v>
      </c>
    </row>
    <row r="50928" spans="1:12">
      <c r="A50928" t="s">
        <v>10123</v>
      </c>
      <c r="B50928" t="s">
        <v>13189</v>
      </c>
      <c r="E50928">
        <v>0</v>
      </c>
      <c r="F50928" s="276">
        <v>47573</v>
      </c>
      <c r="I50928">
        <f>Tax!$R$781</f>
        <v>0</v>
      </c>
      <c r="K50928">
        <v>0</v>
      </c>
      <c r="L50928" t="s">
        <v>16469</v>
      </c>
    </row>
    <row r="50929" spans="1:12">
      <c r="A50929" t="s">
        <v>10123</v>
      </c>
      <c r="B50929" t="s">
        <v>13189</v>
      </c>
      <c r="E50929">
        <v>0</v>
      </c>
      <c r="F50929" s="276">
        <v>47938</v>
      </c>
      <c r="I50929">
        <f>Tax!$S$781</f>
        <v>0</v>
      </c>
      <c r="K50929">
        <v>0</v>
      </c>
      <c r="L50929" t="s">
        <v>16469</v>
      </c>
    </row>
    <row r="50930" spans="1:12">
      <c r="A50930" t="s">
        <v>10123</v>
      </c>
      <c r="B50930" t="s">
        <v>13189</v>
      </c>
      <c r="E50930">
        <v>0</v>
      </c>
      <c r="F50930" s="276">
        <v>48304</v>
      </c>
      <c r="I50930">
        <f>Tax!$T$781</f>
        <v>0</v>
      </c>
      <c r="K50930">
        <v>0</v>
      </c>
      <c r="L50930" t="s">
        <v>16469</v>
      </c>
    </row>
    <row r="50931" spans="1:12">
      <c r="A50931" t="s">
        <v>10123</v>
      </c>
      <c r="B50931" t="s">
        <v>13189</v>
      </c>
      <c r="E50931">
        <v>0</v>
      </c>
      <c r="F50931" s="276">
        <v>48669</v>
      </c>
      <c r="I50931">
        <f>Tax!$U$781</f>
        <v>0</v>
      </c>
      <c r="K50931">
        <v>0</v>
      </c>
      <c r="L50931" t="s">
        <v>16469</v>
      </c>
    </row>
    <row r="50932" spans="1:12">
      <c r="A50932" t="s">
        <v>10123</v>
      </c>
      <c r="B50932" t="s">
        <v>13189</v>
      </c>
      <c r="E50932">
        <v>0</v>
      </c>
      <c r="F50932" s="276">
        <v>49034</v>
      </c>
      <c r="I50932">
        <f>Tax!$V$781</f>
        <v>0</v>
      </c>
      <c r="K50932">
        <v>0</v>
      </c>
      <c r="L50932" t="s">
        <v>16469</v>
      </c>
    </row>
    <row r="50933" spans="1:12">
      <c r="A50933" t="s">
        <v>10123</v>
      </c>
      <c r="B50933" t="s">
        <v>13189</v>
      </c>
      <c r="E50933">
        <v>0</v>
      </c>
      <c r="F50933" s="276">
        <v>49399</v>
      </c>
      <c r="I50933">
        <f>Tax!$W$781</f>
        <v>0</v>
      </c>
      <c r="K50933">
        <v>0</v>
      </c>
      <c r="L50933" t="s">
        <v>16469</v>
      </c>
    </row>
    <row r="50934" spans="1:12">
      <c r="A50934" t="s">
        <v>10123</v>
      </c>
      <c r="B50934" t="s">
        <v>13189</v>
      </c>
      <c r="E50934">
        <v>0</v>
      </c>
      <c r="F50934" s="276">
        <v>49765</v>
      </c>
      <c r="I50934">
        <f>Tax!$X$781</f>
        <v>0</v>
      </c>
      <c r="K50934">
        <v>0</v>
      </c>
      <c r="L50934" t="s">
        <v>16469</v>
      </c>
    </row>
    <row r="50935" spans="1:12">
      <c r="A50935" t="s">
        <v>10130</v>
      </c>
      <c r="B50935" t="s">
        <v>219</v>
      </c>
      <c r="E50935">
        <v>0</v>
      </c>
      <c r="F50935" s="276">
        <v>44651</v>
      </c>
      <c r="I50935">
        <f>Tax!$J$810</f>
        <v>0</v>
      </c>
      <c r="K50935">
        <v>0</v>
      </c>
      <c r="L50935" t="s">
        <v>16470</v>
      </c>
    </row>
    <row r="50936" spans="1:12">
      <c r="A50936" t="s">
        <v>10130</v>
      </c>
      <c r="B50936" t="s">
        <v>219</v>
      </c>
      <c r="E50936">
        <v>0</v>
      </c>
      <c r="F50936" s="276">
        <v>45016</v>
      </c>
      <c r="I50936">
        <f>Tax!$K$810</f>
        <v>0</v>
      </c>
      <c r="K50936">
        <v>0</v>
      </c>
      <c r="L50936" t="s">
        <v>16470</v>
      </c>
    </row>
    <row r="50937" spans="1:12">
      <c r="A50937" t="s">
        <v>10130</v>
      </c>
      <c r="B50937" t="s">
        <v>219</v>
      </c>
      <c r="E50937">
        <v>0</v>
      </c>
      <c r="F50937" s="276">
        <v>45382</v>
      </c>
      <c r="I50937">
        <f>Tax!$L$810</f>
        <v>0</v>
      </c>
      <c r="K50937">
        <v>0</v>
      </c>
      <c r="L50937" t="s">
        <v>16470</v>
      </c>
    </row>
    <row r="50938" spans="1:12">
      <c r="A50938" t="s">
        <v>10130</v>
      </c>
      <c r="B50938" t="s">
        <v>219</v>
      </c>
      <c r="E50938">
        <v>0</v>
      </c>
      <c r="F50938" s="276">
        <v>45747</v>
      </c>
      <c r="I50938">
        <f>Tax!$M$810</f>
        <v>12.712679999999999</v>
      </c>
      <c r="K50938">
        <v>0</v>
      </c>
      <c r="L50938" t="s">
        <v>16470</v>
      </c>
    </row>
    <row r="50939" spans="1:12">
      <c r="A50939" t="s">
        <v>10130</v>
      </c>
      <c r="B50939" t="s">
        <v>219</v>
      </c>
      <c r="E50939">
        <v>0</v>
      </c>
      <c r="F50939" s="276">
        <v>46112</v>
      </c>
      <c r="I50939">
        <f>Tax!$N$810</f>
        <v>10.47491425326837</v>
      </c>
      <c r="K50939">
        <v>0</v>
      </c>
      <c r="L50939" t="s">
        <v>16470</v>
      </c>
    </row>
    <row r="50940" spans="1:12">
      <c r="A50940" t="s">
        <v>10130</v>
      </c>
      <c r="B50940" t="s">
        <v>219</v>
      </c>
      <c r="E50940">
        <v>0</v>
      </c>
      <c r="F50940" s="276">
        <v>46477</v>
      </c>
      <c r="I50940">
        <f>Tax!$O$810</f>
        <v>8.7530830298342668</v>
      </c>
      <c r="K50940">
        <v>0</v>
      </c>
      <c r="L50940" t="s">
        <v>16470</v>
      </c>
    </row>
    <row r="50941" spans="1:12">
      <c r="A50941" t="s">
        <v>10130</v>
      </c>
      <c r="B50941" t="s">
        <v>219</v>
      </c>
      <c r="E50941">
        <v>0</v>
      </c>
      <c r="F50941" s="276">
        <v>46843</v>
      </c>
      <c r="I50941">
        <f>Tax!$P$810</f>
        <v>7.3016758517867153</v>
      </c>
      <c r="K50941">
        <v>0</v>
      </c>
      <c r="L50941" t="s">
        <v>16470</v>
      </c>
    </row>
    <row r="50942" spans="1:12">
      <c r="A50942" t="s">
        <v>10130</v>
      </c>
      <c r="B50942" t="s">
        <v>219</v>
      </c>
      <c r="E50942">
        <v>0</v>
      </c>
      <c r="F50942" s="276">
        <v>47208</v>
      </c>
      <c r="I50942">
        <f>Tax!$Q$810</f>
        <v>6.0915057660188117</v>
      </c>
      <c r="K50942">
        <v>0</v>
      </c>
      <c r="L50942" t="s">
        <v>16470</v>
      </c>
    </row>
    <row r="50943" spans="1:12">
      <c r="A50943" t="s">
        <v>10130</v>
      </c>
      <c r="B50943" t="s">
        <v>219</v>
      </c>
      <c r="E50943">
        <v>0</v>
      </c>
      <c r="F50943" s="276">
        <v>47573</v>
      </c>
      <c r="I50943">
        <f>Tax!$R$810</f>
        <v>5.0233569664928952</v>
      </c>
      <c r="K50943">
        <v>0</v>
      </c>
      <c r="L50943" t="s">
        <v>16470</v>
      </c>
    </row>
    <row r="50944" spans="1:12">
      <c r="A50944" t="s">
        <v>10130</v>
      </c>
      <c r="B50944" t="s">
        <v>219</v>
      </c>
      <c r="E50944">
        <v>0</v>
      </c>
      <c r="F50944" s="276">
        <v>47938</v>
      </c>
      <c r="I50944">
        <f>Tax!$S$810</f>
        <v>5.0233569664928952</v>
      </c>
      <c r="K50944">
        <v>0</v>
      </c>
      <c r="L50944" t="s">
        <v>16470</v>
      </c>
    </row>
    <row r="50945" spans="1:12">
      <c r="A50945" t="s">
        <v>10130</v>
      </c>
      <c r="B50945" t="s">
        <v>219</v>
      </c>
      <c r="E50945">
        <v>0</v>
      </c>
      <c r="F50945" s="276">
        <v>48304</v>
      </c>
      <c r="I50945">
        <f>Tax!$T$810</f>
        <v>5.0233569664928952</v>
      </c>
      <c r="K50945">
        <v>0</v>
      </c>
      <c r="L50945" t="s">
        <v>16470</v>
      </c>
    </row>
    <row r="50946" spans="1:12">
      <c r="A50946" t="s">
        <v>10130</v>
      </c>
      <c r="B50946" t="s">
        <v>219</v>
      </c>
      <c r="E50946">
        <v>0</v>
      </c>
      <c r="F50946" s="276">
        <v>48669</v>
      </c>
      <c r="I50946">
        <f>Tax!$U$810</f>
        <v>5.0233569664928952</v>
      </c>
      <c r="K50946">
        <v>0</v>
      </c>
      <c r="L50946" t="s">
        <v>16470</v>
      </c>
    </row>
    <row r="50947" spans="1:12">
      <c r="A50947" t="s">
        <v>10130</v>
      </c>
      <c r="B50947" t="s">
        <v>219</v>
      </c>
      <c r="E50947">
        <v>0</v>
      </c>
      <c r="F50947" s="276">
        <v>49034</v>
      </c>
      <c r="I50947">
        <f>Tax!$V$810</f>
        <v>5.0233569664928952</v>
      </c>
      <c r="K50947">
        <v>0</v>
      </c>
      <c r="L50947" t="s">
        <v>16470</v>
      </c>
    </row>
    <row r="50948" spans="1:12">
      <c r="A50948" t="s">
        <v>10130</v>
      </c>
      <c r="B50948" t="s">
        <v>219</v>
      </c>
      <c r="E50948">
        <v>0</v>
      </c>
      <c r="F50948" s="276">
        <v>49399</v>
      </c>
      <c r="I50948">
        <f>Tax!$W$810</f>
        <v>5.0233569664928952</v>
      </c>
      <c r="K50948">
        <v>0</v>
      </c>
      <c r="L50948" t="s">
        <v>16470</v>
      </c>
    </row>
    <row r="50949" spans="1:12">
      <c r="A50949" t="s">
        <v>10130</v>
      </c>
      <c r="B50949" t="s">
        <v>219</v>
      </c>
      <c r="E50949">
        <v>0</v>
      </c>
      <c r="F50949" s="276">
        <v>49765</v>
      </c>
      <c r="I50949">
        <f>Tax!$X$810</f>
        <v>5.0233569664928952</v>
      </c>
      <c r="K50949">
        <v>0</v>
      </c>
      <c r="L50949" t="s">
        <v>16470</v>
      </c>
    </row>
    <row r="50950" spans="1:12">
      <c r="A50950" t="s">
        <v>10130</v>
      </c>
      <c r="B50950" t="s">
        <v>215</v>
      </c>
      <c r="E50950">
        <v>0</v>
      </c>
      <c r="F50950" s="276">
        <v>44651</v>
      </c>
      <c r="I50950">
        <f>Tax!$J$811</f>
        <v>0</v>
      </c>
      <c r="K50950">
        <v>0</v>
      </c>
      <c r="L50950" t="s">
        <v>16470</v>
      </c>
    </row>
    <row r="50951" spans="1:12">
      <c r="A50951" t="s">
        <v>10130</v>
      </c>
      <c r="B50951" t="s">
        <v>215</v>
      </c>
      <c r="E50951">
        <v>0</v>
      </c>
      <c r="F50951" s="276">
        <v>45016</v>
      </c>
      <c r="I50951">
        <f>Tax!$K$811</f>
        <v>0</v>
      </c>
      <c r="K50951">
        <v>0</v>
      </c>
      <c r="L50951" t="s">
        <v>16470</v>
      </c>
    </row>
    <row r="50952" spans="1:12">
      <c r="A50952" t="s">
        <v>10130</v>
      </c>
      <c r="B50952" t="s">
        <v>215</v>
      </c>
      <c r="E50952">
        <v>0</v>
      </c>
      <c r="F50952" s="276">
        <v>45382</v>
      </c>
      <c r="I50952">
        <f>Tax!$L$811</f>
        <v>0</v>
      </c>
      <c r="K50952">
        <v>0</v>
      </c>
      <c r="L50952" t="s">
        <v>16470</v>
      </c>
    </row>
    <row r="50953" spans="1:12">
      <c r="A50953" t="s">
        <v>10130</v>
      </c>
      <c r="B50953" t="s">
        <v>215</v>
      </c>
      <c r="E50953">
        <v>0</v>
      </c>
      <c r="F50953" s="276">
        <v>45747</v>
      </c>
      <c r="I50953">
        <f>Tax!$M$811</f>
        <v>205.54847999999998</v>
      </c>
      <c r="K50953">
        <v>0</v>
      </c>
      <c r="L50953" t="s">
        <v>16470</v>
      </c>
    </row>
    <row r="50954" spans="1:12">
      <c r="A50954" t="s">
        <v>10130</v>
      </c>
      <c r="B50954" t="s">
        <v>215</v>
      </c>
      <c r="E50954">
        <v>0</v>
      </c>
      <c r="F50954" s="276">
        <v>46112</v>
      </c>
      <c r="I50954">
        <f>Tax!$N$811</f>
        <v>169.87566311597715</v>
      </c>
      <c r="K50954">
        <v>0</v>
      </c>
      <c r="L50954" t="s">
        <v>16470</v>
      </c>
    </row>
    <row r="50955" spans="1:12">
      <c r="A50955" t="s">
        <v>10130</v>
      </c>
      <c r="B50955" t="s">
        <v>215</v>
      </c>
      <c r="E50955">
        <v>0</v>
      </c>
      <c r="F50955" s="276">
        <v>46477</v>
      </c>
      <c r="I50955">
        <f>Tax!$O$811</f>
        <v>141.03577133430292</v>
      </c>
      <c r="K50955">
        <v>0</v>
      </c>
      <c r="L50955" t="s">
        <v>16470</v>
      </c>
    </row>
    <row r="50956" spans="1:12">
      <c r="A50956" t="s">
        <v>10130</v>
      </c>
      <c r="B50956" t="s">
        <v>215</v>
      </c>
      <c r="E50956">
        <v>0</v>
      </c>
      <c r="F50956" s="276">
        <v>46843</v>
      </c>
      <c r="I50956">
        <f>Tax!$P$811</f>
        <v>117.69791282292414</v>
      </c>
      <c r="K50956">
        <v>0</v>
      </c>
      <c r="L50956" t="s">
        <v>16470</v>
      </c>
    </row>
    <row r="50957" spans="1:12">
      <c r="A50957" t="s">
        <v>10130</v>
      </c>
      <c r="B50957" t="s">
        <v>215</v>
      </c>
      <c r="E50957">
        <v>0</v>
      </c>
      <c r="F50957" s="276">
        <v>47208</v>
      </c>
      <c r="I50957">
        <f>Tax!$Q$811</f>
        <v>98.431519542269683</v>
      </c>
      <c r="K50957">
        <v>0</v>
      </c>
      <c r="L50957" t="s">
        <v>16470</v>
      </c>
    </row>
    <row r="50958" spans="1:12">
      <c r="A50958" t="s">
        <v>10130</v>
      </c>
      <c r="B50958" t="s">
        <v>215</v>
      </c>
      <c r="E50958">
        <v>0</v>
      </c>
      <c r="F50958" s="276">
        <v>47573</v>
      </c>
      <c r="I50958">
        <f>Tax!$R$811</f>
        <v>82.133794611252128</v>
      </c>
      <c r="K50958">
        <v>0</v>
      </c>
      <c r="L50958" t="s">
        <v>16470</v>
      </c>
    </row>
    <row r="50959" spans="1:12">
      <c r="A50959" t="s">
        <v>10130</v>
      </c>
      <c r="B50959" t="s">
        <v>215</v>
      </c>
      <c r="E50959">
        <v>0</v>
      </c>
      <c r="F50959" s="276">
        <v>47938</v>
      </c>
      <c r="I50959">
        <f>Tax!$S$811</f>
        <v>82.133794611252128</v>
      </c>
      <c r="K50959">
        <v>0</v>
      </c>
      <c r="L50959" t="s">
        <v>16470</v>
      </c>
    </row>
    <row r="50960" spans="1:12">
      <c r="A50960" t="s">
        <v>10130</v>
      </c>
      <c r="B50960" t="s">
        <v>215</v>
      </c>
      <c r="E50960">
        <v>0</v>
      </c>
      <c r="F50960" s="276">
        <v>48304</v>
      </c>
      <c r="I50960">
        <f>Tax!$T$811</f>
        <v>82.133794611252128</v>
      </c>
      <c r="K50960">
        <v>0</v>
      </c>
      <c r="L50960" t="s">
        <v>16470</v>
      </c>
    </row>
    <row r="50961" spans="1:12">
      <c r="A50961" t="s">
        <v>10130</v>
      </c>
      <c r="B50961" t="s">
        <v>215</v>
      </c>
      <c r="E50961">
        <v>0</v>
      </c>
      <c r="F50961" s="276">
        <v>48669</v>
      </c>
      <c r="I50961">
        <f>Tax!$U$811</f>
        <v>82.133794611252128</v>
      </c>
      <c r="K50961">
        <v>0</v>
      </c>
      <c r="L50961" t="s">
        <v>16470</v>
      </c>
    </row>
    <row r="50962" spans="1:12">
      <c r="A50962" t="s">
        <v>10130</v>
      </c>
      <c r="B50962" t="s">
        <v>215</v>
      </c>
      <c r="E50962">
        <v>0</v>
      </c>
      <c r="F50962" s="276">
        <v>49034</v>
      </c>
      <c r="I50962">
        <f>Tax!$V$811</f>
        <v>82.133794611252128</v>
      </c>
      <c r="K50962">
        <v>0</v>
      </c>
      <c r="L50962" t="s">
        <v>16470</v>
      </c>
    </row>
    <row r="50963" spans="1:12">
      <c r="A50963" t="s">
        <v>10130</v>
      </c>
      <c r="B50963" t="s">
        <v>215</v>
      </c>
      <c r="E50963">
        <v>0</v>
      </c>
      <c r="F50963" s="276">
        <v>49399</v>
      </c>
      <c r="I50963">
        <f>Tax!$W$811</f>
        <v>82.133794611252128</v>
      </c>
      <c r="K50963">
        <v>0</v>
      </c>
      <c r="L50963" t="s">
        <v>16470</v>
      </c>
    </row>
    <row r="50964" spans="1:12">
      <c r="A50964" t="s">
        <v>10130</v>
      </c>
      <c r="B50964" t="s">
        <v>215</v>
      </c>
      <c r="E50964">
        <v>0</v>
      </c>
      <c r="F50964" s="276">
        <v>49765</v>
      </c>
      <c r="I50964">
        <f>Tax!$X$811</f>
        <v>82.133794611252128</v>
      </c>
      <c r="K50964">
        <v>0</v>
      </c>
      <c r="L50964" t="s">
        <v>16470</v>
      </c>
    </row>
    <row r="50965" spans="1:12">
      <c r="A50965" t="s">
        <v>10130</v>
      </c>
      <c r="B50965" t="s">
        <v>223</v>
      </c>
      <c r="E50965">
        <v>0</v>
      </c>
      <c r="F50965" s="276">
        <v>44651</v>
      </c>
      <c r="I50965">
        <f>Tax!$J$812</f>
        <v>0</v>
      </c>
      <c r="K50965">
        <v>0</v>
      </c>
      <c r="L50965" t="s">
        <v>16470</v>
      </c>
    </row>
    <row r="50966" spans="1:12">
      <c r="A50966" t="s">
        <v>10130</v>
      </c>
      <c r="B50966" t="s">
        <v>223</v>
      </c>
      <c r="E50966">
        <v>0</v>
      </c>
      <c r="F50966" s="276">
        <v>45016</v>
      </c>
      <c r="I50966">
        <f>Tax!$K$812</f>
        <v>0</v>
      </c>
      <c r="K50966">
        <v>0</v>
      </c>
      <c r="L50966" t="s">
        <v>16470</v>
      </c>
    </row>
    <row r="50967" spans="1:12">
      <c r="A50967" t="s">
        <v>10130</v>
      </c>
      <c r="B50967" t="s">
        <v>223</v>
      </c>
      <c r="E50967">
        <v>0</v>
      </c>
      <c r="F50967" s="276">
        <v>45382</v>
      </c>
      <c r="I50967">
        <f>Tax!$L$812</f>
        <v>0</v>
      </c>
      <c r="K50967">
        <v>0</v>
      </c>
      <c r="L50967" t="s">
        <v>16470</v>
      </c>
    </row>
    <row r="50968" spans="1:12">
      <c r="A50968" t="s">
        <v>10130</v>
      </c>
      <c r="B50968" t="s">
        <v>223</v>
      </c>
      <c r="E50968">
        <v>0</v>
      </c>
      <c r="F50968" s="276">
        <v>45747</v>
      </c>
      <c r="I50968">
        <f>Tax!$M$812</f>
        <v>298.93572</v>
      </c>
      <c r="K50968">
        <v>0</v>
      </c>
      <c r="L50968" t="s">
        <v>16470</v>
      </c>
    </row>
    <row r="50969" spans="1:12">
      <c r="A50969" t="s">
        <v>10130</v>
      </c>
      <c r="B50969" t="s">
        <v>223</v>
      </c>
      <c r="E50969">
        <v>0</v>
      </c>
      <c r="F50969" s="276">
        <v>46112</v>
      </c>
      <c r="I50969">
        <f>Tax!$N$812</f>
        <v>248.31368026112546</v>
      </c>
      <c r="K50969">
        <v>0</v>
      </c>
      <c r="L50969" t="s">
        <v>16470</v>
      </c>
    </row>
    <row r="50970" spans="1:12">
      <c r="A50970" t="s">
        <v>10130</v>
      </c>
      <c r="B50970" t="s">
        <v>223</v>
      </c>
      <c r="E50970">
        <v>0</v>
      </c>
      <c r="F50970" s="276">
        <v>46477</v>
      </c>
      <c r="I50970">
        <f>Tax!$O$812</f>
        <v>209.19739010424365</v>
      </c>
      <c r="K50970">
        <v>0</v>
      </c>
      <c r="L50970" t="s">
        <v>16470</v>
      </c>
    </row>
    <row r="50971" spans="1:12">
      <c r="A50971" t="s">
        <v>10130</v>
      </c>
      <c r="B50971" t="s">
        <v>223</v>
      </c>
      <c r="E50971">
        <v>0</v>
      </c>
      <c r="F50971" s="276">
        <v>46843</v>
      </c>
      <c r="I50971">
        <f>Tax!$P$812</f>
        <v>178.50024123656226</v>
      </c>
      <c r="K50971">
        <v>0</v>
      </c>
      <c r="L50971" t="s">
        <v>16470</v>
      </c>
    </row>
    <row r="50972" spans="1:12">
      <c r="A50972" t="s">
        <v>10130</v>
      </c>
      <c r="B50972" t="s">
        <v>223</v>
      </c>
      <c r="E50972">
        <v>0</v>
      </c>
      <c r="F50972" s="276">
        <v>47208</v>
      </c>
      <c r="I50972">
        <f>Tax!$Q$812</f>
        <v>154.73696663570979</v>
      </c>
      <c r="K50972">
        <v>0</v>
      </c>
      <c r="L50972" t="s">
        <v>16470</v>
      </c>
    </row>
    <row r="50973" spans="1:12">
      <c r="A50973" t="s">
        <v>10130</v>
      </c>
      <c r="B50973" t="s">
        <v>223</v>
      </c>
      <c r="E50973">
        <v>0</v>
      </c>
      <c r="F50973" s="276">
        <v>47573</v>
      </c>
      <c r="I50973">
        <f>Tax!$R$812</f>
        <v>132.24883024925026</v>
      </c>
      <c r="K50973">
        <v>0</v>
      </c>
      <c r="L50973" t="s">
        <v>16470</v>
      </c>
    </row>
    <row r="50974" spans="1:12">
      <c r="A50974" t="s">
        <v>10130</v>
      </c>
      <c r="B50974" t="s">
        <v>223</v>
      </c>
      <c r="E50974">
        <v>0</v>
      </c>
      <c r="F50974" s="276">
        <v>47938</v>
      </c>
      <c r="I50974">
        <f>Tax!$S$812</f>
        <v>132.24883024925026</v>
      </c>
      <c r="K50974">
        <v>0</v>
      </c>
      <c r="L50974" t="s">
        <v>16470</v>
      </c>
    </row>
    <row r="50975" spans="1:12">
      <c r="A50975" t="s">
        <v>10130</v>
      </c>
      <c r="B50975" t="s">
        <v>223</v>
      </c>
      <c r="E50975">
        <v>0</v>
      </c>
      <c r="F50975" s="276">
        <v>48304</v>
      </c>
      <c r="I50975">
        <f>Tax!$T$812</f>
        <v>132.24883024925026</v>
      </c>
      <c r="K50975">
        <v>0</v>
      </c>
      <c r="L50975" t="s">
        <v>16470</v>
      </c>
    </row>
    <row r="50976" spans="1:12">
      <c r="A50976" t="s">
        <v>10130</v>
      </c>
      <c r="B50976" t="s">
        <v>223</v>
      </c>
      <c r="E50976">
        <v>0</v>
      </c>
      <c r="F50976" s="276">
        <v>48669</v>
      </c>
      <c r="I50976">
        <f>Tax!$U$812</f>
        <v>132.24883024925026</v>
      </c>
      <c r="K50976">
        <v>0</v>
      </c>
      <c r="L50976" t="s">
        <v>16470</v>
      </c>
    </row>
    <row r="50977" spans="1:12">
      <c r="A50977" t="s">
        <v>10130</v>
      </c>
      <c r="B50977" t="s">
        <v>223</v>
      </c>
      <c r="E50977">
        <v>0</v>
      </c>
      <c r="F50977" s="276">
        <v>49034</v>
      </c>
      <c r="I50977">
        <f>Tax!$V$812</f>
        <v>132.24883024925026</v>
      </c>
      <c r="K50977">
        <v>0</v>
      </c>
      <c r="L50977" t="s">
        <v>16470</v>
      </c>
    </row>
    <row r="50978" spans="1:12">
      <c r="A50978" t="s">
        <v>10130</v>
      </c>
      <c r="B50978" t="s">
        <v>223</v>
      </c>
      <c r="E50978">
        <v>0</v>
      </c>
      <c r="F50978" s="276">
        <v>49399</v>
      </c>
      <c r="I50978">
        <f>Tax!$W$812</f>
        <v>132.24883024925026</v>
      </c>
      <c r="K50978">
        <v>0</v>
      </c>
      <c r="L50978" t="s">
        <v>16470</v>
      </c>
    </row>
    <row r="50979" spans="1:12">
      <c r="A50979" t="s">
        <v>10130</v>
      </c>
      <c r="B50979" t="s">
        <v>223</v>
      </c>
      <c r="E50979">
        <v>0</v>
      </c>
      <c r="F50979" s="276">
        <v>49765</v>
      </c>
      <c r="I50979">
        <f>Tax!$X$812</f>
        <v>132.24883024925026</v>
      </c>
      <c r="K50979">
        <v>0</v>
      </c>
      <c r="L50979" t="s">
        <v>16470</v>
      </c>
    </row>
    <row r="50980" spans="1:12">
      <c r="A50980" t="s">
        <v>10130</v>
      </c>
      <c r="B50980" t="s">
        <v>146</v>
      </c>
      <c r="E50980">
        <v>0</v>
      </c>
      <c r="F50980" s="276">
        <v>44651</v>
      </c>
      <c r="I50980">
        <f>Tax!$J$813</f>
        <v>0</v>
      </c>
      <c r="K50980">
        <v>0</v>
      </c>
      <c r="L50980" t="s">
        <v>16470</v>
      </c>
    </row>
    <row r="50981" spans="1:12">
      <c r="A50981" t="s">
        <v>10130</v>
      </c>
      <c r="B50981" t="s">
        <v>146</v>
      </c>
      <c r="E50981">
        <v>0</v>
      </c>
      <c r="F50981" s="276">
        <v>45016</v>
      </c>
      <c r="I50981">
        <f>Tax!$K$813</f>
        <v>0</v>
      </c>
      <c r="K50981">
        <v>0</v>
      </c>
      <c r="L50981" t="s">
        <v>16470</v>
      </c>
    </row>
    <row r="50982" spans="1:12">
      <c r="A50982" t="s">
        <v>10130</v>
      </c>
      <c r="B50982" t="s">
        <v>146</v>
      </c>
      <c r="E50982">
        <v>0</v>
      </c>
      <c r="F50982" s="276">
        <v>45382</v>
      </c>
      <c r="I50982">
        <f>Tax!$L$813</f>
        <v>0</v>
      </c>
      <c r="K50982">
        <v>0</v>
      </c>
      <c r="L50982" t="s">
        <v>16470</v>
      </c>
    </row>
    <row r="50983" spans="1:12">
      <c r="A50983" t="s">
        <v>10130</v>
      </c>
      <c r="B50983" t="s">
        <v>146</v>
      </c>
      <c r="E50983">
        <v>0</v>
      </c>
      <c r="F50983" s="276">
        <v>45747</v>
      </c>
      <c r="I50983">
        <f>Tax!$M$813</f>
        <v>19.203119999999998</v>
      </c>
      <c r="K50983">
        <v>0</v>
      </c>
      <c r="L50983" t="s">
        <v>16470</v>
      </c>
    </row>
    <row r="50984" spans="1:12">
      <c r="A50984" t="s">
        <v>10130</v>
      </c>
      <c r="B50984" t="s">
        <v>146</v>
      </c>
      <c r="E50984">
        <v>0</v>
      </c>
      <c r="F50984" s="276">
        <v>46112</v>
      </c>
      <c r="I50984">
        <f>Tax!$N$813</f>
        <v>16.091444639088067</v>
      </c>
      <c r="K50984">
        <v>0</v>
      </c>
      <c r="L50984" t="s">
        <v>16470</v>
      </c>
    </row>
    <row r="50985" spans="1:12">
      <c r="A50985" t="s">
        <v>10130</v>
      </c>
      <c r="B50985" t="s">
        <v>146</v>
      </c>
      <c r="E50985">
        <v>0</v>
      </c>
      <c r="F50985" s="276">
        <v>46477</v>
      </c>
      <c r="I50985">
        <f>Tax!$O$813</f>
        <v>13.949900021355823</v>
      </c>
      <c r="K50985">
        <v>0</v>
      </c>
      <c r="L50985" t="s">
        <v>16470</v>
      </c>
    </row>
    <row r="50986" spans="1:12">
      <c r="A50986" t="s">
        <v>10130</v>
      </c>
      <c r="B50986" t="s">
        <v>146</v>
      </c>
      <c r="E50986">
        <v>0</v>
      </c>
      <c r="F50986" s="276">
        <v>46843</v>
      </c>
      <c r="I50986">
        <f>Tax!$P$813</f>
        <v>12.203828103762291</v>
      </c>
      <c r="K50986">
        <v>0</v>
      </c>
      <c r="L50986" t="s">
        <v>16470</v>
      </c>
    </row>
    <row r="50987" spans="1:12">
      <c r="A50987" t="s">
        <v>10130</v>
      </c>
      <c r="B50987" t="s">
        <v>146</v>
      </c>
      <c r="E50987">
        <v>0</v>
      </c>
      <c r="F50987" s="276">
        <v>47208</v>
      </c>
      <c r="I50987">
        <f>Tax!$Q$813</f>
        <v>10.66171591907618</v>
      </c>
      <c r="K50987">
        <v>0</v>
      </c>
      <c r="L50987" t="s">
        <v>16470</v>
      </c>
    </row>
    <row r="50988" spans="1:12">
      <c r="A50988" t="s">
        <v>10130</v>
      </c>
      <c r="B50988" t="s">
        <v>146</v>
      </c>
      <c r="E50988">
        <v>0</v>
      </c>
      <c r="F50988" s="276">
        <v>47573</v>
      </c>
      <c r="I50988">
        <f>Tax!$R$813</f>
        <v>9.2158616669866511</v>
      </c>
      <c r="K50988">
        <v>0</v>
      </c>
      <c r="L50988" t="s">
        <v>16470</v>
      </c>
    </row>
    <row r="50989" spans="1:12">
      <c r="A50989" t="s">
        <v>10130</v>
      </c>
      <c r="B50989" t="s">
        <v>146</v>
      </c>
      <c r="E50989">
        <v>0</v>
      </c>
      <c r="F50989" s="276">
        <v>47938</v>
      </c>
      <c r="I50989">
        <f>Tax!$S$813</f>
        <v>9.2158616669866511</v>
      </c>
      <c r="K50989">
        <v>0</v>
      </c>
      <c r="L50989" t="s">
        <v>16470</v>
      </c>
    </row>
    <row r="50990" spans="1:12">
      <c r="A50990" t="s">
        <v>10130</v>
      </c>
      <c r="B50990" t="s">
        <v>146</v>
      </c>
      <c r="E50990">
        <v>0</v>
      </c>
      <c r="F50990" s="276">
        <v>48304</v>
      </c>
      <c r="I50990">
        <f>Tax!$T$813</f>
        <v>9.2158616669866511</v>
      </c>
      <c r="K50990">
        <v>0</v>
      </c>
      <c r="L50990" t="s">
        <v>16470</v>
      </c>
    </row>
    <row r="50991" spans="1:12">
      <c r="A50991" t="s">
        <v>10130</v>
      </c>
      <c r="B50991" t="s">
        <v>146</v>
      </c>
      <c r="E50991">
        <v>0</v>
      </c>
      <c r="F50991" s="276">
        <v>48669</v>
      </c>
      <c r="I50991">
        <f>Tax!$U$813</f>
        <v>9.2158616669866511</v>
      </c>
      <c r="K50991">
        <v>0</v>
      </c>
      <c r="L50991" t="s">
        <v>16470</v>
      </c>
    </row>
    <row r="50992" spans="1:12">
      <c r="A50992" t="s">
        <v>10130</v>
      </c>
      <c r="B50992" t="s">
        <v>146</v>
      </c>
      <c r="E50992">
        <v>0</v>
      </c>
      <c r="F50992" s="276">
        <v>49034</v>
      </c>
      <c r="I50992">
        <f>Tax!$V$813</f>
        <v>9.2158616669866511</v>
      </c>
      <c r="K50992">
        <v>0</v>
      </c>
      <c r="L50992" t="s">
        <v>16470</v>
      </c>
    </row>
    <row r="50993" spans="1:12">
      <c r="A50993" t="s">
        <v>10130</v>
      </c>
      <c r="B50993" t="s">
        <v>146</v>
      </c>
      <c r="E50993">
        <v>0</v>
      </c>
      <c r="F50993" s="276">
        <v>49399</v>
      </c>
      <c r="I50993">
        <f>Tax!$W$813</f>
        <v>9.2158616669866511</v>
      </c>
      <c r="K50993">
        <v>0</v>
      </c>
      <c r="L50993" t="s">
        <v>16470</v>
      </c>
    </row>
    <row r="50994" spans="1:12">
      <c r="A50994" t="s">
        <v>10130</v>
      </c>
      <c r="B50994" t="s">
        <v>146</v>
      </c>
      <c r="E50994">
        <v>0</v>
      </c>
      <c r="F50994" s="276">
        <v>49765</v>
      </c>
      <c r="I50994">
        <f>Tax!$X$813</f>
        <v>9.2158616669866511</v>
      </c>
      <c r="K50994">
        <v>0</v>
      </c>
      <c r="L50994" t="s">
        <v>16470</v>
      </c>
    </row>
    <row r="50995" spans="1:12">
      <c r="A50995" t="s">
        <v>10130</v>
      </c>
      <c r="B50995" t="s">
        <v>13176</v>
      </c>
      <c r="E50995">
        <v>0</v>
      </c>
      <c r="F50995" s="276">
        <v>44651</v>
      </c>
      <c r="I50995">
        <f>Tax!$J$814</f>
        <v>0</v>
      </c>
      <c r="K50995">
        <v>0</v>
      </c>
      <c r="L50995" t="s">
        <v>16470</v>
      </c>
    </row>
    <row r="50996" spans="1:12">
      <c r="A50996" t="s">
        <v>10130</v>
      </c>
      <c r="B50996" t="s">
        <v>13176</v>
      </c>
      <c r="E50996">
        <v>0</v>
      </c>
      <c r="F50996" s="276">
        <v>45016</v>
      </c>
      <c r="I50996">
        <f>Tax!$K$814</f>
        <v>0</v>
      </c>
      <c r="K50996">
        <v>0</v>
      </c>
      <c r="L50996" t="s">
        <v>16470</v>
      </c>
    </row>
    <row r="50997" spans="1:12">
      <c r="A50997" t="s">
        <v>10130</v>
      </c>
      <c r="B50997" t="s">
        <v>13176</v>
      </c>
      <c r="E50997">
        <v>0</v>
      </c>
      <c r="F50997" s="276">
        <v>45382</v>
      </c>
      <c r="I50997">
        <f>Tax!$L$814</f>
        <v>0</v>
      </c>
      <c r="K50997">
        <v>0</v>
      </c>
      <c r="L50997" t="s">
        <v>16470</v>
      </c>
    </row>
    <row r="50998" spans="1:12">
      <c r="A50998" t="s">
        <v>10130</v>
      </c>
      <c r="B50998" t="s">
        <v>13176</v>
      </c>
      <c r="E50998">
        <v>0</v>
      </c>
      <c r="F50998" s="276">
        <v>45747</v>
      </c>
      <c r="I50998">
        <f>Tax!$M$814</f>
        <v>0</v>
      </c>
      <c r="K50998">
        <v>0</v>
      </c>
      <c r="L50998" t="s">
        <v>16470</v>
      </c>
    </row>
    <row r="50999" spans="1:12">
      <c r="A50999" t="s">
        <v>10130</v>
      </c>
      <c r="B50999" t="s">
        <v>13176</v>
      </c>
      <c r="E50999">
        <v>0</v>
      </c>
      <c r="F50999" s="276">
        <v>46112</v>
      </c>
      <c r="I50999">
        <f>Tax!$N$814</f>
        <v>0</v>
      </c>
      <c r="K50999">
        <v>0</v>
      </c>
      <c r="L50999" t="s">
        <v>16470</v>
      </c>
    </row>
    <row r="51000" spans="1:12">
      <c r="A51000" t="s">
        <v>10130</v>
      </c>
      <c r="B51000" t="s">
        <v>13176</v>
      </c>
      <c r="E51000">
        <v>0</v>
      </c>
      <c r="F51000" s="276">
        <v>46477</v>
      </c>
      <c r="I51000">
        <f>Tax!$O$814</f>
        <v>0</v>
      </c>
      <c r="K51000">
        <v>0</v>
      </c>
      <c r="L51000" t="s">
        <v>16470</v>
      </c>
    </row>
    <row r="51001" spans="1:12">
      <c r="A51001" t="s">
        <v>10130</v>
      </c>
      <c r="B51001" t="s">
        <v>13176</v>
      </c>
      <c r="E51001">
        <v>0</v>
      </c>
      <c r="F51001" s="276">
        <v>46843</v>
      </c>
      <c r="I51001">
        <f>Tax!$P$814</f>
        <v>0</v>
      </c>
      <c r="K51001">
        <v>0</v>
      </c>
      <c r="L51001" t="s">
        <v>16470</v>
      </c>
    </row>
    <row r="51002" spans="1:12">
      <c r="A51002" t="s">
        <v>10130</v>
      </c>
      <c r="B51002" t="s">
        <v>13176</v>
      </c>
      <c r="E51002">
        <v>0</v>
      </c>
      <c r="F51002" s="276">
        <v>47208</v>
      </c>
      <c r="I51002">
        <f>Tax!$Q$814</f>
        <v>0</v>
      </c>
      <c r="K51002">
        <v>0</v>
      </c>
      <c r="L51002" t="s">
        <v>16470</v>
      </c>
    </row>
    <row r="51003" spans="1:12">
      <c r="A51003" t="s">
        <v>10130</v>
      </c>
      <c r="B51003" t="s">
        <v>13176</v>
      </c>
      <c r="E51003">
        <v>0</v>
      </c>
      <c r="F51003" s="276">
        <v>47573</v>
      </c>
      <c r="I51003">
        <f>Tax!$R$814</f>
        <v>0</v>
      </c>
      <c r="K51003">
        <v>0</v>
      </c>
      <c r="L51003" t="s">
        <v>16470</v>
      </c>
    </row>
    <row r="51004" spans="1:12">
      <c r="A51004" t="s">
        <v>10130</v>
      </c>
      <c r="B51004" t="s">
        <v>13176</v>
      </c>
      <c r="E51004">
        <v>0</v>
      </c>
      <c r="F51004" s="276">
        <v>47938</v>
      </c>
      <c r="I51004">
        <f>Tax!$S$814</f>
        <v>0</v>
      </c>
      <c r="K51004">
        <v>0</v>
      </c>
      <c r="L51004" t="s">
        <v>16470</v>
      </c>
    </row>
    <row r="51005" spans="1:12">
      <c r="A51005" t="s">
        <v>10130</v>
      </c>
      <c r="B51005" t="s">
        <v>13176</v>
      </c>
      <c r="E51005">
        <v>0</v>
      </c>
      <c r="F51005" s="276">
        <v>48304</v>
      </c>
      <c r="I51005">
        <f>Tax!$T$814</f>
        <v>0</v>
      </c>
      <c r="K51005">
        <v>0</v>
      </c>
      <c r="L51005" t="s">
        <v>16470</v>
      </c>
    </row>
    <row r="51006" spans="1:12">
      <c r="A51006" t="s">
        <v>10130</v>
      </c>
      <c r="B51006" t="s">
        <v>13176</v>
      </c>
      <c r="E51006">
        <v>0</v>
      </c>
      <c r="F51006" s="276">
        <v>48669</v>
      </c>
      <c r="I51006">
        <f>Tax!$U$814</f>
        <v>0</v>
      </c>
      <c r="K51006">
        <v>0</v>
      </c>
      <c r="L51006" t="s">
        <v>16470</v>
      </c>
    </row>
    <row r="51007" spans="1:12">
      <c r="A51007" t="s">
        <v>10130</v>
      </c>
      <c r="B51007" t="s">
        <v>13176</v>
      </c>
      <c r="E51007">
        <v>0</v>
      </c>
      <c r="F51007" s="276">
        <v>49034</v>
      </c>
      <c r="I51007">
        <f>Tax!$V$814</f>
        <v>0</v>
      </c>
      <c r="K51007">
        <v>0</v>
      </c>
      <c r="L51007" t="s">
        <v>16470</v>
      </c>
    </row>
    <row r="51008" spans="1:12">
      <c r="A51008" t="s">
        <v>10130</v>
      </c>
      <c r="B51008" t="s">
        <v>13176</v>
      </c>
      <c r="E51008">
        <v>0</v>
      </c>
      <c r="F51008" s="276">
        <v>49399</v>
      </c>
      <c r="I51008">
        <f>Tax!$W$814</f>
        <v>0</v>
      </c>
      <c r="K51008">
        <v>0</v>
      </c>
      <c r="L51008" t="s">
        <v>16470</v>
      </c>
    </row>
    <row r="51009" spans="1:12">
      <c r="A51009" t="s">
        <v>10130</v>
      </c>
      <c r="B51009" t="s">
        <v>13176</v>
      </c>
      <c r="E51009">
        <v>0</v>
      </c>
      <c r="F51009" s="276">
        <v>49765</v>
      </c>
      <c r="I51009">
        <f>Tax!$X$814</f>
        <v>0</v>
      </c>
      <c r="K51009">
        <v>0</v>
      </c>
      <c r="L51009" t="s">
        <v>16470</v>
      </c>
    </row>
    <row r="51010" spans="1:12">
      <c r="A51010" t="s">
        <v>10130</v>
      </c>
      <c r="B51010" t="s">
        <v>13189</v>
      </c>
      <c r="E51010">
        <v>0</v>
      </c>
      <c r="F51010" s="276">
        <v>44651</v>
      </c>
      <c r="I51010">
        <f>Tax!$J$815</f>
        <v>0</v>
      </c>
      <c r="K51010">
        <v>0</v>
      </c>
      <c r="L51010" t="s">
        <v>16470</v>
      </c>
    </row>
    <row r="51011" spans="1:12">
      <c r="A51011" t="s">
        <v>10130</v>
      </c>
      <c r="B51011" t="s">
        <v>13189</v>
      </c>
      <c r="E51011">
        <v>0</v>
      </c>
      <c r="F51011" s="276">
        <v>45016</v>
      </c>
      <c r="I51011">
        <f>Tax!$K$815</f>
        <v>0</v>
      </c>
      <c r="K51011">
        <v>0</v>
      </c>
      <c r="L51011" t="s">
        <v>16470</v>
      </c>
    </row>
    <row r="51012" spans="1:12">
      <c r="A51012" t="s">
        <v>10130</v>
      </c>
      <c r="B51012" t="s">
        <v>13189</v>
      </c>
      <c r="E51012">
        <v>0</v>
      </c>
      <c r="F51012" s="276">
        <v>45382</v>
      </c>
      <c r="I51012">
        <f>Tax!$L$815</f>
        <v>0</v>
      </c>
      <c r="K51012">
        <v>0</v>
      </c>
      <c r="L51012" t="s">
        <v>16470</v>
      </c>
    </row>
    <row r="51013" spans="1:12">
      <c r="A51013" t="s">
        <v>10130</v>
      </c>
      <c r="B51013" t="s">
        <v>13189</v>
      </c>
      <c r="E51013">
        <v>0</v>
      </c>
      <c r="F51013" s="276">
        <v>45747</v>
      </c>
      <c r="I51013">
        <f>Tax!$M$815</f>
        <v>0</v>
      </c>
      <c r="K51013">
        <v>0</v>
      </c>
      <c r="L51013" t="s">
        <v>16470</v>
      </c>
    </row>
    <row r="51014" spans="1:12">
      <c r="A51014" t="s">
        <v>10130</v>
      </c>
      <c r="B51014" t="s">
        <v>13189</v>
      </c>
      <c r="E51014">
        <v>0</v>
      </c>
      <c r="F51014" s="276">
        <v>46112</v>
      </c>
      <c r="I51014">
        <f>Tax!$N$815</f>
        <v>0</v>
      </c>
      <c r="K51014">
        <v>0</v>
      </c>
      <c r="L51014" t="s">
        <v>16470</v>
      </c>
    </row>
    <row r="51015" spans="1:12">
      <c r="A51015" t="s">
        <v>10130</v>
      </c>
      <c r="B51015" t="s">
        <v>13189</v>
      </c>
      <c r="E51015">
        <v>0</v>
      </c>
      <c r="F51015" s="276">
        <v>46477</v>
      </c>
      <c r="I51015">
        <f>Tax!$O$815</f>
        <v>0</v>
      </c>
      <c r="K51015">
        <v>0</v>
      </c>
      <c r="L51015" t="s">
        <v>16470</v>
      </c>
    </row>
    <row r="51016" spans="1:12">
      <c r="A51016" t="s">
        <v>10130</v>
      </c>
      <c r="B51016" t="s">
        <v>13189</v>
      </c>
      <c r="E51016">
        <v>0</v>
      </c>
      <c r="F51016" s="276">
        <v>46843</v>
      </c>
      <c r="I51016">
        <f>Tax!$P$815</f>
        <v>0</v>
      </c>
      <c r="K51016">
        <v>0</v>
      </c>
      <c r="L51016" t="s">
        <v>16470</v>
      </c>
    </row>
    <row r="51017" spans="1:12">
      <c r="A51017" t="s">
        <v>10130</v>
      </c>
      <c r="B51017" t="s">
        <v>13189</v>
      </c>
      <c r="E51017">
        <v>0</v>
      </c>
      <c r="F51017" s="276">
        <v>47208</v>
      </c>
      <c r="I51017">
        <f>Tax!$Q$815</f>
        <v>0</v>
      </c>
      <c r="K51017">
        <v>0</v>
      </c>
      <c r="L51017" t="s">
        <v>16470</v>
      </c>
    </row>
    <row r="51018" spans="1:12">
      <c r="A51018" t="s">
        <v>10130</v>
      </c>
      <c r="B51018" t="s">
        <v>13189</v>
      </c>
      <c r="E51018">
        <v>0</v>
      </c>
      <c r="F51018" s="276">
        <v>47573</v>
      </c>
      <c r="I51018">
        <f>Tax!$R$815</f>
        <v>0</v>
      </c>
      <c r="K51018">
        <v>0</v>
      </c>
      <c r="L51018" t="s">
        <v>16470</v>
      </c>
    </row>
    <row r="51019" spans="1:12">
      <c r="A51019" t="s">
        <v>10130</v>
      </c>
      <c r="B51019" t="s">
        <v>13189</v>
      </c>
      <c r="E51019">
        <v>0</v>
      </c>
      <c r="F51019" s="276">
        <v>47938</v>
      </c>
      <c r="I51019">
        <f>Tax!$S$815</f>
        <v>0</v>
      </c>
      <c r="K51019">
        <v>0</v>
      </c>
      <c r="L51019" t="s">
        <v>16470</v>
      </c>
    </row>
    <row r="51020" spans="1:12">
      <c r="A51020" t="s">
        <v>10130</v>
      </c>
      <c r="B51020" t="s">
        <v>13189</v>
      </c>
      <c r="E51020">
        <v>0</v>
      </c>
      <c r="F51020" s="276">
        <v>48304</v>
      </c>
      <c r="I51020">
        <f>Tax!$T$815</f>
        <v>0</v>
      </c>
      <c r="K51020">
        <v>0</v>
      </c>
      <c r="L51020" t="s">
        <v>16470</v>
      </c>
    </row>
    <row r="51021" spans="1:12">
      <c r="A51021" t="s">
        <v>10130</v>
      </c>
      <c r="B51021" t="s">
        <v>13189</v>
      </c>
      <c r="E51021">
        <v>0</v>
      </c>
      <c r="F51021" s="276">
        <v>48669</v>
      </c>
      <c r="I51021">
        <f>Tax!$U$815</f>
        <v>0</v>
      </c>
      <c r="K51021">
        <v>0</v>
      </c>
      <c r="L51021" t="s">
        <v>16470</v>
      </c>
    </row>
    <row r="51022" spans="1:12">
      <c r="A51022" t="s">
        <v>10130</v>
      </c>
      <c r="B51022" t="s">
        <v>13189</v>
      </c>
      <c r="E51022">
        <v>0</v>
      </c>
      <c r="F51022" s="276">
        <v>49034</v>
      </c>
      <c r="I51022">
        <f>Tax!$V$815</f>
        <v>0</v>
      </c>
      <c r="K51022">
        <v>0</v>
      </c>
      <c r="L51022" t="s">
        <v>16470</v>
      </c>
    </row>
    <row r="51023" spans="1:12">
      <c r="A51023" t="s">
        <v>10130</v>
      </c>
      <c r="B51023" t="s">
        <v>13189</v>
      </c>
      <c r="E51023">
        <v>0</v>
      </c>
      <c r="F51023" s="276">
        <v>49399</v>
      </c>
      <c r="I51023">
        <f>Tax!$W$815</f>
        <v>0</v>
      </c>
      <c r="K51023">
        <v>0</v>
      </c>
      <c r="L51023" t="s">
        <v>16470</v>
      </c>
    </row>
    <row r="51024" spans="1:12">
      <c r="A51024" t="s">
        <v>10130</v>
      </c>
      <c r="B51024" t="s">
        <v>13189</v>
      </c>
      <c r="E51024">
        <v>0</v>
      </c>
      <c r="F51024" s="276">
        <v>49765</v>
      </c>
      <c r="I51024">
        <f>Tax!$X$815</f>
        <v>0</v>
      </c>
      <c r="K51024">
        <v>0</v>
      </c>
      <c r="L51024" t="s">
        <v>16470</v>
      </c>
    </row>
    <row r="51025" spans="1:12">
      <c r="A51025" t="s">
        <v>10143</v>
      </c>
      <c r="B51025" t="s">
        <v>219</v>
      </c>
      <c r="E51025">
        <v>0</v>
      </c>
      <c r="F51025" s="276">
        <v>44651</v>
      </c>
      <c r="I51025">
        <f>Tax!$J$830</f>
        <v>0</v>
      </c>
      <c r="K51025">
        <v>0</v>
      </c>
      <c r="L51025" t="s">
        <v>16471</v>
      </c>
    </row>
    <row r="51026" spans="1:12">
      <c r="A51026" t="s">
        <v>10143</v>
      </c>
      <c r="B51026" t="s">
        <v>219</v>
      </c>
      <c r="E51026">
        <v>0</v>
      </c>
      <c r="F51026" s="276">
        <v>45016</v>
      </c>
      <c r="I51026">
        <f>Tax!$K$830</f>
        <v>0</v>
      </c>
      <c r="K51026">
        <v>0</v>
      </c>
      <c r="L51026" t="s">
        <v>16471</v>
      </c>
    </row>
    <row r="51027" spans="1:12">
      <c r="A51027" t="s">
        <v>10143</v>
      </c>
      <c r="B51027" t="s">
        <v>219</v>
      </c>
      <c r="E51027">
        <v>0</v>
      </c>
      <c r="F51027" s="276">
        <v>45382</v>
      </c>
      <c r="I51027">
        <f>Tax!$L$830</f>
        <v>0</v>
      </c>
      <c r="K51027">
        <v>0</v>
      </c>
      <c r="L51027" t="s">
        <v>16471</v>
      </c>
    </row>
    <row r="51028" spans="1:12">
      <c r="A51028" t="s">
        <v>10143</v>
      </c>
      <c r="B51028" t="s">
        <v>219</v>
      </c>
      <c r="E51028">
        <v>0</v>
      </c>
      <c r="F51028" s="276">
        <v>45747</v>
      </c>
      <c r="I51028">
        <f>Tax!$M$830</f>
        <v>0</v>
      </c>
      <c r="K51028">
        <v>0</v>
      </c>
      <c r="L51028" t="s">
        <v>16471</v>
      </c>
    </row>
    <row r="51029" spans="1:12">
      <c r="A51029" t="s">
        <v>10143</v>
      </c>
      <c r="B51029" t="s">
        <v>219</v>
      </c>
      <c r="E51029">
        <v>0</v>
      </c>
      <c r="F51029" s="276">
        <v>46112</v>
      </c>
      <c r="I51029">
        <f>Tax!$N$830</f>
        <v>3.0802837358762072</v>
      </c>
      <c r="K51029">
        <v>0</v>
      </c>
      <c r="L51029" t="s">
        <v>16471</v>
      </c>
    </row>
    <row r="51030" spans="1:12">
      <c r="A51030" t="s">
        <v>10143</v>
      </c>
      <c r="B51030" t="s">
        <v>219</v>
      </c>
      <c r="E51030">
        <v>0</v>
      </c>
      <c r="F51030" s="276">
        <v>46477</v>
      </c>
      <c r="I51030">
        <f>Tax!$O$830</f>
        <v>9.9788623264757152</v>
      </c>
      <c r="K51030">
        <v>0</v>
      </c>
      <c r="L51030" t="s">
        <v>16471</v>
      </c>
    </row>
    <row r="51031" spans="1:12">
      <c r="A51031" t="s">
        <v>10143</v>
      </c>
      <c r="B51031" t="s">
        <v>219</v>
      </c>
      <c r="E51031">
        <v>0</v>
      </c>
      <c r="F51031" s="276">
        <v>46843</v>
      </c>
      <c r="I51031">
        <f>Tax!$P$830</f>
        <v>7.5699858123545845</v>
      </c>
      <c r="K51031">
        <v>0</v>
      </c>
      <c r="L51031" t="s">
        <v>16471</v>
      </c>
    </row>
    <row r="51032" spans="1:12">
      <c r="A51032" t="s">
        <v>10143</v>
      </c>
      <c r="B51032" t="s">
        <v>219</v>
      </c>
      <c r="E51032">
        <v>0</v>
      </c>
      <c r="F51032" s="276">
        <v>47208</v>
      </c>
      <c r="I51032">
        <f>Tax!$Q$830</f>
        <v>6.3494858264454361</v>
      </c>
      <c r="K51032">
        <v>0</v>
      </c>
      <c r="L51032" t="s">
        <v>16471</v>
      </c>
    </row>
    <row r="51033" spans="1:12">
      <c r="A51033" t="s">
        <v>10143</v>
      </c>
      <c r="B51033" t="s">
        <v>219</v>
      </c>
      <c r="E51033">
        <v>0</v>
      </c>
      <c r="F51033" s="276">
        <v>47573</v>
      </c>
      <c r="I51033">
        <f>Tax!$R$830</f>
        <v>1.7269657535042215</v>
      </c>
      <c r="K51033">
        <v>0</v>
      </c>
      <c r="L51033" t="s">
        <v>16471</v>
      </c>
    </row>
    <row r="51034" spans="1:12">
      <c r="A51034" t="s">
        <v>10143</v>
      </c>
      <c r="B51034" t="s">
        <v>219</v>
      </c>
      <c r="E51034">
        <v>0</v>
      </c>
      <c r="F51034" s="276">
        <v>47938</v>
      </c>
      <c r="I51034">
        <f>Tax!$S$830</f>
        <v>0</v>
      </c>
      <c r="K51034">
        <v>0</v>
      </c>
      <c r="L51034" t="s">
        <v>16471</v>
      </c>
    </row>
    <row r="51035" spans="1:12">
      <c r="A51035" t="s">
        <v>10143</v>
      </c>
      <c r="B51035" t="s">
        <v>219</v>
      </c>
      <c r="E51035">
        <v>0</v>
      </c>
      <c r="F51035" s="276">
        <v>48304</v>
      </c>
      <c r="I51035">
        <f>Tax!$T$830</f>
        <v>0</v>
      </c>
      <c r="K51035">
        <v>0</v>
      </c>
      <c r="L51035" t="s">
        <v>16471</v>
      </c>
    </row>
    <row r="51036" spans="1:12">
      <c r="A51036" t="s">
        <v>10143</v>
      </c>
      <c r="B51036" t="s">
        <v>219</v>
      </c>
      <c r="E51036">
        <v>0</v>
      </c>
      <c r="F51036" s="276">
        <v>48669</v>
      </c>
      <c r="I51036">
        <f>Tax!$U$830</f>
        <v>0</v>
      </c>
      <c r="K51036">
        <v>0</v>
      </c>
      <c r="L51036" t="s">
        <v>16471</v>
      </c>
    </row>
    <row r="51037" spans="1:12">
      <c r="A51037" t="s">
        <v>10143</v>
      </c>
      <c r="B51037" t="s">
        <v>219</v>
      </c>
      <c r="E51037">
        <v>0</v>
      </c>
      <c r="F51037" s="276">
        <v>49034</v>
      </c>
      <c r="I51037">
        <f>Tax!$V$830</f>
        <v>0</v>
      </c>
      <c r="K51037">
        <v>0</v>
      </c>
      <c r="L51037" t="s">
        <v>16471</v>
      </c>
    </row>
    <row r="51038" spans="1:12">
      <c r="A51038" t="s">
        <v>10143</v>
      </c>
      <c r="B51038" t="s">
        <v>219</v>
      </c>
      <c r="E51038">
        <v>0</v>
      </c>
      <c r="F51038" s="276">
        <v>49399</v>
      </c>
      <c r="I51038">
        <f>Tax!$W$830</f>
        <v>0</v>
      </c>
      <c r="K51038">
        <v>0</v>
      </c>
      <c r="L51038" t="s">
        <v>16471</v>
      </c>
    </row>
    <row r="51039" spans="1:12">
      <c r="A51039" t="s">
        <v>10143</v>
      </c>
      <c r="B51039" t="s">
        <v>219</v>
      </c>
      <c r="E51039">
        <v>0</v>
      </c>
      <c r="F51039" s="276">
        <v>49765</v>
      </c>
      <c r="I51039">
        <f>Tax!$X$830</f>
        <v>0</v>
      </c>
      <c r="K51039">
        <v>0</v>
      </c>
      <c r="L51039" t="s">
        <v>16471</v>
      </c>
    </row>
    <row r="51040" spans="1:12">
      <c r="A51040" t="s">
        <v>10143</v>
      </c>
      <c r="B51040" t="s">
        <v>215</v>
      </c>
      <c r="E51040">
        <v>0</v>
      </c>
      <c r="F51040" s="276">
        <v>44651</v>
      </c>
      <c r="I51040">
        <f>Tax!$J$831</f>
        <v>0</v>
      </c>
      <c r="K51040">
        <v>0</v>
      </c>
      <c r="L51040" t="s">
        <v>16471</v>
      </c>
    </row>
    <row r="51041" spans="1:12">
      <c r="A51041" t="s">
        <v>10143</v>
      </c>
      <c r="B51041" t="s">
        <v>215</v>
      </c>
      <c r="E51041">
        <v>0</v>
      </c>
      <c r="F51041" s="276">
        <v>45016</v>
      </c>
      <c r="I51041">
        <f>Tax!$K$831</f>
        <v>0</v>
      </c>
      <c r="K51041">
        <v>0</v>
      </c>
      <c r="L51041" t="s">
        <v>16471</v>
      </c>
    </row>
    <row r="51042" spans="1:12">
      <c r="A51042" t="s">
        <v>10143</v>
      </c>
      <c r="B51042" t="s">
        <v>215</v>
      </c>
      <c r="E51042">
        <v>0</v>
      </c>
      <c r="F51042" s="276">
        <v>45382</v>
      </c>
      <c r="I51042">
        <f>Tax!$L$831</f>
        <v>0</v>
      </c>
      <c r="K51042">
        <v>0</v>
      </c>
      <c r="L51042" t="s">
        <v>16471</v>
      </c>
    </row>
    <row r="51043" spans="1:12">
      <c r="A51043" t="s">
        <v>10143</v>
      </c>
      <c r="B51043" t="s">
        <v>215</v>
      </c>
      <c r="E51043">
        <v>0</v>
      </c>
      <c r="F51043" s="276">
        <v>45747</v>
      </c>
      <c r="I51043">
        <f>Tax!$M$831</f>
        <v>0</v>
      </c>
      <c r="K51043">
        <v>0</v>
      </c>
      <c r="L51043" t="s">
        <v>16471</v>
      </c>
    </row>
    <row r="51044" spans="1:12">
      <c r="A51044" t="s">
        <v>10143</v>
      </c>
      <c r="B51044" t="s">
        <v>215</v>
      </c>
      <c r="E51044">
        <v>0</v>
      </c>
      <c r="F51044" s="276">
        <v>46112</v>
      </c>
      <c r="I51044">
        <f>Tax!$N$831</f>
        <v>80.848141218119338</v>
      </c>
      <c r="K51044">
        <v>0</v>
      </c>
      <c r="L51044" t="s">
        <v>16471</v>
      </c>
    </row>
    <row r="51045" spans="1:12">
      <c r="A51045" t="s">
        <v>10143</v>
      </c>
      <c r="B51045" t="s">
        <v>215</v>
      </c>
      <c r="E51045">
        <v>0</v>
      </c>
      <c r="F51045" s="276">
        <v>46477</v>
      </c>
      <c r="I51045">
        <f>Tax!$O$831</f>
        <v>105.95899873180981</v>
      </c>
      <c r="K51045">
        <v>0</v>
      </c>
      <c r="L51045" t="s">
        <v>16471</v>
      </c>
    </row>
    <row r="51046" spans="1:12">
      <c r="A51046" t="s">
        <v>10143</v>
      </c>
      <c r="B51046" t="s">
        <v>215</v>
      </c>
      <c r="E51046">
        <v>0</v>
      </c>
      <c r="F51046" s="276">
        <v>46843</v>
      </c>
      <c r="I51046">
        <f>Tax!$P$831</f>
        <v>124.91343468266872</v>
      </c>
      <c r="K51046">
        <v>0</v>
      </c>
      <c r="L51046" t="s">
        <v>16471</v>
      </c>
    </row>
    <row r="51047" spans="1:12">
      <c r="A51047" t="s">
        <v>10143</v>
      </c>
      <c r="B51047" t="s">
        <v>215</v>
      </c>
      <c r="E51047">
        <v>0</v>
      </c>
      <c r="F51047" s="276">
        <v>47208</v>
      </c>
      <c r="I51047">
        <f>Tax!$Q$831</f>
        <v>117.02628216292005</v>
      </c>
      <c r="K51047">
        <v>0</v>
      </c>
      <c r="L51047" t="s">
        <v>16471</v>
      </c>
    </row>
    <row r="51048" spans="1:12">
      <c r="A51048" t="s">
        <v>10143</v>
      </c>
      <c r="B51048" t="s">
        <v>215</v>
      </c>
      <c r="E51048">
        <v>0</v>
      </c>
      <c r="F51048" s="276">
        <v>47573</v>
      </c>
      <c r="I51048">
        <f>Tax!$R$831</f>
        <v>86.582230889694614</v>
      </c>
      <c r="K51048">
        <v>0</v>
      </c>
      <c r="L51048" t="s">
        <v>16471</v>
      </c>
    </row>
    <row r="51049" spans="1:12">
      <c r="A51049" t="s">
        <v>10143</v>
      </c>
      <c r="B51049" t="s">
        <v>215</v>
      </c>
      <c r="E51049">
        <v>0</v>
      </c>
      <c r="F51049" s="276">
        <v>47938</v>
      </c>
      <c r="I51049">
        <f>Tax!$S$831</f>
        <v>0</v>
      </c>
      <c r="K51049">
        <v>0</v>
      </c>
      <c r="L51049" t="s">
        <v>16471</v>
      </c>
    </row>
    <row r="51050" spans="1:12">
      <c r="A51050" t="s">
        <v>10143</v>
      </c>
      <c r="B51050" t="s">
        <v>215</v>
      </c>
      <c r="E51050">
        <v>0</v>
      </c>
      <c r="F51050" s="276">
        <v>48304</v>
      </c>
      <c r="I51050">
        <f>Tax!$T$831</f>
        <v>0</v>
      </c>
      <c r="K51050">
        <v>0</v>
      </c>
      <c r="L51050" t="s">
        <v>16471</v>
      </c>
    </row>
    <row r="51051" spans="1:12">
      <c r="A51051" t="s">
        <v>10143</v>
      </c>
      <c r="B51051" t="s">
        <v>215</v>
      </c>
      <c r="E51051">
        <v>0</v>
      </c>
      <c r="F51051" s="276">
        <v>48669</v>
      </c>
      <c r="I51051">
        <f>Tax!$U$831</f>
        <v>0</v>
      </c>
      <c r="K51051">
        <v>0</v>
      </c>
      <c r="L51051" t="s">
        <v>16471</v>
      </c>
    </row>
    <row r="51052" spans="1:12">
      <c r="A51052" t="s">
        <v>10143</v>
      </c>
      <c r="B51052" t="s">
        <v>215</v>
      </c>
      <c r="E51052">
        <v>0</v>
      </c>
      <c r="F51052" s="276">
        <v>49034</v>
      </c>
      <c r="I51052">
        <f>Tax!$V$831</f>
        <v>0</v>
      </c>
      <c r="K51052">
        <v>0</v>
      </c>
      <c r="L51052" t="s">
        <v>16471</v>
      </c>
    </row>
    <row r="51053" spans="1:12">
      <c r="A51053" t="s">
        <v>10143</v>
      </c>
      <c r="B51053" t="s">
        <v>215</v>
      </c>
      <c r="E51053">
        <v>0</v>
      </c>
      <c r="F51053" s="276">
        <v>49399</v>
      </c>
      <c r="I51053">
        <f>Tax!$W$831</f>
        <v>0</v>
      </c>
      <c r="K51053">
        <v>0</v>
      </c>
      <c r="L51053" t="s">
        <v>16471</v>
      </c>
    </row>
    <row r="51054" spans="1:12">
      <c r="A51054" t="s">
        <v>10143</v>
      </c>
      <c r="B51054" t="s">
        <v>215</v>
      </c>
      <c r="E51054">
        <v>0</v>
      </c>
      <c r="F51054" s="276">
        <v>49765</v>
      </c>
      <c r="I51054">
        <f>Tax!$X$831</f>
        <v>0</v>
      </c>
      <c r="K51054">
        <v>0</v>
      </c>
      <c r="L51054" t="s">
        <v>16471</v>
      </c>
    </row>
    <row r="51055" spans="1:12">
      <c r="A51055" t="s">
        <v>10143</v>
      </c>
      <c r="B51055" t="s">
        <v>223</v>
      </c>
      <c r="E51055">
        <v>0</v>
      </c>
      <c r="F51055" s="276">
        <v>44651</v>
      </c>
      <c r="I51055">
        <f>Tax!$J$832</f>
        <v>0</v>
      </c>
      <c r="K51055">
        <v>0</v>
      </c>
      <c r="L51055" t="s">
        <v>16471</v>
      </c>
    </row>
    <row r="51056" spans="1:12">
      <c r="A51056" t="s">
        <v>10143</v>
      </c>
      <c r="B51056" t="s">
        <v>223</v>
      </c>
      <c r="E51056">
        <v>0</v>
      </c>
      <c r="F51056" s="276">
        <v>45016</v>
      </c>
      <c r="I51056">
        <f>Tax!$K$832</f>
        <v>0</v>
      </c>
      <c r="K51056">
        <v>0</v>
      </c>
      <c r="L51056" t="s">
        <v>16471</v>
      </c>
    </row>
    <row r="51057" spans="1:12">
      <c r="A51057" t="s">
        <v>10143</v>
      </c>
      <c r="B51057" t="s">
        <v>223</v>
      </c>
      <c r="E51057">
        <v>0</v>
      </c>
      <c r="F51057" s="276">
        <v>45382</v>
      </c>
      <c r="I51057">
        <f>Tax!$L$832</f>
        <v>0</v>
      </c>
      <c r="K51057">
        <v>0</v>
      </c>
      <c r="L51057" t="s">
        <v>16471</v>
      </c>
    </row>
    <row r="51058" spans="1:12">
      <c r="A51058" t="s">
        <v>10143</v>
      </c>
      <c r="B51058" t="s">
        <v>223</v>
      </c>
      <c r="E51058">
        <v>0</v>
      </c>
      <c r="F51058" s="276">
        <v>45747</v>
      </c>
      <c r="I51058">
        <f>Tax!$M$832</f>
        <v>0</v>
      </c>
      <c r="K51058">
        <v>0</v>
      </c>
      <c r="L51058" t="s">
        <v>16471</v>
      </c>
    </row>
    <row r="51059" spans="1:12">
      <c r="A51059" t="s">
        <v>10143</v>
      </c>
      <c r="B51059" t="s">
        <v>223</v>
      </c>
      <c r="E51059">
        <v>0</v>
      </c>
      <c r="F51059" s="276">
        <v>46112</v>
      </c>
      <c r="I51059">
        <f>Tax!$N$832</f>
        <v>194.29206470277379</v>
      </c>
      <c r="K51059">
        <v>0</v>
      </c>
      <c r="L51059" t="s">
        <v>16471</v>
      </c>
    </row>
    <row r="51060" spans="1:12">
      <c r="A51060" t="s">
        <v>10143</v>
      </c>
      <c r="B51060" t="s">
        <v>223</v>
      </c>
      <c r="E51060">
        <v>0</v>
      </c>
      <c r="F51060" s="276">
        <v>46477</v>
      </c>
      <c r="I51060">
        <f>Tax!$O$832</f>
        <v>340.25440793419813</v>
      </c>
      <c r="K51060">
        <v>0</v>
      </c>
      <c r="L51060" t="s">
        <v>16471</v>
      </c>
    </row>
    <row r="51061" spans="1:12">
      <c r="A51061" t="s">
        <v>10143</v>
      </c>
      <c r="B51061" t="s">
        <v>223</v>
      </c>
      <c r="E51061">
        <v>0</v>
      </c>
      <c r="F51061" s="276">
        <v>46843</v>
      </c>
      <c r="I51061">
        <f>Tax!$P$832</f>
        <v>424.29154579771102</v>
      </c>
      <c r="K51061">
        <v>0</v>
      </c>
      <c r="L51061" t="s">
        <v>16471</v>
      </c>
    </row>
    <row r="51062" spans="1:12">
      <c r="A51062" t="s">
        <v>10143</v>
      </c>
      <c r="B51062" t="s">
        <v>223</v>
      </c>
      <c r="E51062">
        <v>0</v>
      </c>
      <c r="F51062" s="276">
        <v>47208</v>
      </c>
      <c r="I51062">
        <f>Tax!$Q$832</f>
        <v>510.16883059321469</v>
      </c>
      <c r="K51062">
        <v>0</v>
      </c>
      <c r="L51062" t="s">
        <v>16471</v>
      </c>
    </row>
    <row r="51063" spans="1:12">
      <c r="A51063" t="s">
        <v>10143</v>
      </c>
      <c r="B51063" t="s">
        <v>223</v>
      </c>
      <c r="E51063">
        <v>0</v>
      </c>
      <c r="F51063" s="276">
        <v>47573</v>
      </c>
      <c r="I51063">
        <f>Tax!$R$832</f>
        <v>327.10473219318465</v>
      </c>
      <c r="K51063">
        <v>0</v>
      </c>
      <c r="L51063" t="s">
        <v>16471</v>
      </c>
    </row>
    <row r="51064" spans="1:12">
      <c r="A51064" t="s">
        <v>10143</v>
      </c>
      <c r="B51064" t="s">
        <v>223</v>
      </c>
      <c r="E51064">
        <v>0</v>
      </c>
      <c r="F51064" s="276">
        <v>47938</v>
      </c>
      <c r="I51064">
        <f>Tax!$S$832</f>
        <v>0</v>
      </c>
      <c r="K51064">
        <v>0</v>
      </c>
      <c r="L51064" t="s">
        <v>16471</v>
      </c>
    </row>
    <row r="51065" spans="1:12">
      <c r="A51065" t="s">
        <v>10143</v>
      </c>
      <c r="B51065" t="s">
        <v>223</v>
      </c>
      <c r="E51065">
        <v>0</v>
      </c>
      <c r="F51065" s="276">
        <v>48304</v>
      </c>
      <c r="I51065">
        <f>Tax!$T$832</f>
        <v>0</v>
      </c>
      <c r="K51065">
        <v>0</v>
      </c>
      <c r="L51065" t="s">
        <v>16471</v>
      </c>
    </row>
    <row r="51066" spans="1:12">
      <c r="A51066" t="s">
        <v>10143</v>
      </c>
      <c r="B51066" t="s">
        <v>223</v>
      </c>
      <c r="E51066">
        <v>0</v>
      </c>
      <c r="F51066" s="276">
        <v>48669</v>
      </c>
      <c r="I51066">
        <f>Tax!$U$832</f>
        <v>0</v>
      </c>
      <c r="K51066">
        <v>0</v>
      </c>
      <c r="L51066" t="s">
        <v>16471</v>
      </c>
    </row>
    <row r="51067" spans="1:12">
      <c r="A51067" t="s">
        <v>10143</v>
      </c>
      <c r="B51067" t="s">
        <v>223</v>
      </c>
      <c r="E51067">
        <v>0</v>
      </c>
      <c r="F51067" s="276">
        <v>49034</v>
      </c>
      <c r="I51067">
        <f>Tax!$V$832</f>
        <v>0</v>
      </c>
      <c r="K51067">
        <v>0</v>
      </c>
      <c r="L51067" t="s">
        <v>16471</v>
      </c>
    </row>
    <row r="51068" spans="1:12">
      <c r="A51068" t="s">
        <v>10143</v>
      </c>
      <c r="B51068" t="s">
        <v>223</v>
      </c>
      <c r="E51068">
        <v>0</v>
      </c>
      <c r="F51068" s="276">
        <v>49399</v>
      </c>
      <c r="I51068">
        <f>Tax!$W$832</f>
        <v>0</v>
      </c>
      <c r="K51068">
        <v>0</v>
      </c>
      <c r="L51068" t="s">
        <v>16471</v>
      </c>
    </row>
    <row r="51069" spans="1:12">
      <c r="A51069" t="s">
        <v>10143</v>
      </c>
      <c r="B51069" t="s">
        <v>223</v>
      </c>
      <c r="E51069">
        <v>0</v>
      </c>
      <c r="F51069" s="276">
        <v>49765</v>
      </c>
      <c r="I51069">
        <f>Tax!$X$832</f>
        <v>0</v>
      </c>
      <c r="K51069">
        <v>0</v>
      </c>
      <c r="L51069" t="s">
        <v>16471</v>
      </c>
    </row>
    <row r="51070" spans="1:12">
      <c r="A51070" t="s">
        <v>10143</v>
      </c>
      <c r="B51070" t="s">
        <v>146</v>
      </c>
      <c r="E51070">
        <v>0</v>
      </c>
      <c r="F51070" s="276">
        <v>44651</v>
      </c>
      <c r="I51070">
        <f>Tax!$J$833</f>
        <v>0</v>
      </c>
      <c r="K51070">
        <v>0</v>
      </c>
      <c r="L51070" t="s">
        <v>16471</v>
      </c>
    </row>
    <row r="51071" spans="1:12">
      <c r="A51071" t="s">
        <v>10143</v>
      </c>
      <c r="B51071" t="s">
        <v>146</v>
      </c>
      <c r="E51071">
        <v>0</v>
      </c>
      <c r="F51071" s="276">
        <v>45016</v>
      </c>
      <c r="I51071">
        <f>Tax!$K$833</f>
        <v>0</v>
      </c>
      <c r="K51071">
        <v>0</v>
      </c>
      <c r="L51071" t="s">
        <v>16471</v>
      </c>
    </row>
    <row r="51072" spans="1:12">
      <c r="A51072" t="s">
        <v>10143</v>
      </c>
      <c r="B51072" t="s">
        <v>146</v>
      </c>
      <c r="E51072">
        <v>0</v>
      </c>
      <c r="F51072" s="276">
        <v>45382</v>
      </c>
      <c r="I51072">
        <f>Tax!$L$833</f>
        <v>0</v>
      </c>
      <c r="K51072">
        <v>0</v>
      </c>
      <c r="L51072" t="s">
        <v>16471</v>
      </c>
    </row>
    <row r="51073" spans="1:12">
      <c r="A51073" t="s">
        <v>10143</v>
      </c>
      <c r="B51073" t="s">
        <v>146</v>
      </c>
      <c r="E51073">
        <v>0</v>
      </c>
      <c r="F51073" s="276">
        <v>45747</v>
      </c>
      <c r="I51073">
        <f>Tax!$M$833</f>
        <v>0</v>
      </c>
      <c r="K51073">
        <v>0</v>
      </c>
      <c r="L51073" t="s">
        <v>16471</v>
      </c>
    </row>
    <row r="51074" spans="1:12">
      <c r="A51074" t="s">
        <v>10143</v>
      </c>
      <c r="B51074" t="s">
        <v>146</v>
      </c>
      <c r="E51074">
        <v>0</v>
      </c>
      <c r="F51074" s="276">
        <v>46112</v>
      </c>
      <c r="I51074">
        <f>Tax!$N$833</f>
        <v>21.029648724882424</v>
      </c>
      <c r="K51074">
        <v>0</v>
      </c>
      <c r="L51074" t="s">
        <v>16471</v>
      </c>
    </row>
    <row r="51075" spans="1:12">
      <c r="A51075" t="s">
        <v>10143</v>
      </c>
      <c r="B51075" t="s">
        <v>146</v>
      </c>
      <c r="E51075">
        <v>0</v>
      </c>
      <c r="F51075" s="276">
        <v>46477</v>
      </c>
      <c r="I51075">
        <f>Tax!$O$833</f>
        <v>46.031427884366224</v>
      </c>
      <c r="K51075">
        <v>0</v>
      </c>
      <c r="L51075" t="s">
        <v>16471</v>
      </c>
    </row>
    <row r="51076" spans="1:12">
      <c r="A51076" t="s">
        <v>10143</v>
      </c>
      <c r="B51076" t="s">
        <v>146</v>
      </c>
      <c r="E51076">
        <v>0</v>
      </c>
      <c r="F51076" s="276">
        <v>46843</v>
      </c>
      <c r="I51076">
        <f>Tax!$P$833</f>
        <v>46.640858917714695</v>
      </c>
      <c r="K51076">
        <v>0</v>
      </c>
      <c r="L51076" t="s">
        <v>16471</v>
      </c>
    </row>
    <row r="51077" spans="1:12">
      <c r="A51077" t="s">
        <v>10143</v>
      </c>
      <c r="B51077" t="s">
        <v>146</v>
      </c>
      <c r="E51077">
        <v>0</v>
      </c>
      <c r="F51077" s="276">
        <v>47208</v>
      </c>
      <c r="I51077">
        <f>Tax!$Q$833</f>
        <v>39.913224023847768</v>
      </c>
      <c r="K51077">
        <v>0</v>
      </c>
      <c r="L51077" t="s">
        <v>16471</v>
      </c>
    </row>
    <row r="51078" spans="1:12">
      <c r="A51078" t="s">
        <v>10143</v>
      </c>
      <c r="B51078" t="s">
        <v>146</v>
      </c>
      <c r="E51078">
        <v>0</v>
      </c>
      <c r="F51078" s="276">
        <v>47573</v>
      </c>
      <c r="I51078">
        <f>Tax!$R$833</f>
        <v>28.856988618547767</v>
      </c>
      <c r="K51078">
        <v>0</v>
      </c>
      <c r="L51078" t="s">
        <v>16471</v>
      </c>
    </row>
    <row r="51079" spans="1:12">
      <c r="A51079" t="s">
        <v>10143</v>
      </c>
      <c r="B51079" t="s">
        <v>146</v>
      </c>
      <c r="E51079">
        <v>0</v>
      </c>
      <c r="F51079" s="276">
        <v>47938</v>
      </c>
      <c r="I51079">
        <f>Tax!$S$833</f>
        <v>0</v>
      </c>
      <c r="K51079">
        <v>0</v>
      </c>
      <c r="L51079" t="s">
        <v>16471</v>
      </c>
    </row>
    <row r="51080" spans="1:12">
      <c r="A51080" t="s">
        <v>10143</v>
      </c>
      <c r="B51080" t="s">
        <v>146</v>
      </c>
      <c r="E51080">
        <v>0</v>
      </c>
      <c r="F51080" s="276">
        <v>48304</v>
      </c>
      <c r="I51080">
        <f>Tax!$T$833</f>
        <v>0</v>
      </c>
      <c r="K51080">
        <v>0</v>
      </c>
      <c r="L51080" t="s">
        <v>16471</v>
      </c>
    </row>
    <row r="51081" spans="1:12">
      <c r="A51081" t="s">
        <v>10143</v>
      </c>
      <c r="B51081" t="s">
        <v>146</v>
      </c>
      <c r="E51081">
        <v>0</v>
      </c>
      <c r="F51081" s="276">
        <v>48669</v>
      </c>
      <c r="I51081">
        <f>Tax!$U$833</f>
        <v>0</v>
      </c>
      <c r="K51081">
        <v>0</v>
      </c>
      <c r="L51081" t="s">
        <v>16471</v>
      </c>
    </row>
    <row r="51082" spans="1:12">
      <c r="A51082" t="s">
        <v>10143</v>
      </c>
      <c r="B51082" t="s">
        <v>146</v>
      </c>
      <c r="E51082">
        <v>0</v>
      </c>
      <c r="F51082" s="276">
        <v>49034</v>
      </c>
      <c r="I51082">
        <f>Tax!$V$833</f>
        <v>0</v>
      </c>
      <c r="K51082">
        <v>0</v>
      </c>
      <c r="L51082" t="s">
        <v>16471</v>
      </c>
    </row>
    <row r="51083" spans="1:12">
      <c r="A51083" t="s">
        <v>10143</v>
      </c>
      <c r="B51083" t="s">
        <v>146</v>
      </c>
      <c r="E51083">
        <v>0</v>
      </c>
      <c r="F51083" s="276">
        <v>49399</v>
      </c>
      <c r="I51083">
        <f>Tax!$W$833</f>
        <v>0</v>
      </c>
      <c r="K51083">
        <v>0</v>
      </c>
      <c r="L51083" t="s">
        <v>16471</v>
      </c>
    </row>
    <row r="51084" spans="1:12">
      <c r="A51084" t="s">
        <v>10143</v>
      </c>
      <c r="B51084" t="s">
        <v>146</v>
      </c>
      <c r="E51084">
        <v>0</v>
      </c>
      <c r="F51084" s="276">
        <v>49765</v>
      </c>
      <c r="I51084">
        <f>Tax!$X$833</f>
        <v>0</v>
      </c>
      <c r="K51084">
        <v>0</v>
      </c>
      <c r="L51084" t="s">
        <v>16471</v>
      </c>
    </row>
    <row r="51085" spans="1:12">
      <c r="A51085" t="s">
        <v>10143</v>
      </c>
      <c r="B51085" t="s">
        <v>13176</v>
      </c>
      <c r="E51085">
        <v>0</v>
      </c>
      <c r="F51085" s="276">
        <v>44651</v>
      </c>
      <c r="I51085">
        <f>Tax!$J$834</f>
        <v>0</v>
      </c>
      <c r="K51085">
        <v>0</v>
      </c>
      <c r="L51085" t="s">
        <v>16471</v>
      </c>
    </row>
    <row r="51086" spans="1:12">
      <c r="A51086" t="s">
        <v>10143</v>
      </c>
      <c r="B51086" t="s">
        <v>13176</v>
      </c>
      <c r="E51086">
        <v>0</v>
      </c>
      <c r="F51086" s="276">
        <v>45016</v>
      </c>
      <c r="I51086">
        <f>Tax!$K$834</f>
        <v>0</v>
      </c>
      <c r="K51086">
        <v>0</v>
      </c>
      <c r="L51086" t="s">
        <v>16471</v>
      </c>
    </row>
    <row r="51087" spans="1:12">
      <c r="A51087" t="s">
        <v>10143</v>
      </c>
      <c r="B51087" t="s">
        <v>13176</v>
      </c>
      <c r="E51087">
        <v>0</v>
      </c>
      <c r="F51087" s="276">
        <v>45382</v>
      </c>
      <c r="I51087">
        <f>Tax!$L$834</f>
        <v>0</v>
      </c>
      <c r="K51087">
        <v>0</v>
      </c>
      <c r="L51087" t="s">
        <v>16471</v>
      </c>
    </row>
    <row r="51088" spans="1:12">
      <c r="A51088" t="s">
        <v>10143</v>
      </c>
      <c r="B51088" t="s">
        <v>13176</v>
      </c>
      <c r="E51088">
        <v>0</v>
      </c>
      <c r="F51088" s="276">
        <v>45747</v>
      </c>
      <c r="I51088">
        <f>Tax!$M$834</f>
        <v>0</v>
      </c>
      <c r="K51088">
        <v>0</v>
      </c>
      <c r="L51088" t="s">
        <v>16471</v>
      </c>
    </row>
    <row r="51089" spans="1:12">
      <c r="A51089" t="s">
        <v>10143</v>
      </c>
      <c r="B51089" t="s">
        <v>13176</v>
      </c>
      <c r="E51089">
        <v>0</v>
      </c>
      <c r="F51089" s="276">
        <v>46112</v>
      </c>
      <c r="I51089">
        <f>Tax!$N$834</f>
        <v>0</v>
      </c>
      <c r="K51089">
        <v>0</v>
      </c>
      <c r="L51089" t="s">
        <v>16471</v>
      </c>
    </row>
    <row r="51090" spans="1:12">
      <c r="A51090" t="s">
        <v>10143</v>
      </c>
      <c r="B51090" t="s">
        <v>13176</v>
      </c>
      <c r="E51090">
        <v>0</v>
      </c>
      <c r="F51090" s="276">
        <v>46477</v>
      </c>
      <c r="I51090">
        <f>Tax!$O$834</f>
        <v>0</v>
      </c>
      <c r="K51090">
        <v>0</v>
      </c>
      <c r="L51090" t="s">
        <v>16471</v>
      </c>
    </row>
    <row r="51091" spans="1:12">
      <c r="A51091" t="s">
        <v>10143</v>
      </c>
      <c r="B51091" t="s">
        <v>13176</v>
      </c>
      <c r="E51091">
        <v>0</v>
      </c>
      <c r="F51091" s="276">
        <v>46843</v>
      </c>
      <c r="I51091">
        <f>Tax!$P$834</f>
        <v>0</v>
      </c>
      <c r="K51091">
        <v>0</v>
      </c>
      <c r="L51091" t="s">
        <v>16471</v>
      </c>
    </row>
    <row r="51092" spans="1:12">
      <c r="A51092" t="s">
        <v>10143</v>
      </c>
      <c r="B51092" t="s">
        <v>13176</v>
      </c>
      <c r="E51092">
        <v>0</v>
      </c>
      <c r="F51092" s="276">
        <v>47208</v>
      </c>
      <c r="I51092">
        <f>Tax!$Q$834</f>
        <v>0</v>
      </c>
      <c r="K51092">
        <v>0</v>
      </c>
      <c r="L51092" t="s">
        <v>16471</v>
      </c>
    </row>
    <row r="51093" spans="1:12">
      <c r="A51093" t="s">
        <v>10143</v>
      </c>
      <c r="B51093" t="s">
        <v>13176</v>
      </c>
      <c r="E51093">
        <v>0</v>
      </c>
      <c r="F51093" s="276">
        <v>47573</v>
      </c>
      <c r="I51093">
        <f>Tax!$R$834</f>
        <v>0</v>
      </c>
      <c r="K51093">
        <v>0</v>
      </c>
      <c r="L51093" t="s">
        <v>16471</v>
      </c>
    </row>
    <row r="51094" spans="1:12">
      <c r="A51094" t="s">
        <v>10143</v>
      </c>
      <c r="B51094" t="s">
        <v>13176</v>
      </c>
      <c r="E51094">
        <v>0</v>
      </c>
      <c r="F51094" s="276">
        <v>47938</v>
      </c>
      <c r="I51094">
        <f>Tax!$S$834</f>
        <v>0</v>
      </c>
      <c r="K51094">
        <v>0</v>
      </c>
      <c r="L51094" t="s">
        <v>16471</v>
      </c>
    </row>
    <row r="51095" spans="1:12">
      <c r="A51095" t="s">
        <v>10143</v>
      </c>
      <c r="B51095" t="s">
        <v>13176</v>
      </c>
      <c r="E51095">
        <v>0</v>
      </c>
      <c r="F51095" s="276">
        <v>48304</v>
      </c>
      <c r="I51095">
        <f>Tax!$T$834</f>
        <v>0</v>
      </c>
      <c r="K51095">
        <v>0</v>
      </c>
      <c r="L51095" t="s">
        <v>16471</v>
      </c>
    </row>
    <row r="51096" spans="1:12">
      <c r="A51096" t="s">
        <v>10143</v>
      </c>
      <c r="B51096" t="s">
        <v>13176</v>
      </c>
      <c r="E51096">
        <v>0</v>
      </c>
      <c r="F51096" s="276">
        <v>48669</v>
      </c>
      <c r="I51096">
        <f>Tax!$U$834</f>
        <v>0</v>
      </c>
      <c r="K51096">
        <v>0</v>
      </c>
      <c r="L51096" t="s">
        <v>16471</v>
      </c>
    </row>
    <row r="51097" spans="1:12">
      <c r="A51097" t="s">
        <v>10143</v>
      </c>
      <c r="B51097" t="s">
        <v>13176</v>
      </c>
      <c r="E51097">
        <v>0</v>
      </c>
      <c r="F51097" s="276">
        <v>49034</v>
      </c>
      <c r="I51097">
        <f>Tax!$V$834</f>
        <v>0</v>
      </c>
      <c r="K51097">
        <v>0</v>
      </c>
      <c r="L51097" t="s">
        <v>16471</v>
      </c>
    </row>
    <row r="51098" spans="1:12">
      <c r="A51098" t="s">
        <v>10143</v>
      </c>
      <c r="B51098" t="s">
        <v>13176</v>
      </c>
      <c r="E51098">
        <v>0</v>
      </c>
      <c r="F51098" s="276">
        <v>49399</v>
      </c>
      <c r="I51098">
        <f>Tax!$W$834</f>
        <v>0</v>
      </c>
      <c r="K51098">
        <v>0</v>
      </c>
      <c r="L51098" t="s">
        <v>16471</v>
      </c>
    </row>
    <row r="51099" spans="1:12">
      <c r="A51099" t="s">
        <v>10143</v>
      </c>
      <c r="B51099" t="s">
        <v>13176</v>
      </c>
      <c r="E51099">
        <v>0</v>
      </c>
      <c r="F51099" s="276">
        <v>49765</v>
      </c>
      <c r="I51099">
        <f>Tax!$X$834</f>
        <v>0</v>
      </c>
      <c r="K51099">
        <v>0</v>
      </c>
      <c r="L51099" t="s">
        <v>16471</v>
      </c>
    </row>
    <row r="51100" spans="1:12">
      <c r="A51100" t="s">
        <v>10143</v>
      </c>
      <c r="B51100" t="s">
        <v>13189</v>
      </c>
      <c r="E51100">
        <v>0</v>
      </c>
      <c r="F51100" s="276">
        <v>44651</v>
      </c>
      <c r="I51100">
        <f>Tax!$J$835</f>
        <v>0</v>
      </c>
      <c r="K51100">
        <v>0</v>
      </c>
      <c r="L51100" t="s">
        <v>16471</v>
      </c>
    </row>
    <row r="51101" spans="1:12">
      <c r="A51101" t="s">
        <v>10143</v>
      </c>
      <c r="B51101" t="s">
        <v>13189</v>
      </c>
      <c r="E51101">
        <v>0</v>
      </c>
      <c r="F51101" s="276">
        <v>45016</v>
      </c>
      <c r="I51101">
        <f>Tax!$K$835</f>
        <v>0</v>
      </c>
      <c r="K51101">
        <v>0</v>
      </c>
      <c r="L51101" t="s">
        <v>16471</v>
      </c>
    </row>
    <row r="51102" spans="1:12">
      <c r="A51102" t="s">
        <v>10143</v>
      </c>
      <c r="B51102" t="s">
        <v>13189</v>
      </c>
      <c r="E51102">
        <v>0</v>
      </c>
      <c r="F51102" s="276">
        <v>45382</v>
      </c>
      <c r="I51102">
        <f>Tax!$L$835</f>
        <v>0</v>
      </c>
      <c r="K51102">
        <v>0</v>
      </c>
      <c r="L51102" t="s">
        <v>16471</v>
      </c>
    </row>
    <row r="51103" spans="1:12">
      <c r="A51103" t="s">
        <v>10143</v>
      </c>
      <c r="B51103" t="s">
        <v>13189</v>
      </c>
      <c r="E51103">
        <v>0</v>
      </c>
      <c r="F51103" s="276">
        <v>45747</v>
      </c>
      <c r="I51103">
        <f>Tax!$M$835</f>
        <v>0</v>
      </c>
      <c r="K51103">
        <v>0</v>
      </c>
      <c r="L51103" t="s">
        <v>16471</v>
      </c>
    </row>
    <row r="51104" spans="1:12">
      <c r="A51104" t="s">
        <v>10143</v>
      </c>
      <c r="B51104" t="s">
        <v>13189</v>
      </c>
      <c r="E51104">
        <v>0</v>
      </c>
      <c r="F51104" s="276">
        <v>46112</v>
      </c>
      <c r="I51104">
        <f>Tax!$N$835</f>
        <v>0</v>
      </c>
      <c r="K51104">
        <v>0</v>
      </c>
      <c r="L51104" t="s">
        <v>16471</v>
      </c>
    </row>
    <row r="51105" spans="1:12">
      <c r="A51105" t="s">
        <v>10143</v>
      </c>
      <c r="B51105" t="s">
        <v>13189</v>
      </c>
      <c r="E51105">
        <v>0</v>
      </c>
      <c r="F51105" s="276">
        <v>46477</v>
      </c>
      <c r="I51105">
        <f>Tax!$O$835</f>
        <v>0</v>
      </c>
      <c r="K51105">
        <v>0</v>
      </c>
      <c r="L51105" t="s">
        <v>16471</v>
      </c>
    </row>
    <row r="51106" spans="1:12">
      <c r="A51106" t="s">
        <v>10143</v>
      </c>
      <c r="B51106" t="s">
        <v>13189</v>
      </c>
      <c r="E51106">
        <v>0</v>
      </c>
      <c r="F51106" s="276">
        <v>46843</v>
      </c>
      <c r="I51106">
        <f>Tax!$P$835</f>
        <v>0</v>
      </c>
      <c r="K51106">
        <v>0</v>
      </c>
      <c r="L51106" t="s">
        <v>16471</v>
      </c>
    </row>
    <row r="51107" spans="1:12">
      <c r="A51107" t="s">
        <v>10143</v>
      </c>
      <c r="B51107" t="s">
        <v>13189</v>
      </c>
      <c r="E51107">
        <v>0</v>
      </c>
      <c r="F51107" s="276">
        <v>47208</v>
      </c>
      <c r="I51107">
        <f>Tax!$Q$835</f>
        <v>0</v>
      </c>
      <c r="K51107">
        <v>0</v>
      </c>
      <c r="L51107" t="s">
        <v>16471</v>
      </c>
    </row>
    <row r="51108" spans="1:12">
      <c r="A51108" t="s">
        <v>10143</v>
      </c>
      <c r="B51108" t="s">
        <v>13189</v>
      </c>
      <c r="E51108">
        <v>0</v>
      </c>
      <c r="F51108" s="276">
        <v>47573</v>
      </c>
      <c r="I51108">
        <f>Tax!$R$835</f>
        <v>0</v>
      </c>
      <c r="K51108">
        <v>0</v>
      </c>
      <c r="L51108" t="s">
        <v>16471</v>
      </c>
    </row>
    <row r="51109" spans="1:12">
      <c r="A51109" t="s">
        <v>10143</v>
      </c>
      <c r="B51109" t="s">
        <v>13189</v>
      </c>
      <c r="E51109">
        <v>0</v>
      </c>
      <c r="F51109" s="276">
        <v>47938</v>
      </c>
      <c r="I51109">
        <f>Tax!$S$835</f>
        <v>0</v>
      </c>
      <c r="K51109">
        <v>0</v>
      </c>
      <c r="L51109" t="s">
        <v>16471</v>
      </c>
    </row>
    <row r="51110" spans="1:12">
      <c r="A51110" t="s">
        <v>10143</v>
      </c>
      <c r="B51110" t="s">
        <v>13189</v>
      </c>
      <c r="E51110">
        <v>0</v>
      </c>
      <c r="F51110" s="276">
        <v>48304</v>
      </c>
      <c r="I51110">
        <f>Tax!$T$835</f>
        <v>0</v>
      </c>
      <c r="K51110">
        <v>0</v>
      </c>
      <c r="L51110" t="s">
        <v>16471</v>
      </c>
    </row>
    <row r="51111" spans="1:12">
      <c r="A51111" t="s">
        <v>10143</v>
      </c>
      <c r="B51111" t="s">
        <v>13189</v>
      </c>
      <c r="E51111">
        <v>0</v>
      </c>
      <c r="F51111" s="276">
        <v>48669</v>
      </c>
      <c r="I51111">
        <f>Tax!$U$835</f>
        <v>0</v>
      </c>
      <c r="K51111">
        <v>0</v>
      </c>
      <c r="L51111" t="s">
        <v>16471</v>
      </c>
    </row>
    <row r="51112" spans="1:12">
      <c r="A51112" t="s">
        <v>10143</v>
      </c>
      <c r="B51112" t="s">
        <v>13189</v>
      </c>
      <c r="E51112">
        <v>0</v>
      </c>
      <c r="F51112" s="276">
        <v>49034</v>
      </c>
      <c r="I51112">
        <f>Tax!$V$835</f>
        <v>0</v>
      </c>
      <c r="K51112">
        <v>0</v>
      </c>
      <c r="L51112" t="s">
        <v>16471</v>
      </c>
    </row>
    <row r="51113" spans="1:12">
      <c r="A51113" t="s">
        <v>10143</v>
      </c>
      <c r="B51113" t="s">
        <v>13189</v>
      </c>
      <c r="E51113">
        <v>0</v>
      </c>
      <c r="F51113" s="276">
        <v>49399</v>
      </c>
      <c r="I51113">
        <f>Tax!$W$835</f>
        <v>0</v>
      </c>
      <c r="K51113">
        <v>0</v>
      </c>
      <c r="L51113" t="s">
        <v>16471</v>
      </c>
    </row>
    <row r="51114" spans="1:12">
      <c r="A51114" t="s">
        <v>10143</v>
      </c>
      <c r="B51114" t="s">
        <v>13189</v>
      </c>
      <c r="E51114">
        <v>0</v>
      </c>
      <c r="F51114" s="276">
        <v>49765</v>
      </c>
      <c r="I51114">
        <f>Tax!$X$835</f>
        <v>0</v>
      </c>
      <c r="K51114">
        <v>0</v>
      </c>
      <c r="L51114" t="s">
        <v>16471</v>
      </c>
    </row>
    <row r="51115" spans="1:12">
      <c r="A51115" t="s">
        <v>10150</v>
      </c>
      <c r="B51115" t="s">
        <v>219</v>
      </c>
      <c r="E51115">
        <v>0</v>
      </c>
      <c r="F51115" s="276">
        <v>44651</v>
      </c>
      <c r="I51115">
        <f>Tax!$J$847</f>
        <v>0</v>
      </c>
      <c r="K51115">
        <v>0</v>
      </c>
      <c r="L51115" t="s">
        <v>16472</v>
      </c>
    </row>
    <row r="51116" spans="1:12">
      <c r="A51116" t="s">
        <v>10150</v>
      </c>
      <c r="B51116" t="s">
        <v>219</v>
      </c>
      <c r="E51116">
        <v>0</v>
      </c>
      <c r="F51116" s="276">
        <v>45016</v>
      </c>
      <c r="I51116">
        <f>Tax!$K$847</f>
        <v>0</v>
      </c>
      <c r="K51116">
        <v>0</v>
      </c>
      <c r="L51116" t="s">
        <v>16472</v>
      </c>
    </row>
    <row r="51117" spans="1:12">
      <c r="A51117" t="s">
        <v>10150</v>
      </c>
      <c r="B51117" t="s">
        <v>219</v>
      </c>
      <c r="E51117">
        <v>0</v>
      </c>
      <c r="F51117" s="276">
        <v>45382</v>
      </c>
      <c r="I51117">
        <f>Tax!$L$847</f>
        <v>0</v>
      </c>
      <c r="K51117">
        <v>0</v>
      </c>
      <c r="L51117" t="s">
        <v>16472</v>
      </c>
    </row>
    <row r="51118" spans="1:12">
      <c r="A51118" t="s">
        <v>10150</v>
      </c>
      <c r="B51118" t="s">
        <v>219</v>
      </c>
      <c r="E51118">
        <v>0</v>
      </c>
      <c r="F51118" s="276">
        <v>45747</v>
      </c>
      <c r="I51118">
        <f>Tax!$M$847</f>
        <v>0</v>
      </c>
      <c r="K51118">
        <v>0</v>
      </c>
      <c r="L51118" t="s">
        <v>16472</v>
      </c>
    </row>
    <row r="51119" spans="1:12">
      <c r="A51119" t="s">
        <v>10150</v>
      </c>
      <c r="B51119" t="s">
        <v>219</v>
      </c>
      <c r="E51119">
        <v>0</v>
      </c>
      <c r="F51119" s="276">
        <v>46112</v>
      </c>
      <c r="I51119">
        <f>Tax!$N$847</f>
        <v>2.2882823999999995</v>
      </c>
      <c r="K51119">
        <v>0</v>
      </c>
      <c r="L51119" t="s">
        <v>16472</v>
      </c>
    </row>
    <row r="51120" spans="1:12">
      <c r="A51120" t="s">
        <v>10150</v>
      </c>
      <c r="B51120" t="s">
        <v>219</v>
      </c>
      <c r="E51120">
        <v>0</v>
      </c>
      <c r="F51120" s="276">
        <v>46477</v>
      </c>
      <c r="I51120">
        <f>Tax!$O$847</f>
        <v>1.8854845655883066</v>
      </c>
      <c r="K51120">
        <v>0</v>
      </c>
      <c r="L51120" t="s">
        <v>16472</v>
      </c>
    </row>
    <row r="51121" spans="1:12">
      <c r="A51121" t="s">
        <v>10150</v>
      </c>
      <c r="B51121" t="s">
        <v>219</v>
      </c>
      <c r="E51121">
        <v>0</v>
      </c>
      <c r="F51121" s="276">
        <v>46843</v>
      </c>
      <c r="I51121">
        <f>Tax!$P$847</f>
        <v>1.575554945370168</v>
      </c>
      <c r="K51121">
        <v>0</v>
      </c>
      <c r="L51121" t="s">
        <v>16472</v>
      </c>
    </row>
    <row r="51122" spans="1:12">
      <c r="A51122" t="s">
        <v>10150</v>
      </c>
      <c r="B51122" t="s">
        <v>219</v>
      </c>
      <c r="E51122">
        <v>0</v>
      </c>
      <c r="F51122" s="276">
        <v>47208</v>
      </c>
      <c r="I51122">
        <f>Tax!$Q$847</f>
        <v>1.3143016533216088</v>
      </c>
      <c r="K51122">
        <v>0</v>
      </c>
      <c r="L51122" t="s">
        <v>16472</v>
      </c>
    </row>
    <row r="51123" spans="1:12">
      <c r="A51123" t="s">
        <v>10150</v>
      </c>
      <c r="B51123" t="s">
        <v>219</v>
      </c>
      <c r="E51123">
        <v>0</v>
      </c>
      <c r="F51123" s="276">
        <v>47573</v>
      </c>
      <c r="I51123">
        <f>Tax!$R$847</f>
        <v>1.096471037883386</v>
      </c>
      <c r="K51123">
        <v>0</v>
      </c>
      <c r="L51123" t="s">
        <v>16472</v>
      </c>
    </row>
    <row r="51124" spans="1:12">
      <c r="A51124" t="s">
        <v>10150</v>
      </c>
      <c r="B51124" t="s">
        <v>219</v>
      </c>
      <c r="E51124">
        <v>0</v>
      </c>
      <c r="F51124" s="276">
        <v>47938</v>
      </c>
      <c r="I51124">
        <f>Tax!$S$847</f>
        <v>0</v>
      </c>
      <c r="K51124">
        <v>0</v>
      </c>
      <c r="L51124" t="s">
        <v>16472</v>
      </c>
    </row>
    <row r="51125" spans="1:12">
      <c r="A51125" t="s">
        <v>10150</v>
      </c>
      <c r="B51125" t="s">
        <v>219</v>
      </c>
      <c r="E51125">
        <v>0</v>
      </c>
      <c r="F51125" s="276">
        <v>48304</v>
      </c>
      <c r="I51125">
        <f>Tax!$T$847</f>
        <v>0</v>
      </c>
      <c r="K51125">
        <v>0</v>
      </c>
      <c r="L51125" t="s">
        <v>16472</v>
      </c>
    </row>
    <row r="51126" spans="1:12">
      <c r="A51126" t="s">
        <v>10150</v>
      </c>
      <c r="B51126" t="s">
        <v>219</v>
      </c>
      <c r="E51126">
        <v>0</v>
      </c>
      <c r="F51126" s="276">
        <v>48669</v>
      </c>
      <c r="I51126">
        <f>Tax!$U$847</f>
        <v>0</v>
      </c>
      <c r="K51126">
        <v>0</v>
      </c>
      <c r="L51126" t="s">
        <v>16472</v>
      </c>
    </row>
    <row r="51127" spans="1:12">
      <c r="A51127" t="s">
        <v>10150</v>
      </c>
      <c r="B51127" t="s">
        <v>219</v>
      </c>
      <c r="E51127">
        <v>0</v>
      </c>
      <c r="F51127" s="276">
        <v>49034</v>
      </c>
      <c r="I51127">
        <f>Tax!$V$847</f>
        <v>0</v>
      </c>
      <c r="K51127">
        <v>0</v>
      </c>
      <c r="L51127" t="s">
        <v>16472</v>
      </c>
    </row>
    <row r="51128" spans="1:12">
      <c r="A51128" t="s">
        <v>10150</v>
      </c>
      <c r="B51128" t="s">
        <v>219</v>
      </c>
      <c r="E51128">
        <v>0</v>
      </c>
      <c r="F51128" s="276">
        <v>49399</v>
      </c>
      <c r="I51128">
        <f>Tax!$W$847</f>
        <v>0</v>
      </c>
      <c r="K51128">
        <v>0</v>
      </c>
      <c r="L51128" t="s">
        <v>16472</v>
      </c>
    </row>
    <row r="51129" spans="1:12">
      <c r="A51129" t="s">
        <v>10150</v>
      </c>
      <c r="B51129" t="s">
        <v>219</v>
      </c>
      <c r="E51129">
        <v>0</v>
      </c>
      <c r="F51129" s="276">
        <v>49765</v>
      </c>
      <c r="I51129">
        <f>Tax!$X$847</f>
        <v>0</v>
      </c>
      <c r="K51129">
        <v>0</v>
      </c>
      <c r="L51129" t="s">
        <v>16472</v>
      </c>
    </row>
    <row r="51130" spans="1:12">
      <c r="A51130" t="s">
        <v>10150</v>
      </c>
      <c r="B51130" t="s">
        <v>215</v>
      </c>
      <c r="E51130">
        <v>0</v>
      </c>
      <c r="F51130" s="276">
        <v>44651</v>
      </c>
      <c r="I51130">
        <f>Tax!$J$848</f>
        <v>0</v>
      </c>
      <c r="K51130">
        <v>0</v>
      </c>
      <c r="L51130" t="s">
        <v>16472</v>
      </c>
    </row>
    <row r="51131" spans="1:12">
      <c r="A51131" t="s">
        <v>10150</v>
      </c>
      <c r="B51131" t="s">
        <v>215</v>
      </c>
      <c r="E51131">
        <v>0</v>
      </c>
      <c r="F51131" s="276">
        <v>45016</v>
      </c>
      <c r="I51131">
        <f>Tax!$K$848</f>
        <v>0</v>
      </c>
      <c r="K51131">
        <v>0</v>
      </c>
      <c r="L51131" t="s">
        <v>16472</v>
      </c>
    </row>
    <row r="51132" spans="1:12">
      <c r="A51132" t="s">
        <v>10150</v>
      </c>
      <c r="B51132" t="s">
        <v>215</v>
      </c>
      <c r="E51132">
        <v>0</v>
      </c>
      <c r="F51132" s="276">
        <v>45382</v>
      </c>
      <c r="I51132">
        <f>Tax!$L$848</f>
        <v>0</v>
      </c>
      <c r="K51132">
        <v>0</v>
      </c>
      <c r="L51132" t="s">
        <v>16472</v>
      </c>
    </row>
    <row r="51133" spans="1:12">
      <c r="A51133" t="s">
        <v>10150</v>
      </c>
      <c r="B51133" t="s">
        <v>215</v>
      </c>
      <c r="E51133">
        <v>0</v>
      </c>
      <c r="F51133" s="276">
        <v>45747</v>
      </c>
      <c r="I51133">
        <f>Tax!$M$848</f>
        <v>0</v>
      </c>
      <c r="K51133">
        <v>0</v>
      </c>
      <c r="L51133" t="s">
        <v>16472</v>
      </c>
    </row>
    <row r="51134" spans="1:12">
      <c r="A51134" t="s">
        <v>10150</v>
      </c>
      <c r="B51134" t="s">
        <v>215</v>
      </c>
      <c r="E51134">
        <v>0</v>
      </c>
      <c r="F51134" s="276">
        <v>46112</v>
      </c>
      <c r="I51134">
        <f>Tax!$N$848</f>
        <v>36.998726399999995</v>
      </c>
      <c r="K51134">
        <v>0</v>
      </c>
      <c r="L51134" t="s">
        <v>16472</v>
      </c>
    </row>
    <row r="51135" spans="1:12">
      <c r="A51135" t="s">
        <v>10150</v>
      </c>
      <c r="B51135" t="s">
        <v>215</v>
      </c>
      <c r="E51135">
        <v>0</v>
      </c>
      <c r="F51135" s="276">
        <v>46477</v>
      </c>
      <c r="I51135">
        <f>Tax!$O$848</f>
        <v>30.577619360875886</v>
      </c>
      <c r="K51135">
        <v>0</v>
      </c>
      <c r="L51135" t="s">
        <v>16472</v>
      </c>
    </row>
    <row r="51136" spans="1:12">
      <c r="A51136" t="s">
        <v>10150</v>
      </c>
      <c r="B51136" t="s">
        <v>215</v>
      </c>
      <c r="E51136">
        <v>0</v>
      </c>
      <c r="F51136" s="276">
        <v>46843</v>
      </c>
      <c r="I51136">
        <f>Tax!$P$848</f>
        <v>25.386438840174524</v>
      </c>
      <c r="K51136">
        <v>0</v>
      </c>
      <c r="L51136" t="s">
        <v>16472</v>
      </c>
    </row>
    <row r="51137" spans="1:12">
      <c r="A51137" t="s">
        <v>10150</v>
      </c>
      <c r="B51137" t="s">
        <v>215</v>
      </c>
      <c r="E51137">
        <v>0</v>
      </c>
      <c r="F51137" s="276">
        <v>47208</v>
      </c>
      <c r="I51137">
        <f>Tax!$Q$848</f>
        <v>21.185624308126343</v>
      </c>
      <c r="K51137">
        <v>0</v>
      </c>
      <c r="L51137" t="s">
        <v>16472</v>
      </c>
    </row>
    <row r="51138" spans="1:12">
      <c r="A51138" t="s">
        <v>10150</v>
      </c>
      <c r="B51138" t="s">
        <v>215</v>
      </c>
      <c r="E51138">
        <v>0</v>
      </c>
      <c r="F51138" s="276">
        <v>47573</v>
      </c>
      <c r="I51138">
        <f>Tax!$R$848</f>
        <v>17.717673517608542</v>
      </c>
      <c r="K51138">
        <v>0</v>
      </c>
      <c r="L51138" t="s">
        <v>16472</v>
      </c>
    </row>
    <row r="51139" spans="1:12">
      <c r="A51139" t="s">
        <v>10150</v>
      </c>
      <c r="B51139" t="s">
        <v>215</v>
      </c>
      <c r="E51139">
        <v>0</v>
      </c>
      <c r="F51139" s="276">
        <v>47938</v>
      </c>
      <c r="I51139">
        <f>Tax!$S$848</f>
        <v>0</v>
      </c>
      <c r="K51139">
        <v>0</v>
      </c>
      <c r="L51139" t="s">
        <v>16472</v>
      </c>
    </row>
    <row r="51140" spans="1:12">
      <c r="A51140" t="s">
        <v>10150</v>
      </c>
      <c r="B51140" t="s">
        <v>215</v>
      </c>
      <c r="E51140">
        <v>0</v>
      </c>
      <c r="F51140" s="276">
        <v>48304</v>
      </c>
      <c r="I51140">
        <f>Tax!$T$848</f>
        <v>0</v>
      </c>
      <c r="K51140">
        <v>0</v>
      </c>
      <c r="L51140" t="s">
        <v>16472</v>
      </c>
    </row>
    <row r="51141" spans="1:12">
      <c r="A51141" t="s">
        <v>10150</v>
      </c>
      <c r="B51141" t="s">
        <v>215</v>
      </c>
      <c r="E51141">
        <v>0</v>
      </c>
      <c r="F51141" s="276">
        <v>48669</v>
      </c>
      <c r="I51141">
        <f>Tax!$U$848</f>
        <v>0</v>
      </c>
      <c r="K51141">
        <v>0</v>
      </c>
      <c r="L51141" t="s">
        <v>16472</v>
      </c>
    </row>
    <row r="51142" spans="1:12">
      <c r="A51142" t="s">
        <v>10150</v>
      </c>
      <c r="B51142" t="s">
        <v>215</v>
      </c>
      <c r="E51142">
        <v>0</v>
      </c>
      <c r="F51142" s="276">
        <v>49034</v>
      </c>
      <c r="I51142">
        <f>Tax!$V$848</f>
        <v>0</v>
      </c>
      <c r="K51142">
        <v>0</v>
      </c>
      <c r="L51142" t="s">
        <v>16472</v>
      </c>
    </row>
    <row r="51143" spans="1:12">
      <c r="A51143" t="s">
        <v>10150</v>
      </c>
      <c r="B51143" t="s">
        <v>215</v>
      </c>
      <c r="E51143">
        <v>0</v>
      </c>
      <c r="F51143" s="276">
        <v>49399</v>
      </c>
      <c r="I51143">
        <f>Tax!$W$848</f>
        <v>0</v>
      </c>
      <c r="K51143">
        <v>0</v>
      </c>
      <c r="L51143" t="s">
        <v>16472</v>
      </c>
    </row>
    <row r="51144" spans="1:12">
      <c r="A51144" t="s">
        <v>10150</v>
      </c>
      <c r="B51144" t="s">
        <v>215</v>
      </c>
      <c r="E51144">
        <v>0</v>
      </c>
      <c r="F51144" s="276">
        <v>49765</v>
      </c>
      <c r="I51144">
        <f>Tax!$X$848</f>
        <v>0</v>
      </c>
      <c r="K51144">
        <v>0</v>
      </c>
      <c r="L51144" t="s">
        <v>16472</v>
      </c>
    </row>
    <row r="51145" spans="1:12">
      <c r="A51145" t="s">
        <v>10150</v>
      </c>
      <c r="B51145" t="s">
        <v>223</v>
      </c>
      <c r="E51145">
        <v>0</v>
      </c>
      <c r="F51145" s="276">
        <v>44651</v>
      </c>
      <c r="I51145">
        <f>Tax!$J$849</f>
        <v>0</v>
      </c>
      <c r="K51145">
        <v>0</v>
      </c>
      <c r="L51145" t="s">
        <v>16472</v>
      </c>
    </row>
    <row r="51146" spans="1:12">
      <c r="A51146" t="s">
        <v>10150</v>
      </c>
      <c r="B51146" t="s">
        <v>223</v>
      </c>
      <c r="E51146">
        <v>0</v>
      </c>
      <c r="F51146" s="276">
        <v>45016</v>
      </c>
      <c r="I51146">
        <f>Tax!$K$849</f>
        <v>0</v>
      </c>
      <c r="K51146">
        <v>0</v>
      </c>
      <c r="L51146" t="s">
        <v>16472</v>
      </c>
    </row>
    <row r="51147" spans="1:12">
      <c r="A51147" t="s">
        <v>10150</v>
      </c>
      <c r="B51147" t="s">
        <v>223</v>
      </c>
      <c r="E51147">
        <v>0</v>
      </c>
      <c r="F51147" s="276">
        <v>45382</v>
      </c>
      <c r="I51147">
        <f>Tax!$L$849</f>
        <v>0</v>
      </c>
      <c r="K51147">
        <v>0</v>
      </c>
      <c r="L51147" t="s">
        <v>16472</v>
      </c>
    </row>
    <row r="51148" spans="1:12">
      <c r="A51148" t="s">
        <v>10150</v>
      </c>
      <c r="B51148" t="s">
        <v>223</v>
      </c>
      <c r="E51148">
        <v>0</v>
      </c>
      <c r="F51148" s="276">
        <v>45747</v>
      </c>
      <c r="I51148">
        <f>Tax!$M$849</f>
        <v>0</v>
      </c>
      <c r="K51148">
        <v>0</v>
      </c>
      <c r="L51148" t="s">
        <v>16472</v>
      </c>
    </row>
    <row r="51149" spans="1:12">
      <c r="A51149" t="s">
        <v>10150</v>
      </c>
      <c r="B51149" t="s">
        <v>223</v>
      </c>
      <c r="E51149">
        <v>0</v>
      </c>
      <c r="F51149" s="276">
        <v>46112</v>
      </c>
      <c r="I51149">
        <f>Tax!$N$849</f>
        <v>53.808429599999997</v>
      </c>
      <c r="K51149">
        <v>0</v>
      </c>
      <c r="L51149" t="s">
        <v>16472</v>
      </c>
    </row>
    <row r="51150" spans="1:12">
      <c r="A51150" t="s">
        <v>10150</v>
      </c>
      <c r="B51150" t="s">
        <v>223</v>
      </c>
      <c r="E51150">
        <v>0</v>
      </c>
      <c r="F51150" s="276">
        <v>46477</v>
      </c>
      <c r="I51150">
        <f>Tax!$O$849</f>
        <v>44.696462447002581</v>
      </c>
      <c r="K51150">
        <v>0</v>
      </c>
      <c r="L51150" t="s">
        <v>16472</v>
      </c>
    </row>
    <row r="51151" spans="1:12">
      <c r="A51151" t="s">
        <v>10150</v>
      </c>
      <c r="B51151" t="s">
        <v>223</v>
      </c>
      <c r="E51151">
        <v>0</v>
      </c>
      <c r="F51151" s="276">
        <v>46843</v>
      </c>
      <c r="I51151">
        <f>Tax!$P$849</f>
        <v>37.655530218763857</v>
      </c>
      <c r="K51151">
        <v>0</v>
      </c>
      <c r="L51151" t="s">
        <v>16472</v>
      </c>
    </row>
    <row r="51152" spans="1:12">
      <c r="A51152" t="s">
        <v>10150</v>
      </c>
      <c r="B51152" t="s">
        <v>223</v>
      </c>
      <c r="E51152">
        <v>0</v>
      </c>
      <c r="F51152" s="276">
        <v>47208</v>
      </c>
      <c r="I51152">
        <f>Tax!$Q$849</f>
        <v>32.130043422581203</v>
      </c>
      <c r="K51152">
        <v>0</v>
      </c>
      <c r="L51152" t="s">
        <v>16472</v>
      </c>
    </row>
    <row r="51153" spans="1:12">
      <c r="A51153" t="s">
        <v>10150</v>
      </c>
      <c r="B51153" t="s">
        <v>223</v>
      </c>
      <c r="E51153">
        <v>0</v>
      </c>
      <c r="F51153" s="276">
        <v>47573</v>
      </c>
      <c r="I51153">
        <f>Tax!$R$849</f>
        <v>27.852653994427762</v>
      </c>
      <c r="K51153">
        <v>0</v>
      </c>
      <c r="L51153" t="s">
        <v>16472</v>
      </c>
    </row>
    <row r="51154" spans="1:12">
      <c r="A51154" t="s">
        <v>10150</v>
      </c>
      <c r="B51154" t="s">
        <v>223</v>
      </c>
      <c r="E51154">
        <v>0</v>
      </c>
      <c r="F51154" s="276">
        <v>47938</v>
      </c>
      <c r="I51154">
        <f>Tax!$S$849</f>
        <v>0</v>
      </c>
      <c r="K51154">
        <v>0</v>
      </c>
      <c r="L51154" t="s">
        <v>16472</v>
      </c>
    </row>
    <row r="51155" spans="1:12">
      <c r="A51155" t="s">
        <v>10150</v>
      </c>
      <c r="B51155" t="s">
        <v>223</v>
      </c>
      <c r="E51155">
        <v>0</v>
      </c>
      <c r="F51155" s="276">
        <v>48304</v>
      </c>
      <c r="I51155">
        <f>Tax!$T$849</f>
        <v>0</v>
      </c>
      <c r="K51155">
        <v>0</v>
      </c>
      <c r="L51155" t="s">
        <v>16472</v>
      </c>
    </row>
    <row r="51156" spans="1:12">
      <c r="A51156" t="s">
        <v>10150</v>
      </c>
      <c r="B51156" t="s">
        <v>223</v>
      </c>
      <c r="E51156">
        <v>0</v>
      </c>
      <c r="F51156" s="276">
        <v>48669</v>
      </c>
      <c r="I51156">
        <f>Tax!$U$849</f>
        <v>0</v>
      </c>
      <c r="K51156">
        <v>0</v>
      </c>
      <c r="L51156" t="s">
        <v>16472</v>
      </c>
    </row>
    <row r="51157" spans="1:12">
      <c r="A51157" t="s">
        <v>10150</v>
      </c>
      <c r="B51157" t="s">
        <v>223</v>
      </c>
      <c r="E51157">
        <v>0</v>
      </c>
      <c r="F51157" s="276">
        <v>49034</v>
      </c>
      <c r="I51157">
        <f>Tax!$V$849</f>
        <v>0</v>
      </c>
      <c r="K51157">
        <v>0</v>
      </c>
      <c r="L51157" t="s">
        <v>16472</v>
      </c>
    </row>
    <row r="51158" spans="1:12">
      <c r="A51158" t="s">
        <v>10150</v>
      </c>
      <c r="B51158" t="s">
        <v>223</v>
      </c>
      <c r="E51158">
        <v>0</v>
      </c>
      <c r="F51158" s="276">
        <v>49399</v>
      </c>
      <c r="I51158">
        <f>Tax!$W$849</f>
        <v>0</v>
      </c>
      <c r="K51158">
        <v>0</v>
      </c>
      <c r="L51158" t="s">
        <v>16472</v>
      </c>
    </row>
    <row r="51159" spans="1:12">
      <c r="A51159" t="s">
        <v>10150</v>
      </c>
      <c r="B51159" t="s">
        <v>223</v>
      </c>
      <c r="E51159">
        <v>0</v>
      </c>
      <c r="F51159" s="276">
        <v>49765</v>
      </c>
      <c r="I51159">
        <f>Tax!$X$849</f>
        <v>0</v>
      </c>
      <c r="K51159">
        <v>0</v>
      </c>
      <c r="L51159" t="s">
        <v>16472</v>
      </c>
    </row>
    <row r="51160" spans="1:12">
      <c r="A51160" t="s">
        <v>10150</v>
      </c>
      <c r="B51160" t="s">
        <v>146</v>
      </c>
      <c r="E51160">
        <v>0</v>
      </c>
      <c r="F51160" s="276">
        <v>44651</v>
      </c>
      <c r="I51160">
        <f>Tax!$J$850</f>
        <v>0</v>
      </c>
      <c r="K51160">
        <v>0</v>
      </c>
      <c r="L51160" t="s">
        <v>16472</v>
      </c>
    </row>
    <row r="51161" spans="1:12">
      <c r="A51161" t="s">
        <v>10150</v>
      </c>
      <c r="B51161" t="s">
        <v>146</v>
      </c>
      <c r="E51161">
        <v>0</v>
      </c>
      <c r="F51161" s="276">
        <v>45016</v>
      </c>
      <c r="I51161">
        <f>Tax!$K$850</f>
        <v>0</v>
      </c>
      <c r="K51161">
        <v>0</v>
      </c>
      <c r="L51161" t="s">
        <v>16472</v>
      </c>
    </row>
    <row r="51162" spans="1:12">
      <c r="A51162" t="s">
        <v>10150</v>
      </c>
      <c r="B51162" t="s">
        <v>146</v>
      </c>
      <c r="E51162">
        <v>0</v>
      </c>
      <c r="F51162" s="276">
        <v>45382</v>
      </c>
      <c r="I51162">
        <f>Tax!$L$850</f>
        <v>0</v>
      </c>
      <c r="K51162">
        <v>0</v>
      </c>
      <c r="L51162" t="s">
        <v>16472</v>
      </c>
    </row>
    <row r="51163" spans="1:12">
      <c r="A51163" t="s">
        <v>10150</v>
      </c>
      <c r="B51163" t="s">
        <v>146</v>
      </c>
      <c r="E51163">
        <v>0</v>
      </c>
      <c r="F51163" s="276">
        <v>45747</v>
      </c>
      <c r="I51163">
        <f>Tax!$M$850</f>
        <v>0</v>
      </c>
      <c r="K51163">
        <v>0</v>
      </c>
      <c r="L51163" t="s">
        <v>16472</v>
      </c>
    </row>
    <row r="51164" spans="1:12">
      <c r="A51164" t="s">
        <v>10150</v>
      </c>
      <c r="B51164" t="s">
        <v>146</v>
      </c>
      <c r="E51164">
        <v>0</v>
      </c>
      <c r="F51164" s="276">
        <v>46112</v>
      </c>
      <c r="I51164">
        <f>Tax!$N$850</f>
        <v>3.4565615999999997</v>
      </c>
      <c r="K51164">
        <v>0</v>
      </c>
      <c r="L51164" t="s">
        <v>16472</v>
      </c>
    </row>
    <row r="51165" spans="1:12">
      <c r="A51165" t="s">
        <v>10150</v>
      </c>
      <c r="B51165" t="s">
        <v>146</v>
      </c>
      <c r="E51165">
        <v>0</v>
      </c>
      <c r="F51165" s="276">
        <v>46477</v>
      </c>
      <c r="I51165">
        <f>Tax!$O$850</f>
        <v>2.8964600350358518</v>
      </c>
      <c r="K51165">
        <v>0</v>
      </c>
      <c r="L51165" t="s">
        <v>16472</v>
      </c>
    </row>
    <row r="51166" spans="1:12">
      <c r="A51166" t="s">
        <v>10150</v>
      </c>
      <c r="B51166" t="s">
        <v>146</v>
      </c>
      <c r="E51166">
        <v>0</v>
      </c>
      <c r="F51166" s="276">
        <v>46843</v>
      </c>
      <c r="I51166">
        <f>Tax!$P$850</f>
        <v>2.510982003844048</v>
      </c>
      <c r="K51166">
        <v>0</v>
      </c>
      <c r="L51166" t="s">
        <v>16472</v>
      </c>
    </row>
    <row r="51167" spans="1:12">
      <c r="A51167" t="s">
        <v>10150</v>
      </c>
      <c r="B51167" t="s">
        <v>146</v>
      </c>
      <c r="E51167">
        <v>0</v>
      </c>
      <c r="F51167" s="276">
        <v>47208</v>
      </c>
      <c r="I51167">
        <f>Tax!$Q$850</f>
        <v>2.1966890586772121</v>
      </c>
      <c r="K51167">
        <v>0</v>
      </c>
      <c r="L51167" t="s">
        <v>16472</v>
      </c>
    </row>
    <row r="51168" spans="1:12">
      <c r="A51168" t="s">
        <v>10150</v>
      </c>
      <c r="B51168" t="s">
        <v>146</v>
      </c>
      <c r="E51168">
        <v>0</v>
      </c>
      <c r="F51168" s="276">
        <v>47573</v>
      </c>
      <c r="I51168">
        <f>Tax!$R$850</f>
        <v>1.9191088654337123</v>
      </c>
      <c r="K51168">
        <v>0</v>
      </c>
      <c r="L51168" t="s">
        <v>16472</v>
      </c>
    </row>
    <row r="51169" spans="1:12">
      <c r="A51169" t="s">
        <v>10150</v>
      </c>
      <c r="B51169" t="s">
        <v>146</v>
      </c>
      <c r="E51169">
        <v>0</v>
      </c>
      <c r="F51169" s="276">
        <v>47938</v>
      </c>
      <c r="I51169">
        <f>Tax!$S$850</f>
        <v>0</v>
      </c>
      <c r="K51169">
        <v>0</v>
      </c>
      <c r="L51169" t="s">
        <v>16472</v>
      </c>
    </row>
    <row r="51170" spans="1:12">
      <c r="A51170" t="s">
        <v>10150</v>
      </c>
      <c r="B51170" t="s">
        <v>146</v>
      </c>
      <c r="E51170">
        <v>0</v>
      </c>
      <c r="F51170" s="276">
        <v>48304</v>
      </c>
      <c r="I51170">
        <f>Tax!$T$850</f>
        <v>0</v>
      </c>
      <c r="K51170">
        <v>0</v>
      </c>
      <c r="L51170" t="s">
        <v>16472</v>
      </c>
    </row>
    <row r="51171" spans="1:12">
      <c r="A51171" t="s">
        <v>10150</v>
      </c>
      <c r="B51171" t="s">
        <v>146</v>
      </c>
      <c r="E51171">
        <v>0</v>
      </c>
      <c r="F51171" s="276">
        <v>48669</v>
      </c>
      <c r="I51171">
        <f>Tax!$U$850</f>
        <v>0</v>
      </c>
      <c r="K51171">
        <v>0</v>
      </c>
      <c r="L51171" t="s">
        <v>16472</v>
      </c>
    </row>
    <row r="51172" spans="1:12">
      <c r="A51172" t="s">
        <v>10150</v>
      </c>
      <c r="B51172" t="s">
        <v>146</v>
      </c>
      <c r="E51172">
        <v>0</v>
      </c>
      <c r="F51172" s="276">
        <v>49034</v>
      </c>
      <c r="I51172">
        <f>Tax!$V$850</f>
        <v>0</v>
      </c>
      <c r="K51172">
        <v>0</v>
      </c>
      <c r="L51172" t="s">
        <v>16472</v>
      </c>
    </row>
    <row r="51173" spans="1:12">
      <c r="A51173" t="s">
        <v>10150</v>
      </c>
      <c r="B51173" t="s">
        <v>146</v>
      </c>
      <c r="E51173">
        <v>0</v>
      </c>
      <c r="F51173" s="276">
        <v>49399</v>
      </c>
      <c r="I51173">
        <f>Tax!$W$850</f>
        <v>0</v>
      </c>
      <c r="K51173">
        <v>0</v>
      </c>
      <c r="L51173" t="s">
        <v>16472</v>
      </c>
    </row>
    <row r="51174" spans="1:12">
      <c r="A51174" t="s">
        <v>10150</v>
      </c>
      <c r="B51174" t="s">
        <v>146</v>
      </c>
      <c r="E51174">
        <v>0</v>
      </c>
      <c r="F51174" s="276">
        <v>49765</v>
      </c>
      <c r="I51174">
        <f>Tax!$X$850</f>
        <v>0</v>
      </c>
      <c r="K51174">
        <v>0</v>
      </c>
      <c r="L51174" t="s">
        <v>16472</v>
      </c>
    </row>
    <row r="51175" spans="1:12">
      <c r="A51175" t="s">
        <v>10150</v>
      </c>
      <c r="B51175" t="s">
        <v>13176</v>
      </c>
      <c r="E51175">
        <v>0</v>
      </c>
      <c r="F51175" s="276">
        <v>44651</v>
      </c>
      <c r="I51175">
        <f>Tax!$J$851</f>
        <v>0</v>
      </c>
      <c r="K51175">
        <v>0</v>
      </c>
      <c r="L51175" t="s">
        <v>16472</v>
      </c>
    </row>
    <row r="51176" spans="1:12">
      <c r="A51176" t="s">
        <v>10150</v>
      </c>
      <c r="B51176" t="s">
        <v>13176</v>
      </c>
      <c r="E51176">
        <v>0</v>
      </c>
      <c r="F51176" s="276">
        <v>45016</v>
      </c>
      <c r="I51176">
        <f>Tax!$K$851</f>
        <v>0</v>
      </c>
      <c r="K51176">
        <v>0</v>
      </c>
      <c r="L51176" t="s">
        <v>16472</v>
      </c>
    </row>
    <row r="51177" spans="1:12">
      <c r="A51177" t="s">
        <v>10150</v>
      </c>
      <c r="B51177" t="s">
        <v>13176</v>
      </c>
      <c r="E51177">
        <v>0</v>
      </c>
      <c r="F51177" s="276">
        <v>45382</v>
      </c>
      <c r="I51177">
        <f>Tax!$L$851</f>
        <v>0</v>
      </c>
      <c r="K51177">
        <v>0</v>
      </c>
      <c r="L51177" t="s">
        <v>16472</v>
      </c>
    </row>
    <row r="51178" spans="1:12">
      <c r="A51178" t="s">
        <v>10150</v>
      </c>
      <c r="B51178" t="s">
        <v>13176</v>
      </c>
      <c r="E51178">
        <v>0</v>
      </c>
      <c r="F51178" s="276">
        <v>45747</v>
      </c>
      <c r="I51178">
        <f>Tax!$M$851</f>
        <v>0</v>
      </c>
      <c r="K51178">
        <v>0</v>
      </c>
      <c r="L51178" t="s">
        <v>16472</v>
      </c>
    </row>
    <row r="51179" spans="1:12">
      <c r="A51179" t="s">
        <v>10150</v>
      </c>
      <c r="B51179" t="s">
        <v>13176</v>
      </c>
      <c r="E51179">
        <v>0</v>
      </c>
      <c r="F51179" s="276">
        <v>46112</v>
      </c>
      <c r="I51179">
        <f>Tax!$N$851</f>
        <v>0</v>
      </c>
      <c r="K51179">
        <v>0</v>
      </c>
      <c r="L51179" t="s">
        <v>16472</v>
      </c>
    </row>
    <row r="51180" spans="1:12">
      <c r="A51180" t="s">
        <v>10150</v>
      </c>
      <c r="B51180" t="s">
        <v>13176</v>
      </c>
      <c r="E51180">
        <v>0</v>
      </c>
      <c r="F51180" s="276">
        <v>46477</v>
      </c>
      <c r="I51180">
        <f>Tax!$O$851</f>
        <v>0</v>
      </c>
      <c r="K51180">
        <v>0</v>
      </c>
      <c r="L51180" t="s">
        <v>16472</v>
      </c>
    </row>
    <row r="51181" spans="1:12">
      <c r="A51181" t="s">
        <v>10150</v>
      </c>
      <c r="B51181" t="s">
        <v>13176</v>
      </c>
      <c r="E51181">
        <v>0</v>
      </c>
      <c r="F51181" s="276">
        <v>46843</v>
      </c>
      <c r="I51181">
        <f>Tax!$P$851</f>
        <v>0</v>
      </c>
      <c r="K51181">
        <v>0</v>
      </c>
      <c r="L51181" t="s">
        <v>16472</v>
      </c>
    </row>
    <row r="51182" spans="1:12">
      <c r="A51182" t="s">
        <v>10150</v>
      </c>
      <c r="B51182" t="s">
        <v>13176</v>
      </c>
      <c r="E51182">
        <v>0</v>
      </c>
      <c r="F51182" s="276">
        <v>47208</v>
      </c>
      <c r="I51182">
        <f>Tax!$Q$851</f>
        <v>0</v>
      </c>
      <c r="K51182">
        <v>0</v>
      </c>
      <c r="L51182" t="s">
        <v>16472</v>
      </c>
    </row>
    <row r="51183" spans="1:12">
      <c r="A51183" t="s">
        <v>10150</v>
      </c>
      <c r="B51183" t="s">
        <v>13176</v>
      </c>
      <c r="E51183">
        <v>0</v>
      </c>
      <c r="F51183" s="276">
        <v>47573</v>
      </c>
      <c r="I51183">
        <f>Tax!$R$851</f>
        <v>0</v>
      </c>
      <c r="K51183">
        <v>0</v>
      </c>
      <c r="L51183" t="s">
        <v>16472</v>
      </c>
    </row>
    <row r="51184" spans="1:12">
      <c r="A51184" t="s">
        <v>10150</v>
      </c>
      <c r="B51184" t="s">
        <v>13176</v>
      </c>
      <c r="E51184">
        <v>0</v>
      </c>
      <c r="F51184" s="276">
        <v>47938</v>
      </c>
      <c r="I51184">
        <f>Tax!$S$851</f>
        <v>0</v>
      </c>
      <c r="K51184">
        <v>0</v>
      </c>
      <c r="L51184" t="s">
        <v>16472</v>
      </c>
    </row>
    <row r="51185" spans="1:12">
      <c r="A51185" t="s">
        <v>10150</v>
      </c>
      <c r="B51185" t="s">
        <v>13176</v>
      </c>
      <c r="E51185">
        <v>0</v>
      </c>
      <c r="F51185" s="276">
        <v>48304</v>
      </c>
      <c r="I51185">
        <f>Tax!$T$851</f>
        <v>0</v>
      </c>
      <c r="K51185">
        <v>0</v>
      </c>
      <c r="L51185" t="s">
        <v>16472</v>
      </c>
    </row>
    <row r="51186" spans="1:12">
      <c r="A51186" t="s">
        <v>10150</v>
      </c>
      <c r="B51186" t="s">
        <v>13176</v>
      </c>
      <c r="E51186">
        <v>0</v>
      </c>
      <c r="F51186" s="276">
        <v>48669</v>
      </c>
      <c r="I51186">
        <f>Tax!$U$851</f>
        <v>0</v>
      </c>
      <c r="K51186">
        <v>0</v>
      </c>
      <c r="L51186" t="s">
        <v>16472</v>
      </c>
    </row>
    <row r="51187" spans="1:12">
      <c r="A51187" t="s">
        <v>10150</v>
      </c>
      <c r="B51187" t="s">
        <v>13176</v>
      </c>
      <c r="E51187">
        <v>0</v>
      </c>
      <c r="F51187" s="276">
        <v>49034</v>
      </c>
      <c r="I51187">
        <f>Tax!$V$851</f>
        <v>0</v>
      </c>
      <c r="K51187">
        <v>0</v>
      </c>
      <c r="L51187" t="s">
        <v>16472</v>
      </c>
    </row>
    <row r="51188" spans="1:12">
      <c r="A51188" t="s">
        <v>10150</v>
      </c>
      <c r="B51188" t="s">
        <v>13176</v>
      </c>
      <c r="E51188">
        <v>0</v>
      </c>
      <c r="F51188" s="276">
        <v>49399</v>
      </c>
      <c r="I51188">
        <f>Tax!$W$851</f>
        <v>0</v>
      </c>
      <c r="K51188">
        <v>0</v>
      </c>
      <c r="L51188" t="s">
        <v>16472</v>
      </c>
    </row>
    <row r="51189" spans="1:12">
      <c r="A51189" t="s">
        <v>10150</v>
      </c>
      <c r="B51189" t="s">
        <v>13176</v>
      </c>
      <c r="E51189">
        <v>0</v>
      </c>
      <c r="F51189" s="276">
        <v>49765</v>
      </c>
      <c r="I51189">
        <f>Tax!$X$851</f>
        <v>0</v>
      </c>
      <c r="K51189">
        <v>0</v>
      </c>
      <c r="L51189" t="s">
        <v>16472</v>
      </c>
    </row>
    <row r="51190" spans="1:12">
      <c r="A51190" t="s">
        <v>10150</v>
      </c>
      <c r="B51190" t="s">
        <v>13189</v>
      </c>
      <c r="E51190">
        <v>0</v>
      </c>
      <c r="F51190" s="276">
        <v>44651</v>
      </c>
      <c r="I51190">
        <f>Tax!$J$852</f>
        <v>0</v>
      </c>
      <c r="K51190">
        <v>0</v>
      </c>
      <c r="L51190" t="s">
        <v>16472</v>
      </c>
    </row>
    <row r="51191" spans="1:12">
      <c r="A51191" t="s">
        <v>10150</v>
      </c>
      <c r="B51191" t="s">
        <v>13189</v>
      </c>
      <c r="E51191">
        <v>0</v>
      </c>
      <c r="F51191" s="276">
        <v>45016</v>
      </c>
      <c r="I51191">
        <f>Tax!$K$852</f>
        <v>0</v>
      </c>
      <c r="K51191">
        <v>0</v>
      </c>
      <c r="L51191" t="s">
        <v>16472</v>
      </c>
    </row>
    <row r="51192" spans="1:12">
      <c r="A51192" t="s">
        <v>10150</v>
      </c>
      <c r="B51192" t="s">
        <v>13189</v>
      </c>
      <c r="E51192">
        <v>0</v>
      </c>
      <c r="F51192" s="276">
        <v>45382</v>
      </c>
      <c r="I51192">
        <f>Tax!$L$852</f>
        <v>0</v>
      </c>
      <c r="K51192">
        <v>0</v>
      </c>
      <c r="L51192" t="s">
        <v>16472</v>
      </c>
    </row>
    <row r="51193" spans="1:12">
      <c r="A51193" t="s">
        <v>10150</v>
      </c>
      <c r="B51193" t="s">
        <v>13189</v>
      </c>
      <c r="E51193">
        <v>0</v>
      </c>
      <c r="F51193" s="276">
        <v>45747</v>
      </c>
      <c r="I51193">
        <f>Tax!$M$852</f>
        <v>0</v>
      </c>
      <c r="K51193">
        <v>0</v>
      </c>
      <c r="L51193" t="s">
        <v>16472</v>
      </c>
    </row>
    <row r="51194" spans="1:12">
      <c r="A51194" t="s">
        <v>10150</v>
      </c>
      <c r="B51194" t="s">
        <v>13189</v>
      </c>
      <c r="E51194">
        <v>0</v>
      </c>
      <c r="F51194" s="276">
        <v>46112</v>
      </c>
      <c r="I51194">
        <f>Tax!$N$852</f>
        <v>0</v>
      </c>
      <c r="K51194">
        <v>0</v>
      </c>
      <c r="L51194" t="s">
        <v>16472</v>
      </c>
    </row>
    <row r="51195" spans="1:12">
      <c r="A51195" t="s">
        <v>10150</v>
      </c>
      <c r="B51195" t="s">
        <v>13189</v>
      </c>
      <c r="E51195">
        <v>0</v>
      </c>
      <c r="F51195" s="276">
        <v>46477</v>
      </c>
      <c r="I51195">
        <f>Tax!$O$852</f>
        <v>0</v>
      </c>
      <c r="K51195">
        <v>0</v>
      </c>
      <c r="L51195" t="s">
        <v>16472</v>
      </c>
    </row>
    <row r="51196" spans="1:12">
      <c r="A51196" t="s">
        <v>10150</v>
      </c>
      <c r="B51196" t="s">
        <v>13189</v>
      </c>
      <c r="E51196">
        <v>0</v>
      </c>
      <c r="F51196" s="276">
        <v>46843</v>
      </c>
      <c r="I51196">
        <f>Tax!$P$852</f>
        <v>0</v>
      </c>
      <c r="K51196">
        <v>0</v>
      </c>
      <c r="L51196" t="s">
        <v>16472</v>
      </c>
    </row>
    <row r="51197" spans="1:12">
      <c r="A51197" t="s">
        <v>10150</v>
      </c>
      <c r="B51197" t="s">
        <v>13189</v>
      </c>
      <c r="E51197">
        <v>0</v>
      </c>
      <c r="F51197" s="276">
        <v>47208</v>
      </c>
      <c r="I51197">
        <f>Tax!$Q$852</f>
        <v>0</v>
      </c>
      <c r="K51197">
        <v>0</v>
      </c>
      <c r="L51197" t="s">
        <v>16472</v>
      </c>
    </row>
    <row r="51198" spans="1:12">
      <c r="A51198" t="s">
        <v>10150</v>
      </c>
      <c r="B51198" t="s">
        <v>13189</v>
      </c>
      <c r="E51198">
        <v>0</v>
      </c>
      <c r="F51198" s="276">
        <v>47573</v>
      </c>
      <c r="I51198">
        <f>Tax!$R$852</f>
        <v>0</v>
      </c>
      <c r="K51198">
        <v>0</v>
      </c>
      <c r="L51198" t="s">
        <v>16472</v>
      </c>
    </row>
    <row r="51199" spans="1:12">
      <c r="A51199" t="s">
        <v>10150</v>
      </c>
      <c r="B51199" t="s">
        <v>13189</v>
      </c>
      <c r="E51199">
        <v>0</v>
      </c>
      <c r="F51199" s="276">
        <v>47938</v>
      </c>
      <c r="I51199">
        <f>Tax!$S$852</f>
        <v>0</v>
      </c>
      <c r="K51199">
        <v>0</v>
      </c>
      <c r="L51199" t="s">
        <v>16472</v>
      </c>
    </row>
    <row r="51200" spans="1:12">
      <c r="A51200" t="s">
        <v>10150</v>
      </c>
      <c r="B51200" t="s">
        <v>13189</v>
      </c>
      <c r="E51200">
        <v>0</v>
      </c>
      <c r="F51200" s="276">
        <v>48304</v>
      </c>
      <c r="I51200">
        <f>Tax!$T$852</f>
        <v>0</v>
      </c>
      <c r="K51200">
        <v>0</v>
      </c>
      <c r="L51200" t="s">
        <v>16472</v>
      </c>
    </row>
    <row r="51201" spans="1:12">
      <c r="A51201" t="s">
        <v>10150</v>
      </c>
      <c r="B51201" t="s">
        <v>13189</v>
      </c>
      <c r="E51201">
        <v>0</v>
      </c>
      <c r="F51201" s="276">
        <v>48669</v>
      </c>
      <c r="I51201">
        <f>Tax!$U$852</f>
        <v>0</v>
      </c>
      <c r="K51201">
        <v>0</v>
      </c>
      <c r="L51201" t="s">
        <v>16472</v>
      </c>
    </row>
    <row r="51202" spans="1:12">
      <c r="A51202" t="s">
        <v>10150</v>
      </c>
      <c r="B51202" t="s">
        <v>13189</v>
      </c>
      <c r="E51202">
        <v>0</v>
      </c>
      <c r="F51202" s="276">
        <v>49034</v>
      </c>
      <c r="I51202">
        <f>Tax!$V$852</f>
        <v>0</v>
      </c>
      <c r="K51202">
        <v>0</v>
      </c>
      <c r="L51202" t="s">
        <v>16472</v>
      </c>
    </row>
    <row r="51203" spans="1:12">
      <c r="A51203" t="s">
        <v>10150</v>
      </c>
      <c r="B51203" t="s">
        <v>13189</v>
      </c>
      <c r="E51203">
        <v>0</v>
      </c>
      <c r="F51203" s="276">
        <v>49399</v>
      </c>
      <c r="I51203">
        <f>Tax!$W$852</f>
        <v>0</v>
      </c>
      <c r="K51203">
        <v>0</v>
      </c>
      <c r="L51203" t="s">
        <v>16472</v>
      </c>
    </row>
    <row r="51204" spans="1:12">
      <c r="A51204" t="s">
        <v>10150</v>
      </c>
      <c r="B51204" t="s">
        <v>13189</v>
      </c>
      <c r="E51204">
        <v>0</v>
      </c>
      <c r="F51204" s="276">
        <v>49765</v>
      </c>
      <c r="I51204">
        <f>Tax!$X$852</f>
        <v>0</v>
      </c>
      <c r="K51204">
        <v>0</v>
      </c>
      <c r="L51204" t="s">
        <v>16472</v>
      </c>
    </row>
    <row r="51205" spans="1:12">
      <c r="A51205" t="s">
        <v>10157</v>
      </c>
      <c r="B51205" t="s">
        <v>219</v>
      </c>
      <c r="E51205">
        <v>0</v>
      </c>
      <c r="F51205" s="276">
        <v>44651</v>
      </c>
      <c r="I51205">
        <f>Tax!$J$870</f>
        <v>0</v>
      </c>
      <c r="K51205">
        <v>0</v>
      </c>
      <c r="L51205" t="s">
        <v>16473</v>
      </c>
    </row>
    <row r="51206" spans="1:12">
      <c r="A51206" t="s">
        <v>10157</v>
      </c>
      <c r="B51206" t="s">
        <v>219</v>
      </c>
      <c r="E51206">
        <v>0</v>
      </c>
      <c r="F51206" s="276">
        <v>45016</v>
      </c>
      <c r="I51206">
        <f>Tax!$K$870</f>
        <v>0</v>
      </c>
      <c r="K51206">
        <v>0</v>
      </c>
      <c r="L51206" t="s">
        <v>16473</v>
      </c>
    </row>
    <row r="51207" spans="1:12">
      <c r="A51207" t="s">
        <v>10157</v>
      </c>
      <c r="B51207" t="s">
        <v>219</v>
      </c>
      <c r="E51207">
        <v>0</v>
      </c>
      <c r="F51207" s="276">
        <v>45382</v>
      </c>
      <c r="I51207">
        <f>Tax!$L$870</f>
        <v>0</v>
      </c>
      <c r="K51207">
        <v>0</v>
      </c>
      <c r="L51207" t="s">
        <v>16473</v>
      </c>
    </row>
    <row r="51208" spans="1:12">
      <c r="A51208" t="s">
        <v>10157</v>
      </c>
      <c r="B51208" t="s">
        <v>219</v>
      </c>
      <c r="E51208">
        <v>0</v>
      </c>
      <c r="F51208" s="276">
        <v>45747</v>
      </c>
      <c r="I51208">
        <f>Tax!$M$870</f>
        <v>0</v>
      </c>
      <c r="K51208">
        <v>0</v>
      </c>
      <c r="L51208" t="s">
        <v>16473</v>
      </c>
    </row>
    <row r="51209" spans="1:12">
      <c r="A51209" t="s">
        <v>10157</v>
      </c>
      <c r="B51209" t="s">
        <v>219</v>
      </c>
      <c r="E51209">
        <v>0</v>
      </c>
      <c r="F51209" s="276">
        <v>46112</v>
      </c>
      <c r="I51209">
        <f>Tax!$N$870</f>
        <v>3.0297670826078371</v>
      </c>
      <c r="K51209">
        <v>0</v>
      </c>
      <c r="L51209" t="s">
        <v>16473</v>
      </c>
    </row>
    <row r="51210" spans="1:12">
      <c r="A51210" t="s">
        <v>10157</v>
      </c>
      <c r="B51210" t="s">
        <v>219</v>
      </c>
      <c r="E51210">
        <v>0</v>
      </c>
      <c r="F51210" s="276">
        <v>46477</v>
      </c>
      <c r="I51210">
        <f>Tax!$O$870</f>
        <v>9.8152089843215133</v>
      </c>
      <c r="K51210">
        <v>0</v>
      </c>
      <c r="L51210" t="s">
        <v>16473</v>
      </c>
    </row>
    <row r="51211" spans="1:12">
      <c r="A51211" t="s">
        <v>10157</v>
      </c>
      <c r="B51211" t="s">
        <v>219</v>
      </c>
      <c r="E51211">
        <v>0</v>
      </c>
      <c r="F51211" s="276">
        <v>46843</v>
      </c>
      <c r="I51211">
        <f>Tax!$P$870</f>
        <v>7.4458380450319694</v>
      </c>
      <c r="K51211">
        <v>0</v>
      </c>
      <c r="L51211" t="s">
        <v>16473</v>
      </c>
    </row>
    <row r="51212" spans="1:12">
      <c r="A51212" t="s">
        <v>10157</v>
      </c>
      <c r="B51212" t="s">
        <v>219</v>
      </c>
      <c r="E51212">
        <v>0</v>
      </c>
      <c r="F51212" s="276">
        <v>47208</v>
      </c>
      <c r="I51212">
        <f>Tax!$Q$870</f>
        <v>6.245354258891731</v>
      </c>
      <c r="K51212">
        <v>0</v>
      </c>
      <c r="L51212" t="s">
        <v>16473</v>
      </c>
    </row>
    <row r="51213" spans="1:12">
      <c r="A51213" t="s">
        <v>10157</v>
      </c>
      <c r="B51213" t="s">
        <v>219</v>
      </c>
      <c r="E51213">
        <v>0</v>
      </c>
      <c r="F51213" s="276">
        <v>47573</v>
      </c>
      <c r="I51213">
        <f>Tax!$R$870</f>
        <v>1.6986435151467523</v>
      </c>
      <c r="K51213">
        <v>0</v>
      </c>
      <c r="L51213" t="s">
        <v>16473</v>
      </c>
    </row>
    <row r="51214" spans="1:12">
      <c r="A51214" t="s">
        <v>10157</v>
      </c>
      <c r="B51214" t="s">
        <v>219</v>
      </c>
      <c r="E51214">
        <v>0</v>
      </c>
      <c r="F51214" s="276">
        <v>47938</v>
      </c>
      <c r="I51214">
        <f>Tax!$S$870</f>
        <v>0</v>
      </c>
      <c r="K51214">
        <v>0</v>
      </c>
      <c r="L51214" t="s">
        <v>16473</v>
      </c>
    </row>
    <row r="51215" spans="1:12">
      <c r="A51215" t="s">
        <v>10157</v>
      </c>
      <c r="B51215" t="s">
        <v>219</v>
      </c>
      <c r="E51215">
        <v>0</v>
      </c>
      <c r="F51215" s="276">
        <v>48304</v>
      </c>
      <c r="I51215">
        <f>Tax!$T$870</f>
        <v>0</v>
      </c>
      <c r="K51215">
        <v>0</v>
      </c>
      <c r="L51215" t="s">
        <v>16473</v>
      </c>
    </row>
    <row r="51216" spans="1:12">
      <c r="A51216" t="s">
        <v>10157</v>
      </c>
      <c r="B51216" t="s">
        <v>219</v>
      </c>
      <c r="E51216">
        <v>0</v>
      </c>
      <c r="F51216" s="276">
        <v>48669</v>
      </c>
      <c r="I51216">
        <f>Tax!$U$870</f>
        <v>0</v>
      </c>
      <c r="K51216">
        <v>0</v>
      </c>
      <c r="L51216" t="s">
        <v>16473</v>
      </c>
    </row>
    <row r="51217" spans="1:12">
      <c r="A51217" t="s">
        <v>10157</v>
      </c>
      <c r="B51217" t="s">
        <v>219</v>
      </c>
      <c r="E51217">
        <v>0</v>
      </c>
      <c r="F51217" s="276">
        <v>49034</v>
      </c>
      <c r="I51217">
        <f>Tax!$V$870</f>
        <v>0</v>
      </c>
      <c r="K51217">
        <v>0</v>
      </c>
      <c r="L51217" t="s">
        <v>16473</v>
      </c>
    </row>
    <row r="51218" spans="1:12">
      <c r="A51218" t="s">
        <v>10157</v>
      </c>
      <c r="B51218" t="s">
        <v>219</v>
      </c>
      <c r="E51218">
        <v>0</v>
      </c>
      <c r="F51218" s="276">
        <v>49399</v>
      </c>
      <c r="I51218">
        <f>Tax!$W$870</f>
        <v>0</v>
      </c>
      <c r="K51218">
        <v>0</v>
      </c>
      <c r="L51218" t="s">
        <v>16473</v>
      </c>
    </row>
    <row r="51219" spans="1:12">
      <c r="A51219" t="s">
        <v>10157</v>
      </c>
      <c r="B51219" t="s">
        <v>219</v>
      </c>
      <c r="E51219">
        <v>0</v>
      </c>
      <c r="F51219" s="276">
        <v>49765</v>
      </c>
      <c r="I51219">
        <f>Tax!$X$870</f>
        <v>0</v>
      </c>
      <c r="K51219">
        <v>0</v>
      </c>
      <c r="L51219" t="s">
        <v>16473</v>
      </c>
    </row>
    <row r="51220" spans="1:12">
      <c r="A51220" t="s">
        <v>10157</v>
      </c>
      <c r="B51220" t="s">
        <v>215</v>
      </c>
      <c r="E51220">
        <v>0</v>
      </c>
      <c r="F51220" s="276">
        <v>44651</v>
      </c>
      <c r="I51220">
        <f>Tax!$J$871</f>
        <v>0</v>
      </c>
      <c r="K51220">
        <v>0</v>
      </c>
      <c r="L51220" t="s">
        <v>16473</v>
      </c>
    </row>
    <row r="51221" spans="1:12">
      <c r="A51221" t="s">
        <v>10157</v>
      </c>
      <c r="B51221" t="s">
        <v>215</v>
      </c>
      <c r="E51221">
        <v>0</v>
      </c>
      <c r="F51221" s="276">
        <v>45016</v>
      </c>
      <c r="I51221">
        <f>Tax!$K$871</f>
        <v>0</v>
      </c>
      <c r="K51221">
        <v>0</v>
      </c>
      <c r="L51221" t="s">
        <v>16473</v>
      </c>
    </row>
    <row r="51222" spans="1:12">
      <c r="A51222" t="s">
        <v>10157</v>
      </c>
      <c r="B51222" t="s">
        <v>215</v>
      </c>
      <c r="E51222">
        <v>0</v>
      </c>
      <c r="F51222" s="276">
        <v>45382</v>
      </c>
      <c r="I51222">
        <f>Tax!$L$871</f>
        <v>0</v>
      </c>
      <c r="K51222">
        <v>0</v>
      </c>
      <c r="L51222" t="s">
        <v>16473</v>
      </c>
    </row>
    <row r="51223" spans="1:12">
      <c r="A51223" t="s">
        <v>10157</v>
      </c>
      <c r="B51223" t="s">
        <v>215</v>
      </c>
      <c r="E51223">
        <v>0</v>
      </c>
      <c r="F51223" s="276">
        <v>45747</v>
      </c>
      <c r="I51223">
        <f>Tax!$M$871</f>
        <v>0</v>
      </c>
      <c r="K51223">
        <v>0</v>
      </c>
      <c r="L51223" t="s">
        <v>16473</v>
      </c>
    </row>
    <row r="51224" spans="1:12">
      <c r="A51224" t="s">
        <v>10157</v>
      </c>
      <c r="B51224" t="s">
        <v>215</v>
      </c>
      <c r="E51224">
        <v>0</v>
      </c>
      <c r="F51224" s="276">
        <v>46112</v>
      </c>
      <c r="I51224">
        <f>Tax!$N$871</f>
        <v>79.522231702142179</v>
      </c>
      <c r="K51224">
        <v>0</v>
      </c>
      <c r="L51224" t="s">
        <v>16473</v>
      </c>
    </row>
    <row r="51225" spans="1:12">
      <c r="A51225" t="s">
        <v>10157</v>
      </c>
      <c r="B51225" t="s">
        <v>215</v>
      </c>
      <c r="E51225">
        <v>0</v>
      </c>
      <c r="F51225" s="276">
        <v>46477</v>
      </c>
      <c r="I51225">
        <f>Tax!$O$871</f>
        <v>104.22127115260814</v>
      </c>
      <c r="K51225">
        <v>0</v>
      </c>
      <c r="L51225" t="s">
        <v>16473</v>
      </c>
    </row>
    <row r="51226" spans="1:12">
      <c r="A51226" t="s">
        <v>10157</v>
      </c>
      <c r="B51226" t="s">
        <v>215</v>
      </c>
      <c r="E51226">
        <v>0</v>
      </c>
      <c r="F51226" s="276">
        <v>46843</v>
      </c>
      <c r="I51226">
        <f>Tax!$P$871</f>
        <v>122.86485435387296</v>
      </c>
      <c r="K51226">
        <v>0</v>
      </c>
      <c r="L51226" t="s">
        <v>16473</v>
      </c>
    </row>
    <row r="51227" spans="1:12">
      <c r="A51227" t="s">
        <v>10157</v>
      </c>
      <c r="B51227" t="s">
        <v>215</v>
      </c>
      <c r="E51227">
        <v>0</v>
      </c>
      <c r="F51227" s="276">
        <v>47208</v>
      </c>
      <c r="I51227">
        <f>Tax!$Q$871</f>
        <v>115.10705113544816</v>
      </c>
      <c r="K51227">
        <v>0</v>
      </c>
      <c r="L51227" t="s">
        <v>16473</v>
      </c>
    </row>
    <row r="51228" spans="1:12">
      <c r="A51228" t="s">
        <v>10157</v>
      </c>
      <c r="B51228" t="s">
        <v>215</v>
      </c>
      <c r="E51228">
        <v>0</v>
      </c>
      <c r="F51228" s="276">
        <v>47573</v>
      </c>
      <c r="I51228">
        <f>Tax!$R$871</f>
        <v>85.162282303103623</v>
      </c>
      <c r="K51228">
        <v>0</v>
      </c>
      <c r="L51228" t="s">
        <v>16473</v>
      </c>
    </row>
    <row r="51229" spans="1:12">
      <c r="A51229" t="s">
        <v>10157</v>
      </c>
      <c r="B51229" t="s">
        <v>215</v>
      </c>
      <c r="E51229">
        <v>0</v>
      </c>
      <c r="F51229" s="276">
        <v>47938</v>
      </c>
      <c r="I51229">
        <f>Tax!$S$871</f>
        <v>0</v>
      </c>
      <c r="K51229">
        <v>0</v>
      </c>
      <c r="L51229" t="s">
        <v>16473</v>
      </c>
    </row>
    <row r="51230" spans="1:12">
      <c r="A51230" t="s">
        <v>10157</v>
      </c>
      <c r="B51230" t="s">
        <v>215</v>
      </c>
      <c r="E51230">
        <v>0</v>
      </c>
      <c r="F51230" s="276">
        <v>48304</v>
      </c>
      <c r="I51230">
        <f>Tax!$T$871</f>
        <v>0</v>
      </c>
      <c r="K51230">
        <v>0</v>
      </c>
      <c r="L51230" t="s">
        <v>16473</v>
      </c>
    </row>
    <row r="51231" spans="1:12">
      <c r="A51231" t="s">
        <v>10157</v>
      </c>
      <c r="B51231" t="s">
        <v>215</v>
      </c>
      <c r="E51231">
        <v>0</v>
      </c>
      <c r="F51231" s="276">
        <v>48669</v>
      </c>
      <c r="I51231">
        <f>Tax!$U$871</f>
        <v>0</v>
      </c>
      <c r="K51231">
        <v>0</v>
      </c>
      <c r="L51231" t="s">
        <v>16473</v>
      </c>
    </row>
    <row r="51232" spans="1:12">
      <c r="A51232" t="s">
        <v>10157</v>
      </c>
      <c r="B51232" t="s">
        <v>215</v>
      </c>
      <c r="E51232">
        <v>0</v>
      </c>
      <c r="F51232" s="276">
        <v>49034</v>
      </c>
      <c r="I51232">
        <f>Tax!$V$871</f>
        <v>0</v>
      </c>
      <c r="K51232">
        <v>0</v>
      </c>
      <c r="L51232" t="s">
        <v>16473</v>
      </c>
    </row>
    <row r="51233" spans="1:12">
      <c r="A51233" t="s">
        <v>10157</v>
      </c>
      <c r="B51233" t="s">
        <v>215</v>
      </c>
      <c r="E51233">
        <v>0</v>
      </c>
      <c r="F51233" s="276">
        <v>49399</v>
      </c>
      <c r="I51233">
        <f>Tax!$W$871</f>
        <v>0</v>
      </c>
      <c r="K51233">
        <v>0</v>
      </c>
      <c r="L51233" t="s">
        <v>16473</v>
      </c>
    </row>
    <row r="51234" spans="1:12">
      <c r="A51234" t="s">
        <v>10157</v>
      </c>
      <c r="B51234" t="s">
        <v>215</v>
      </c>
      <c r="E51234">
        <v>0</v>
      </c>
      <c r="F51234" s="276">
        <v>49765</v>
      </c>
      <c r="I51234">
        <f>Tax!$X$871</f>
        <v>0</v>
      </c>
      <c r="K51234">
        <v>0</v>
      </c>
      <c r="L51234" t="s">
        <v>16473</v>
      </c>
    </row>
    <row r="51235" spans="1:12">
      <c r="A51235" t="s">
        <v>10157</v>
      </c>
      <c r="B51235" t="s">
        <v>223</v>
      </c>
      <c r="E51235">
        <v>0</v>
      </c>
      <c r="F51235" s="276">
        <v>44651</v>
      </c>
      <c r="I51235">
        <f>Tax!$J$872</f>
        <v>0</v>
      </c>
      <c r="K51235">
        <v>0</v>
      </c>
      <c r="L51235" t="s">
        <v>16473</v>
      </c>
    </row>
    <row r="51236" spans="1:12">
      <c r="A51236" t="s">
        <v>10157</v>
      </c>
      <c r="B51236" t="s">
        <v>223</v>
      </c>
      <c r="E51236">
        <v>0</v>
      </c>
      <c r="F51236" s="276">
        <v>45016</v>
      </c>
      <c r="I51236">
        <f>Tax!$K$872</f>
        <v>0</v>
      </c>
      <c r="K51236">
        <v>0</v>
      </c>
      <c r="L51236" t="s">
        <v>16473</v>
      </c>
    </row>
    <row r="51237" spans="1:12">
      <c r="A51237" t="s">
        <v>10157</v>
      </c>
      <c r="B51237" t="s">
        <v>223</v>
      </c>
      <c r="E51237">
        <v>0</v>
      </c>
      <c r="F51237" s="276">
        <v>45382</v>
      </c>
      <c r="I51237">
        <f>Tax!$L$872</f>
        <v>0</v>
      </c>
      <c r="K51237">
        <v>0</v>
      </c>
      <c r="L51237" t="s">
        <v>16473</v>
      </c>
    </row>
    <row r="51238" spans="1:12">
      <c r="A51238" t="s">
        <v>10157</v>
      </c>
      <c r="B51238" t="s">
        <v>223</v>
      </c>
      <c r="E51238">
        <v>0</v>
      </c>
      <c r="F51238" s="276">
        <v>45747</v>
      </c>
      <c r="I51238">
        <f>Tax!$M$872</f>
        <v>0</v>
      </c>
      <c r="K51238">
        <v>0</v>
      </c>
      <c r="L51238" t="s">
        <v>16473</v>
      </c>
    </row>
    <row r="51239" spans="1:12">
      <c r="A51239" t="s">
        <v>10157</v>
      </c>
      <c r="B51239" t="s">
        <v>223</v>
      </c>
      <c r="E51239">
        <v>0</v>
      </c>
      <c r="F51239" s="276">
        <v>46112</v>
      </c>
      <c r="I51239">
        <f>Tax!$N$872</f>
        <v>191.10567484164829</v>
      </c>
      <c r="K51239">
        <v>0</v>
      </c>
      <c r="L51239" t="s">
        <v>16473</v>
      </c>
    </row>
    <row r="51240" spans="1:12">
      <c r="A51240" t="s">
        <v>10157</v>
      </c>
      <c r="B51240" t="s">
        <v>223</v>
      </c>
      <c r="E51240">
        <v>0</v>
      </c>
      <c r="F51240" s="276">
        <v>46477</v>
      </c>
      <c r="I51240">
        <f>Tax!$O$872</f>
        <v>334.67423564407727</v>
      </c>
      <c r="K51240">
        <v>0</v>
      </c>
      <c r="L51240" t="s">
        <v>16473</v>
      </c>
    </row>
    <row r="51241" spans="1:12">
      <c r="A51241" t="s">
        <v>10157</v>
      </c>
      <c r="B51241" t="s">
        <v>223</v>
      </c>
      <c r="E51241">
        <v>0</v>
      </c>
      <c r="F51241" s="276">
        <v>46843</v>
      </c>
      <c r="I51241">
        <f>Tax!$P$872</f>
        <v>417.33316444662853</v>
      </c>
      <c r="K51241">
        <v>0</v>
      </c>
      <c r="L51241" t="s">
        <v>16473</v>
      </c>
    </row>
    <row r="51242" spans="1:12">
      <c r="A51242" t="s">
        <v>10157</v>
      </c>
      <c r="B51242" t="s">
        <v>223</v>
      </c>
      <c r="E51242">
        <v>0</v>
      </c>
      <c r="F51242" s="276">
        <v>47208</v>
      </c>
      <c r="I51242">
        <f>Tax!$Q$872</f>
        <v>501.80206177148597</v>
      </c>
      <c r="K51242">
        <v>0</v>
      </c>
      <c r="L51242" t="s">
        <v>16473</v>
      </c>
    </row>
    <row r="51243" spans="1:12">
      <c r="A51243" t="s">
        <v>10157</v>
      </c>
      <c r="B51243" t="s">
        <v>223</v>
      </c>
      <c r="E51243">
        <v>0</v>
      </c>
      <c r="F51243" s="276">
        <v>47573</v>
      </c>
      <c r="I51243">
        <f>Tax!$R$872</f>
        <v>321.74021458521639</v>
      </c>
      <c r="K51243">
        <v>0</v>
      </c>
      <c r="L51243" t="s">
        <v>16473</v>
      </c>
    </row>
    <row r="51244" spans="1:12">
      <c r="A51244" t="s">
        <v>10157</v>
      </c>
      <c r="B51244" t="s">
        <v>223</v>
      </c>
      <c r="E51244">
        <v>0</v>
      </c>
      <c r="F51244" s="276">
        <v>47938</v>
      </c>
      <c r="I51244">
        <f>Tax!$S$872</f>
        <v>0</v>
      </c>
      <c r="K51244">
        <v>0</v>
      </c>
      <c r="L51244" t="s">
        <v>16473</v>
      </c>
    </row>
    <row r="51245" spans="1:12">
      <c r="A51245" t="s">
        <v>10157</v>
      </c>
      <c r="B51245" t="s">
        <v>223</v>
      </c>
      <c r="E51245">
        <v>0</v>
      </c>
      <c r="F51245" s="276">
        <v>48304</v>
      </c>
      <c r="I51245">
        <f>Tax!$T$872</f>
        <v>0</v>
      </c>
      <c r="K51245">
        <v>0</v>
      </c>
      <c r="L51245" t="s">
        <v>16473</v>
      </c>
    </row>
    <row r="51246" spans="1:12">
      <c r="A51246" t="s">
        <v>10157</v>
      </c>
      <c r="B51246" t="s">
        <v>223</v>
      </c>
      <c r="E51246">
        <v>0</v>
      </c>
      <c r="F51246" s="276">
        <v>48669</v>
      </c>
      <c r="I51246">
        <f>Tax!$U$872</f>
        <v>0</v>
      </c>
      <c r="K51246">
        <v>0</v>
      </c>
      <c r="L51246" t="s">
        <v>16473</v>
      </c>
    </row>
    <row r="51247" spans="1:12">
      <c r="A51247" t="s">
        <v>10157</v>
      </c>
      <c r="B51247" t="s">
        <v>223</v>
      </c>
      <c r="E51247">
        <v>0</v>
      </c>
      <c r="F51247" s="276">
        <v>49034</v>
      </c>
      <c r="I51247">
        <f>Tax!$V$872</f>
        <v>0</v>
      </c>
      <c r="K51247">
        <v>0</v>
      </c>
      <c r="L51247" t="s">
        <v>16473</v>
      </c>
    </row>
    <row r="51248" spans="1:12">
      <c r="A51248" t="s">
        <v>10157</v>
      </c>
      <c r="B51248" t="s">
        <v>223</v>
      </c>
      <c r="E51248">
        <v>0</v>
      </c>
      <c r="F51248" s="276">
        <v>49399</v>
      </c>
      <c r="I51248">
        <f>Tax!$W$872</f>
        <v>0</v>
      </c>
      <c r="K51248">
        <v>0</v>
      </c>
      <c r="L51248" t="s">
        <v>16473</v>
      </c>
    </row>
    <row r="51249" spans="1:12">
      <c r="A51249" t="s">
        <v>10157</v>
      </c>
      <c r="B51249" t="s">
        <v>223</v>
      </c>
      <c r="E51249">
        <v>0</v>
      </c>
      <c r="F51249" s="276">
        <v>49765</v>
      </c>
      <c r="I51249">
        <f>Tax!$X$872</f>
        <v>0</v>
      </c>
      <c r="K51249">
        <v>0</v>
      </c>
      <c r="L51249" t="s">
        <v>16473</v>
      </c>
    </row>
    <row r="51250" spans="1:12">
      <c r="A51250" t="s">
        <v>10157</v>
      </c>
      <c r="B51250" t="s">
        <v>146</v>
      </c>
      <c r="E51250">
        <v>0</v>
      </c>
      <c r="F51250" s="276">
        <v>44651</v>
      </c>
      <c r="I51250">
        <f>Tax!$J$873</f>
        <v>0</v>
      </c>
      <c r="K51250">
        <v>0</v>
      </c>
      <c r="L51250" t="s">
        <v>16473</v>
      </c>
    </row>
    <row r="51251" spans="1:12">
      <c r="A51251" t="s">
        <v>10157</v>
      </c>
      <c r="B51251" t="s">
        <v>146</v>
      </c>
      <c r="E51251">
        <v>0</v>
      </c>
      <c r="F51251" s="276">
        <v>45016</v>
      </c>
      <c r="I51251">
        <f>Tax!$K$873</f>
        <v>0</v>
      </c>
      <c r="K51251">
        <v>0</v>
      </c>
      <c r="L51251" t="s">
        <v>16473</v>
      </c>
    </row>
    <row r="51252" spans="1:12">
      <c r="A51252" t="s">
        <v>10157</v>
      </c>
      <c r="B51252" t="s">
        <v>146</v>
      </c>
      <c r="E51252">
        <v>0</v>
      </c>
      <c r="F51252" s="276">
        <v>45382</v>
      </c>
      <c r="I51252">
        <f>Tax!$L$873</f>
        <v>0</v>
      </c>
      <c r="K51252">
        <v>0</v>
      </c>
      <c r="L51252" t="s">
        <v>16473</v>
      </c>
    </row>
    <row r="51253" spans="1:12">
      <c r="A51253" t="s">
        <v>10157</v>
      </c>
      <c r="B51253" t="s">
        <v>146</v>
      </c>
      <c r="E51253">
        <v>0</v>
      </c>
      <c r="F51253" s="276">
        <v>45747</v>
      </c>
      <c r="I51253">
        <f>Tax!$M$873</f>
        <v>0</v>
      </c>
      <c r="K51253">
        <v>0</v>
      </c>
      <c r="L51253" t="s">
        <v>16473</v>
      </c>
    </row>
    <row r="51254" spans="1:12">
      <c r="A51254" t="s">
        <v>10157</v>
      </c>
      <c r="B51254" t="s">
        <v>146</v>
      </c>
      <c r="E51254">
        <v>0</v>
      </c>
      <c r="F51254" s="276">
        <v>46112</v>
      </c>
      <c r="I51254">
        <f>Tax!$N$873</f>
        <v>20.684762485794352</v>
      </c>
      <c r="K51254">
        <v>0</v>
      </c>
      <c r="L51254" t="s">
        <v>16473</v>
      </c>
    </row>
    <row r="51255" spans="1:12">
      <c r="A51255" t="s">
        <v>10157</v>
      </c>
      <c r="B51255" t="s">
        <v>146</v>
      </c>
      <c r="E51255">
        <v>0</v>
      </c>
      <c r="F51255" s="276">
        <v>46477</v>
      </c>
      <c r="I51255">
        <f>Tax!$O$873</f>
        <v>45.276512467062616</v>
      </c>
      <c r="K51255">
        <v>0</v>
      </c>
      <c r="L51255" t="s">
        <v>16473</v>
      </c>
    </row>
    <row r="51256" spans="1:12">
      <c r="A51256" t="s">
        <v>10157</v>
      </c>
      <c r="B51256" t="s">
        <v>146</v>
      </c>
      <c r="E51256">
        <v>0</v>
      </c>
      <c r="F51256" s="276">
        <v>46843</v>
      </c>
      <c r="I51256">
        <f>Tax!$P$873</f>
        <v>45.875948831464179</v>
      </c>
      <c r="K51256">
        <v>0</v>
      </c>
      <c r="L51256" t="s">
        <v>16473</v>
      </c>
    </row>
    <row r="51257" spans="1:12">
      <c r="A51257" t="s">
        <v>10157</v>
      </c>
      <c r="B51257" t="s">
        <v>146</v>
      </c>
      <c r="E51257">
        <v>0</v>
      </c>
      <c r="F51257" s="276">
        <v>47208</v>
      </c>
      <c r="I51257">
        <f>Tax!$Q$873</f>
        <v>39.258647149856664</v>
      </c>
      <c r="K51257">
        <v>0</v>
      </c>
      <c r="L51257" t="s">
        <v>16473</v>
      </c>
    </row>
    <row r="51258" spans="1:12">
      <c r="A51258" t="s">
        <v>10157</v>
      </c>
      <c r="B51258" t="s">
        <v>146</v>
      </c>
      <c r="E51258">
        <v>0</v>
      </c>
      <c r="F51258" s="276">
        <v>47573</v>
      </c>
      <c r="I51258">
        <f>Tax!$R$873</f>
        <v>28.383734005203582</v>
      </c>
      <c r="K51258">
        <v>0</v>
      </c>
      <c r="L51258" t="s">
        <v>16473</v>
      </c>
    </row>
    <row r="51259" spans="1:12">
      <c r="A51259" t="s">
        <v>10157</v>
      </c>
      <c r="B51259" t="s">
        <v>146</v>
      </c>
      <c r="E51259">
        <v>0</v>
      </c>
      <c r="F51259" s="276">
        <v>47938</v>
      </c>
      <c r="I51259">
        <f>Tax!$S$873</f>
        <v>0</v>
      </c>
      <c r="K51259">
        <v>0</v>
      </c>
      <c r="L51259" t="s">
        <v>16473</v>
      </c>
    </row>
    <row r="51260" spans="1:12">
      <c r="A51260" t="s">
        <v>10157</v>
      </c>
      <c r="B51260" t="s">
        <v>146</v>
      </c>
      <c r="E51260">
        <v>0</v>
      </c>
      <c r="F51260" s="276">
        <v>48304</v>
      </c>
      <c r="I51260">
        <f>Tax!$T$873</f>
        <v>0</v>
      </c>
      <c r="K51260">
        <v>0</v>
      </c>
      <c r="L51260" t="s">
        <v>16473</v>
      </c>
    </row>
    <row r="51261" spans="1:12">
      <c r="A51261" t="s">
        <v>10157</v>
      </c>
      <c r="B51261" t="s">
        <v>146</v>
      </c>
      <c r="E51261">
        <v>0</v>
      </c>
      <c r="F51261" s="276">
        <v>48669</v>
      </c>
      <c r="I51261">
        <f>Tax!$U$873</f>
        <v>0</v>
      </c>
      <c r="K51261">
        <v>0</v>
      </c>
      <c r="L51261" t="s">
        <v>16473</v>
      </c>
    </row>
    <row r="51262" spans="1:12">
      <c r="A51262" t="s">
        <v>10157</v>
      </c>
      <c r="B51262" t="s">
        <v>146</v>
      </c>
      <c r="E51262">
        <v>0</v>
      </c>
      <c r="F51262" s="276">
        <v>49034</v>
      </c>
      <c r="I51262">
        <f>Tax!$V$873</f>
        <v>0</v>
      </c>
      <c r="K51262">
        <v>0</v>
      </c>
      <c r="L51262" t="s">
        <v>16473</v>
      </c>
    </row>
    <row r="51263" spans="1:12">
      <c r="A51263" t="s">
        <v>10157</v>
      </c>
      <c r="B51263" t="s">
        <v>146</v>
      </c>
      <c r="E51263">
        <v>0</v>
      </c>
      <c r="F51263" s="276">
        <v>49399</v>
      </c>
      <c r="I51263">
        <f>Tax!$W$873</f>
        <v>0</v>
      </c>
      <c r="K51263">
        <v>0</v>
      </c>
      <c r="L51263" t="s">
        <v>16473</v>
      </c>
    </row>
    <row r="51264" spans="1:12">
      <c r="A51264" t="s">
        <v>10157</v>
      </c>
      <c r="B51264" t="s">
        <v>146</v>
      </c>
      <c r="E51264">
        <v>0</v>
      </c>
      <c r="F51264" s="276">
        <v>49765</v>
      </c>
      <c r="I51264">
        <f>Tax!$X$873</f>
        <v>0</v>
      </c>
      <c r="K51264">
        <v>0</v>
      </c>
      <c r="L51264" t="s">
        <v>16473</v>
      </c>
    </row>
    <row r="51265" spans="1:12">
      <c r="A51265" t="s">
        <v>10157</v>
      </c>
      <c r="B51265" t="s">
        <v>13176</v>
      </c>
      <c r="E51265">
        <v>0</v>
      </c>
      <c r="F51265" s="276">
        <v>44651</v>
      </c>
      <c r="I51265">
        <f>Tax!$J$874</f>
        <v>0</v>
      </c>
      <c r="K51265">
        <v>0</v>
      </c>
      <c r="L51265" t="s">
        <v>16473</v>
      </c>
    </row>
    <row r="51266" spans="1:12">
      <c r="A51266" t="s">
        <v>10157</v>
      </c>
      <c r="B51266" t="s">
        <v>13176</v>
      </c>
      <c r="E51266">
        <v>0</v>
      </c>
      <c r="F51266" s="276">
        <v>45016</v>
      </c>
      <c r="I51266">
        <f>Tax!$K$874</f>
        <v>0</v>
      </c>
      <c r="K51266">
        <v>0</v>
      </c>
      <c r="L51266" t="s">
        <v>16473</v>
      </c>
    </row>
    <row r="51267" spans="1:12">
      <c r="A51267" t="s">
        <v>10157</v>
      </c>
      <c r="B51267" t="s">
        <v>13176</v>
      </c>
      <c r="E51267">
        <v>0</v>
      </c>
      <c r="F51267" s="276">
        <v>45382</v>
      </c>
      <c r="I51267">
        <f>Tax!$L$874</f>
        <v>0</v>
      </c>
      <c r="K51267">
        <v>0</v>
      </c>
      <c r="L51267" t="s">
        <v>16473</v>
      </c>
    </row>
    <row r="51268" spans="1:12">
      <c r="A51268" t="s">
        <v>10157</v>
      </c>
      <c r="B51268" t="s">
        <v>13176</v>
      </c>
      <c r="E51268">
        <v>0</v>
      </c>
      <c r="F51268" s="276">
        <v>45747</v>
      </c>
      <c r="I51268">
        <f>Tax!$M$874</f>
        <v>0</v>
      </c>
      <c r="K51268">
        <v>0</v>
      </c>
      <c r="L51268" t="s">
        <v>16473</v>
      </c>
    </row>
    <row r="51269" spans="1:12">
      <c r="A51269" t="s">
        <v>10157</v>
      </c>
      <c r="B51269" t="s">
        <v>13176</v>
      </c>
      <c r="E51269">
        <v>0</v>
      </c>
      <c r="F51269" s="276">
        <v>46112</v>
      </c>
      <c r="I51269">
        <f>Tax!$N$874</f>
        <v>0</v>
      </c>
      <c r="K51269">
        <v>0</v>
      </c>
      <c r="L51269" t="s">
        <v>16473</v>
      </c>
    </row>
    <row r="51270" spans="1:12">
      <c r="A51270" t="s">
        <v>10157</v>
      </c>
      <c r="B51270" t="s">
        <v>13176</v>
      </c>
      <c r="E51270">
        <v>0</v>
      </c>
      <c r="F51270" s="276">
        <v>46477</v>
      </c>
      <c r="I51270">
        <f>Tax!$O$874</f>
        <v>0</v>
      </c>
      <c r="K51270">
        <v>0</v>
      </c>
      <c r="L51270" t="s">
        <v>16473</v>
      </c>
    </row>
    <row r="51271" spans="1:12">
      <c r="A51271" t="s">
        <v>10157</v>
      </c>
      <c r="B51271" t="s">
        <v>13176</v>
      </c>
      <c r="E51271">
        <v>0</v>
      </c>
      <c r="F51271" s="276">
        <v>46843</v>
      </c>
      <c r="I51271">
        <f>Tax!$P$874</f>
        <v>0</v>
      </c>
      <c r="K51271">
        <v>0</v>
      </c>
      <c r="L51271" t="s">
        <v>16473</v>
      </c>
    </row>
    <row r="51272" spans="1:12">
      <c r="A51272" t="s">
        <v>10157</v>
      </c>
      <c r="B51272" t="s">
        <v>13176</v>
      </c>
      <c r="E51272">
        <v>0</v>
      </c>
      <c r="F51272" s="276">
        <v>47208</v>
      </c>
      <c r="I51272">
        <f>Tax!$Q$874</f>
        <v>0</v>
      </c>
      <c r="K51272">
        <v>0</v>
      </c>
      <c r="L51272" t="s">
        <v>16473</v>
      </c>
    </row>
    <row r="51273" spans="1:12">
      <c r="A51273" t="s">
        <v>10157</v>
      </c>
      <c r="B51273" t="s">
        <v>13176</v>
      </c>
      <c r="E51273">
        <v>0</v>
      </c>
      <c r="F51273" s="276">
        <v>47573</v>
      </c>
      <c r="I51273">
        <f>Tax!$R$874</f>
        <v>0</v>
      </c>
      <c r="K51273">
        <v>0</v>
      </c>
      <c r="L51273" t="s">
        <v>16473</v>
      </c>
    </row>
    <row r="51274" spans="1:12">
      <c r="A51274" t="s">
        <v>10157</v>
      </c>
      <c r="B51274" t="s">
        <v>13176</v>
      </c>
      <c r="E51274">
        <v>0</v>
      </c>
      <c r="F51274" s="276">
        <v>47938</v>
      </c>
      <c r="I51274">
        <f>Tax!$S$874</f>
        <v>0</v>
      </c>
      <c r="K51274">
        <v>0</v>
      </c>
      <c r="L51274" t="s">
        <v>16473</v>
      </c>
    </row>
    <row r="51275" spans="1:12">
      <c r="A51275" t="s">
        <v>10157</v>
      </c>
      <c r="B51275" t="s">
        <v>13176</v>
      </c>
      <c r="E51275">
        <v>0</v>
      </c>
      <c r="F51275" s="276">
        <v>48304</v>
      </c>
      <c r="I51275">
        <f>Tax!$T$874</f>
        <v>0</v>
      </c>
      <c r="K51275">
        <v>0</v>
      </c>
      <c r="L51275" t="s">
        <v>16473</v>
      </c>
    </row>
    <row r="51276" spans="1:12">
      <c r="A51276" t="s">
        <v>10157</v>
      </c>
      <c r="B51276" t="s">
        <v>13176</v>
      </c>
      <c r="E51276">
        <v>0</v>
      </c>
      <c r="F51276" s="276">
        <v>48669</v>
      </c>
      <c r="I51276">
        <f>Tax!$U$874</f>
        <v>0</v>
      </c>
      <c r="K51276">
        <v>0</v>
      </c>
      <c r="L51276" t="s">
        <v>16473</v>
      </c>
    </row>
    <row r="51277" spans="1:12">
      <c r="A51277" t="s">
        <v>10157</v>
      </c>
      <c r="B51277" t="s">
        <v>13176</v>
      </c>
      <c r="E51277">
        <v>0</v>
      </c>
      <c r="F51277" s="276">
        <v>49034</v>
      </c>
      <c r="I51277">
        <f>Tax!$V$874</f>
        <v>0</v>
      </c>
      <c r="K51277">
        <v>0</v>
      </c>
      <c r="L51277" t="s">
        <v>16473</v>
      </c>
    </row>
    <row r="51278" spans="1:12">
      <c r="A51278" t="s">
        <v>10157</v>
      </c>
      <c r="B51278" t="s">
        <v>13176</v>
      </c>
      <c r="E51278">
        <v>0</v>
      </c>
      <c r="F51278" s="276">
        <v>49399</v>
      </c>
      <c r="I51278">
        <f>Tax!$W$874</f>
        <v>0</v>
      </c>
      <c r="K51278">
        <v>0</v>
      </c>
      <c r="L51278" t="s">
        <v>16473</v>
      </c>
    </row>
    <row r="51279" spans="1:12">
      <c r="A51279" t="s">
        <v>10157</v>
      </c>
      <c r="B51279" t="s">
        <v>13176</v>
      </c>
      <c r="E51279">
        <v>0</v>
      </c>
      <c r="F51279" s="276">
        <v>49765</v>
      </c>
      <c r="I51279">
        <f>Tax!$X$874</f>
        <v>0</v>
      </c>
      <c r="K51279">
        <v>0</v>
      </c>
      <c r="L51279" t="s">
        <v>16473</v>
      </c>
    </row>
    <row r="51280" spans="1:12">
      <c r="A51280" t="s">
        <v>10157</v>
      </c>
      <c r="B51280" t="s">
        <v>13189</v>
      </c>
      <c r="E51280">
        <v>0</v>
      </c>
      <c r="F51280" s="276">
        <v>44651</v>
      </c>
      <c r="I51280">
        <f>Tax!$J$875</f>
        <v>0</v>
      </c>
      <c r="K51280">
        <v>0</v>
      </c>
      <c r="L51280" t="s">
        <v>16473</v>
      </c>
    </row>
    <row r="51281" spans="1:12">
      <c r="A51281" t="s">
        <v>10157</v>
      </c>
      <c r="B51281" t="s">
        <v>13189</v>
      </c>
      <c r="E51281">
        <v>0</v>
      </c>
      <c r="F51281" s="276">
        <v>45016</v>
      </c>
      <c r="I51281">
        <f>Tax!$K$875</f>
        <v>0</v>
      </c>
      <c r="K51281">
        <v>0</v>
      </c>
      <c r="L51281" t="s">
        <v>16473</v>
      </c>
    </row>
    <row r="51282" spans="1:12">
      <c r="A51282" t="s">
        <v>10157</v>
      </c>
      <c r="B51282" t="s">
        <v>13189</v>
      </c>
      <c r="E51282">
        <v>0</v>
      </c>
      <c r="F51282" s="276">
        <v>45382</v>
      </c>
      <c r="I51282">
        <f>Tax!$L$875</f>
        <v>0</v>
      </c>
      <c r="K51282">
        <v>0</v>
      </c>
      <c r="L51282" t="s">
        <v>16473</v>
      </c>
    </row>
    <row r="51283" spans="1:12">
      <c r="A51283" t="s">
        <v>10157</v>
      </c>
      <c r="B51283" t="s">
        <v>13189</v>
      </c>
      <c r="E51283">
        <v>0</v>
      </c>
      <c r="F51283" s="276">
        <v>45747</v>
      </c>
      <c r="I51283">
        <f>Tax!$M$875</f>
        <v>0</v>
      </c>
      <c r="K51283">
        <v>0</v>
      </c>
      <c r="L51283" t="s">
        <v>16473</v>
      </c>
    </row>
    <row r="51284" spans="1:12">
      <c r="A51284" t="s">
        <v>10157</v>
      </c>
      <c r="B51284" t="s">
        <v>13189</v>
      </c>
      <c r="E51284">
        <v>0</v>
      </c>
      <c r="F51284" s="276">
        <v>46112</v>
      </c>
      <c r="I51284">
        <f>Tax!$N$875</f>
        <v>0</v>
      </c>
      <c r="K51284">
        <v>0</v>
      </c>
      <c r="L51284" t="s">
        <v>16473</v>
      </c>
    </row>
    <row r="51285" spans="1:12">
      <c r="A51285" t="s">
        <v>10157</v>
      </c>
      <c r="B51285" t="s">
        <v>13189</v>
      </c>
      <c r="E51285">
        <v>0</v>
      </c>
      <c r="F51285" s="276">
        <v>46477</v>
      </c>
      <c r="I51285">
        <f>Tax!$O$875</f>
        <v>0</v>
      </c>
      <c r="K51285">
        <v>0</v>
      </c>
      <c r="L51285" t="s">
        <v>16473</v>
      </c>
    </row>
    <row r="51286" spans="1:12">
      <c r="A51286" t="s">
        <v>10157</v>
      </c>
      <c r="B51286" t="s">
        <v>13189</v>
      </c>
      <c r="E51286">
        <v>0</v>
      </c>
      <c r="F51286" s="276">
        <v>46843</v>
      </c>
      <c r="I51286">
        <f>Tax!$P$875</f>
        <v>0</v>
      </c>
      <c r="K51286">
        <v>0</v>
      </c>
      <c r="L51286" t="s">
        <v>16473</v>
      </c>
    </row>
    <row r="51287" spans="1:12">
      <c r="A51287" t="s">
        <v>10157</v>
      </c>
      <c r="B51287" t="s">
        <v>13189</v>
      </c>
      <c r="E51287">
        <v>0</v>
      </c>
      <c r="F51287" s="276">
        <v>47208</v>
      </c>
      <c r="I51287">
        <f>Tax!$Q$875</f>
        <v>0</v>
      </c>
      <c r="K51287">
        <v>0</v>
      </c>
      <c r="L51287" t="s">
        <v>16473</v>
      </c>
    </row>
    <row r="51288" spans="1:12">
      <c r="A51288" t="s">
        <v>10157</v>
      </c>
      <c r="B51288" t="s">
        <v>13189</v>
      </c>
      <c r="E51288">
        <v>0</v>
      </c>
      <c r="F51288" s="276">
        <v>47573</v>
      </c>
      <c r="I51288">
        <f>Tax!$R$875</f>
        <v>0</v>
      </c>
      <c r="K51288">
        <v>0</v>
      </c>
      <c r="L51288" t="s">
        <v>16473</v>
      </c>
    </row>
    <row r="51289" spans="1:12">
      <c r="A51289" t="s">
        <v>10157</v>
      </c>
      <c r="B51289" t="s">
        <v>13189</v>
      </c>
      <c r="E51289">
        <v>0</v>
      </c>
      <c r="F51289" s="276">
        <v>47938</v>
      </c>
      <c r="I51289">
        <f>Tax!$S$875</f>
        <v>0</v>
      </c>
      <c r="K51289">
        <v>0</v>
      </c>
      <c r="L51289" t="s">
        <v>16473</v>
      </c>
    </row>
    <row r="51290" spans="1:12">
      <c r="A51290" t="s">
        <v>10157</v>
      </c>
      <c r="B51290" t="s">
        <v>13189</v>
      </c>
      <c r="E51290">
        <v>0</v>
      </c>
      <c r="F51290" s="276">
        <v>48304</v>
      </c>
      <c r="I51290">
        <f>Tax!$T$875</f>
        <v>0</v>
      </c>
      <c r="K51290">
        <v>0</v>
      </c>
      <c r="L51290" t="s">
        <v>16473</v>
      </c>
    </row>
    <row r="51291" spans="1:12">
      <c r="A51291" t="s">
        <v>10157</v>
      </c>
      <c r="B51291" t="s">
        <v>13189</v>
      </c>
      <c r="E51291">
        <v>0</v>
      </c>
      <c r="F51291" s="276">
        <v>48669</v>
      </c>
      <c r="I51291">
        <f>Tax!$U$875</f>
        <v>0</v>
      </c>
      <c r="K51291">
        <v>0</v>
      </c>
      <c r="L51291" t="s">
        <v>16473</v>
      </c>
    </row>
    <row r="51292" spans="1:12">
      <c r="A51292" t="s">
        <v>10157</v>
      </c>
      <c r="B51292" t="s">
        <v>13189</v>
      </c>
      <c r="E51292">
        <v>0</v>
      </c>
      <c r="F51292" s="276">
        <v>49034</v>
      </c>
      <c r="I51292">
        <f>Tax!$V$875</f>
        <v>0</v>
      </c>
      <c r="K51292">
        <v>0</v>
      </c>
      <c r="L51292" t="s">
        <v>16473</v>
      </c>
    </row>
    <row r="51293" spans="1:12">
      <c r="A51293" t="s">
        <v>10157</v>
      </c>
      <c r="B51293" t="s">
        <v>13189</v>
      </c>
      <c r="E51293">
        <v>0</v>
      </c>
      <c r="F51293" s="276">
        <v>49399</v>
      </c>
      <c r="I51293">
        <f>Tax!$W$875</f>
        <v>0</v>
      </c>
      <c r="K51293">
        <v>0</v>
      </c>
      <c r="L51293" t="s">
        <v>16473</v>
      </c>
    </row>
    <row r="51294" spans="1:12">
      <c r="A51294" t="s">
        <v>10157</v>
      </c>
      <c r="B51294" t="s">
        <v>13189</v>
      </c>
      <c r="E51294">
        <v>0</v>
      </c>
      <c r="F51294" s="276">
        <v>49765</v>
      </c>
      <c r="I51294">
        <f>Tax!$X$875</f>
        <v>0</v>
      </c>
      <c r="K51294">
        <v>0</v>
      </c>
      <c r="L51294" t="s">
        <v>16473</v>
      </c>
    </row>
    <row r="51295" spans="1:12">
      <c r="A51295" t="s">
        <v>10164</v>
      </c>
      <c r="B51295" t="s">
        <v>219</v>
      </c>
      <c r="E51295">
        <v>0</v>
      </c>
      <c r="F51295" s="276">
        <v>44651</v>
      </c>
      <c r="I51295">
        <f>Tax!$J$891</f>
        <v>0</v>
      </c>
      <c r="K51295">
        <v>0</v>
      </c>
      <c r="L51295" t="s">
        <v>16474</v>
      </c>
    </row>
    <row r="51296" spans="1:12">
      <c r="A51296" t="s">
        <v>10164</v>
      </c>
      <c r="B51296" t="s">
        <v>219</v>
      </c>
      <c r="E51296">
        <v>0</v>
      </c>
      <c r="F51296" s="276">
        <v>45016</v>
      </c>
      <c r="I51296">
        <f>Tax!$K$891</f>
        <v>0</v>
      </c>
      <c r="K51296">
        <v>0</v>
      </c>
      <c r="L51296" t="s">
        <v>16474</v>
      </c>
    </row>
    <row r="51297" spans="1:12">
      <c r="A51297" t="s">
        <v>10164</v>
      </c>
      <c r="B51297" t="s">
        <v>219</v>
      </c>
      <c r="E51297">
        <v>0</v>
      </c>
      <c r="F51297" s="276">
        <v>45382</v>
      </c>
      <c r="I51297">
        <f>Tax!$L$891</f>
        <v>0</v>
      </c>
      <c r="K51297">
        <v>0</v>
      </c>
      <c r="L51297" t="s">
        <v>16474</v>
      </c>
    </row>
    <row r="51298" spans="1:12">
      <c r="A51298" t="s">
        <v>10164</v>
      </c>
      <c r="B51298" t="s">
        <v>219</v>
      </c>
      <c r="E51298">
        <v>0</v>
      </c>
      <c r="F51298" s="276">
        <v>45747</v>
      </c>
      <c r="I51298">
        <f>Tax!$M$891</f>
        <v>0</v>
      </c>
      <c r="K51298">
        <v>0</v>
      </c>
      <c r="L51298" t="s">
        <v>16474</v>
      </c>
    </row>
    <row r="51299" spans="1:12">
      <c r="A51299" t="s">
        <v>10164</v>
      </c>
      <c r="B51299" t="s">
        <v>219</v>
      </c>
      <c r="E51299">
        <v>0</v>
      </c>
      <c r="F51299" s="276">
        <v>46112</v>
      </c>
      <c r="I51299">
        <f>Tax!$N$891</f>
        <v>5.3180494826078366</v>
      </c>
      <c r="K51299">
        <v>0</v>
      </c>
      <c r="L51299" t="s">
        <v>16474</v>
      </c>
    </row>
    <row r="51300" spans="1:12">
      <c r="A51300" t="s">
        <v>10164</v>
      </c>
      <c r="B51300" t="s">
        <v>219</v>
      </c>
      <c r="E51300">
        <v>0</v>
      </c>
      <c r="F51300" s="276">
        <v>46477</v>
      </c>
      <c r="I51300">
        <f>Tax!$O$891</f>
        <v>11.70069354990982</v>
      </c>
      <c r="K51300">
        <v>0</v>
      </c>
      <c r="L51300" t="s">
        <v>16474</v>
      </c>
    </row>
    <row r="51301" spans="1:12">
      <c r="A51301" t="s">
        <v>10164</v>
      </c>
      <c r="B51301" t="s">
        <v>219</v>
      </c>
      <c r="E51301">
        <v>0</v>
      </c>
      <c r="F51301" s="276">
        <v>46843</v>
      </c>
      <c r="I51301">
        <f>Tax!$P$891</f>
        <v>9.0213929904021377</v>
      </c>
      <c r="K51301">
        <v>0</v>
      </c>
      <c r="L51301" t="s">
        <v>16474</v>
      </c>
    </row>
    <row r="51302" spans="1:12">
      <c r="A51302" t="s">
        <v>10164</v>
      </c>
      <c r="B51302" t="s">
        <v>219</v>
      </c>
      <c r="E51302">
        <v>0</v>
      </c>
      <c r="F51302" s="276">
        <v>47208</v>
      </c>
      <c r="I51302">
        <f>Tax!$Q$891</f>
        <v>7.5596559122133398</v>
      </c>
      <c r="K51302">
        <v>0</v>
      </c>
      <c r="L51302" t="s">
        <v>16474</v>
      </c>
    </row>
    <row r="51303" spans="1:12">
      <c r="A51303" t="s">
        <v>10164</v>
      </c>
      <c r="B51303" t="s">
        <v>219</v>
      </c>
      <c r="E51303">
        <v>0</v>
      </c>
      <c r="F51303" s="276">
        <v>47573</v>
      </c>
      <c r="I51303">
        <f>Tax!$R$891</f>
        <v>2.795114553030138</v>
      </c>
      <c r="K51303">
        <v>0</v>
      </c>
      <c r="L51303" t="s">
        <v>16474</v>
      </c>
    </row>
    <row r="51304" spans="1:12">
      <c r="A51304" t="s">
        <v>10164</v>
      </c>
      <c r="B51304" t="s">
        <v>219</v>
      </c>
      <c r="E51304">
        <v>0</v>
      </c>
      <c r="F51304" s="276">
        <v>47938</v>
      </c>
      <c r="I51304">
        <f>Tax!$S$891</f>
        <v>0</v>
      </c>
      <c r="K51304">
        <v>0</v>
      </c>
      <c r="L51304" t="s">
        <v>16474</v>
      </c>
    </row>
    <row r="51305" spans="1:12">
      <c r="A51305" t="s">
        <v>10164</v>
      </c>
      <c r="B51305" t="s">
        <v>219</v>
      </c>
      <c r="E51305">
        <v>0</v>
      </c>
      <c r="F51305" s="276">
        <v>48304</v>
      </c>
      <c r="I51305">
        <f>Tax!$T$891</f>
        <v>0</v>
      </c>
      <c r="K51305">
        <v>0</v>
      </c>
      <c r="L51305" t="s">
        <v>16474</v>
      </c>
    </row>
    <row r="51306" spans="1:12">
      <c r="A51306" t="s">
        <v>10164</v>
      </c>
      <c r="B51306" t="s">
        <v>219</v>
      </c>
      <c r="E51306">
        <v>0</v>
      </c>
      <c r="F51306" s="276">
        <v>48669</v>
      </c>
      <c r="I51306">
        <f>Tax!$U$891</f>
        <v>0</v>
      </c>
      <c r="K51306">
        <v>0</v>
      </c>
      <c r="L51306" t="s">
        <v>16474</v>
      </c>
    </row>
    <row r="51307" spans="1:12">
      <c r="A51307" t="s">
        <v>10164</v>
      </c>
      <c r="B51307" t="s">
        <v>219</v>
      </c>
      <c r="E51307">
        <v>0</v>
      </c>
      <c r="F51307" s="276">
        <v>49034</v>
      </c>
      <c r="I51307">
        <f>Tax!$V$891</f>
        <v>0</v>
      </c>
      <c r="K51307">
        <v>0</v>
      </c>
      <c r="L51307" t="s">
        <v>16474</v>
      </c>
    </row>
    <row r="51308" spans="1:12">
      <c r="A51308" t="s">
        <v>10164</v>
      </c>
      <c r="B51308" t="s">
        <v>219</v>
      </c>
      <c r="E51308">
        <v>0</v>
      </c>
      <c r="F51308" s="276">
        <v>49399</v>
      </c>
      <c r="I51308">
        <f>Tax!$W$891</f>
        <v>0</v>
      </c>
      <c r="K51308">
        <v>0</v>
      </c>
      <c r="L51308" t="s">
        <v>16474</v>
      </c>
    </row>
    <row r="51309" spans="1:12">
      <c r="A51309" t="s">
        <v>10164</v>
      </c>
      <c r="B51309" t="s">
        <v>219</v>
      </c>
      <c r="E51309">
        <v>0</v>
      </c>
      <c r="F51309" s="276">
        <v>49765</v>
      </c>
      <c r="I51309">
        <f>Tax!$X$891</f>
        <v>0</v>
      </c>
      <c r="K51309">
        <v>0</v>
      </c>
      <c r="L51309" t="s">
        <v>16474</v>
      </c>
    </row>
    <row r="51310" spans="1:12">
      <c r="A51310" t="s">
        <v>10164</v>
      </c>
      <c r="B51310" t="s">
        <v>215</v>
      </c>
      <c r="E51310">
        <v>0</v>
      </c>
      <c r="F51310" s="276">
        <v>44651</v>
      </c>
      <c r="I51310">
        <f>Tax!$J$892</f>
        <v>0</v>
      </c>
      <c r="K51310">
        <v>0</v>
      </c>
      <c r="L51310" t="s">
        <v>16474</v>
      </c>
    </row>
    <row r="51311" spans="1:12">
      <c r="A51311" t="s">
        <v>10164</v>
      </c>
      <c r="B51311" t="s">
        <v>215</v>
      </c>
      <c r="E51311">
        <v>0</v>
      </c>
      <c r="F51311" s="276">
        <v>45016</v>
      </c>
      <c r="I51311">
        <f>Tax!$K$892</f>
        <v>0</v>
      </c>
      <c r="K51311">
        <v>0</v>
      </c>
      <c r="L51311" t="s">
        <v>16474</v>
      </c>
    </row>
    <row r="51312" spans="1:12">
      <c r="A51312" t="s">
        <v>10164</v>
      </c>
      <c r="B51312" t="s">
        <v>215</v>
      </c>
      <c r="E51312">
        <v>0</v>
      </c>
      <c r="F51312" s="276">
        <v>45382</v>
      </c>
      <c r="I51312">
        <f>Tax!$L$892</f>
        <v>0</v>
      </c>
      <c r="K51312">
        <v>0</v>
      </c>
      <c r="L51312" t="s">
        <v>16474</v>
      </c>
    </row>
    <row r="51313" spans="1:12">
      <c r="A51313" t="s">
        <v>10164</v>
      </c>
      <c r="B51313" t="s">
        <v>215</v>
      </c>
      <c r="E51313">
        <v>0</v>
      </c>
      <c r="F51313" s="276">
        <v>45747</v>
      </c>
      <c r="I51313">
        <f>Tax!$M$892</f>
        <v>0</v>
      </c>
      <c r="K51313">
        <v>0</v>
      </c>
      <c r="L51313" t="s">
        <v>16474</v>
      </c>
    </row>
    <row r="51314" spans="1:12">
      <c r="A51314" t="s">
        <v>10164</v>
      </c>
      <c r="B51314" t="s">
        <v>215</v>
      </c>
      <c r="E51314">
        <v>0</v>
      </c>
      <c r="F51314" s="276">
        <v>46112</v>
      </c>
      <c r="I51314">
        <f>Tax!$N$892</f>
        <v>116.52095810214217</v>
      </c>
      <c r="K51314">
        <v>0</v>
      </c>
      <c r="L51314" t="s">
        <v>16474</v>
      </c>
    </row>
    <row r="51315" spans="1:12">
      <c r="A51315" t="s">
        <v>10164</v>
      </c>
      <c r="B51315" t="s">
        <v>215</v>
      </c>
      <c r="E51315">
        <v>0</v>
      </c>
      <c r="F51315" s="276">
        <v>46477</v>
      </c>
      <c r="I51315">
        <f>Tax!$O$892</f>
        <v>134.79889051348403</v>
      </c>
      <c r="K51315">
        <v>0</v>
      </c>
      <c r="L51315" t="s">
        <v>16474</v>
      </c>
    </row>
    <row r="51316" spans="1:12">
      <c r="A51316" t="s">
        <v>10164</v>
      </c>
      <c r="B51316" t="s">
        <v>215</v>
      </c>
      <c r="E51316">
        <v>0</v>
      </c>
      <c r="F51316" s="276">
        <v>46843</v>
      </c>
      <c r="I51316">
        <f>Tax!$P$892</f>
        <v>148.25129319404749</v>
      </c>
      <c r="K51316">
        <v>0</v>
      </c>
      <c r="L51316" t="s">
        <v>16474</v>
      </c>
    </row>
    <row r="51317" spans="1:12">
      <c r="A51317" t="s">
        <v>10164</v>
      </c>
      <c r="B51317" t="s">
        <v>215</v>
      </c>
      <c r="E51317">
        <v>0</v>
      </c>
      <c r="F51317" s="276">
        <v>47208</v>
      </c>
      <c r="I51317">
        <f>Tax!$Q$892</f>
        <v>136.2926754435745</v>
      </c>
      <c r="K51317">
        <v>0</v>
      </c>
      <c r="L51317" t="s">
        <v>16474</v>
      </c>
    </row>
    <row r="51318" spans="1:12">
      <c r="A51318" t="s">
        <v>10164</v>
      </c>
      <c r="B51318" t="s">
        <v>215</v>
      </c>
      <c r="E51318">
        <v>0</v>
      </c>
      <c r="F51318" s="276">
        <v>47573</v>
      </c>
      <c r="I51318">
        <f>Tax!$R$892</f>
        <v>102.87995582071217</v>
      </c>
      <c r="K51318">
        <v>0</v>
      </c>
      <c r="L51318" t="s">
        <v>16474</v>
      </c>
    </row>
    <row r="51319" spans="1:12">
      <c r="A51319" t="s">
        <v>10164</v>
      </c>
      <c r="B51319" t="s">
        <v>215</v>
      </c>
      <c r="E51319">
        <v>0</v>
      </c>
      <c r="F51319" s="276">
        <v>47938</v>
      </c>
      <c r="I51319">
        <f>Tax!$S$892</f>
        <v>0</v>
      </c>
      <c r="K51319">
        <v>0</v>
      </c>
      <c r="L51319" t="s">
        <v>16474</v>
      </c>
    </row>
    <row r="51320" spans="1:12">
      <c r="A51320" t="s">
        <v>10164</v>
      </c>
      <c r="B51320" t="s">
        <v>215</v>
      </c>
      <c r="E51320">
        <v>0</v>
      </c>
      <c r="F51320" s="276">
        <v>48304</v>
      </c>
      <c r="I51320">
        <f>Tax!$T$892</f>
        <v>0</v>
      </c>
      <c r="K51320">
        <v>0</v>
      </c>
      <c r="L51320" t="s">
        <v>16474</v>
      </c>
    </row>
    <row r="51321" spans="1:12">
      <c r="A51321" t="s">
        <v>10164</v>
      </c>
      <c r="B51321" t="s">
        <v>215</v>
      </c>
      <c r="E51321">
        <v>0</v>
      </c>
      <c r="F51321" s="276">
        <v>48669</v>
      </c>
      <c r="I51321">
        <f>Tax!$U$892</f>
        <v>0</v>
      </c>
      <c r="K51321">
        <v>0</v>
      </c>
      <c r="L51321" t="s">
        <v>16474</v>
      </c>
    </row>
    <row r="51322" spans="1:12">
      <c r="A51322" t="s">
        <v>10164</v>
      </c>
      <c r="B51322" t="s">
        <v>215</v>
      </c>
      <c r="E51322">
        <v>0</v>
      </c>
      <c r="F51322" s="276">
        <v>49034</v>
      </c>
      <c r="I51322">
        <f>Tax!$V$892</f>
        <v>0</v>
      </c>
      <c r="K51322">
        <v>0</v>
      </c>
      <c r="L51322" t="s">
        <v>16474</v>
      </c>
    </row>
    <row r="51323" spans="1:12">
      <c r="A51323" t="s">
        <v>10164</v>
      </c>
      <c r="B51323" t="s">
        <v>215</v>
      </c>
      <c r="E51323">
        <v>0</v>
      </c>
      <c r="F51323" s="276">
        <v>49399</v>
      </c>
      <c r="I51323">
        <f>Tax!$W$892</f>
        <v>0</v>
      </c>
      <c r="K51323">
        <v>0</v>
      </c>
      <c r="L51323" t="s">
        <v>16474</v>
      </c>
    </row>
    <row r="51324" spans="1:12">
      <c r="A51324" t="s">
        <v>10164</v>
      </c>
      <c r="B51324" t="s">
        <v>215</v>
      </c>
      <c r="E51324">
        <v>0</v>
      </c>
      <c r="F51324" s="276">
        <v>49765</v>
      </c>
      <c r="I51324">
        <f>Tax!$X$892</f>
        <v>0</v>
      </c>
      <c r="K51324">
        <v>0</v>
      </c>
      <c r="L51324" t="s">
        <v>16474</v>
      </c>
    </row>
    <row r="51325" spans="1:12">
      <c r="A51325" t="s">
        <v>10164</v>
      </c>
      <c r="B51325" t="s">
        <v>223</v>
      </c>
      <c r="E51325">
        <v>0</v>
      </c>
      <c r="F51325" s="276">
        <v>44651</v>
      </c>
      <c r="I51325">
        <f>Tax!$J$893</f>
        <v>0</v>
      </c>
      <c r="K51325">
        <v>0</v>
      </c>
      <c r="L51325" t="s">
        <v>16474</v>
      </c>
    </row>
    <row r="51326" spans="1:12">
      <c r="A51326" t="s">
        <v>10164</v>
      </c>
      <c r="B51326" t="s">
        <v>223</v>
      </c>
      <c r="E51326">
        <v>0</v>
      </c>
      <c r="F51326" s="276">
        <v>45016</v>
      </c>
      <c r="I51326">
        <f>Tax!$K$893</f>
        <v>0</v>
      </c>
      <c r="K51326">
        <v>0</v>
      </c>
      <c r="L51326" t="s">
        <v>16474</v>
      </c>
    </row>
    <row r="51327" spans="1:12">
      <c r="A51327" t="s">
        <v>10164</v>
      </c>
      <c r="B51327" t="s">
        <v>223</v>
      </c>
      <c r="E51327">
        <v>0</v>
      </c>
      <c r="F51327" s="276">
        <v>45382</v>
      </c>
      <c r="I51327">
        <f>Tax!$L$893</f>
        <v>0</v>
      </c>
      <c r="K51327">
        <v>0</v>
      </c>
      <c r="L51327" t="s">
        <v>16474</v>
      </c>
    </row>
    <row r="51328" spans="1:12">
      <c r="A51328" t="s">
        <v>10164</v>
      </c>
      <c r="B51328" t="s">
        <v>223</v>
      </c>
      <c r="E51328">
        <v>0</v>
      </c>
      <c r="F51328" s="276">
        <v>45747</v>
      </c>
      <c r="I51328">
        <f>Tax!$M$893</f>
        <v>0</v>
      </c>
      <c r="K51328">
        <v>0</v>
      </c>
      <c r="L51328" t="s">
        <v>16474</v>
      </c>
    </row>
    <row r="51329" spans="1:12">
      <c r="A51329" t="s">
        <v>10164</v>
      </c>
      <c r="B51329" t="s">
        <v>223</v>
      </c>
      <c r="E51329">
        <v>0</v>
      </c>
      <c r="F51329" s="276">
        <v>46112</v>
      </c>
      <c r="I51329">
        <f>Tax!$N$893</f>
        <v>244.91410444164831</v>
      </c>
      <c r="K51329">
        <v>0</v>
      </c>
      <c r="L51329" t="s">
        <v>16474</v>
      </c>
    </row>
    <row r="51330" spans="1:12">
      <c r="A51330" t="s">
        <v>10164</v>
      </c>
      <c r="B51330" t="s">
        <v>223</v>
      </c>
      <c r="E51330">
        <v>0</v>
      </c>
      <c r="F51330" s="276">
        <v>46477</v>
      </c>
      <c r="I51330">
        <f>Tax!$O$893</f>
        <v>379.37069809107987</v>
      </c>
      <c r="K51330">
        <v>0</v>
      </c>
      <c r="L51330" t="s">
        <v>16474</v>
      </c>
    </row>
    <row r="51331" spans="1:12">
      <c r="A51331" t="s">
        <v>10164</v>
      </c>
      <c r="B51331" t="s">
        <v>223</v>
      </c>
      <c r="E51331">
        <v>0</v>
      </c>
      <c r="F51331" s="276">
        <v>46843</v>
      </c>
      <c r="I51331">
        <f>Tax!$P$893</f>
        <v>454.98869466539236</v>
      </c>
      <c r="K51331">
        <v>0</v>
      </c>
      <c r="L51331" t="s">
        <v>16474</v>
      </c>
    </row>
    <row r="51332" spans="1:12">
      <c r="A51332" t="s">
        <v>10164</v>
      </c>
      <c r="B51332" t="s">
        <v>223</v>
      </c>
      <c r="E51332">
        <v>0</v>
      </c>
      <c r="F51332" s="276">
        <v>47208</v>
      </c>
      <c r="I51332">
        <f>Tax!$Q$893</f>
        <v>533.93210519406716</v>
      </c>
      <c r="K51332">
        <v>0</v>
      </c>
      <c r="L51332" t="s">
        <v>16474</v>
      </c>
    </row>
    <row r="51333" spans="1:12">
      <c r="A51333" t="s">
        <v>10164</v>
      </c>
      <c r="B51333" t="s">
        <v>223</v>
      </c>
      <c r="E51333">
        <v>0</v>
      </c>
      <c r="F51333" s="276">
        <v>47573</v>
      </c>
      <c r="I51333">
        <f>Tax!$R$893</f>
        <v>349.59286857964418</v>
      </c>
      <c r="K51333">
        <v>0</v>
      </c>
      <c r="L51333" t="s">
        <v>16474</v>
      </c>
    </row>
    <row r="51334" spans="1:12">
      <c r="A51334" t="s">
        <v>10164</v>
      </c>
      <c r="B51334" t="s">
        <v>223</v>
      </c>
      <c r="E51334">
        <v>0</v>
      </c>
      <c r="F51334" s="276">
        <v>47938</v>
      </c>
      <c r="I51334">
        <f>Tax!$S$893</f>
        <v>0</v>
      </c>
      <c r="K51334">
        <v>0</v>
      </c>
      <c r="L51334" t="s">
        <v>16474</v>
      </c>
    </row>
    <row r="51335" spans="1:12">
      <c r="A51335" t="s">
        <v>10164</v>
      </c>
      <c r="B51335" t="s">
        <v>223</v>
      </c>
      <c r="E51335">
        <v>0</v>
      </c>
      <c r="F51335" s="276">
        <v>48304</v>
      </c>
      <c r="I51335">
        <f>Tax!$T$893</f>
        <v>0</v>
      </c>
      <c r="K51335">
        <v>0</v>
      </c>
      <c r="L51335" t="s">
        <v>16474</v>
      </c>
    </row>
    <row r="51336" spans="1:12">
      <c r="A51336" t="s">
        <v>10164</v>
      </c>
      <c r="B51336" t="s">
        <v>223</v>
      </c>
      <c r="E51336">
        <v>0</v>
      </c>
      <c r="F51336" s="276">
        <v>48669</v>
      </c>
      <c r="I51336">
        <f>Tax!$U$893</f>
        <v>0</v>
      </c>
      <c r="K51336">
        <v>0</v>
      </c>
      <c r="L51336" t="s">
        <v>16474</v>
      </c>
    </row>
    <row r="51337" spans="1:12">
      <c r="A51337" t="s">
        <v>10164</v>
      </c>
      <c r="B51337" t="s">
        <v>223</v>
      </c>
      <c r="E51337">
        <v>0</v>
      </c>
      <c r="F51337" s="276">
        <v>49034</v>
      </c>
      <c r="I51337">
        <f>Tax!$V$893</f>
        <v>0</v>
      </c>
      <c r="K51337">
        <v>0</v>
      </c>
      <c r="L51337" t="s">
        <v>16474</v>
      </c>
    </row>
    <row r="51338" spans="1:12">
      <c r="A51338" t="s">
        <v>10164</v>
      </c>
      <c r="B51338" t="s">
        <v>223</v>
      </c>
      <c r="E51338">
        <v>0</v>
      </c>
      <c r="F51338" s="276">
        <v>49399</v>
      </c>
      <c r="I51338">
        <f>Tax!$W$893</f>
        <v>0</v>
      </c>
      <c r="K51338">
        <v>0</v>
      </c>
      <c r="L51338" t="s">
        <v>16474</v>
      </c>
    </row>
    <row r="51339" spans="1:12">
      <c r="A51339" t="s">
        <v>10164</v>
      </c>
      <c r="B51339" t="s">
        <v>223</v>
      </c>
      <c r="E51339">
        <v>0</v>
      </c>
      <c r="F51339" s="276">
        <v>49765</v>
      </c>
      <c r="I51339">
        <f>Tax!$X$893</f>
        <v>0</v>
      </c>
      <c r="K51339">
        <v>0</v>
      </c>
      <c r="L51339" t="s">
        <v>16474</v>
      </c>
    </row>
    <row r="51340" spans="1:12">
      <c r="A51340" t="s">
        <v>10164</v>
      </c>
      <c r="B51340" t="s">
        <v>146</v>
      </c>
      <c r="E51340">
        <v>0</v>
      </c>
      <c r="F51340" s="276">
        <v>44651</v>
      </c>
      <c r="I51340">
        <f>Tax!$J$894</f>
        <v>0</v>
      </c>
      <c r="K51340">
        <v>0</v>
      </c>
      <c r="L51340" t="s">
        <v>16474</v>
      </c>
    </row>
    <row r="51341" spans="1:12">
      <c r="A51341" t="s">
        <v>10164</v>
      </c>
      <c r="B51341" t="s">
        <v>146</v>
      </c>
      <c r="E51341">
        <v>0</v>
      </c>
      <c r="F51341" s="276">
        <v>45016</v>
      </c>
      <c r="I51341">
        <f>Tax!$K$894</f>
        <v>0</v>
      </c>
      <c r="K51341">
        <v>0</v>
      </c>
      <c r="L51341" t="s">
        <v>16474</v>
      </c>
    </row>
    <row r="51342" spans="1:12">
      <c r="A51342" t="s">
        <v>10164</v>
      </c>
      <c r="B51342" t="s">
        <v>146</v>
      </c>
      <c r="E51342">
        <v>0</v>
      </c>
      <c r="F51342" s="276">
        <v>45382</v>
      </c>
      <c r="I51342">
        <f>Tax!$L$894</f>
        <v>0</v>
      </c>
      <c r="K51342">
        <v>0</v>
      </c>
      <c r="L51342" t="s">
        <v>16474</v>
      </c>
    </row>
    <row r="51343" spans="1:12">
      <c r="A51343" t="s">
        <v>10164</v>
      </c>
      <c r="B51343" t="s">
        <v>146</v>
      </c>
      <c r="E51343">
        <v>0</v>
      </c>
      <c r="F51343" s="276">
        <v>45747</v>
      </c>
      <c r="I51343">
        <f>Tax!$M$894</f>
        <v>0</v>
      </c>
      <c r="K51343">
        <v>0</v>
      </c>
      <c r="L51343" t="s">
        <v>16474</v>
      </c>
    </row>
    <row r="51344" spans="1:12">
      <c r="A51344" t="s">
        <v>10164</v>
      </c>
      <c r="B51344" t="s">
        <v>146</v>
      </c>
      <c r="E51344">
        <v>0</v>
      </c>
      <c r="F51344" s="276">
        <v>46112</v>
      </c>
      <c r="I51344">
        <f>Tax!$N$894</f>
        <v>24.141324085794352</v>
      </c>
      <c r="K51344">
        <v>0</v>
      </c>
      <c r="L51344" t="s">
        <v>16474</v>
      </c>
    </row>
    <row r="51345" spans="1:12">
      <c r="A51345" t="s">
        <v>10164</v>
      </c>
      <c r="B51345" t="s">
        <v>146</v>
      </c>
      <c r="E51345">
        <v>0</v>
      </c>
      <c r="F51345" s="276">
        <v>46477</v>
      </c>
      <c r="I51345">
        <f>Tax!$O$894</f>
        <v>48.172972502098467</v>
      </c>
      <c r="K51345">
        <v>0</v>
      </c>
      <c r="L51345" t="s">
        <v>16474</v>
      </c>
    </row>
    <row r="51346" spans="1:12">
      <c r="A51346" t="s">
        <v>10164</v>
      </c>
      <c r="B51346" t="s">
        <v>146</v>
      </c>
      <c r="E51346">
        <v>0</v>
      </c>
      <c r="F51346" s="276">
        <v>46843</v>
      </c>
      <c r="I51346">
        <f>Tax!$P$894</f>
        <v>48.386930835308227</v>
      </c>
      <c r="K51346">
        <v>0</v>
      </c>
      <c r="L51346" t="s">
        <v>16474</v>
      </c>
    </row>
    <row r="51347" spans="1:12">
      <c r="A51347" t="s">
        <v>10164</v>
      </c>
      <c r="B51347" t="s">
        <v>146</v>
      </c>
      <c r="E51347">
        <v>0</v>
      </c>
      <c r="F51347" s="276">
        <v>47208</v>
      </c>
      <c r="I51347">
        <f>Tax!$Q$894</f>
        <v>41.455336208533879</v>
      </c>
      <c r="K51347">
        <v>0</v>
      </c>
      <c r="L51347" t="s">
        <v>16474</v>
      </c>
    </row>
    <row r="51348" spans="1:12">
      <c r="A51348" t="s">
        <v>10164</v>
      </c>
      <c r="B51348" t="s">
        <v>146</v>
      </c>
      <c r="E51348">
        <v>0</v>
      </c>
      <c r="F51348" s="276">
        <v>47573</v>
      </c>
      <c r="I51348">
        <f>Tax!$R$894</f>
        <v>30.302842870637296</v>
      </c>
      <c r="K51348">
        <v>0</v>
      </c>
      <c r="L51348" t="s">
        <v>16474</v>
      </c>
    </row>
    <row r="51349" spans="1:12">
      <c r="A51349" t="s">
        <v>10164</v>
      </c>
      <c r="B51349" t="s">
        <v>146</v>
      </c>
      <c r="E51349">
        <v>0</v>
      </c>
      <c r="F51349" s="276">
        <v>47938</v>
      </c>
      <c r="I51349">
        <f>Tax!$S$894</f>
        <v>0</v>
      </c>
      <c r="K51349">
        <v>0</v>
      </c>
      <c r="L51349" t="s">
        <v>16474</v>
      </c>
    </row>
    <row r="51350" spans="1:12">
      <c r="A51350" t="s">
        <v>10164</v>
      </c>
      <c r="B51350" t="s">
        <v>146</v>
      </c>
      <c r="E51350">
        <v>0</v>
      </c>
      <c r="F51350" s="276">
        <v>48304</v>
      </c>
      <c r="I51350">
        <f>Tax!$T$894</f>
        <v>0</v>
      </c>
      <c r="K51350">
        <v>0</v>
      </c>
      <c r="L51350" t="s">
        <v>16474</v>
      </c>
    </row>
    <row r="51351" spans="1:12">
      <c r="A51351" t="s">
        <v>10164</v>
      </c>
      <c r="B51351" t="s">
        <v>146</v>
      </c>
      <c r="E51351">
        <v>0</v>
      </c>
      <c r="F51351" s="276">
        <v>48669</v>
      </c>
      <c r="I51351">
        <f>Tax!$U$894</f>
        <v>0</v>
      </c>
      <c r="K51351">
        <v>0</v>
      </c>
      <c r="L51351" t="s">
        <v>16474</v>
      </c>
    </row>
    <row r="51352" spans="1:12">
      <c r="A51352" t="s">
        <v>10164</v>
      </c>
      <c r="B51352" t="s">
        <v>146</v>
      </c>
      <c r="E51352">
        <v>0</v>
      </c>
      <c r="F51352" s="276">
        <v>49034</v>
      </c>
      <c r="I51352">
        <f>Tax!$V$894</f>
        <v>0</v>
      </c>
      <c r="K51352">
        <v>0</v>
      </c>
      <c r="L51352" t="s">
        <v>16474</v>
      </c>
    </row>
    <row r="51353" spans="1:12">
      <c r="A51353" t="s">
        <v>10164</v>
      </c>
      <c r="B51353" t="s">
        <v>146</v>
      </c>
      <c r="E51353">
        <v>0</v>
      </c>
      <c r="F51353" s="276">
        <v>49399</v>
      </c>
      <c r="I51353">
        <f>Tax!$W$894</f>
        <v>0</v>
      </c>
      <c r="K51353">
        <v>0</v>
      </c>
      <c r="L51353" t="s">
        <v>16474</v>
      </c>
    </row>
    <row r="51354" spans="1:12">
      <c r="A51354" t="s">
        <v>10164</v>
      </c>
      <c r="B51354" t="s">
        <v>146</v>
      </c>
      <c r="E51354">
        <v>0</v>
      </c>
      <c r="F51354" s="276">
        <v>49765</v>
      </c>
      <c r="I51354">
        <f>Tax!$X$894</f>
        <v>0</v>
      </c>
      <c r="K51354">
        <v>0</v>
      </c>
      <c r="L51354" t="s">
        <v>16474</v>
      </c>
    </row>
    <row r="51355" spans="1:12">
      <c r="A51355" t="s">
        <v>10164</v>
      </c>
      <c r="B51355" t="s">
        <v>13176</v>
      </c>
      <c r="E51355">
        <v>0</v>
      </c>
      <c r="F51355" s="276">
        <v>44651</v>
      </c>
      <c r="I51355">
        <f>Tax!$J$895</f>
        <v>0</v>
      </c>
      <c r="K51355">
        <v>0</v>
      </c>
      <c r="L51355" t="s">
        <v>16474</v>
      </c>
    </row>
    <row r="51356" spans="1:12">
      <c r="A51356" t="s">
        <v>10164</v>
      </c>
      <c r="B51356" t="s">
        <v>13176</v>
      </c>
      <c r="E51356">
        <v>0</v>
      </c>
      <c r="F51356" s="276">
        <v>45016</v>
      </c>
      <c r="I51356">
        <f>Tax!$K$895</f>
        <v>0</v>
      </c>
      <c r="K51356">
        <v>0</v>
      </c>
      <c r="L51356" t="s">
        <v>16474</v>
      </c>
    </row>
    <row r="51357" spans="1:12">
      <c r="A51357" t="s">
        <v>10164</v>
      </c>
      <c r="B51357" t="s">
        <v>13176</v>
      </c>
      <c r="E51357">
        <v>0</v>
      </c>
      <c r="F51357" s="276">
        <v>45382</v>
      </c>
      <c r="I51357">
        <f>Tax!$L$895</f>
        <v>0</v>
      </c>
      <c r="K51357">
        <v>0</v>
      </c>
      <c r="L51357" t="s">
        <v>16474</v>
      </c>
    </row>
    <row r="51358" spans="1:12">
      <c r="A51358" t="s">
        <v>10164</v>
      </c>
      <c r="B51358" t="s">
        <v>13176</v>
      </c>
      <c r="E51358">
        <v>0</v>
      </c>
      <c r="F51358" s="276">
        <v>45747</v>
      </c>
      <c r="I51358">
        <f>Tax!$M$895</f>
        <v>0</v>
      </c>
      <c r="K51358">
        <v>0</v>
      </c>
      <c r="L51358" t="s">
        <v>16474</v>
      </c>
    </row>
    <row r="51359" spans="1:12">
      <c r="A51359" t="s">
        <v>10164</v>
      </c>
      <c r="B51359" t="s">
        <v>13176</v>
      </c>
      <c r="E51359">
        <v>0</v>
      </c>
      <c r="F51359" s="276">
        <v>46112</v>
      </c>
      <c r="I51359">
        <f>Tax!$N$895</f>
        <v>0</v>
      </c>
      <c r="K51359">
        <v>0</v>
      </c>
      <c r="L51359" t="s">
        <v>16474</v>
      </c>
    </row>
    <row r="51360" spans="1:12">
      <c r="A51360" t="s">
        <v>10164</v>
      </c>
      <c r="B51360" t="s">
        <v>13176</v>
      </c>
      <c r="E51360">
        <v>0</v>
      </c>
      <c r="F51360" s="276">
        <v>46477</v>
      </c>
      <c r="I51360">
        <f>Tax!$O$895</f>
        <v>0</v>
      </c>
      <c r="K51360">
        <v>0</v>
      </c>
      <c r="L51360" t="s">
        <v>16474</v>
      </c>
    </row>
    <row r="51361" spans="1:12">
      <c r="A51361" t="s">
        <v>10164</v>
      </c>
      <c r="B51361" t="s">
        <v>13176</v>
      </c>
      <c r="E51361">
        <v>0</v>
      </c>
      <c r="F51361" s="276">
        <v>46843</v>
      </c>
      <c r="I51361">
        <f>Tax!$P$895</f>
        <v>0</v>
      </c>
      <c r="K51361">
        <v>0</v>
      </c>
      <c r="L51361" t="s">
        <v>16474</v>
      </c>
    </row>
    <row r="51362" spans="1:12">
      <c r="A51362" t="s">
        <v>10164</v>
      </c>
      <c r="B51362" t="s">
        <v>13176</v>
      </c>
      <c r="E51362">
        <v>0</v>
      </c>
      <c r="F51362" s="276">
        <v>47208</v>
      </c>
      <c r="I51362">
        <f>Tax!$Q$895</f>
        <v>0</v>
      </c>
      <c r="K51362">
        <v>0</v>
      </c>
      <c r="L51362" t="s">
        <v>16474</v>
      </c>
    </row>
    <row r="51363" spans="1:12">
      <c r="A51363" t="s">
        <v>10164</v>
      </c>
      <c r="B51363" t="s">
        <v>13176</v>
      </c>
      <c r="E51363">
        <v>0</v>
      </c>
      <c r="F51363" s="276">
        <v>47573</v>
      </c>
      <c r="I51363">
        <f>Tax!$R$895</f>
        <v>0</v>
      </c>
      <c r="K51363">
        <v>0</v>
      </c>
      <c r="L51363" t="s">
        <v>16474</v>
      </c>
    </row>
    <row r="51364" spans="1:12">
      <c r="A51364" t="s">
        <v>10164</v>
      </c>
      <c r="B51364" t="s">
        <v>13176</v>
      </c>
      <c r="E51364">
        <v>0</v>
      </c>
      <c r="F51364" s="276">
        <v>47938</v>
      </c>
      <c r="I51364">
        <f>Tax!$S$895</f>
        <v>0</v>
      </c>
      <c r="K51364">
        <v>0</v>
      </c>
      <c r="L51364" t="s">
        <v>16474</v>
      </c>
    </row>
    <row r="51365" spans="1:12">
      <c r="A51365" t="s">
        <v>10164</v>
      </c>
      <c r="B51365" t="s">
        <v>13176</v>
      </c>
      <c r="E51365">
        <v>0</v>
      </c>
      <c r="F51365" s="276">
        <v>48304</v>
      </c>
      <c r="I51365">
        <f>Tax!$T$895</f>
        <v>0</v>
      </c>
      <c r="K51365">
        <v>0</v>
      </c>
      <c r="L51365" t="s">
        <v>16474</v>
      </c>
    </row>
    <row r="51366" spans="1:12">
      <c r="A51366" t="s">
        <v>10164</v>
      </c>
      <c r="B51366" t="s">
        <v>13176</v>
      </c>
      <c r="E51366">
        <v>0</v>
      </c>
      <c r="F51366" s="276">
        <v>48669</v>
      </c>
      <c r="I51366">
        <f>Tax!$U$895</f>
        <v>0</v>
      </c>
      <c r="K51366">
        <v>0</v>
      </c>
      <c r="L51366" t="s">
        <v>16474</v>
      </c>
    </row>
    <row r="51367" spans="1:12">
      <c r="A51367" t="s">
        <v>10164</v>
      </c>
      <c r="B51367" t="s">
        <v>13176</v>
      </c>
      <c r="E51367">
        <v>0</v>
      </c>
      <c r="F51367" s="276">
        <v>49034</v>
      </c>
      <c r="I51367">
        <f>Tax!$V$895</f>
        <v>0</v>
      </c>
      <c r="K51367">
        <v>0</v>
      </c>
      <c r="L51367" t="s">
        <v>16474</v>
      </c>
    </row>
    <row r="51368" spans="1:12">
      <c r="A51368" t="s">
        <v>10164</v>
      </c>
      <c r="B51368" t="s">
        <v>13176</v>
      </c>
      <c r="E51368">
        <v>0</v>
      </c>
      <c r="F51368" s="276">
        <v>49399</v>
      </c>
      <c r="I51368">
        <f>Tax!$W$895</f>
        <v>0</v>
      </c>
      <c r="K51368">
        <v>0</v>
      </c>
      <c r="L51368" t="s">
        <v>16474</v>
      </c>
    </row>
    <row r="51369" spans="1:12">
      <c r="A51369" t="s">
        <v>10164</v>
      </c>
      <c r="B51369" t="s">
        <v>13176</v>
      </c>
      <c r="E51369">
        <v>0</v>
      </c>
      <c r="F51369" s="276">
        <v>49765</v>
      </c>
      <c r="I51369">
        <f>Tax!$X$895</f>
        <v>0</v>
      </c>
      <c r="K51369">
        <v>0</v>
      </c>
      <c r="L51369" t="s">
        <v>16474</v>
      </c>
    </row>
    <row r="51370" spans="1:12">
      <c r="A51370" t="s">
        <v>10164</v>
      </c>
      <c r="B51370" t="s">
        <v>13189</v>
      </c>
      <c r="E51370">
        <v>0</v>
      </c>
      <c r="F51370" s="276">
        <v>44651</v>
      </c>
      <c r="I51370">
        <f>Tax!$J$896</f>
        <v>0</v>
      </c>
      <c r="K51370">
        <v>0</v>
      </c>
      <c r="L51370" t="s">
        <v>16474</v>
      </c>
    </row>
    <row r="51371" spans="1:12">
      <c r="A51371" t="s">
        <v>10164</v>
      </c>
      <c r="B51371" t="s">
        <v>13189</v>
      </c>
      <c r="E51371">
        <v>0</v>
      </c>
      <c r="F51371" s="276">
        <v>45016</v>
      </c>
      <c r="I51371">
        <f>Tax!$K$896</f>
        <v>0</v>
      </c>
      <c r="K51371">
        <v>0</v>
      </c>
      <c r="L51371" t="s">
        <v>16474</v>
      </c>
    </row>
    <row r="51372" spans="1:12">
      <c r="A51372" t="s">
        <v>10164</v>
      </c>
      <c r="B51372" t="s">
        <v>13189</v>
      </c>
      <c r="E51372">
        <v>0</v>
      </c>
      <c r="F51372" s="276">
        <v>45382</v>
      </c>
      <c r="I51372">
        <f>Tax!$L$896</f>
        <v>0</v>
      </c>
      <c r="K51372">
        <v>0</v>
      </c>
      <c r="L51372" t="s">
        <v>16474</v>
      </c>
    </row>
    <row r="51373" spans="1:12">
      <c r="A51373" t="s">
        <v>10164</v>
      </c>
      <c r="B51373" t="s">
        <v>13189</v>
      </c>
      <c r="E51373">
        <v>0</v>
      </c>
      <c r="F51373" s="276">
        <v>45747</v>
      </c>
      <c r="I51373">
        <f>Tax!$M$896</f>
        <v>0</v>
      </c>
      <c r="K51373">
        <v>0</v>
      </c>
      <c r="L51373" t="s">
        <v>16474</v>
      </c>
    </row>
    <row r="51374" spans="1:12">
      <c r="A51374" t="s">
        <v>10164</v>
      </c>
      <c r="B51374" t="s">
        <v>13189</v>
      </c>
      <c r="E51374">
        <v>0</v>
      </c>
      <c r="F51374" s="276">
        <v>46112</v>
      </c>
      <c r="I51374">
        <f>Tax!$N$896</f>
        <v>0</v>
      </c>
      <c r="K51374">
        <v>0</v>
      </c>
      <c r="L51374" t="s">
        <v>16474</v>
      </c>
    </row>
    <row r="51375" spans="1:12">
      <c r="A51375" t="s">
        <v>10164</v>
      </c>
      <c r="B51375" t="s">
        <v>13189</v>
      </c>
      <c r="E51375">
        <v>0</v>
      </c>
      <c r="F51375" s="276">
        <v>46477</v>
      </c>
      <c r="I51375">
        <f>Tax!$O$896</f>
        <v>0</v>
      </c>
      <c r="K51375">
        <v>0</v>
      </c>
      <c r="L51375" t="s">
        <v>16474</v>
      </c>
    </row>
    <row r="51376" spans="1:12">
      <c r="A51376" t="s">
        <v>10164</v>
      </c>
      <c r="B51376" t="s">
        <v>13189</v>
      </c>
      <c r="E51376">
        <v>0</v>
      </c>
      <c r="F51376" s="276">
        <v>46843</v>
      </c>
      <c r="I51376">
        <f>Tax!$P$896</f>
        <v>0</v>
      </c>
      <c r="K51376">
        <v>0</v>
      </c>
      <c r="L51376" t="s">
        <v>16474</v>
      </c>
    </row>
    <row r="51377" spans="1:12">
      <c r="A51377" t="s">
        <v>10164</v>
      </c>
      <c r="B51377" t="s">
        <v>13189</v>
      </c>
      <c r="E51377">
        <v>0</v>
      </c>
      <c r="F51377" s="276">
        <v>47208</v>
      </c>
      <c r="I51377">
        <f>Tax!$Q$896</f>
        <v>0</v>
      </c>
      <c r="K51377">
        <v>0</v>
      </c>
      <c r="L51377" t="s">
        <v>16474</v>
      </c>
    </row>
    <row r="51378" spans="1:12">
      <c r="A51378" t="s">
        <v>10164</v>
      </c>
      <c r="B51378" t="s">
        <v>13189</v>
      </c>
      <c r="E51378">
        <v>0</v>
      </c>
      <c r="F51378" s="276">
        <v>47573</v>
      </c>
      <c r="I51378">
        <f>Tax!$R$896</f>
        <v>0</v>
      </c>
      <c r="K51378">
        <v>0</v>
      </c>
      <c r="L51378" t="s">
        <v>16474</v>
      </c>
    </row>
    <row r="51379" spans="1:12">
      <c r="A51379" t="s">
        <v>10164</v>
      </c>
      <c r="B51379" t="s">
        <v>13189</v>
      </c>
      <c r="E51379">
        <v>0</v>
      </c>
      <c r="F51379" s="276">
        <v>47938</v>
      </c>
      <c r="I51379">
        <f>Tax!$S$896</f>
        <v>0</v>
      </c>
      <c r="K51379">
        <v>0</v>
      </c>
      <c r="L51379" t="s">
        <v>16474</v>
      </c>
    </row>
    <row r="51380" spans="1:12">
      <c r="A51380" t="s">
        <v>10164</v>
      </c>
      <c r="B51380" t="s">
        <v>13189</v>
      </c>
      <c r="E51380">
        <v>0</v>
      </c>
      <c r="F51380" s="276">
        <v>48304</v>
      </c>
      <c r="I51380">
        <f>Tax!$T$896</f>
        <v>0</v>
      </c>
      <c r="K51380">
        <v>0</v>
      </c>
      <c r="L51380" t="s">
        <v>16474</v>
      </c>
    </row>
    <row r="51381" spans="1:12">
      <c r="A51381" t="s">
        <v>10164</v>
      </c>
      <c r="B51381" t="s">
        <v>13189</v>
      </c>
      <c r="E51381">
        <v>0</v>
      </c>
      <c r="F51381" s="276">
        <v>48669</v>
      </c>
      <c r="I51381">
        <f>Tax!$U$896</f>
        <v>0</v>
      </c>
      <c r="K51381">
        <v>0</v>
      </c>
      <c r="L51381" t="s">
        <v>16474</v>
      </c>
    </row>
    <row r="51382" spans="1:12">
      <c r="A51382" t="s">
        <v>10164</v>
      </c>
      <c r="B51382" t="s">
        <v>13189</v>
      </c>
      <c r="E51382">
        <v>0</v>
      </c>
      <c r="F51382" s="276">
        <v>49034</v>
      </c>
      <c r="I51382">
        <f>Tax!$V$896</f>
        <v>0</v>
      </c>
      <c r="K51382">
        <v>0</v>
      </c>
      <c r="L51382" t="s">
        <v>16474</v>
      </c>
    </row>
    <row r="51383" spans="1:12">
      <c r="A51383" t="s">
        <v>10164</v>
      </c>
      <c r="B51383" t="s">
        <v>13189</v>
      </c>
      <c r="E51383">
        <v>0</v>
      </c>
      <c r="F51383" s="276">
        <v>49399</v>
      </c>
      <c r="I51383">
        <f>Tax!$W$896</f>
        <v>0</v>
      </c>
      <c r="K51383">
        <v>0</v>
      </c>
      <c r="L51383" t="s">
        <v>16474</v>
      </c>
    </row>
    <row r="51384" spans="1:12">
      <c r="A51384" t="s">
        <v>10164</v>
      </c>
      <c r="B51384" t="s">
        <v>13189</v>
      </c>
      <c r="E51384">
        <v>0</v>
      </c>
      <c r="F51384" s="276">
        <v>49765</v>
      </c>
      <c r="I51384">
        <f>Tax!$X$896</f>
        <v>0</v>
      </c>
      <c r="K51384">
        <v>0</v>
      </c>
      <c r="L51384" t="s">
        <v>16474</v>
      </c>
    </row>
    <row r="51385" spans="1:12">
      <c r="A51385" t="s">
        <v>10171</v>
      </c>
      <c r="B51385" t="s">
        <v>219</v>
      </c>
      <c r="E51385">
        <v>0</v>
      </c>
      <c r="F51385" s="276">
        <v>44651</v>
      </c>
      <c r="I51385">
        <f>Tax!$J$925</f>
        <v>0</v>
      </c>
      <c r="K51385">
        <v>0</v>
      </c>
      <c r="L51385" t="s">
        <v>16475</v>
      </c>
    </row>
    <row r="51386" spans="1:12">
      <c r="A51386" t="s">
        <v>10171</v>
      </c>
      <c r="B51386" t="s">
        <v>219</v>
      </c>
      <c r="E51386">
        <v>0</v>
      </c>
      <c r="F51386" s="276">
        <v>45016</v>
      </c>
      <c r="I51386">
        <f>Tax!$K$925</f>
        <v>0</v>
      </c>
      <c r="K51386">
        <v>0</v>
      </c>
      <c r="L51386" t="s">
        <v>16475</v>
      </c>
    </row>
    <row r="51387" spans="1:12">
      <c r="A51387" t="s">
        <v>10171</v>
      </c>
      <c r="B51387" t="s">
        <v>219</v>
      </c>
      <c r="E51387">
        <v>0</v>
      </c>
      <c r="F51387" s="276">
        <v>45382</v>
      </c>
      <c r="I51387">
        <f>Tax!$L$925</f>
        <v>0</v>
      </c>
      <c r="K51387">
        <v>0</v>
      </c>
      <c r="L51387" t="s">
        <v>16475</v>
      </c>
    </row>
    <row r="51388" spans="1:12">
      <c r="A51388" t="s">
        <v>10171</v>
      </c>
      <c r="B51388" t="s">
        <v>219</v>
      </c>
      <c r="E51388">
        <v>0</v>
      </c>
      <c r="F51388" s="276">
        <v>45747</v>
      </c>
      <c r="I51388">
        <f>Tax!$M$925</f>
        <v>35.000159999999994</v>
      </c>
      <c r="K51388">
        <v>0</v>
      </c>
      <c r="L51388" t="s">
        <v>16475</v>
      </c>
    </row>
    <row r="51389" spans="1:12">
      <c r="A51389" t="s">
        <v>10171</v>
      </c>
      <c r="B51389" t="s">
        <v>219</v>
      </c>
      <c r="E51389">
        <v>0</v>
      </c>
      <c r="F51389" s="276">
        <v>46112</v>
      </c>
      <c r="I51389">
        <f>Tax!$N$925</f>
        <v>36.778454981654207</v>
      </c>
      <c r="K51389">
        <v>0</v>
      </c>
      <c r="L51389" t="s">
        <v>16475</v>
      </c>
    </row>
    <row r="51390" spans="1:12">
      <c r="A51390" t="s">
        <v>10171</v>
      </c>
      <c r="B51390" t="s">
        <v>219</v>
      </c>
      <c r="E51390">
        <v>0</v>
      </c>
      <c r="F51390" s="276">
        <v>46477</v>
      </c>
      <c r="I51390">
        <f>Tax!$O$925</f>
        <v>39.329027065142583</v>
      </c>
      <c r="K51390">
        <v>0</v>
      </c>
      <c r="L51390" t="s">
        <v>16475</v>
      </c>
    </row>
    <row r="51391" spans="1:12">
      <c r="A51391" t="s">
        <v>10171</v>
      </c>
      <c r="B51391" t="s">
        <v>219</v>
      </c>
      <c r="E51391">
        <v>0</v>
      </c>
      <c r="F51391" s="276">
        <v>46843</v>
      </c>
      <c r="I51391">
        <f>Tax!$P$925</f>
        <v>41.575849711246178</v>
      </c>
      <c r="K51391">
        <v>0</v>
      </c>
      <c r="L51391" t="s">
        <v>16475</v>
      </c>
    </row>
    <row r="51392" spans="1:12">
      <c r="A51392" t="s">
        <v>10171</v>
      </c>
      <c r="B51392" t="s">
        <v>219</v>
      </c>
      <c r="E51392">
        <v>0</v>
      </c>
      <c r="F51392" s="276">
        <v>47208</v>
      </c>
      <c r="I51392">
        <f>Tax!$Q$925</f>
        <v>41.520297093459355</v>
      </c>
      <c r="K51392">
        <v>0</v>
      </c>
      <c r="L51392" t="s">
        <v>16475</v>
      </c>
    </row>
    <row r="51393" spans="1:12">
      <c r="A51393" t="s">
        <v>10171</v>
      </c>
      <c r="B51393" t="s">
        <v>219</v>
      </c>
      <c r="E51393">
        <v>0</v>
      </c>
      <c r="F51393" s="276">
        <v>47573</v>
      </c>
      <c r="I51393">
        <f>Tax!$R$925</f>
        <v>40.089696497392097</v>
      </c>
      <c r="K51393">
        <v>0</v>
      </c>
      <c r="L51393" t="s">
        <v>16475</v>
      </c>
    </row>
    <row r="51394" spans="1:12">
      <c r="A51394" t="s">
        <v>10171</v>
      </c>
      <c r="B51394" t="s">
        <v>219</v>
      </c>
      <c r="E51394">
        <v>0</v>
      </c>
      <c r="F51394" s="276">
        <v>47938</v>
      </c>
      <c r="I51394">
        <f>Tax!$S$925</f>
        <v>40.089696497392097</v>
      </c>
      <c r="K51394">
        <v>0</v>
      </c>
      <c r="L51394" t="s">
        <v>16475</v>
      </c>
    </row>
    <row r="51395" spans="1:12">
      <c r="A51395" t="s">
        <v>10171</v>
      </c>
      <c r="B51395" t="s">
        <v>219</v>
      </c>
      <c r="E51395">
        <v>0</v>
      </c>
      <c r="F51395" s="276">
        <v>48304</v>
      </c>
      <c r="I51395">
        <f>Tax!$T$925</f>
        <v>40.089696497392097</v>
      </c>
      <c r="K51395">
        <v>0</v>
      </c>
      <c r="L51395" t="s">
        <v>16475</v>
      </c>
    </row>
    <row r="51396" spans="1:12">
      <c r="A51396" t="s">
        <v>10171</v>
      </c>
      <c r="B51396" t="s">
        <v>219</v>
      </c>
      <c r="E51396">
        <v>0</v>
      </c>
      <c r="F51396" s="276">
        <v>48669</v>
      </c>
      <c r="I51396">
        <f>Tax!$U$925</f>
        <v>40.089696497392097</v>
      </c>
      <c r="K51396">
        <v>0</v>
      </c>
      <c r="L51396" t="s">
        <v>16475</v>
      </c>
    </row>
    <row r="51397" spans="1:12">
      <c r="A51397" t="s">
        <v>10171</v>
      </c>
      <c r="B51397" t="s">
        <v>219</v>
      </c>
      <c r="E51397">
        <v>0</v>
      </c>
      <c r="F51397" s="276">
        <v>49034</v>
      </c>
      <c r="I51397">
        <f>Tax!$V$925</f>
        <v>40.089696497392097</v>
      </c>
      <c r="K51397">
        <v>0</v>
      </c>
      <c r="L51397" t="s">
        <v>16475</v>
      </c>
    </row>
    <row r="51398" spans="1:12">
      <c r="A51398" t="s">
        <v>10171</v>
      </c>
      <c r="B51398" t="s">
        <v>219</v>
      </c>
      <c r="E51398">
        <v>0</v>
      </c>
      <c r="F51398" s="276">
        <v>49399</v>
      </c>
      <c r="I51398">
        <f>Tax!$W$925</f>
        <v>40.089696497392097</v>
      </c>
      <c r="K51398">
        <v>0</v>
      </c>
      <c r="L51398" t="s">
        <v>16475</v>
      </c>
    </row>
    <row r="51399" spans="1:12">
      <c r="A51399" t="s">
        <v>10171</v>
      </c>
      <c r="B51399" t="s">
        <v>219</v>
      </c>
      <c r="E51399">
        <v>0</v>
      </c>
      <c r="F51399" s="276">
        <v>49765</v>
      </c>
      <c r="I51399">
        <f>Tax!$X$925</f>
        <v>40.089696497392097</v>
      </c>
      <c r="K51399">
        <v>0</v>
      </c>
      <c r="L51399" t="s">
        <v>16475</v>
      </c>
    </row>
    <row r="51400" spans="1:12">
      <c r="A51400" t="s">
        <v>10171</v>
      </c>
      <c r="B51400" t="s">
        <v>215</v>
      </c>
      <c r="E51400">
        <v>0</v>
      </c>
      <c r="F51400" s="276">
        <v>44651</v>
      </c>
      <c r="I51400">
        <f>Tax!$J$926</f>
        <v>0</v>
      </c>
      <c r="K51400">
        <v>0</v>
      </c>
      <c r="L51400" t="s">
        <v>16475</v>
      </c>
    </row>
    <row r="51401" spans="1:12">
      <c r="A51401" t="s">
        <v>10171</v>
      </c>
      <c r="B51401" t="s">
        <v>215</v>
      </c>
      <c r="E51401">
        <v>0</v>
      </c>
      <c r="F51401" s="276">
        <v>45016</v>
      </c>
      <c r="I51401">
        <f>Tax!$K$926</f>
        <v>0</v>
      </c>
      <c r="K51401">
        <v>0</v>
      </c>
      <c r="L51401" t="s">
        <v>16475</v>
      </c>
    </row>
    <row r="51402" spans="1:12">
      <c r="A51402" t="s">
        <v>10171</v>
      </c>
      <c r="B51402" t="s">
        <v>215</v>
      </c>
      <c r="E51402">
        <v>0</v>
      </c>
      <c r="F51402" s="276">
        <v>45382</v>
      </c>
      <c r="I51402">
        <f>Tax!$L$926</f>
        <v>0</v>
      </c>
      <c r="K51402">
        <v>0</v>
      </c>
      <c r="L51402" t="s">
        <v>16475</v>
      </c>
    </row>
    <row r="51403" spans="1:12">
      <c r="A51403" t="s">
        <v>10171</v>
      </c>
      <c r="B51403" t="s">
        <v>215</v>
      </c>
      <c r="E51403">
        <v>0</v>
      </c>
      <c r="F51403" s="276">
        <v>45747</v>
      </c>
      <c r="I51403">
        <f>Tax!$M$926</f>
        <v>565.90976000000001</v>
      </c>
      <c r="K51403">
        <v>0</v>
      </c>
      <c r="L51403" t="s">
        <v>16475</v>
      </c>
    </row>
    <row r="51404" spans="1:12">
      <c r="A51404" t="s">
        <v>10171</v>
      </c>
      <c r="B51404" t="s">
        <v>215</v>
      </c>
      <c r="E51404">
        <v>0</v>
      </c>
      <c r="F51404" s="276">
        <v>46112</v>
      </c>
      <c r="I51404">
        <f>Tax!$N$926</f>
        <v>571.16625359492809</v>
      </c>
      <c r="K51404">
        <v>0</v>
      </c>
      <c r="L51404" t="s">
        <v>16475</v>
      </c>
    </row>
    <row r="51405" spans="1:12">
      <c r="A51405" t="s">
        <v>10171</v>
      </c>
      <c r="B51405" t="s">
        <v>215</v>
      </c>
      <c r="E51405">
        <v>0</v>
      </c>
      <c r="F51405" s="276">
        <v>46477</v>
      </c>
      <c r="I51405">
        <f>Tax!$O$926</f>
        <v>609.87953819235724</v>
      </c>
      <c r="K51405">
        <v>0</v>
      </c>
      <c r="L51405" t="s">
        <v>16475</v>
      </c>
    </row>
    <row r="51406" spans="1:12">
      <c r="A51406" t="s">
        <v>10171</v>
      </c>
      <c r="B51406" t="s">
        <v>215</v>
      </c>
      <c r="E51406">
        <v>0</v>
      </c>
      <c r="F51406" s="276">
        <v>46843</v>
      </c>
      <c r="I51406">
        <f>Tax!$P$926</f>
        <v>681.63053302316428</v>
      </c>
      <c r="K51406">
        <v>0</v>
      </c>
      <c r="L51406" t="s">
        <v>16475</v>
      </c>
    </row>
    <row r="51407" spans="1:12">
      <c r="A51407" t="s">
        <v>10171</v>
      </c>
      <c r="B51407" t="s">
        <v>215</v>
      </c>
      <c r="E51407">
        <v>0</v>
      </c>
      <c r="F51407" s="276">
        <v>47208</v>
      </c>
      <c r="I51407">
        <f>Tax!$Q$926</f>
        <v>784.89515536682177</v>
      </c>
      <c r="K51407">
        <v>0</v>
      </c>
      <c r="L51407" t="s">
        <v>16475</v>
      </c>
    </row>
    <row r="51408" spans="1:12">
      <c r="A51408" t="s">
        <v>10171</v>
      </c>
      <c r="B51408" t="s">
        <v>215</v>
      </c>
      <c r="E51408">
        <v>0</v>
      </c>
      <c r="F51408" s="276">
        <v>47573</v>
      </c>
      <c r="I51408">
        <f>Tax!$R$926</f>
        <v>926.64816529253119</v>
      </c>
      <c r="K51408">
        <v>0</v>
      </c>
      <c r="L51408" t="s">
        <v>16475</v>
      </c>
    </row>
    <row r="51409" spans="1:12">
      <c r="A51409" t="s">
        <v>10171</v>
      </c>
      <c r="B51409" t="s">
        <v>215</v>
      </c>
      <c r="E51409">
        <v>0</v>
      </c>
      <c r="F51409" s="276">
        <v>47938</v>
      </c>
      <c r="I51409">
        <f>Tax!$S$926</f>
        <v>926.64816529253119</v>
      </c>
      <c r="K51409">
        <v>0</v>
      </c>
      <c r="L51409" t="s">
        <v>16475</v>
      </c>
    </row>
    <row r="51410" spans="1:12">
      <c r="A51410" t="s">
        <v>10171</v>
      </c>
      <c r="B51410" t="s">
        <v>215</v>
      </c>
      <c r="E51410">
        <v>0</v>
      </c>
      <c r="F51410" s="276">
        <v>48304</v>
      </c>
      <c r="I51410">
        <f>Tax!$T$926</f>
        <v>926.64816529253119</v>
      </c>
      <c r="K51410">
        <v>0</v>
      </c>
      <c r="L51410" t="s">
        <v>16475</v>
      </c>
    </row>
    <row r="51411" spans="1:12">
      <c r="A51411" t="s">
        <v>10171</v>
      </c>
      <c r="B51411" t="s">
        <v>215</v>
      </c>
      <c r="E51411">
        <v>0</v>
      </c>
      <c r="F51411" s="276">
        <v>48669</v>
      </c>
      <c r="I51411">
        <f>Tax!$U$926</f>
        <v>926.64816529253119</v>
      </c>
      <c r="K51411">
        <v>0</v>
      </c>
      <c r="L51411" t="s">
        <v>16475</v>
      </c>
    </row>
    <row r="51412" spans="1:12">
      <c r="A51412" t="s">
        <v>10171</v>
      </c>
      <c r="B51412" t="s">
        <v>215</v>
      </c>
      <c r="E51412">
        <v>0</v>
      </c>
      <c r="F51412" s="276">
        <v>49034</v>
      </c>
      <c r="I51412">
        <f>Tax!$V$926</f>
        <v>926.64816529253119</v>
      </c>
      <c r="K51412">
        <v>0</v>
      </c>
      <c r="L51412" t="s">
        <v>16475</v>
      </c>
    </row>
    <row r="51413" spans="1:12">
      <c r="A51413" t="s">
        <v>10171</v>
      </c>
      <c r="B51413" t="s">
        <v>215</v>
      </c>
      <c r="E51413">
        <v>0</v>
      </c>
      <c r="F51413" s="276">
        <v>49399</v>
      </c>
      <c r="I51413">
        <f>Tax!$W$926</f>
        <v>926.64816529253119</v>
      </c>
      <c r="K51413">
        <v>0</v>
      </c>
      <c r="L51413" t="s">
        <v>16475</v>
      </c>
    </row>
    <row r="51414" spans="1:12">
      <c r="A51414" t="s">
        <v>10171</v>
      </c>
      <c r="B51414" t="s">
        <v>215</v>
      </c>
      <c r="E51414">
        <v>0</v>
      </c>
      <c r="F51414" s="276">
        <v>49765</v>
      </c>
      <c r="I51414">
        <f>Tax!$X$926</f>
        <v>926.64816529253119</v>
      </c>
      <c r="K51414">
        <v>0</v>
      </c>
      <c r="L51414" t="s">
        <v>16475</v>
      </c>
    </row>
    <row r="51415" spans="1:12">
      <c r="A51415" t="s">
        <v>10171</v>
      </c>
      <c r="B51415" t="s">
        <v>223</v>
      </c>
      <c r="E51415">
        <v>0</v>
      </c>
      <c r="F51415" s="276">
        <v>44651</v>
      </c>
      <c r="I51415">
        <f>Tax!$J$927</f>
        <v>0</v>
      </c>
      <c r="K51415">
        <v>0</v>
      </c>
      <c r="L51415" t="s">
        <v>16475</v>
      </c>
    </row>
    <row r="51416" spans="1:12">
      <c r="A51416" t="s">
        <v>10171</v>
      </c>
      <c r="B51416" t="s">
        <v>223</v>
      </c>
      <c r="E51416">
        <v>0</v>
      </c>
      <c r="F51416" s="276">
        <v>45016</v>
      </c>
      <c r="I51416">
        <f>Tax!$K$927</f>
        <v>0</v>
      </c>
      <c r="K51416">
        <v>0</v>
      </c>
      <c r="L51416" t="s">
        <v>16475</v>
      </c>
    </row>
    <row r="51417" spans="1:12">
      <c r="A51417" t="s">
        <v>10171</v>
      </c>
      <c r="B51417" t="s">
        <v>223</v>
      </c>
      <c r="E51417">
        <v>0</v>
      </c>
      <c r="F51417" s="276">
        <v>45382</v>
      </c>
      <c r="I51417">
        <f>Tax!$L$927</f>
        <v>0</v>
      </c>
      <c r="K51417">
        <v>0</v>
      </c>
      <c r="L51417" t="s">
        <v>16475</v>
      </c>
    </row>
    <row r="51418" spans="1:12">
      <c r="A51418" t="s">
        <v>10171</v>
      </c>
      <c r="B51418" t="s">
        <v>223</v>
      </c>
      <c r="E51418">
        <v>0</v>
      </c>
      <c r="F51418" s="276">
        <v>45747</v>
      </c>
      <c r="I51418">
        <f>Tax!$M$927</f>
        <v>823.02063999999996</v>
      </c>
      <c r="K51418">
        <v>0</v>
      </c>
      <c r="L51418" t="s">
        <v>16475</v>
      </c>
    </row>
    <row r="51419" spans="1:12">
      <c r="A51419" t="s">
        <v>10171</v>
      </c>
      <c r="B51419" t="s">
        <v>223</v>
      </c>
      <c r="E51419">
        <v>0</v>
      </c>
      <c r="F51419" s="276">
        <v>46112</v>
      </c>
      <c r="I51419">
        <f>Tax!$N$927</f>
        <v>824.00075918860955</v>
      </c>
      <c r="K51419">
        <v>0</v>
      </c>
      <c r="L51419" t="s">
        <v>16475</v>
      </c>
    </row>
    <row r="51420" spans="1:12">
      <c r="A51420" t="s">
        <v>10171</v>
      </c>
      <c r="B51420" t="s">
        <v>223</v>
      </c>
      <c r="E51420">
        <v>0</v>
      </c>
      <c r="F51420" s="276">
        <v>46477</v>
      </c>
      <c r="I51420">
        <f>Tax!$O$927</f>
        <v>875.12618016373381</v>
      </c>
      <c r="K51420">
        <v>0</v>
      </c>
      <c r="L51420" t="s">
        <v>16475</v>
      </c>
    </row>
    <row r="51421" spans="1:12">
      <c r="A51421" t="s">
        <v>10171</v>
      </c>
      <c r="B51421" t="s">
        <v>223</v>
      </c>
      <c r="E51421">
        <v>0</v>
      </c>
      <c r="F51421" s="276">
        <v>46843</v>
      </c>
      <c r="I51421">
        <f>Tax!$P$927</f>
        <v>938.13047463259261</v>
      </c>
      <c r="K51421">
        <v>0</v>
      </c>
      <c r="L51421" t="s">
        <v>16475</v>
      </c>
    </row>
    <row r="51422" spans="1:12">
      <c r="A51422" t="s">
        <v>10171</v>
      </c>
      <c r="B51422" t="s">
        <v>223</v>
      </c>
      <c r="E51422">
        <v>0</v>
      </c>
      <c r="F51422" s="276">
        <v>47208</v>
      </c>
      <c r="I51422">
        <f>Tax!$Q$927</f>
        <v>1003.7248480023677</v>
      </c>
      <c r="K51422">
        <v>0</v>
      </c>
      <c r="L51422" t="s">
        <v>16475</v>
      </c>
    </row>
    <row r="51423" spans="1:12">
      <c r="A51423" t="s">
        <v>10171</v>
      </c>
      <c r="B51423" t="s">
        <v>223</v>
      </c>
      <c r="E51423">
        <v>0</v>
      </c>
      <c r="F51423" s="276">
        <v>47573</v>
      </c>
      <c r="I51423">
        <f>Tax!$R$927</f>
        <v>1015.8885680518592</v>
      </c>
      <c r="K51423">
        <v>0</v>
      </c>
      <c r="L51423" t="s">
        <v>16475</v>
      </c>
    </row>
    <row r="51424" spans="1:12">
      <c r="A51424" t="s">
        <v>10171</v>
      </c>
      <c r="B51424" t="s">
        <v>223</v>
      </c>
      <c r="E51424">
        <v>0</v>
      </c>
      <c r="F51424" s="276">
        <v>47938</v>
      </c>
      <c r="I51424">
        <f>Tax!$S$927</f>
        <v>1015.8885680518592</v>
      </c>
      <c r="K51424">
        <v>0</v>
      </c>
      <c r="L51424" t="s">
        <v>16475</v>
      </c>
    </row>
    <row r="51425" spans="1:12">
      <c r="A51425" t="s">
        <v>10171</v>
      </c>
      <c r="B51425" t="s">
        <v>223</v>
      </c>
      <c r="E51425">
        <v>0</v>
      </c>
      <c r="F51425" s="276">
        <v>48304</v>
      </c>
      <c r="I51425">
        <f>Tax!$T$927</f>
        <v>1015.8885680518592</v>
      </c>
      <c r="K51425">
        <v>0</v>
      </c>
      <c r="L51425" t="s">
        <v>16475</v>
      </c>
    </row>
    <row r="51426" spans="1:12">
      <c r="A51426" t="s">
        <v>10171</v>
      </c>
      <c r="B51426" t="s">
        <v>223</v>
      </c>
      <c r="E51426">
        <v>0</v>
      </c>
      <c r="F51426" s="276">
        <v>48669</v>
      </c>
      <c r="I51426">
        <f>Tax!$U$927</f>
        <v>1015.8885680518592</v>
      </c>
      <c r="K51426">
        <v>0</v>
      </c>
      <c r="L51426" t="s">
        <v>16475</v>
      </c>
    </row>
    <row r="51427" spans="1:12">
      <c r="A51427" t="s">
        <v>10171</v>
      </c>
      <c r="B51427" t="s">
        <v>223</v>
      </c>
      <c r="E51427">
        <v>0</v>
      </c>
      <c r="F51427" s="276">
        <v>49034</v>
      </c>
      <c r="I51427">
        <f>Tax!$V$927</f>
        <v>1015.8885680518592</v>
      </c>
      <c r="K51427">
        <v>0</v>
      </c>
      <c r="L51427" t="s">
        <v>16475</v>
      </c>
    </row>
    <row r="51428" spans="1:12">
      <c r="A51428" t="s">
        <v>10171</v>
      </c>
      <c r="B51428" t="s">
        <v>223</v>
      </c>
      <c r="E51428">
        <v>0</v>
      </c>
      <c r="F51428" s="276">
        <v>49399</v>
      </c>
      <c r="I51428">
        <f>Tax!$W$927</f>
        <v>1015.8885680518592</v>
      </c>
      <c r="K51428">
        <v>0</v>
      </c>
      <c r="L51428" t="s">
        <v>16475</v>
      </c>
    </row>
    <row r="51429" spans="1:12">
      <c r="A51429" t="s">
        <v>10171</v>
      </c>
      <c r="B51429" t="s">
        <v>223</v>
      </c>
      <c r="E51429">
        <v>0</v>
      </c>
      <c r="F51429" s="276">
        <v>49765</v>
      </c>
      <c r="I51429">
        <f>Tax!$X$927</f>
        <v>1015.8885680518592</v>
      </c>
      <c r="K51429">
        <v>0</v>
      </c>
      <c r="L51429" t="s">
        <v>16475</v>
      </c>
    </row>
    <row r="51430" spans="1:12">
      <c r="A51430" t="s">
        <v>10171</v>
      </c>
      <c r="B51430" t="s">
        <v>146</v>
      </c>
      <c r="E51430">
        <v>0</v>
      </c>
      <c r="F51430" s="276">
        <v>44651</v>
      </c>
      <c r="I51430">
        <f>Tax!$J$928</f>
        <v>0</v>
      </c>
      <c r="K51430">
        <v>0</v>
      </c>
      <c r="L51430" t="s">
        <v>16475</v>
      </c>
    </row>
    <row r="51431" spans="1:12">
      <c r="A51431" t="s">
        <v>10171</v>
      </c>
      <c r="B51431" t="s">
        <v>146</v>
      </c>
      <c r="E51431">
        <v>0</v>
      </c>
      <c r="F51431" s="276">
        <v>45016</v>
      </c>
      <c r="I51431">
        <f>Tax!$K$928</f>
        <v>0</v>
      </c>
      <c r="K51431">
        <v>0</v>
      </c>
      <c r="L51431" t="s">
        <v>16475</v>
      </c>
    </row>
    <row r="51432" spans="1:12">
      <c r="A51432" t="s">
        <v>10171</v>
      </c>
      <c r="B51432" t="s">
        <v>146</v>
      </c>
      <c r="E51432">
        <v>0</v>
      </c>
      <c r="F51432" s="276">
        <v>45382</v>
      </c>
      <c r="I51432">
        <f>Tax!$L$928</f>
        <v>0</v>
      </c>
      <c r="K51432">
        <v>0</v>
      </c>
      <c r="L51432" t="s">
        <v>16475</v>
      </c>
    </row>
    <row r="51433" spans="1:12">
      <c r="A51433" t="s">
        <v>10171</v>
      </c>
      <c r="B51433" t="s">
        <v>146</v>
      </c>
      <c r="E51433">
        <v>0</v>
      </c>
      <c r="F51433" s="276">
        <v>45747</v>
      </c>
      <c r="I51433">
        <f>Tax!$M$928</f>
        <v>52.869439999999997</v>
      </c>
      <c r="K51433">
        <v>0</v>
      </c>
      <c r="L51433" t="s">
        <v>16475</v>
      </c>
    </row>
    <row r="51434" spans="1:12">
      <c r="A51434" t="s">
        <v>10171</v>
      </c>
      <c r="B51434" t="s">
        <v>146</v>
      </c>
      <c r="E51434">
        <v>0</v>
      </c>
      <c r="F51434" s="276">
        <v>46112</v>
      </c>
      <c r="I51434">
        <f>Tax!$N$928</f>
        <v>52.625470455677522</v>
      </c>
      <c r="K51434">
        <v>0</v>
      </c>
      <c r="L51434" t="s">
        <v>16475</v>
      </c>
    </row>
    <row r="51435" spans="1:12">
      <c r="A51435" t="s">
        <v>10171</v>
      </c>
      <c r="B51435" t="s">
        <v>146</v>
      </c>
      <c r="E51435">
        <v>0</v>
      </c>
      <c r="F51435" s="276">
        <v>46477</v>
      </c>
      <c r="I51435">
        <f>Tax!$O$928</f>
        <v>58.094895879194098</v>
      </c>
      <c r="K51435">
        <v>0</v>
      </c>
      <c r="L51435" t="s">
        <v>16475</v>
      </c>
    </row>
    <row r="51436" spans="1:12">
      <c r="A51436" t="s">
        <v>10171</v>
      </c>
      <c r="B51436" t="s">
        <v>146</v>
      </c>
      <c r="E51436">
        <v>0</v>
      </c>
      <c r="F51436" s="276">
        <v>46843</v>
      </c>
      <c r="I51436">
        <f>Tax!$P$928</f>
        <v>63.372980380646752</v>
      </c>
      <c r="K51436">
        <v>0</v>
      </c>
      <c r="L51436" t="s">
        <v>16475</v>
      </c>
    </row>
    <row r="51437" spans="1:12">
      <c r="A51437" t="s">
        <v>10171</v>
      </c>
      <c r="B51437" t="s">
        <v>146</v>
      </c>
      <c r="E51437">
        <v>0</v>
      </c>
      <c r="F51437" s="276">
        <v>47208</v>
      </c>
      <c r="I51437">
        <f>Tax!$Q$928</f>
        <v>66.605760649449834</v>
      </c>
      <c r="K51437">
        <v>0</v>
      </c>
      <c r="L51437" t="s">
        <v>16475</v>
      </c>
    </row>
    <row r="51438" spans="1:12">
      <c r="A51438" t="s">
        <v>10171</v>
      </c>
      <c r="B51438" t="s">
        <v>146</v>
      </c>
      <c r="E51438">
        <v>0</v>
      </c>
      <c r="F51438" s="276">
        <v>47573</v>
      </c>
      <c r="I51438">
        <f>Tax!$R$928</f>
        <v>67.192788522364481</v>
      </c>
      <c r="K51438">
        <v>0</v>
      </c>
      <c r="L51438" t="s">
        <v>16475</v>
      </c>
    </row>
    <row r="51439" spans="1:12">
      <c r="A51439" t="s">
        <v>10171</v>
      </c>
      <c r="B51439" t="s">
        <v>146</v>
      </c>
      <c r="E51439">
        <v>0</v>
      </c>
      <c r="F51439" s="276">
        <v>47938</v>
      </c>
      <c r="I51439">
        <f>Tax!$S$928</f>
        <v>67.192788522364481</v>
      </c>
      <c r="K51439">
        <v>0</v>
      </c>
      <c r="L51439" t="s">
        <v>16475</v>
      </c>
    </row>
    <row r="51440" spans="1:12">
      <c r="A51440" t="s">
        <v>10171</v>
      </c>
      <c r="B51440" t="s">
        <v>146</v>
      </c>
      <c r="E51440">
        <v>0</v>
      </c>
      <c r="F51440" s="276">
        <v>48304</v>
      </c>
      <c r="I51440">
        <f>Tax!$T$928</f>
        <v>67.192788522364481</v>
      </c>
      <c r="K51440">
        <v>0</v>
      </c>
      <c r="L51440" t="s">
        <v>16475</v>
      </c>
    </row>
    <row r="51441" spans="1:12">
      <c r="A51441" t="s">
        <v>10171</v>
      </c>
      <c r="B51441" t="s">
        <v>146</v>
      </c>
      <c r="E51441">
        <v>0</v>
      </c>
      <c r="F51441" s="276">
        <v>48669</v>
      </c>
      <c r="I51441">
        <f>Tax!$U$928</f>
        <v>67.192788522364481</v>
      </c>
      <c r="K51441">
        <v>0</v>
      </c>
      <c r="L51441" t="s">
        <v>16475</v>
      </c>
    </row>
    <row r="51442" spans="1:12">
      <c r="A51442" t="s">
        <v>10171</v>
      </c>
      <c r="B51442" t="s">
        <v>146</v>
      </c>
      <c r="E51442">
        <v>0</v>
      </c>
      <c r="F51442" s="276">
        <v>49034</v>
      </c>
      <c r="I51442">
        <f>Tax!$V$928</f>
        <v>67.192788522364481</v>
      </c>
      <c r="K51442">
        <v>0</v>
      </c>
      <c r="L51442" t="s">
        <v>16475</v>
      </c>
    </row>
    <row r="51443" spans="1:12">
      <c r="A51443" t="s">
        <v>10171</v>
      </c>
      <c r="B51443" t="s">
        <v>146</v>
      </c>
      <c r="E51443">
        <v>0</v>
      </c>
      <c r="F51443" s="276">
        <v>49399</v>
      </c>
      <c r="I51443">
        <f>Tax!$W$928</f>
        <v>67.192788522364481</v>
      </c>
      <c r="K51443">
        <v>0</v>
      </c>
      <c r="L51443" t="s">
        <v>16475</v>
      </c>
    </row>
    <row r="51444" spans="1:12">
      <c r="A51444" t="s">
        <v>10171</v>
      </c>
      <c r="B51444" t="s">
        <v>146</v>
      </c>
      <c r="E51444">
        <v>0</v>
      </c>
      <c r="F51444" s="276">
        <v>49765</v>
      </c>
      <c r="I51444">
        <f>Tax!$X$928</f>
        <v>67.192788522364481</v>
      </c>
      <c r="K51444">
        <v>0</v>
      </c>
      <c r="L51444" t="s">
        <v>16475</v>
      </c>
    </row>
    <row r="51445" spans="1:12">
      <c r="A51445" t="s">
        <v>10171</v>
      </c>
      <c r="B51445" t="s">
        <v>13176</v>
      </c>
      <c r="E51445">
        <v>0</v>
      </c>
      <c r="F51445" s="276">
        <v>44651</v>
      </c>
      <c r="I51445">
        <f>Tax!$J$929</f>
        <v>0</v>
      </c>
      <c r="K51445">
        <v>0</v>
      </c>
      <c r="L51445" t="s">
        <v>16475</v>
      </c>
    </row>
    <row r="51446" spans="1:12">
      <c r="A51446" t="s">
        <v>10171</v>
      </c>
      <c r="B51446" t="s">
        <v>13176</v>
      </c>
      <c r="E51446">
        <v>0</v>
      </c>
      <c r="F51446" s="276">
        <v>45016</v>
      </c>
      <c r="I51446">
        <f>Tax!$K$929</f>
        <v>0</v>
      </c>
      <c r="K51446">
        <v>0</v>
      </c>
      <c r="L51446" t="s">
        <v>16475</v>
      </c>
    </row>
    <row r="51447" spans="1:12">
      <c r="A51447" t="s">
        <v>10171</v>
      </c>
      <c r="B51447" t="s">
        <v>13176</v>
      </c>
      <c r="E51447">
        <v>0</v>
      </c>
      <c r="F51447" s="276">
        <v>45382</v>
      </c>
      <c r="I51447">
        <f>Tax!$L$929</f>
        <v>0</v>
      </c>
      <c r="K51447">
        <v>0</v>
      </c>
      <c r="L51447" t="s">
        <v>16475</v>
      </c>
    </row>
    <row r="51448" spans="1:12">
      <c r="A51448" t="s">
        <v>10171</v>
      </c>
      <c r="B51448" t="s">
        <v>13176</v>
      </c>
      <c r="E51448">
        <v>0</v>
      </c>
      <c r="F51448" s="276">
        <v>45747</v>
      </c>
      <c r="I51448">
        <f>Tax!$M$929</f>
        <v>0</v>
      </c>
      <c r="K51448">
        <v>0</v>
      </c>
      <c r="L51448" t="s">
        <v>16475</v>
      </c>
    </row>
    <row r="51449" spans="1:12">
      <c r="A51449" t="s">
        <v>10171</v>
      </c>
      <c r="B51449" t="s">
        <v>13176</v>
      </c>
      <c r="E51449">
        <v>0</v>
      </c>
      <c r="F51449" s="276">
        <v>46112</v>
      </c>
      <c r="I51449">
        <f>Tax!$N$929</f>
        <v>0</v>
      </c>
      <c r="K51449">
        <v>0</v>
      </c>
      <c r="L51449" t="s">
        <v>16475</v>
      </c>
    </row>
    <row r="51450" spans="1:12">
      <c r="A51450" t="s">
        <v>10171</v>
      </c>
      <c r="B51450" t="s">
        <v>13176</v>
      </c>
      <c r="E51450">
        <v>0</v>
      </c>
      <c r="F51450" s="276">
        <v>46477</v>
      </c>
      <c r="I51450">
        <f>Tax!$O$929</f>
        <v>0</v>
      </c>
      <c r="K51450">
        <v>0</v>
      </c>
      <c r="L51450" t="s">
        <v>16475</v>
      </c>
    </row>
    <row r="51451" spans="1:12">
      <c r="A51451" t="s">
        <v>10171</v>
      </c>
      <c r="B51451" t="s">
        <v>13176</v>
      </c>
      <c r="E51451">
        <v>0</v>
      </c>
      <c r="F51451" s="276">
        <v>46843</v>
      </c>
      <c r="I51451">
        <f>Tax!$P$929</f>
        <v>0</v>
      </c>
      <c r="K51451">
        <v>0</v>
      </c>
      <c r="L51451" t="s">
        <v>16475</v>
      </c>
    </row>
    <row r="51452" spans="1:12">
      <c r="A51452" t="s">
        <v>10171</v>
      </c>
      <c r="B51452" t="s">
        <v>13176</v>
      </c>
      <c r="E51452">
        <v>0</v>
      </c>
      <c r="F51452" s="276">
        <v>47208</v>
      </c>
      <c r="I51452">
        <f>Tax!$Q$929</f>
        <v>0</v>
      </c>
      <c r="K51452">
        <v>0</v>
      </c>
      <c r="L51452" t="s">
        <v>16475</v>
      </c>
    </row>
    <row r="51453" spans="1:12">
      <c r="A51453" t="s">
        <v>10171</v>
      </c>
      <c r="B51453" t="s">
        <v>13176</v>
      </c>
      <c r="E51453">
        <v>0</v>
      </c>
      <c r="F51453" s="276">
        <v>47573</v>
      </c>
      <c r="I51453">
        <f>Tax!$R$929</f>
        <v>0</v>
      </c>
      <c r="K51453">
        <v>0</v>
      </c>
      <c r="L51453" t="s">
        <v>16475</v>
      </c>
    </row>
    <row r="51454" spans="1:12">
      <c r="A51454" t="s">
        <v>10171</v>
      </c>
      <c r="B51454" t="s">
        <v>13176</v>
      </c>
      <c r="E51454">
        <v>0</v>
      </c>
      <c r="F51454" s="276">
        <v>47938</v>
      </c>
      <c r="I51454">
        <f>Tax!$S$929</f>
        <v>0</v>
      </c>
      <c r="K51454">
        <v>0</v>
      </c>
      <c r="L51454" t="s">
        <v>16475</v>
      </c>
    </row>
    <row r="51455" spans="1:12">
      <c r="A51455" t="s">
        <v>10171</v>
      </c>
      <c r="B51455" t="s">
        <v>13176</v>
      </c>
      <c r="E51455">
        <v>0</v>
      </c>
      <c r="F51455" s="276">
        <v>48304</v>
      </c>
      <c r="I51455">
        <f>Tax!$T$929</f>
        <v>0</v>
      </c>
      <c r="K51455">
        <v>0</v>
      </c>
      <c r="L51455" t="s">
        <v>16475</v>
      </c>
    </row>
    <row r="51456" spans="1:12">
      <c r="A51456" t="s">
        <v>10171</v>
      </c>
      <c r="B51456" t="s">
        <v>13176</v>
      </c>
      <c r="E51456">
        <v>0</v>
      </c>
      <c r="F51456" s="276">
        <v>48669</v>
      </c>
      <c r="I51456">
        <f>Tax!$U$929</f>
        <v>0</v>
      </c>
      <c r="K51456">
        <v>0</v>
      </c>
      <c r="L51456" t="s">
        <v>16475</v>
      </c>
    </row>
    <row r="51457" spans="1:12">
      <c r="A51457" t="s">
        <v>10171</v>
      </c>
      <c r="B51457" t="s">
        <v>13176</v>
      </c>
      <c r="E51457">
        <v>0</v>
      </c>
      <c r="F51457" s="276">
        <v>49034</v>
      </c>
      <c r="I51457">
        <f>Tax!$V$929</f>
        <v>0</v>
      </c>
      <c r="K51457">
        <v>0</v>
      </c>
      <c r="L51457" t="s">
        <v>16475</v>
      </c>
    </row>
    <row r="51458" spans="1:12">
      <c r="A51458" t="s">
        <v>10171</v>
      </c>
      <c r="B51458" t="s">
        <v>13176</v>
      </c>
      <c r="E51458">
        <v>0</v>
      </c>
      <c r="F51458" s="276">
        <v>49399</v>
      </c>
      <c r="I51458">
        <f>Tax!$W$929</f>
        <v>0</v>
      </c>
      <c r="K51458">
        <v>0</v>
      </c>
      <c r="L51458" t="s">
        <v>16475</v>
      </c>
    </row>
    <row r="51459" spans="1:12">
      <c r="A51459" t="s">
        <v>10171</v>
      </c>
      <c r="B51459" t="s">
        <v>13176</v>
      </c>
      <c r="E51459">
        <v>0</v>
      </c>
      <c r="F51459" s="276">
        <v>49765</v>
      </c>
      <c r="I51459">
        <f>Tax!$X$929</f>
        <v>0</v>
      </c>
      <c r="K51459">
        <v>0</v>
      </c>
      <c r="L51459" t="s">
        <v>16475</v>
      </c>
    </row>
    <row r="51460" spans="1:12">
      <c r="A51460" t="s">
        <v>10171</v>
      </c>
      <c r="B51460" t="s">
        <v>13189</v>
      </c>
      <c r="E51460">
        <v>0</v>
      </c>
      <c r="F51460" s="276">
        <v>44651</v>
      </c>
      <c r="I51460">
        <f>Tax!$J$930</f>
        <v>0</v>
      </c>
      <c r="K51460">
        <v>0</v>
      </c>
      <c r="L51460" t="s">
        <v>16475</v>
      </c>
    </row>
    <row r="51461" spans="1:12">
      <c r="A51461" t="s">
        <v>10171</v>
      </c>
      <c r="B51461" t="s">
        <v>13189</v>
      </c>
      <c r="E51461">
        <v>0</v>
      </c>
      <c r="F51461" s="276">
        <v>45016</v>
      </c>
      <c r="I51461">
        <f>Tax!$K$930</f>
        <v>0</v>
      </c>
      <c r="K51461">
        <v>0</v>
      </c>
      <c r="L51461" t="s">
        <v>16475</v>
      </c>
    </row>
    <row r="51462" spans="1:12">
      <c r="A51462" t="s">
        <v>10171</v>
      </c>
      <c r="B51462" t="s">
        <v>13189</v>
      </c>
      <c r="E51462">
        <v>0</v>
      </c>
      <c r="F51462" s="276">
        <v>45382</v>
      </c>
      <c r="I51462">
        <f>Tax!$L$930</f>
        <v>0</v>
      </c>
      <c r="K51462">
        <v>0</v>
      </c>
      <c r="L51462" t="s">
        <v>16475</v>
      </c>
    </row>
    <row r="51463" spans="1:12">
      <c r="A51463" t="s">
        <v>10171</v>
      </c>
      <c r="B51463" t="s">
        <v>13189</v>
      </c>
      <c r="E51463">
        <v>0</v>
      </c>
      <c r="F51463" s="276">
        <v>45747</v>
      </c>
      <c r="I51463">
        <f>Tax!$M$930</f>
        <v>0</v>
      </c>
      <c r="K51463">
        <v>0</v>
      </c>
      <c r="L51463" t="s">
        <v>16475</v>
      </c>
    </row>
    <row r="51464" spans="1:12">
      <c r="A51464" t="s">
        <v>10171</v>
      </c>
      <c r="B51464" t="s">
        <v>13189</v>
      </c>
      <c r="E51464">
        <v>0</v>
      </c>
      <c r="F51464" s="276">
        <v>46112</v>
      </c>
      <c r="I51464">
        <f>Tax!$N$930</f>
        <v>0</v>
      </c>
      <c r="K51464">
        <v>0</v>
      </c>
      <c r="L51464" t="s">
        <v>16475</v>
      </c>
    </row>
    <row r="51465" spans="1:12">
      <c r="A51465" t="s">
        <v>10171</v>
      </c>
      <c r="B51465" t="s">
        <v>13189</v>
      </c>
      <c r="E51465">
        <v>0</v>
      </c>
      <c r="F51465" s="276">
        <v>46477</v>
      </c>
      <c r="I51465">
        <f>Tax!$O$930</f>
        <v>0</v>
      </c>
      <c r="K51465">
        <v>0</v>
      </c>
      <c r="L51465" t="s">
        <v>16475</v>
      </c>
    </row>
    <row r="51466" spans="1:12">
      <c r="A51466" t="s">
        <v>10171</v>
      </c>
      <c r="B51466" t="s">
        <v>13189</v>
      </c>
      <c r="E51466">
        <v>0</v>
      </c>
      <c r="F51466" s="276">
        <v>46843</v>
      </c>
      <c r="I51466">
        <f>Tax!$P$930</f>
        <v>0</v>
      </c>
      <c r="K51466">
        <v>0</v>
      </c>
      <c r="L51466" t="s">
        <v>16475</v>
      </c>
    </row>
    <row r="51467" spans="1:12">
      <c r="A51467" t="s">
        <v>10171</v>
      </c>
      <c r="B51467" t="s">
        <v>13189</v>
      </c>
      <c r="E51467">
        <v>0</v>
      </c>
      <c r="F51467" s="276">
        <v>47208</v>
      </c>
      <c r="I51467">
        <f>Tax!$Q$930</f>
        <v>0</v>
      </c>
      <c r="K51467">
        <v>0</v>
      </c>
      <c r="L51467" t="s">
        <v>16475</v>
      </c>
    </row>
    <row r="51468" spans="1:12">
      <c r="A51468" t="s">
        <v>10171</v>
      </c>
      <c r="B51468" t="s">
        <v>13189</v>
      </c>
      <c r="E51468">
        <v>0</v>
      </c>
      <c r="F51468" s="276">
        <v>47573</v>
      </c>
      <c r="I51468">
        <f>Tax!$R$930</f>
        <v>0</v>
      </c>
      <c r="K51468">
        <v>0</v>
      </c>
      <c r="L51468" t="s">
        <v>16475</v>
      </c>
    </row>
    <row r="51469" spans="1:12">
      <c r="A51469" t="s">
        <v>10171</v>
      </c>
      <c r="B51469" t="s">
        <v>13189</v>
      </c>
      <c r="E51469">
        <v>0</v>
      </c>
      <c r="F51469" s="276">
        <v>47938</v>
      </c>
      <c r="I51469">
        <f>Tax!$S$930</f>
        <v>0</v>
      </c>
      <c r="K51469">
        <v>0</v>
      </c>
      <c r="L51469" t="s">
        <v>16475</v>
      </c>
    </row>
    <row r="51470" spans="1:12">
      <c r="A51470" t="s">
        <v>10171</v>
      </c>
      <c r="B51470" t="s">
        <v>13189</v>
      </c>
      <c r="E51470">
        <v>0</v>
      </c>
      <c r="F51470" s="276">
        <v>48304</v>
      </c>
      <c r="I51470">
        <f>Tax!$T$930</f>
        <v>0</v>
      </c>
      <c r="K51470">
        <v>0</v>
      </c>
      <c r="L51470" t="s">
        <v>16475</v>
      </c>
    </row>
    <row r="51471" spans="1:12">
      <c r="A51471" t="s">
        <v>10171</v>
      </c>
      <c r="B51471" t="s">
        <v>13189</v>
      </c>
      <c r="E51471">
        <v>0</v>
      </c>
      <c r="F51471" s="276">
        <v>48669</v>
      </c>
      <c r="I51471">
        <f>Tax!$U$930</f>
        <v>0</v>
      </c>
      <c r="K51471">
        <v>0</v>
      </c>
      <c r="L51471" t="s">
        <v>16475</v>
      </c>
    </row>
    <row r="51472" spans="1:12">
      <c r="A51472" t="s">
        <v>10171</v>
      </c>
      <c r="B51472" t="s">
        <v>13189</v>
      </c>
      <c r="E51472">
        <v>0</v>
      </c>
      <c r="F51472" s="276">
        <v>49034</v>
      </c>
      <c r="I51472">
        <f>Tax!$V$930</f>
        <v>0</v>
      </c>
      <c r="K51472">
        <v>0</v>
      </c>
      <c r="L51472" t="s">
        <v>16475</v>
      </c>
    </row>
    <row r="51473" spans="1:12">
      <c r="A51473" t="s">
        <v>10171</v>
      </c>
      <c r="B51473" t="s">
        <v>13189</v>
      </c>
      <c r="E51473">
        <v>0</v>
      </c>
      <c r="F51473" s="276">
        <v>49399</v>
      </c>
      <c r="I51473">
        <f>Tax!$W$930</f>
        <v>0</v>
      </c>
      <c r="K51473">
        <v>0</v>
      </c>
      <c r="L51473" t="s">
        <v>16475</v>
      </c>
    </row>
    <row r="51474" spans="1:12">
      <c r="A51474" t="s">
        <v>10171</v>
      </c>
      <c r="B51474" t="s">
        <v>13189</v>
      </c>
      <c r="E51474">
        <v>0</v>
      </c>
      <c r="F51474" s="276">
        <v>49765</v>
      </c>
      <c r="I51474">
        <f>Tax!$X$930</f>
        <v>0</v>
      </c>
      <c r="K51474">
        <v>0</v>
      </c>
      <c r="L51474" t="s">
        <v>16475</v>
      </c>
    </row>
    <row r="51475" spans="1:12">
      <c r="A51475" t="s">
        <v>10184</v>
      </c>
      <c r="B51475" t="s">
        <v>219</v>
      </c>
      <c r="E51475">
        <v>0</v>
      </c>
      <c r="F51475" s="276">
        <v>44651</v>
      </c>
      <c r="I51475">
        <f>Tax!$J$945</f>
        <v>0</v>
      </c>
      <c r="K51475">
        <v>0</v>
      </c>
      <c r="L51475" t="s">
        <v>16476</v>
      </c>
    </row>
    <row r="51476" spans="1:12">
      <c r="A51476" t="s">
        <v>10184</v>
      </c>
      <c r="B51476" t="s">
        <v>219</v>
      </c>
      <c r="E51476">
        <v>0</v>
      </c>
      <c r="F51476" s="276">
        <v>45016</v>
      </c>
      <c r="I51476">
        <f>Tax!$K$945</f>
        <v>0</v>
      </c>
      <c r="K51476">
        <v>0</v>
      </c>
      <c r="L51476" t="s">
        <v>16476</v>
      </c>
    </row>
    <row r="51477" spans="1:12">
      <c r="A51477" t="s">
        <v>10184</v>
      </c>
      <c r="B51477" t="s">
        <v>219</v>
      </c>
      <c r="E51477">
        <v>0</v>
      </c>
      <c r="F51477" s="276">
        <v>45382</v>
      </c>
      <c r="I51477">
        <f>Tax!$L$945</f>
        <v>0</v>
      </c>
      <c r="K51477">
        <v>0</v>
      </c>
      <c r="L51477" t="s">
        <v>16476</v>
      </c>
    </row>
    <row r="51478" spans="1:12">
      <c r="A51478" t="s">
        <v>10184</v>
      </c>
      <c r="B51478" t="s">
        <v>219</v>
      </c>
      <c r="E51478">
        <v>0</v>
      </c>
      <c r="F51478" s="276">
        <v>45747</v>
      </c>
      <c r="I51478">
        <f>Tax!$M$945</f>
        <v>0</v>
      </c>
      <c r="K51478">
        <v>0</v>
      </c>
      <c r="L51478" t="s">
        <v>16476</v>
      </c>
    </row>
    <row r="51479" spans="1:12">
      <c r="A51479" t="s">
        <v>10184</v>
      </c>
      <c r="B51479" t="s">
        <v>219</v>
      </c>
      <c r="E51479">
        <v>0</v>
      </c>
      <c r="F51479" s="276">
        <v>46112</v>
      </c>
      <c r="I51479">
        <f>Tax!$N$945</f>
        <v>7.6224539733769836</v>
      </c>
      <c r="K51479">
        <v>0</v>
      </c>
      <c r="L51479" t="s">
        <v>16476</v>
      </c>
    </row>
    <row r="51480" spans="1:12">
      <c r="A51480" t="s">
        <v>10184</v>
      </c>
      <c r="B51480" t="s">
        <v>219</v>
      </c>
      <c r="E51480">
        <v>0</v>
      </c>
      <c r="F51480" s="276">
        <v>46477</v>
      </c>
      <c r="I51480">
        <f>Tax!$O$945</f>
        <v>9.349998786139194</v>
      </c>
      <c r="K51480">
        <v>0</v>
      </c>
      <c r="L51480" t="s">
        <v>16476</v>
      </c>
    </row>
    <row r="51481" spans="1:12">
      <c r="A51481" t="s">
        <v>10184</v>
      </c>
      <c r="B51481" t="s">
        <v>219</v>
      </c>
      <c r="E51481">
        <v>0</v>
      </c>
      <c r="F51481" s="276">
        <v>46843</v>
      </c>
      <c r="I51481">
        <f>Tax!$P$945</f>
        <v>9.0537819772251247</v>
      </c>
      <c r="K51481">
        <v>0</v>
      </c>
      <c r="L51481" t="s">
        <v>16476</v>
      </c>
    </row>
    <row r="51482" spans="1:12">
      <c r="A51482" t="s">
        <v>10184</v>
      </c>
      <c r="B51482" t="s">
        <v>219</v>
      </c>
      <c r="E51482">
        <v>0</v>
      </c>
      <c r="F51482" s="276">
        <v>47208</v>
      </c>
      <c r="I51482">
        <f>Tax!$Q$945</f>
        <v>4.7936288618080729</v>
      </c>
      <c r="K51482">
        <v>0</v>
      </c>
      <c r="L51482" t="s">
        <v>16476</v>
      </c>
    </row>
    <row r="51483" spans="1:12">
      <c r="A51483" t="s">
        <v>10184</v>
      </c>
      <c r="B51483" t="s">
        <v>219</v>
      </c>
      <c r="E51483">
        <v>0</v>
      </c>
      <c r="F51483" s="276">
        <v>47573</v>
      </c>
      <c r="I51483">
        <f>Tax!$R$945</f>
        <v>2.084546441706562</v>
      </c>
      <c r="K51483">
        <v>0</v>
      </c>
      <c r="L51483" t="s">
        <v>16476</v>
      </c>
    </row>
    <row r="51484" spans="1:12">
      <c r="A51484" t="s">
        <v>10184</v>
      </c>
      <c r="B51484" t="s">
        <v>219</v>
      </c>
      <c r="E51484">
        <v>0</v>
      </c>
      <c r="F51484" s="276">
        <v>47938</v>
      </c>
      <c r="I51484">
        <f>Tax!$S$945</f>
        <v>0</v>
      </c>
      <c r="K51484">
        <v>0</v>
      </c>
      <c r="L51484" t="s">
        <v>16476</v>
      </c>
    </row>
    <row r="51485" spans="1:12">
      <c r="A51485" t="s">
        <v>10184</v>
      </c>
      <c r="B51485" t="s">
        <v>219</v>
      </c>
      <c r="E51485">
        <v>0</v>
      </c>
      <c r="F51485" s="276">
        <v>48304</v>
      </c>
      <c r="I51485">
        <f>Tax!$T$945</f>
        <v>0</v>
      </c>
      <c r="K51485">
        <v>0</v>
      </c>
      <c r="L51485" t="s">
        <v>16476</v>
      </c>
    </row>
    <row r="51486" spans="1:12">
      <c r="A51486" t="s">
        <v>10184</v>
      </c>
      <c r="B51486" t="s">
        <v>219</v>
      </c>
      <c r="E51486">
        <v>0</v>
      </c>
      <c r="F51486" s="276">
        <v>48669</v>
      </c>
      <c r="I51486">
        <f>Tax!$U$945</f>
        <v>0</v>
      </c>
      <c r="K51486">
        <v>0</v>
      </c>
      <c r="L51486" t="s">
        <v>16476</v>
      </c>
    </row>
    <row r="51487" spans="1:12">
      <c r="A51487" t="s">
        <v>10184</v>
      </c>
      <c r="B51487" t="s">
        <v>219</v>
      </c>
      <c r="E51487">
        <v>0</v>
      </c>
      <c r="F51487" s="276">
        <v>49034</v>
      </c>
      <c r="I51487">
        <f>Tax!$V$945</f>
        <v>0</v>
      </c>
      <c r="K51487">
        <v>0</v>
      </c>
      <c r="L51487" t="s">
        <v>16476</v>
      </c>
    </row>
    <row r="51488" spans="1:12">
      <c r="A51488" t="s">
        <v>10184</v>
      </c>
      <c r="B51488" t="s">
        <v>219</v>
      </c>
      <c r="E51488">
        <v>0</v>
      </c>
      <c r="F51488" s="276">
        <v>49399</v>
      </c>
      <c r="I51488">
        <f>Tax!$W$945</f>
        <v>0</v>
      </c>
      <c r="K51488">
        <v>0</v>
      </c>
      <c r="L51488" t="s">
        <v>16476</v>
      </c>
    </row>
    <row r="51489" spans="1:12">
      <c r="A51489" t="s">
        <v>10184</v>
      </c>
      <c r="B51489" t="s">
        <v>219</v>
      </c>
      <c r="E51489">
        <v>0</v>
      </c>
      <c r="F51489" s="276">
        <v>49765</v>
      </c>
      <c r="I51489">
        <f>Tax!$X$945</f>
        <v>0</v>
      </c>
      <c r="K51489">
        <v>0</v>
      </c>
      <c r="L51489" t="s">
        <v>16476</v>
      </c>
    </row>
    <row r="51490" spans="1:12">
      <c r="A51490" t="s">
        <v>10184</v>
      </c>
      <c r="B51490" t="s">
        <v>215</v>
      </c>
      <c r="E51490">
        <v>0</v>
      </c>
      <c r="F51490" s="276">
        <v>44651</v>
      </c>
      <c r="I51490">
        <f>Tax!$J$946</f>
        <v>0</v>
      </c>
      <c r="K51490">
        <v>0</v>
      </c>
      <c r="L51490" t="s">
        <v>16476</v>
      </c>
    </row>
    <row r="51491" spans="1:12">
      <c r="A51491" t="s">
        <v>10184</v>
      </c>
      <c r="B51491" t="s">
        <v>215</v>
      </c>
      <c r="E51491">
        <v>0</v>
      </c>
      <c r="F51491" s="276">
        <v>45016</v>
      </c>
      <c r="I51491">
        <f>Tax!$K$946</f>
        <v>0</v>
      </c>
      <c r="K51491">
        <v>0</v>
      </c>
      <c r="L51491" t="s">
        <v>16476</v>
      </c>
    </row>
    <row r="51492" spans="1:12">
      <c r="A51492" t="s">
        <v>10184</v>
      </c>
      <c r="B51492" t="s">
        <v>215</v>
      </c>
      <c r="E51492">
        <v>0</v>
      </c>
      <c r="F51492" s="276">
        <v>45382</v>
      </c>
      <c r="I51492">
        <f>Tax!$L$946</f>
        <v>0</v>
      </c>
      <c r="K51492">
        <v>0</v>
      </c>
      <c r="L51492" t="s">
        <v>16476</v>
      </c>
    </row>
    <row r="51493" spans="1:12">
      <c r="A51493" t="s">
        <v>10184</v>
      </c>
      <c r="B51493" t="s">
        <v>215</v>
      </c>
      <c r="E51493">
        <v>0</v>
      </c>
      <c r="F51493" s="276">
        <v>45747</v>
      </c>
      <c r="I51493">
        <f>Tax!$M$946</f>
        <v>0</v>
      </c>
      <c r="K51493">
        <v>0</v>
      </c>
      <c r="L51493" t="s">
        <v>16476</v>
      </c>
    </row>
    <row r="51494" spans="1:12">
      <c r="A51494" t="s">
        <v>10184</v>
      </c>
      <c r="B51494" t="s">
        <v>215</v>
      </c>
      <c r="E51494">
        <v>0</v>
      </c>
      <c r="F51494" s="276">
        <v>46112</v>
      </c>
      <c r="I51494">
        <f>Tax!$N$946</f>
        <v>77.065800304497088</v>
      </c>
      <c r="K51494">
        <v>0</v>
      </c>
      <c r="L51494" t="s">
        <v>16476</v>
      </c>
    </row>
    <row r="51495" spans="1:12">
      <c r="A51495" t="s">
        <v>10184</v>
      </c>
      <c r="B51495" t="s">
        <v>215</v>
      </c>
      <c r="E51495">
        <v>0</v>
      </c>
      <c r="F51495" s="276">
        <v>46477</v>
      </c>
      <c r="I51495">
        <f>Tax!$O$946</f>
        <v>143.44194145661334</v>
      </c>
      <c r="K51495">
        <v>0</v>
      </c>
      <c r="L51495" t="s">
        <v>16476</v>
      </c>
    </row>
    <row r="51496" spans="1:12">
      <c r="A51496" t="s">
        <v>10184</v>
      </c>
      <c r="B51496" t="s">
        <v>215</v>
      </c>
      <c r="E51496">
        <v>0</v>
      </c>
      <c r="F51496" s="276">
        <v>46843</v>
      </c>
      <c r="I51496">
        <f>Tax!$P$946</f>
        <v>212.93979387254029</v>
      </c>
      <c r="K51496">
        <v>0</v>
      </c>
      <c r="L51496" t="s">
        <v>16476</v>
      </c>
    </row>
    <row r="51497" spans="1:12">
      <c r="A51497" t="s">
        <v>10184</v>
      </c>
      <c r="B51497" t="s">
        <v>215</v>
      </c>
      <c r="E51497">
        <v>0</v>
      </c>
      <c r="F51497" s="276">
        <v>47208</v>
      </c>
      <c r="I51497">
        <f>Tax!$Q$946</f>
        <v>283.33815708539186</v>
      </c>
      <c r="K51497">
        <v>0</v>
      </c>
      <c r="L51497" t="s">
        <v>16476</v>
      </c>
    </row>
    <row r="51498" spans="1:12">
      <c r="A51498" t="s">
        <v>10184</v>
      </c>
      <c r="B51498" t="s">
        <v>215</v>
      </c>
      <c r="E51498">
        <v>0</v>
      </c>
      <c r="F51498" s="276">
        <v>47573</v>
      </c>
      <c r="I51498">
        <f>Tax!$R$946</f>
        <v>371.16100481076779</v>
      </c>
      <c r="K51498">
        <v>0</v>
      </c>
      <c r="L51498" t="s">
        <v>16476</v>
      </c>
    </row>
    <row r="51499" spans="1:12">
      <c r="A51499" t="s">
        <v>10184</v>
      </c>
      <c r="B51499" t="s">
        <v>215</v>
      </c>
      <c r="E51499">
        <v>0</v>
      </c>
      <c r="F51499" s="276">
        <v>47938</v>
      </c>
      <c r="I51499">
        <f>Tax!$S$946</f>
        <v>0</v>
      </c>
      <c r="K51499">
        <v>0</v>
      </c>
      <c r="L51499" t="s">
        <v>16476</v>
      </c>
    </row>
    <row r="51500" spans="1:12">
      <c r="A51500" t="s">
        <v>10184</v>
      </c>
      <c r="B51500" t="s">
        <v>215</v>
      </c>
      <c r="E51500">
        <v>0</v>
      </c>
      <c r="F51500" s="276">
        <v>48304</v>
      </c>
      <c r="I51500">
        <f>Tax!$T$946</f>
        <v>0</v>
      </c>
      <c r="K51500">
        <v>0</v>
      </c>
      <c r="L51500" t="s">
        <v>16476</v>
      </c>
    </row>
    <row r="51501" spans="1:12">
      <c r="A51501" t="s">
        <v>10184</v>
      </c>
      <c r="B51501" t="s">
        <v>215</v>
      </c>
      <c r="E51501">
        <v>0</v>
      </c>
      <c r="F51501" s="276">
        <v>48669</v>
      </c>
      <c r="I51501">
        <f>Tax!$U$946</f>
        <v>0</v>
      </c>
      <c r="K51501">
        <v>0</v>
      </c>
      <c r="L51501" t="s">
        <v>16476</v>
      </c>
    </row>
    <row r="51502" spans="1:12">
      <c r="A51502" t="s">
        <v>10184</v>
      </c>
      <c r="B51502" t="s">
        <v>215</v>
      </c>
      <c r="E51502">
        <v>0</v>
      </c>
      <c r="F51502" s="276">
        <v>49034</v>
      </c>
      <c r="I51502">
        <f>Tax!$V$946</f>
        <v>0</v>
      </c>
      <c r="K51502">
        <v>0</v>
      </c>
      <c r="L51502" t="s">
        <v>16476</v>
      </c>
    </row>
    <row r="51503" spans="1:12">
      <c r="A51503" t="s">
        <v>10184</v>
      </c>
      <c r="B51503" t="s">
        <v>215</v>
      </c>
      <c r="E51503">
        <v>0</v>
      </c>
      <c r="F51503" s="276">
        <v>49399</v>
      </c>
      <c r="I51503">
        <f>Tax!$W$946</f>
        <v>0</v>
      </c>
      <c r="K51503">
        <v>0</v>
      </c>
      <c r="L51503" t="s">
        <v>16476</v>
      </c>
    </row>
    <row r="51504" spans="1:12">
      <c r="A51504" t="s">
        <v>10184</v>
      </c>
      <c r="B51504" t="s">
        <v>215</v>
      </c>
      <c r="E51504">
        <v>0</v>
      </c>
      <c r="F51504" s="276">
        <v>49765</v>
      </c>
      <c r="I51504">
        <f>Tax!$X$946</f>
        <v>0</v>
      </c>
      <c r="K51504">
        <v>0</v>
      </c>
      <c r="L51504" t="s">
        <v>16476</v>
      </c>
    </row>
    <row r="51505" spans="1:12">
      <c r="A51505" t="s">
        <v>10184</v>
      </c>
      <c r="B51505" t="s">
        <v>223</v>
      </c>
      <c r="E51505">
        <v>0</v>
      </c>
      <c r="F51505" s="276">
        <v>44651</v>
      </c>
      <c r="I51505">
        <f>Tax!$J$947</f>
        <v>0</v>
      </c>
      <c r="K51505">
        <v>0</v>
      </c>
      <c r="L51505" t="s">
        <v>16476</v>
      </c>
    </row>
    <row r="51506" spans="1:12">
      <c r="A51506" t="s">
        <v>10184</v>
      </c>
      <c r="B51506" t="s">
        <v>223</v>
      </c>
      <c r="E51506">
        <v>0</v>
      </c>
      <c r="F51506" s="276">
        <v>45016</v>
      </c>
      <c r="I51506">
        <f>Tax!$K$947</f>
        <v>0</v>
      </c>
      <c r="K51506">
        <v>0</v>
      </c>
      <c r="L51506" t="s">
        <v>16476</v>
      </c>
    </row>
    <row r="51507" spans="1:12">
      <c r="A51507" t="s">
        <v>10184</v>
      </c>
      <c r="B51507" t="s">
        <v>223</v>
      </c>
      <c r="E51507">
        <v>0</v>
      </c>
      <c r="F51507" s="276">
        <v>45382</v>
      </c>
      <c r="I51507">
        <f>Tax!$L$947</f>
        <v>0</v>
      </c>
      <c r="K51507">
        <v>0</v>
      </c>
      <c r="L51507" t="s">
        <v>16476</v>
      </c>
    </row>
    <row r="51508" spans="1:12">
      <c r="A51508" t="s">
        <v>10184</v>
      </c>
      <c r="B51508" t="s">
        <v>223</v>
      </c>
      <c r="E51508">
        <v>0</v>
      </c>
      <c r="F51508" s="276">
        <v>45747</v>
      </c>
      <c r="I51508">
        <f>Tax!$M$947</f>
        <v>0</v>
      </c>
      <c r="K51508">
        <v>0</v>
      </c>
      <c r="L51508" t="s">
        <v>16476</v>
      </c>
    </row>
    <row r="51509" spans="1:12">
      <c r="A51509" t="s">
        <v>10184</v>
      </c>
      <c r="B51509" t="s">
        <v>223</v>
      </c>
      <c r="E51509">
        <v>0</v>
      </c>
      <c r="F51509" s="276">
        <v>46112</v>
      </c>
      <c r="I51509">
        <f>Tax!$N$947</f>
        <v>98.980655637990509</v>
      </c>
      <c r="K51509">
        <v>0</v>
      </c>
      <c r="L51509" t="s">
        <v>16476</v>
      </c>
    </row>
    <row r="51510" spans="1:12">
      <c r="A51510" t="s">
        <v>10184</v>
      </c>
      <c r="B51510" t="s">
        <v>223</v>
      </c>
      <c r="E51510">
        <v>0</v>
      </c>
      <c r="F51510" s="276">
        <v>46477</v>
      </c>
      <c r="I51510">
        <f>Tax!$O$947</f>
        <v>197.65225339316191</v>
      </c>
      <c r="K51510">
        <v>0</v>
      </c>
      <c r="L51510" t="s">
        <v>16476</v>
      </c>
    </row>
    <row r="51511" spans="1:12">
      <c r="A51511" t="s">
        <v>10184</v>
      </c>
      <c r="B51511" t="s">
        <v>223</v>
      </c>
      <c r="E51511">
        <v>0</v>
      </c>
      <c r="F51511" s="276">
        <v>46843</v>
      </c>
      <c r="I51511">
        <f>Tax!$P$947</f>
        <v>227.02803710432957</v>
      </c>
      <c r="K51511">
        <v>0</v>
      </c>
      <c r="L51511" t="s">
        <v>16476</v>
      </c>
    </row>
    <row r="51512" spans="1:12">
      <c r="A51512" t="s">
        <v>10184</v>
      </c>
      <c r="B51512" t="s">
        <v>223</v>
      </c>
      <c r="E51512">
        <v>0</v>
      </c>
      <c r="F51512" s="276">
        <v>47208</v>
      </c>
      <c r="I51512">
        <f>Tax!$Q$947</f>
        <v>239.54835268815006</v>
      </c>
      <c r="K51512">
        <v>0</v>
      </c>
      <c r="L51512" t="s">
        <v>16476</v>
      </c>
    </row>
    <row r="51513" spans="1:12">
      <c r="A51513" t="s">
        <v>10184</v>
      </c>
      <c r="B51513" t="s">
        <v>223</v>
      </c>
      <c r="E51513">
        <v>0</v>
      </c>
      <c r="F51513" s="276">
        <v>47573</v>
      </c>
      <c r="I51513">
        <f>Tax!$R$947</f>
        <v>142.27046173277051</v>
      </c>
      <c r="K51513">
        <v>0</v>
      </c>
      <c r="L51513" t="s">
        <v>16476</v>
      </c>
    </row>
    <row r="51514" spans="1:12">
      <c r="A51514" t="s">
        <v>10184</v>
      </c>
      <c r="B51514" t="s">
        <v>223</v>
      </c>
      <c r="E51514">
        <v>0</v>
      </c>
      <c r="F51514" s="276">
        <v>47938</v>
      </c>
      <c r="I51514">
        <f>Tax!$S$947</f>
        <v>0</v>
      </c>
      <c r="K51514">
        <v>0</v>
      </c>
      <c r="L51514" t="s">
        <v>16476</v>
      </c>
    </row>
    <row r="51515" spans="1:12">
      <c r="A51515" t="s">
        <v>10184</v>
      </c>
      <c r="B51515" t="s">
        <v>223</v>
      </c>
      <c r="E51515">
        <v>0</v>
      </c>
      <c r="F51515" s="276">
        <v>48304</v>
      </c>
      <c r="I51515">
        <f>Tax!$T$947</f>
        <v>0</v>
      </c>
      <c r="K51515">
        <v>0</v>
      </c>
      <c r="L51515" t="s">
        <v>16476</v>
      </c>
    </row>
    <row r="51516" spans="1:12">
      <c r="A51516" t="s">
        <v>10184</v>
      </c>
      <c r="B51516" t="s">
        <v>223</v>
      </c>
      <c r="E51516">
        <v>0</v>
      </c>
      <c r="F51516" s="276">
        <v>48669</v>
      </c>
      <c r="I51516">
        <f>Tax!$U$947</f>
        <v>0</v>
      </c>
      <c r="K51516">
        <v>0</v>
      </c>
      <c r="L51516" t="s">
        <v>16476</v>
      </c>
    </row>
    <row r="51517" spans="1:12">
      <c r="A51517" t="s">
        <v>10184</v>
      </c>
      <c r="B51517" t="s">
        <v>223</v>
      </c>
      <c r="E51517">
        <v>0</v>
      </c>
      <c r="F51517" s="276">
        <v>49034</v>
      </c>
      <c r="I51517">
        <f>Tax!$V$947</f>
        <v>0</v>
      </c>
      <c r="K51517">
        <v>0</v>
      </c>
      <c r="L51517" t="s">
        <v>16476</v>
      </c>
    </row>
    <row r="51518" spans="1:12">
      <c r="A51518" t="s">
        <v>10184</v>
      </c>
      <c r="B51518" t="s">
        <v>223</v>
      </c>
      <c r="E51518">
        <v>0</v>
      </c>
      <c r="F51518" s="276">
        <v>49399</v>
      </c>
      <c r="I51518">
        <f>Tax!$W$947</f>
        <v>0</v>
      </c>
      <c r="K51518">
        <v>0</v>
      </c>
      <c r="L51518" t="s">
        <v>16476</v>
      </c>
    </row>
    <row r="51519" spans="1:12">
      <c r="A51519" t="s">
        <v>10184</v>
      </c>
      <c r="B51519" t="s">
        <v>223</v>
      </c>
      <c r="E51519">
        <v>0</v>
      </c>
      <c r="F51519" s="276">
        <v>49765</v>
      </c>
      <c r="I51519">
        <f>Tax!$X$947</f>
        <v>0</v>
      </c>
      <c r="K51519">
        <v>0</v>
      </c>
      <c r="L51519" t="s">
        <v>16476</v>
      </c>
    </row>
    <row r="51520" spans="1:12">
      <c r="A51520" t="s">
        <v>10184</v>
      </c>
      <c r="B51520" t="s">
        <v>146</v>
      </c>
      <c r="E51520">
        <v>0</v>
      </c>
      <c r="F51520" s="276">
        <v>44651</v>
      </c>
      <c r="I51520">
        <f>Tax!$J$948</f>
        <v>0</v>
      </c>
      <c r="K51520">
        <v>0</v>
      </c>
      <c r="L51520" t="s">
        <v>16476</v>
      </c>
    </row>
    <row r="51521" spans="1:12">
      <c r="A51521" t="s">
        <v>10184</v>
      </c>
      <c r="B51521" t="s">
        <v>146</v>
      </c>
      <c r="E51521">
        <v>0</v>
      </c>
      <c r="F51521" s="276">
        <v>45016</v>
      </c>
      <c r="I51521">
        <f>Tax!$K$948</f>
        <v>0</v>
      </c>
      <c r="K51521">
        <v>0</v>
      </c>
      <c r="L51521" t="s">
        <v>16476</v>
      </c>
    </row>
    <row r="51522" spans="1:12">
      <c r="A51522" t="s">
        <v>10184</v>
      </c>
      <c r="B51522" t="s">
        <v>146</v>
      </c>
      <c r="E51522">
        <v>0</v>
      </c>
      <c r="F51522" s="276">
        <v>45382</v>
      </c>
      <c r="I51522">
        <f>Tax!$L$948</f>
        <v>0</v>
      </c>
      <c r="K51522">
        <v>0</v>
      </c>
      <c r="L51522" t="s">
        <v>16476</v>
      </c>
    </row>
    <row r="51523" spans="1:12">
      <c r="A51523" t="s">
        <v>10184</v>
      </c>
      <c r="B51523" t="s">
        <v>146</v>
      </c>
      <c r="E51523">
        <v>0</v>
      </c>
      <c r="F51523" s="276">
        <v>45747</v>
      </c>
      <c r="I51523">
        <f>Tax!$M$948</f>
        <v>0</v>
      </c>
      <c r="K51523">
        <v>0</v>
      </c>
      <c r="L51523" t="s">
        <v>16476</v>
      </c>
    </row>
    <row r="51524" spans="1:12">
      <c r="A51524" t="s">
        <v>10184</v>
      </c>
      <c r="B51524" t="s">
        <v>146</v>
      </c>
      <c r="E51524">
        <v>0</v>
      </c>
      <c r="F51524" s="276">
        <v>46112</v>
      </c>
      <c r="I51524">
        <f>Tax!$N$948</f>
        <v>5.7551038830140104</v>
      </c>
      <c r="K51524">
        <v>0</v>
      </c>
      <c r="L51524" t="s">
        <v>16476</v>
      </c>
    </row>
    <row r="51525" spans="1:12">
      <c r="A51525" t="s">
        <v>10184</v>
      </c>
      <c r="B51525" t="s">
        <v>146</v>
      </c>
      <c r="E51525">
        <v>0</v>
      </c>
      <c r="F51525" s="276">
        <v>46477</v>
      </c>
      <c r="I51525">
        <f>Tax!$O$948</f>
        <v>16.955490665992983</v>
      </c>
      <c r="K51525">
        <v>0</v>
      </c>
      <c r="L51525" t="s">
        <v>16476</v>
      </c>
    </row>
    <row r="51526" spans="1:12">
      <c r="A51526" t="s">
        <v>10184</v>
      </c>
      <c r="B51526" t="s">
        <v>146</v>
      </c>
      <c r="E51526">
        <v>0</v>
      </c>
      <c r="F51526" s="276">
        <v>46843</v>
      </c>
      <c r="I51526">
        <f>Tax!$P$948</f>
        <v>17.224406946156247</v>
      </c>
      <c r="K51526">
        <v>0</v>
      </c>
      <c r="L51526" t="s">
        <v>16476</v>
      </c>
    </row>
    <row r="51527" spans="1:12">
      <c r="A51527" t="s">
        <v>10184</v>
      </c>
      <c r="B51527" t="s">
        <v>146</v>
      </c>
      <c r="E51527">
        <v>0</v>
      </c>
      <c r="F51527" s="276">
        <v>47208</v>
      </c>
      <c r="I51527">
        <f>Tax!$Q$948</f>
        <v>13.82696362351</v>
      </c>
      <c r="K51527">
        <v>0</v>
      </c>
      <c r="L51527" t="s">
        <v>16476</v>
      </c>
    </row>
    <row r="51528" spans="1:12">
      <c r="A51528" t="s">
        <v>10184</v>
      </c>
      <c r="B51528" t="s">
        <v>146</v>
      </c>
      <c r="E51528">
        <v>0</v>
      </c>
      <c r="F51528" s="276">
        <v>47573</v>
      </c>
      <c r="I51528">
        <f>Tax!$R$948</f>
        <v>9.0082026570000835</v>
      </c>
      <c r="K51528">
        <v>0</v>
      </c>
      <c r="L51528" t="s">
        <v>16476</v>
      </c>
    </row>
    <row r="51529" spans="1:12">
      <c r="A51529" t="s">
        <v>10184</v>
      </c>
      <c r="B51529" t="s">
        <v>146</v>
      </c>
      <c r="E51529">
        <v>0</v>
      </c>
      <c r="F51529" s="276">
        <v>47938</v>
      </c>
      <c r="I51529">
        <f>Tax!$S$948</f>
        <v>0</v>
      </c>
      <c r="K51529">
        <v>0</v>
      </c>
      <c r="L51529" t="s">
        <v>16476</v>
      </c>
    </row>
    <row r="51530" spans="1:12">
      <c r="A51530" t="s">
        <v>10184</v>
      </c>
      <c r="B51530" t="s">
        <v>146</v>
      </c>
      <c r="E51530">
        <v>0</v>
      </c>
      <c r="F51530" s="276">
        <v>48304</v>
      </c>
      <c r="I51530">
        <f>Tax!$T$948</f>
        <v>0</v>
      </c>
      <c r="K51530">
        <v>0</v>
      </c>
      <c r="L51530" t="s">
        <v>16476</v>
      </c>
    </row>
    <row r="51531" spans="1:12">
      <c r="A51531" t="s">
        <v>10184</v>
      </c>
      <c r="B51531" t="s">
        <v>146</v>
      </c>
      <c r="E51531">
        <v>0</v>
      </c>
      <c r="F51531" s="276">
        <v>48669</v>
      </c>
      <c r="I51531">
        <f>Tax!$U$948</f>
        <v>0</v>
      </c>
      <c r="K51531">
        <v>0</v>
      </c>
      <c r="L51531" t="s">
        <v>16476</v>
      </c>
    </row>
    <row r="51532" spans="1:12">
      <c r="A51532" t="s">
        <v>10184</v>
      </c>
      <c r="B51532" t="s">
        <v>146</v>
      </c>
      <c r="E51532">
        <v>0</v>
      </c>
      <c r="F51532" s="276">
        <v>49034</v>
      </c>
      <c r="I51532">
        <f>Tax!$V$948</f>
        <v>0</v>
      </c>
      <c r="K51532">
        <v>0</v>
      </c>
      <c r="L51532" t="s">
        <v>16476</v>
      </c>
    </row>
    <row r="51533" spans="1:12">
      <c r="A51533" t="s">
        <v>10184</v>
      </c>
      <c r="B51533" t="s">
        <v>146</v>
      </c>
      <c r="E51533">
        <v>0</v>
      </c>
      <c r="F51533" s="276">
        <v>49399</v>
      </c>
      <c r="I51533">
        <f>Tax!$W$948</f>
        <v>0</v>
      </c>
      <c r="K51533">
        <v>0</v>
      </c>
      <c r="L51533" t="s">
        <v>16476</v>
      </c>
    </row>
    <row r="51534" spans="1:12">
      <c r="A51534" t="s">
        <v>10184</v>
      </c>
      <c r="B51534" t="s">
        <v>146</v>
      </c>
      <c r="E51534">
        <v>0</v>
      </c>
      <c r="F51534" s="276">
        <v>49765</v>
      </c>
      <c r="I51534">
        <f>Tax!$X$948</f>
        <v>0</v>
      </c>
      <c r="K51534">
        <v>0</v>
      </c>
      <c r="L51534" t="s">
        <v>16476</v>
      </c>
    </row>
    <row r="51535" spans="1:12">
      <c r="A51535" t="s">
        <v>10184</v>
      </c>
      <c r="B51535" t="s">
        <v>13176</v>
      </c>
      <c r="E51535">
        <v>0</v>
      </c>
      <c r="F51535" s="276">
        <v>44651</v>
      </c>
      <c r="I51535">
        <f>Tax!$J$949</f>
        <v>0</v>
      </c>
      <c r="K51535">
        <v>0</v>
      </c>
      <c r="L51535" t="s">
        <v>16476</v>
      </c>
    </row>
    <row r="51536" spans="1:12">
      <c r="A51536" t="s">
        <v>10184</v>
      </c>
      <c r="B51536" t="s">
        <v>13176</v>
      </c>
      <c r="E51536">
        <v>0</v>
      </c>
      <c r="F51536" s="276">
        <v>45016</v>
      </c>
      <c r="I51536">
        <f>Tax!$K$949</f>
        <v>0</v>
      </c>
      <c r="K51536">
        <v>0</v>
      </c>
      <c r="L51536" t="s">
        <v>16476</v>
      </c>
    </row>
    <row r="51537" spans="1:12">
      <c r="A51537" t="s">
        <v>10184</v>
      </c>
      <c r="B51537" t="s">
        <v>13176</v>
      </c>
      <c r="E51537">
        <v>0</v>
      </c>
      <c r="F51537" s="276">
        <v>45382</v>
      </c>
      <c r="I51537">
        <f>Tax!$L$949</f>
        <v>0</v>
      </c>
      <c r="K51537">
        <v>0</v>
      </c>
      <c r="L51537" t="s">
        <v>16476</v>
      </c>
    </row>
    <row r="51538" spans="1:12">
      <c r="A51538" t="s">
        <v>10184</v>
      </c>
      <c r="B51538" t="s">
        <v>13176</v>
      </c>
      <c r="E51538">
        <v>0</v>
      </c>
      <c r="F51538" s="276">
        <v>45747</v>
      </c>
      <c r="I51538">
        <f>Tax!$M$949</f>
        <v>0</v>
      </c>
      <c r="K51538">
        <v>0</v>
      </c>
      <c r="L51538" t="s">
        <v>16476</v>
      </c>
    </row>
    <row r="51539" spans="1:12">
      <c r="A51539" t="s">
        <v>10184</v>
      </c>
      <c r="B51539" t="s">
        <v>13176</v>
      </c>
      <c r="E51539">
        <v>0</v>
      </c>
      <c r="F51539" s="276">
        <v>46112</v>
      </c>
      <c r="I51539">
        <f>Tax!$N$949</f>
        <v>0</v>
      </c>
      <c r="K51539">
        <v>0</v>
      </c>
      <c r="L51539" t="s">
        <v>16476</v>
      </c>
    </row>
    <row r="51540" spans="1:12">
      <c r="A51540" t="s">
        <v>10184</v>
      </c>
      <c r="B51540" t="s">
        <v>13176</v>
      </c>
      <c r="E51540">
        <v>0</v>
      </c>
      <c r="F51540" s="276">
        <v>46477</v>
      </c>
      <c r="I51540">
        <f>Tax!$O$949</f>
        <v>0</v>
      </c>
      <c r="K51540">
        <v>0</v>
      </c>
      <c r="L51540" t="s">
        <v>16476</v>
      </c>
    </row>
    <row r="51541" spans="1:12">
      <c r="A51541" t="s">
        <v>10184</v>
      </c>
      <c r="B51541" t="s">
        <v>13176</v>
      </c>
      <c r="E51541">
        <v>0</v>
      </c>
      <c r="F51541" s="276">
        <v>46843</v>
      </c>
      <c r="I51541">
        <f>Tax!$P$949</f>
        <v>0</v>
      </c>
      <c r="K51541">
        <v>0</v>
      </c>
      <c r="L51541" t="s">
        <v>16476</v>
      </c>
    </row>
    <row r="51542" spans="1:12">
      <c r="A51542" t="s">
        <v>10184</v>
      </c>
      <c r="B51542" t="s">
        <v>13176</v>
      </c>
      <c r="E51542">
        <v>0</v>
      </c>
      <c r="F51542" s="276">
        <v>47208</v>
      </c>
      <c r="I51542">
        <f>Tax!$Q$949</f>
        <v>0</v>
      </c>
      <c r="K51542">
        <v>0</v>
      </c>
      <c r="L51542" t="s">
        <v>16476</v>
      </c>
    </row>
    <row r="51543" spans="1:12">
      <c r="A51543" t="s">
        <v>10184</v>
      </c>
      <c r="B51543" t="s">
        <v>13176</v>
      </c>
      <c r="E51543">
        <v>0</v>
      </c>
      <c r="F51543" s="276">
        <v>47573</v>
      </c>
      <c r="I51543">
        <f>Tax!$R$949</f>
        <v>0</v>
      </c>
      <c r="K51543">
        <v>0</v>
      </c>
      <c r="L51543" t="s">
        <v>16476</v>
      </c>
    </row>
    <row r="51544" spans="1:12">
      <c r="A51544" t="s">
        <v>10184</v>
      </c>
      <c r="B51544" t="s">
        <v>13176</v>
      </c>
      <c r="E51544">
        <v>0</v>
      </c>
      <c r="F51544" s="276">
        <v>47938</v>
      </c>
      <c r="I51544">
        <f>Tax!$S$949</f>
        <v>0</v>
      </c>
      <c r="K51544">
        <v>0</v>
      </c>
      <c r="L51544" t="s">
        <v>16476</v>
      </c>
    </row>
    <row r="51545" spans="1:12">
      <c r="A51545" t="s">
        <v>10184</v>
      </c>
      <c r="B51545" t="s">
        <v>13176</v>
      </c>
      <c r="E51545">
        <v>0</v>
      </c>
      <c r="F51545" s="276">
        <v>48304</v>
      </c>
      <c r="I51545">
        <f>Tax!$T$949</f>
        <v>0</v>
      </c>
      <c r="K51545">
        <v>0</v>
      </c>
      <c r="L51545" t="s">
        <v>16476</v>
      </c>
    </row>
    <row r="51546" spans="1:12">
      <c r="A51546" t="s">
        <v>10184</v>
      </c>
      <c r="B51546" t="s">
        <v>13176</v>
      </c>
      <c r="E51546">
        <v>0</v>
      </c>
      <c r="F51546" s="276">
        <v>48669</v>
      </c>
      <c r="I51546">
        <f>Tax!$U$949</f>
        <v>0</v>
      </c>
      <c r="K51546">
        <v>0</v>
      </c>
      <c r="L51546" t="s">
        <v>16476</v>
      </c>
    </row>
    <row r="51547" spans="1:12">
      <c r="A51547" t="s">
        <v>10184</v>
      </c>
      <c r="B51547" t="s">
        <v>13176</v>
      </c>
      <c r="E51547">
        <v>0</v>
      </c>
      <c r="F51547" s="276">
        <v>49034</v>
      </c>
      <c r="I51547">
        <f>Tax!$V$949</f>
        <v>0</v>
      </c>
      <c r="K51547">
        <v>0</v>
      </c>
      <c r="L51547" t="s">
        <v>16476</v>
      </c>
    </row>
    <row r="51548" spans="1:12">
      <c r="A51548" t="s">
        <v>10184</v>
      </c>
      <c r="B51548" t="s">
        <v>13176</v>
      </c>
      <c r="E51548">
        <v>0</v>
      </c>
      <c r="F51548" s="276">
        <v>49399</v>
      </c>
      <c r="I51548">
        <f>Tax!$W$949</f>
        <v>0</v>
      </c>
      <c r="K51548">
        <v>0</v>
      </c>
      <c r="L51548" t="s">
        <v>16476</v>
      </c>
    </row>
    <row r="51549" spans="1:12">
      <c r="A51549" t="s">
        <v>10184</v>
      </c>
      <c r="B51549" t="s">
        <v>13176</v>
      </c>
      <c r="E51549">
        <v>0</v>
      </c>
      <c r="F51549" s="276">
        <v>49765</v>
      </c>
      <c r="I51549">
        <f>Tax!$X$949</f>
        <v>0</v>
      </c>
      <c r="K51549">
        <v>0</v>
      </c>
      <c r="L51549" t="s">
        <v>16476</v>
      </c>
    </row>
    <row r="51550" spans="1:12">
      <c r="A51550" t="s">
        <v>10184</v>
      </c>
      <c r="B51550" t="s">
        <v>13189</v>
      </c>
      <c r="E51550">
        <v>0</v>
      </c>
      <c r="F51550" s="276">
        <v>44651</v>
      </c>
      <c r="I51550">
        <f>Tax!$J$950</f>
        <v>0</v>
      </c>
      <c r="K51550">
        <v>0</v>
      </c>
      <c r="L51550" t="s">
        <v>16476</v>
      </c>
    </row>
    <row r="51551" spans="1:12">
      <c r="A51551" t="s">
        <v>10184</v>
      </c>
      <c r="B51551" t="s">
        <v>13189</v>
      </c>
      <c r="E51551">
        <v>0</v>
      </c>
      <c r="F51551" s="276">
        <v>45016</v>
      </c>
      <c r="I51551">
        <f>Tax!$K$950</f>
        <v>0</v>
      </c>
      <c r="K51551">
        <v>0</v>
      </c>
      <c r="L51551" t="s">
        <v>16476</v>
      </c>
    </row>
    <row r="51552" spans="1:12">
      <c r="A51552" t="s">
        <v>10184</v>
      </c>
      <c r="B51552" t="s">
        <v>13189</v>
      </c>
      <c r="E51552">
        <v>0</v>
      </c>
      <c r="F51552" s="276">
        <v>45382</v>
      </c>
      <c r="I51552">
        <f>Tax!$L$950</f>
        <v>0</v>
      </c>
      <c r="K51552">
        <v>0</v>
      </c>
      <c r="L51552" t="s">
        <v>16476</v>
      </c>
    </row>
    <row r="51553" spans="1:12">
      <c r="A51553" t="s">
        <v>10184</v>
      </c>
      <c r="B51553" t="s">
        <v>13189</v>
      </c>
      <c r="E51553">
        <v>0</v>
      </c>
      <c r="F51553" s="276">
        <v>45747</v>
      </c>
      <c r="I51553">
        <f>Tax!$M$950</f>
        <v>0</v>
      </c>
      <c r="K51553">
        <v>0</v>
      </c>
      <c r="L51553" t="s">
        <v>16476</v>
      </c>
    </row>
    <row r="51554" spans="1:12">
      <c r="A51554" t="s">
        <v>10184</v>
      </c>
      <c r="B51554" t="s">
        <v>13189</v>
      </c>
      <c r="E51554">
        <v>0</v>
      </c>
      <c r="F51554" s="276">
        <v>46112</v>
      </c>
      <c r="I51554">
        <f>Tax!$N$950</f>
        <v>0</v>
      </c>
      <c r="K51554">
        <v>0</v>
      </c>
      <c r="L51554" t="s">
        <v>16476</v>
      </c>
    </row>
    <row r="51555" spans="1:12">
      <c r="A51555" t="s">
        <v>10184</v>
      </c>
      <c r="B51555" t="s">
        <v>13189</v>
      </c>
      <c r="E51555">
        <v>0</v>
      </c>
      <c r="F51555" s="276">
        <v>46477</v>
      </c>
      <c r="I51555">
        <f>Tax!$O$950</f>
        <v>0</v>
      </c>
      <c r="K51555">
        <v>0</v>
      </c>
      <c r="L51555" t="s">
        <v>16476</v>
      </c>
    </row>
    <row r="51556" spans="1:12">
      <c r="A51556" t="s">
        <v>10184</v>
      </c>
      <c r="B51556" t="s">
        <v>13189</v>
      </c>
      <c r="E51556">
        <v>0</v>
      </c>
      <c r="F51556" s="276">
        <v>46843</v>
      </c>
      <c r="I51556">
        <f>Tax!$P$950</f>
        <v>0</v>
      </c>
      <c r="K51556">
        <v>0</v>
      </c>
      <c r="L51556" t="s">
        <v>16476</v>
      </c>
    </row>
    <row r="51557" spans="1:12">
      <c r="A51557" t="s">
        <v>10184</v>
      </c>
      <c r="B51557" t="s">
        <v>13189</v>
      </c>
      <c r="E51557">
        <v>0</v>
      </c>
      <c r="F51557" s="276">
        <v>47208</v>
      </c>
      <c r="I51557">
        <f>Tax!$Q$950</f>
        <v>0</v>
      </c>
      <c r="K51557">
        <v>0</v>
      </c>
      <c r="L51557" t="s">
        <v>16476</v>
      </c>
    </row>
    <row r="51558" spans="1:12">
      <c r="A51558" t="s">
        <v>10184</v>
      </c>
      <c r="B51558" t="s">
        <v>13189</v>
      </c>
      <c r="E51558">
        <v>0</v>
      </c>
      <c r="F51558" s="276">
        <v>47573</v>
      </c>
      <c r="I51558">
        <f>Tax!$R$950</f>
        <v>0</v>
      </c>
      <c r="K51558">
        <v>0</v>
      </c>
      <c r="L51558" t="s">
        <v>16476</v>
      </c>
    </row>
    <row r="51559" spans="1:12">
      <c r="A51559" t="s">
        <v>10184</v>
      </c>
      <c r="B51559" t="s">
        <v>13189</v>
      </c>
      <c r="E51559">
        <v>0</v>
      </c>
      <c r="F51559" s="276">
        <v>47938</v>
      </c>
      <c r="I51559">
        <f>Tax!$S$950</f>
        <v>0</v>
      </c>
      <c r="K51559">
        <v>0</v>
      </c>
      <c r="L51559" t="s">
        <v>16476</v>
      </c>
    </row>
    <row r="51560" spans="1:12">
      <c r="A51560" t="s">
        <v>10184</v>
      </c>
      <c r="B51560" t="s">
        <v>13189</v>
      </c>
      <c r="E51560">
        <v>0</v>
      </c>
      <c r="F51560" s="276">
        <v>48304</v>
      </c>
      <c r="I51560">
        <f>Tax!$T$950</f>
        <v>0</v>
      </c>
      <c r="K51560">
        <v>0</v>
      </c>
      <c r="L51560" t="s">
        <v>16476</v>
      </c>
    </row>
    <row r="51561" spans="1:12">
      <c r="A51561" t="s">
        <v>10184</v>
      </c>
      <c r="B51561" t="s">
        <v>13189</v>
      </c>
      <c r="E51561">
        <v>0</v>
      </c>
      <c r="F51561" s="276">
        <v>48669</v>
      </c>
      <c r="I51561">
        <f>Tax!$U$950</f>
        <v>0</v>
      </c>
      <c r="K51561">
        <v>0</v>
      </c>
      <c r="L51561" t="s">
        <v>16476</v>
      </c>
    </row>
    <row r="51562" spans="1:12">
      <c r="A51562" t="s">
        <v>10184</v>
      </c>
      <c r="B51562" t="s">
        <v>13189</v>
      </c>
      <c r="E51562">
        <v>0</v>
      </c>
      <c r="F51562" s="276">
        <v>49034</v>
      </c>
      <c r="I51562">
        <f>Tax!$V$950</f>
        <v>0</v>
      </c>
      <c r="K51562">
        <v>0</v>
      </c>
      <c r="L51562" t="s">
        <v>16476</v>
      </c>
    </row>
    <row r="51563" spans="1:12">
      <c r="A51563" t="s">
        <v>10184</v>
      </c>
      <c r="B51563" t="s">
        <v>13189</v>
      </c>
      <c r="E51563">
        <v>0</v>
      </c>
      <c r="F51563" s="276">
        <v>49399</v>
      </c>
      <c r="I51563">
        <f>Tax!$W$950</f>
        <v>0</v>
      </c>
      <c r="K51563">
        <v>0</v>
      </c>
      <c r="L51563" t="s">
        <v>16476</v>
      </c>
    </row>
    <row r="51564" spans="1:12">
      <c r="A51564" t="s">
        <v>10184</v>
      </c>
      <c r="B51564" t="s">
        <v>13189</v>
      </c>
      <c r="E51564">
        <v>0</v>
      </c>
      <c r="F51564" s="276">
        <v>49765</v>
      </c>
      <c r="I51564">
        <f>Tax!$X$950</f>
        <v>0</v>
      </c>
      <c r="K51564">
        <v>0</v>
      </c>
      <c r="L51564" t="s">
        <v>16476</v>
      </c>
    </row>
    <row r="51565" spans="1:12">
      <c r="A51565" t="s">
        <v>10191</v>
      </c>
      <c r="B51565" t="s">
        <v>219</v>
      </c>
      <c r="E51565">
        <v>0</v>
      </c>
      <c r="F51565" s="276">
        <v>44651</v>
      </c>
      <c r="I51565">
        <f>Tax!$J$962</f>
        <v>0</v>
      </c>
      <c r="K51565">
        <v>0</v>
      </c>
      <c r="L51565" t="s">
        <v>16477</v>
      </c>
    </row>
    <row r="51566" spans="1:12">
      <c r="A51566" t="s">
        <v>10191</v>
      </c>
      <c r="B51566" t="s">
        <v>219</v>
      </c>
      <c r="E51566">
        <v>0</v>
      </c>
      <c r="F51566" s="276">
        <v>45016</v>
      </c>
      <c r="I51566">
        <f>Tax!$K$962</f>
        <v>0</v>
      </c>
      <c r="K51566">
        <v>0</v>
      </c>
      <c r="L51566" t="s">
        <v>16477</v>
      </c>
    </row>
    <row r="51567" spans="1:12">
      <c r="A51567" t="s">
        <v>10191</v>
      </c>
      <c r="B51567" t="s">
        <v>219</v>
      </c>
      <c r="E51567">
        <v>0</v>
      </c>
      <c r="F51567" s="276">
        <v>45382</v>
      </c>
      <c r="I51567">
        <f>Tax!$L$962</f>
        <v>0</v>
      </c>
      <c r="K51567">
        <v>0</v>
      </c>
      <c r="L51567" t="s">
        <v>16477</v>
      </c>
    </row>
    <row r="51568" spans="1:12">
      <c r="A51568" t="s">
        <v>10191</v>
      </c>
      <c r="B51568" t="s">
        <v>219</v>
      </c>
      <c r="E51568">
        <v>0</v>
      </c>
      <c r="F51568" s="276">
        <v>45747</v>
      </c>
      <c r="I51568">
        <f>Tax!$M$962</f>
        <v>0</v>
      </c>
      <c r="K51568">
        <v>0</v>
      </c>
      <c r="L51568" t="s">
        <v>16477</v>
      </c>
    </row>
    <row r="51569" spans="1:12">
      <c r="A51569" t="s">
        <v>10191</v>
      </c>
      <c r="B51569" t="s">
        <v>219</v>
      </c>
      <c r="E51569">
        <v>0</v>
      </c>
      <c r="F51569" s="276">
        <v>46112</v>
      </c>
      <c r="I51569">
        <f>Tax!$N$962</f>
        <v>2.1000095999999995</v>
      </c>
      <c r="K51569">
        <v>0</v>
      </c>
      <c r="L51569" t="s">
        <v>16477</v>
      </c>
    </row>
    <row r="51570" spans="1:12">
      <c r="A51570" t="s">
        <v>10191</v>
      </c>
      <c r="B51570" t="s">
        <v>219</v>
      </c>
      <c r="E51570">
        <v>0</v>
      </c>
      <c r="F51570" s="276">
        <v>46477</v>
      </c>
      <c r="I51570">
        <f>Tax!$O$962</f>
        <v>2.2067072988992522</v>
      </c>
      <c r="K51570">
        <v>0</v>
      </c>
      <c r="L51570" t="s">
        <v>16477</v>
      </c>
    </row>
    <row r="51571" spans="1:12">
      <c r="A51571" t="s">
        <v>10191</v>
      </c>
      <c r="B51571" t="s">
        <v>219</v>
      </c>
      <c r="E51571">
        <v>0</v>
      </c>
      <c r="F51571" s="276">
        <v>46843</v>
      </c>
      <c r="I51571">
        <f>Tax!$P$962</f>
        <v>2.3597416239085547</v>
      </c>
      <c r="K51571">
        <v>0</v>
      </c>
      <c r="L51571" t="s">
        <v>16477</v>
      </c>
    </row>
    <row r="51572" spans="1:12">
      <c r="A51572" t="s">
        <v>10191</v>
      </c>
      <c r="B51572" t="s">
        <v>219</v>
      </c>
      <c r="E51572">
        <v>0</v>
      </c>
      <c r="F51572" s="276">
        <v>47208</v>
      </c>
      <c r="I51572">
        <f>Tax!$Q$962</f>
        <v>2.4945509826747707</v>
      </c>
      <c r="K51572">
        <v>0</v>
      </c>
      <c r="L51572" t="s">
        <v>16477</v>
      </c>
    </row>
    <row r="51573" spans="1:12">
      <c r="A51573" t="s">
        <v>10191</v>
      </c>
      <c r="B51573" t="s">
        <v>219</v>
      </c>
      <c r="E51573">
        <v>0</v>
      </c>
      <c r="F51573" s="276">
        <v>47573</v>
      </c>
      <c r="I51573">
        <f>Tax!$R$962</f>
        <v>2.4912178256075612</v>
      </c>
      <c r="K51573">
        <v>0</v>
      </c>
      <c r="L51573" t="s">
        <v>16477</v>
      </c>
    </row>
    <row r="51574" spans="1:12">
      <c r="A51574" t="s">
        <v>10191</v>
      </c>
      <c r="B51574" t="s">
        <v>219</v>
      </c>
      <c r="E51574">
        <v>0</v>
      </c>
      <c r="F51574" s="276">
        <v>47938</v>
      </c>
      <c r="I51574">
        <f>Tax!$S$962</f>
        <v>0</v>
      </c>
      <c r="K51574">
        <v>0</v>
      </c>
      <c r="L51574" t="s">
        <v>16477</v>
      </c>
    </row>
    <row r="51575" spans="1:12">
      <c r="A51575" t="s">
        <v>10191</v>
      </c>
      <c r="B51575" t="s">
        <v>219</v>
      </c>
      <c r="E51575">
        <v>0</v>
      </c>
      <c r="F51575" s="276">
        <v>48304</v>
      </c>
      <c r="I51575">
        <f>Tax!$T$962</f>
        <v>0</v>
      </c>
      <c r="K51575">
        <v>0</v>
      </c>
      <c r="L51575" t="s">
        <v>16477</v>
      </c>
    </row>
    <row r="51576" spans="1:12">
      <c r="A51576" t="s">
        <v>10191</v>
      </c>
      <c r="B51576" t="s">
        <v>219</v>
      </c>
      <c r="E51576">
        <v>0</v>
      </c>
      <c r="F51576" s="276">
        <v>48669</v>
      </c>
      <c r="I51576">
        <f>Tax!$U$962</f>
        <v>0</v>
      </c>
      <c r="K51576">
        <v>0</v>
      </c>
      <c r="L51576" t="s">
        <v>16477</v>
      </c>
    </row>
    <row r="51577" spans="1:12">
      <c r="A51577" t="s">
        <v>10191</v>
      </c>
      <c r="B51577" t="s">
        <v>219</v>
      </c>
      <c r="E51577">
        <v>0</v>
      </c>
      <c r="F51577" s="276">
        <v>49034</v>
      </c>
      <c r="I51577">
        <f>Tax!$V$962</f>
        <v>0</v>
      </c>
      <c r="K51577">
        <v>0</v>
      </c>
      <c r="L51577" t="s">
        <v>16477</v>
      </c>
    </row>
    <row r="51578" spans="1:12">
      <c r="A51578" t="s">
        <v>10191</v>
      </c>
      <c r="B51578" t="s">
        <v>219</v>
      </c>
      <c r="E51578">
        <v>0</v>
      </c>
      <c r="F51578" s="276">
        <v>49399</v>
      </c>
      <c r="I51578">
        <f>Tax!$W$962</f>
        <v>0</v>
      </c>
      <c r="K51578">
        <v>0</v>
      </c>
      <c r="L51578" t="s">
        <v>16477</v>
      </c>
    </row>
    <row r="51579" spans="1:12">
      <c r="A51579" t="s">
        <v>10191</v>
      </c>
      <c r="B51579" t="s">
        <v>219</v>
      </c>
      <c r="E51579">
        <v>0</v>
      </c>
      <c r="F51579" s="276">
        <v>49765</v>
      </c>
      <c r="I51579">
        <f>Tax!$X$962</f>
        <v>0</v>
      </c>
      <c r="K51579">
        <v>0</v>
      </c>
      <c r="L51579" t="s">
        <v>16477</v>
      </c>
    </row>
    <row r="51580" spans="1:12">
      <c r="A51580" t="s">
        <v>10191</v>
      </c>
      <c r="B51580" t="s">
        <v>215</v>
      </c>
      <c r="E51580">
        <v>0</v>
      </c>
      <c r="F51580" s="276">
        <v>44651</v>
      </c>
      <c r="I51580">
        <f>Tax!$J$963</f>
        <v>0</v>
      </c>
      <c r="K51580">
        <v>0</v>
      </c>
      <c r="L51580" t="s">
        <v>16477</v>
      </c>
    </row>
    <row r="51581" spans="1:12">
      <c r="A51581" t="s">
        <v>10191</v>
      </c>
      <c r="B51581" t="s">
        <v>215</v>
      </c>
      <c r="E51581">
        <v>0</v>
      </c>
      <c r="F51581" s="276">
        <v>45016</v>
      </c>
      <c r="I51581">
        <f>Tax!$K$963</f>
        <v>0</v>
      </c>
      <c r="K51581">
        <v>0</v>
      </c>
      <c r="L51581" t="s">
        <v>16477</v>
      </c>
    </row>
    <row r="51582" spans="1:12">
      <c r="A51582" t="s">
        <v>10191</v>
      </c>
      <c r="B51582" t="s">
        <v>215</v>
      </c>
      <c r="E51582">
        <v>0</v>
      </c>
      <c r="F51582" s="276">
        <v>45382</v>
      </c>
      <c r="I51582">
        <f>Tax!$L$963</f>
        <v>0</v>
      </c>
      <c r="K51582">
        <v>0</v>
      </c>
      <c r="L51582" t="s">
        <v>16477</v>
      </c>
    </row>
    <row r="51583" spans="1:12">
      <c r="A51583" t="s">
        <v>10191</v>
      </c>
      <c r="B51583" t="s">
        <v>215</v>
      </c>
      <c r="E51583">
        <v>0</v>
      </c>
      <c r="F51583" s="276">
        <v>45747</v>
      </c>
      <c r="I51583">
        <f>Tax!$M$963</f>
        <v>0</v>
      </c>
      <c r="K51583">
        <v>0</v>
      </c>
      <c r="L51583" t="s">
        <v>16477</v>
      </c>
    </row>
    <row r="51584" spans="1:12">
      <c r="A51584" t="s">
        <v>10191</v>
      </c>
      <c r="B51584" t="s">
        <v>215</v>
      </c>
      <c r="E51584">
        <v>0</v>
      </c>
      <c r="F51584" s="276">
        <v>46112</v>
      </c>
      <c r="I51584">
        <f>Tax!$N$963</f>
        <v>33.954585600000001</v>
      </c>
      <c r="K51584">
        <v>0</v>
      </c>
      <c r="L51584" t="s">
        <v>16477</v>
      </c>
    </row>
    <row r="51585" spans="1:12">
      <c r="A51585" t="s">
        <v>10191</v>
      </c>
      <c r="B51585" t="s">
        <v>215</v>
      </c>
      <c r="E51585">
        <v>0</v>
      </c>
      <c r="F51585" s="276">
        <v>46477</v>
      </c>
      <c r="I51585">
        <f>Tax!$O$963</f>
        <v>34.269975215695688</v>
      </c>
      <c r="K51585">
        <v>0</v>
      </c>
      <c r="L51585" t="s">
        <v>16477</v>
      </c>
    </row>
    <row r="51586" spans="1:12">
      <c r="A51586" t="s">
        <v>10191</v>
      </c>
      <c r="B51586" t="s">
        <v>215</v>
      </c>
      <c r="E51586">
        <v>0</v>
      </c>
      <c r="F51586" s="276">
        <v>46843</v>
      </c>
      <c r="I51586">
        <f>Tax!$P$963</f>
        <v>36.592772291541436</v>
      </c>
      <c r="K51586">
        <v>0</v>
      </c>
      <c r="L51586" t="s">
        <v>16477</v>
      </c>
    </row>
    <row r="51587" spans="1:12">
      <c r="A51587" t="s">
        <v>10191</v>
      </c>
      <c r="B51587" t="s">
        <v>215</v>
      </c>
      <c r="E51587">
        <v>0</v>
      </c>
      <c r="F51587" s="276">
        <v>47208</v>
      </c>
      <c r="I51587">
        <f>Tax!$Q$963</f>
        <v>40.897831981389857</v>
      </c>
      <c r="K51587">
        <v>0</v>
      </c>
      <c r="L51587" t="s">
        <v>16477</v>
      </c>
    </row>
    <row r="51588" spans="1:12">
      <c r="A51588" t="s">
        <v>10191</v>
      </c>
      <c r="B51588" t="s">
        <v>215</v>
      </c>
      <c r="E51588">
        <v>0</v>
      </c>
      <c r="F51588" s="276">
        <v>47573</v>
      </c>
      <c r="I51588">
        <f>Tax!$R$963</f>
        <v>47.093709322009303</v>
      </c>
      <c r="K51588">
        <v>0</v>
      </c>
      <c r="L51588" t="s">
        <v>16477</v>
      </c>
    </row>
    <row r="51589" spans="1:12">
      <c r="A51589" t="s">
        <v>10191</v>
      </c>
      <c r="B51589" t="s">
        <v>215</v>
      </c>
      <c r="E51589">
        <v>0</v>
      </c>
      <c r="F51589" s="276">
        <v>47938</v>
      </c>
      <c r="I51589">
        <f>Tax!$S$963</f>
        <v>0</v>
      </c>
      <c r="K51589">
        <v>0</v>
      </c>
      <c r="L51589" t="s">
        <v>16477</v>
      </c>
    </row>
    <row r="51590" spans="1:12">
      <c r="A51590" t="s">
        <v>10191</v>
      </c>
      <c r="B51590" t="s">
        <v>215</v>
      </c>
      <c r="E51590">
        <v>0</v>
      </c>
      <c r="F51590" s="276">
        <v>48304</v>
      </c>
      <c r="I51590">
        <f>Tax!$T$963</f>
        <v>0</v>
      </c>
      <c r="K51590">
        <v>0</v>
      </c>
      <c r="L51590" t="s">
        <v>16477</v>
      </c>
    </row>
    <row r="51591" spans="1:12">
      <c r="A51591" t="s">
        <v>10191</v>
      </c>
      <c r="B51591" t="s">
        <v>215</v>
      </c>
      <c r="E51591">
        <v>0</v>
      </c>
      <c r="F51591" s="276">
        <v>48669</v>
      </c>
      <c r="I51591">
        <f>Tax!$U$963</f>
        <v>0</v>
      </c>
      <c r="K51591">
        <v>0</v>
      </c>
      <c r="L51591" t="s">
        <v>16477</v>
      </c>
    </row>
    <row r="51592" spans="1:12">
      <c r="A51592" t="s">
        <v>10191</v>
      </c>
      <c r="B51592" t="s">
        <v>215</v>
      </c>
      <c r="E51592">
        <v>0</v>
      </c>
      <c r="F51592" s="276">
        <v>49034</v>
      </c>
      <c r="I51592">
        <f>Tax!$V$963</f>
        <v>0</v>
      </c>
      <c r="K51592">
        <v>0</v>
      </c>
      <c r="L51592" t="s">
        <v>16477</v>
      </c>
    </row>
    <row r="51593" spans="1:12">
      <c r="A51593" t="s">
        <v>10191</v>
      </c>
      <c r="B51593" t="s">
        <v>215</v>
      </c>
      <c r="E51593">
        <v>0</v>
      </c>
      <c r="F51593" s="276">
        <v>49399</v>
      </c>
      <c r="I51593">
        <f>Tax!$W$963</f>
        <v>0</v>
      </c>
      <c r="K51593">
        <v>0</v>
      </c>
      <c r="L51593" t="s">
        <v>16477</v>
      </c>
    </row>
    <row r="51594" spans="1:12">
      <c r="A51594" t="s">
        <v>10191</v>
      </c>
      <c r="B51594" t="s">
        <v>215</v>
      </c>
      <c r="E51594">
        <v>0</v>
      </c>
      <c r="F51594" s="276">
        <v>49765</v>
      </c>
      <c r="I51594">
        <f>Tax!$X$963</f>
        <v>0</v>
      </c>
      <c r="K51594">
        <v>0</v>
      </c>
      <c r="L51594" t="s">
        <v>16477</v>
      </c>
    </row>
    <row r="51595" spans="1:12">
      <c r="A51595" t="s">
        <v>10191</v>
      </c>
      <c r="B51595" t="s">
        <v>223</v>
      </c>
      <c r="E51595">
        <v>0</v>
      </c>
      <c r="F51595" s="276">
        <v>44651</v>
      </c>
      <c r="I51595">
        <f>Tax!$J$964</f>
        <v>0</v>
      </c>
      <c r="K51595">
        <v>0</v>
      </c>
      <c r="L51595" t="s">
        <v>16477</v>
      </c>
    </row>
    <row r="51596" spans="1:12">
      <c r="A51596" t="s">
        <v>10191</v>
      </c>
      <c r="B51596" t="s">
        <v>223</v>
      </c>
      <c r="E51596">
        <v>0</v>
      </c>
      <c r="F51596" s="276">
        <v>45016</v>
      </c>
      <c r="I51596">
        <f>Tax!$K$964</f>
        <v>0</v>
      </c>
      <c r="K51596">
        <v>0</v>
      </c>
      <c r="L51596" t="s">
        <v>16477</v>
      </c>
    </row>
    <row r="51597" spans="1:12">
      <c r="A51597" t="s">
        <v>10191</v>
      </c>
      <c r="B51597" t="s">
        <v>223</v>
      </c>
      <c r="E51597">
        <v>0</v>
      </c>
      <c r="F51597" s="276">
        <v>45382</v>
      </c>
      <c r="I51597">
        <f>Tax!$L$964</f>
        <v>0</v>
      </c>
      <c r="K51597">
        <v>0</v>
      </c>
      <c r="L51597" t="s">
        <v>16477</v>
      </c>
    </row>
    <row r="51598" spans="1:12">
      <c r="A51598" t="s">
        <v>10191</v>
      </c>
      <c r="B51598" t="s">
        <v>223</v>
      </c>
      <c r="E51598">
        <v>0</v>
      </c>
      <c r="F51598" s="276">
        <v>45747</v>
      </c>
      <c r="I51598">
        <f>Tax!$M$964</f>
        <v>0</v>
      </c>
      <c r="K51598">
        <v>0</v>
      </c>
      <c r="L51598" t="s">
        <v>16477</v>
      </c>
    </row>
    <row r="51599" spans="1:12">
      <c r="A51599" t="s">
        <v>10191</v>
      </c>
      <c r="B51599" t="s">
        <v>223</v>
      </c>
      <c r="E51599">
        <v>0</v>
      </c>
      <c r="F51599" s="276">
        <v>46112</v>
      </c>
      <c r="I51599">
        <f>Tax!$N$964</f>
        <v>49.381238399999994</v>
      </c>
      <c r="K51599">
        <v>0</v>
      </c>
      <c r="L51599" t="s">
        <v>16477</v>
      </c>
    </row>
    <row r="51600" spans="1:12">
      <c r="A51600" t="s">
        <v>10191</v>
      </c>
      <c r="B51600" t="s">
        <v>223</v>
      </c>
      <c r="E51600">
        <v>0</v>
      </c>
      <c r="F51600" s="276">
        <v>46477</v>
      </c>
      <c r="I51600">
        <f>Tax!$O$964</f>
        <v>49.440045551316572</v>
      </c>
      <c r="K51600">
        <v>0</v>
      </c>
      <c r="L51600" t="s">
        <v>16477</v>
      </c>
    </row>
    <row r="51601" spans="1:12">
      <c r="A51601" t="s">
        <v>10191</v>
      </c>
      <c r="B51601" t="s">
        <v>223</v>
      </c>
      <c r="E51601">
        <v>0</v>
      </c>
      <c r="F51601" s="276">
        <v>46843</v>
      </c>
      <c r="I51601">
        <f>Tax!$P$964</f>
        <v>52.507570809824024</v>
      </c>
      <c r="K51601">
        <v>0</v>
      </c>
      <c r="L51601" t="s">
        <v>16477</v>
      </c>
    </row>
    <row r="51602" spans="1:12">
      <c r="A51602" t="s">
        <v>10191</v>
      </c>
      <c r="B51602" t="s">
        <v>223</v>
      </c>
      <c r="E51602">
        <v>0</v>
      </c>
      <c r="F51602" s="276">
        <v>47208</v>
      </c>
      <c r="I51602">
        <f>Tax!$Q$964</f>
        <v>56.287828477955557</v>
      </c>
      <c r="K51602">
        <v>0</v>
      </c>
      <c r="L51602" t="s">
        <v>16477</v>
      </c>
    </row>
    <row r="51603" spans="1:12">
      <c r="A51603" t="s">
        <v>10191</v>
      </c>
      <c r="B51603" t="s">
        <v>223</v>
      </c>
      <c r="E51603">
        <v>0</v>
      </c>
      <c r="F51603" s="276">
        <v>47573</v>
      </c>
      <c r="I51603">
        <f>Tax!$R$964</f>
        <v>60.223490880142059</v>
      </c>
      <c r="K51603">
        <v>0</v>
      </c>
      <c r="L51603" t="s">
        <v>16477</v>
      </c>
    </row>
    <row r="51604" spans="1:12">
      <c r="A51604" t="s">
        <v>10191</v>
      </c>
      <c r="B51604" t="s">
        <v>223</v>
      </c>
      <c r="E51604">
        <v>0</v>
      </c>
      <c r="F51604" s="276">
        <v>47938</v>
      </c>
      <c r="I51604">
        <f>Tax!$S$964</f>
        <v>0</v>
      </c>
      <c r="K51604">
        <v>0</v>
      </c>
      <c r="L51604" t="s">
        <v>16477</v>
      </c>
    </row>
    <row r="51605" spans="1:12">
      <c r="A51605" t="s">
        <v>10191</v>
      </c>
      <c r="B51605" t="s">
        <v>223</v>
      </c>
      <c r="E51605">
        <v>0</v>
      </c>
      <c r="F51605" s="276">
        <v>48304</v>
      </c>
      <c r="I51605">
        <f>Tax!$T$964</f>
        <v>0</v>
      </c>
      <c r="K51605">
        <v>0</v>
      </c>
      <c r="L51605" t="s">
        <v>16477</v>
      </c>
    </row>
    <row r="51606" spans="1:12">
      <c r="A51606" t="s">
        <v>10191</v>
      </c>
      <c r="B51606" t="s">
        <v>223</v>
      </c>
      <c r="E51606">
        <v>0</v>
      </c>
      <c r="F51606" s="276">
        <v>48669</v>
      </c>
      <c r="I51606">
        <f>Tax!$U$964</f>
        <v>0</v>
      </c>
      <c r="K51606">
        <v>0</v>
      </c>
      <c r="L51606" t="s">
        <v>16477</v>
      </c>
    </row>
    <row r="51607" spans="1:12">
      <c r="A51607" t="s">
        <v>10191</v>
      </c>
      <c r="B51607" t="s">
        <v>223</v>
      </c>
      <c r="E51607">
        <v>0</v>
      </c>
      <c r="F51607" s="276">
        <v>49034</v>
      </c>
      <c r="I51607">
        <f>Tax!$V$964</f>
        <v>0</v>
      </c>
      <c r="K51607">
        <v>0</v>
      </c>
      <c r="L51607" t="s">
        <v>16477</v>
      </c>
    </row>
    <row r="51608" spans="1:12">
      <c r="A51608" t="s">
        <v>10191</v>
      </c>
      <c r="B51608" t="s">
        <v>223</v>
      </c>
      <c r="E51608">
        <v>0</v>
      </c>
      <c r="F51608" s="276">
        <v>49399</v>
      </c>
      <c r="I51608">
        <f>Tax!$W$964</f>
        <v>0</v>
      </c>
      <c r="K51608">
        <v>0</v>
      </c>
      <c r="L51608" t="s">
        <v>16477</v>
      </c>
    </row>
    <row r="51609" spans="1:12">
      <c r="A51609" t="s">
        <v>10191</v>
      </c>
      <c r="B51609" t="s">
        <v>223</v>
      </c>
      <c r="E51609">
        <v>0</v>
      </c>
      <c r="F51609" s="276">
        <v>49765</v>
      </c>
      <c r="I51609">
        <f>Tax!$X$964</f>
        <v>0</v>
      </c>
      <c r="K51609">
        <v>0</v>
      </c>
      <c r="L51609" t="s">
        <v>16477</v>
      </c>
    </row>
    <row r="51610" spans="1:12">
      <c r="A51610" t="s">
        <v>10191</v>
      </c>
      <c r="B51610" t="s">
        <v>146</v>
      </c>
      <c r="E51610">
        <v>0</v>
      </c>
      <c r="F51610" s="276">
        <v>44651</v>
      </c>
      <c r="I51610">
        <f>Tax!$J$965</f>
        <v>0</v>
      </c>
      <c r="K51610">
        <v>0</v>
      </c>
      <c r="L51610" t="s">
        <v>16477</v>
      </c>
    </row>
    <row r="51611" spans="1:12">
      <c r="A51611" t="s">
        <v>10191</v>
      </c>
      <c r="B51611" t="s">
        <v>146</v>
      </c>
      <c r="E51611">
        <v>0</v>
      </c>
      <c r="F51611" s="276">
        <v>45016</v>
      </c>
      <c r="I51611">
        <f>Tax!$K$965</f>
        <v>0</v>
      </c>
      <c r="K51611">
        <v>0</v>
      </c>
      <c r="L51611" t="s">
        <v>16477</v>
      </c>
    </row>
    <row r="51612" spans="1:12">
      <c r="A51612" t="s">
        <v>10191</v>
      </c>
      <c r="B51612" t="s">
        <v>146</v>
      </c>
      <c r="E51612">
        <v>0</v>
      </c>
      <c r="F51612" s="276">
        <v>45382</v>
      </c>
      <c r="I51612">
        <f>Tax!$L$965</f>
        <v>0</v>
      </c>
      <c r="K51612">
        <v>0</v>
      </c>
      <c r="L51612" t="s">
        <v>16477</v>
      </c>
    </row>
    <row r="51613" spans="1:12">
      <c r="A51613" t="s">
        <v>10191</v>
      </c>
      <c r="B51613" t="s">
        <v>146</v>
      </c>
      <c r="E51613">
        <v>0</v>
      </c>
      <c r="F51613" s="276">
        <v>45747</v>
      </c>
      <c r="I51613">
        <f>Tax!$M$965</f>
        <v>0</v>
      </c>
      <c r="K51613">
        <v>0</v>
      </c>
      <c r="L51613" t="s">
        <v>16477</v>
      </c>
    </row>
    <row r="51614" spans="1:12">
      <c r="A51614" t="s">
        <v>10191</v>
      </c>
      <c r="B51614" t="s">
        <v>146</v>
      </c>
      <c r="E51614">
        <v>0</v>
      </c>
      <c r="F51614" s="276">
        <v>46112</v>
      </c>
      <c r="I51614">
        <f>Tax!$N$965</f>
        <v>3.1721663999999996</v>
      </c>
      <c r="K51614">
        <v>0</v>
      </c>
      <c r="L51614" t="s">
        <v>16477</v>
      </c>
    </row>
    <row r="51615" spans="1:12">
      <c r="A51615" t="s">
        <v>10191</v>
      </c>
      <c r="B51615" t="s">
        <v>146</v>
      </c>
      <c r="E51615">
        <v>0</v>
      </c>
      <c r="F51615" s="276">
        <v>46477</v>
      </c>
      <c r="I51615">
        <f>Tax!$O$965</f>
        <v>3.1575282273406513</v>
      </c>
      <c r="K51615">
        <v>0</v>
      </c>
      <c r="L51615" t="s">
        <v>16477</v>
      </c>
    </row>
    <row r="51616" spans="1:12">
      <c r="A51616" t="s">
        <v>10191</v>
      </c>
      <c r="B51616" t="s">
        <v>146</v>
      </c>
      <c r="E51616">
        <v>0</v>
      </c>
      <c r="F51616" s="276">
        <v>46843</v>
      </c>
      <c r="I51616">
        <f>Tax!$P$965</f>
        <v>3.4856937527516458</v>
      </c>
      <c r="K51616">
        <v>0</v>
      </c>
      <c r="L51616" t="s">
        <v>16477</v>
      </c>
    </row>
    <row r="51617" spans="1:12">
      <c r="A51617" t="s">
        <v>10191</v>
      </c>
      <c r="B51617" t="s">
        <v>146</v>
      </c>
      <c r="E51617">
        <v>0</v>
      </c>
      <c r="F51617" s="276">
        <v>47208</v>
      </c>
      <c r="I51617">
        <f>Tax!$Q$965</f>
        <v>3.8023788228388051</v>
      </c>
      <c r="K51617">
        <v>0</v>
      </c>
      <c r="L51617" t="s">
        <v>16477</v>
      </c>
    </row>
    <row r="51618" spans="1:12">
      <c r="A51618" t="s">
        <v>10191</v>
      </c>
      <c r="B51618" t="s">
        <v>146</v>
      </c>
      <c r="E51618">
        <v>0</v>
      </c>
      <c r="F51618" s="276">
        <v>47573</v>
      </c>
      <c r="I51618">
        <f>Tax!$R$965</f>
        <v>3.9963456389669898</v>
      </c>
      <c r="K51618">
        <v>0</v>
      </c>
      <c r="L51618" t="s">
        <v>16477</v>
      </c>
    </row>
    <row r="51619" spans="1:12">
      <c r="A51619" t="s">
        <v>10191</v>
      </c>
      <c r="B51619" t="s">
        <v>146</v>
      </c>
      <c r="E51619">
        <v>0</v>
      </c>
      <c r="F51619" s="276">
        <v>47938</v>
      </c>
      <c r="I51619">
        <f>Tax!$S$965</f>
        <v>0</v>
      </c>
      <c r="K51619">
        <v>0</v>
      </c>
      <c r="L51619" t="s">
        <v>16477</v>
      </c>
    </row>
    <row r="51620" spans="1:12">
      <c r="A51620" t="s">
        <v>10191</v>
      </c>
      <c r="B51620" t="s">
        <v>146</v>
      </c>
      <c r="E51620">
        <v>0</v>
      </c>
      <c r="F51620" s="276">
        <v>48304</v>
      </c>
      <c r="I51620">
        <f>Tax!$T$965</f>
        <v>0</v>
      </c>
      <c r="K51620">
        <v>0</v>
      </c>
      <c r="L51620" t="s">
        <v>16477</v>
      </c>
    </row>
    <row r="51621" spans="1:12">
      <c r="A51621" t="s">
        <v>10191</v>
      </c>
      <c r="B51621" t="s">
        <v>146</v>
      </c>
      <c r="E51621">
        <v>0</v>
      </c>
      <c r="F51621" s="276">
        <v>48669</v>
      </c>
      <c r="I51621">
        <f>Tax!$U$965</f>
        <v>0</v>
      </c>
      <c r="K51621">
        <v>0</v>
      </c>
      <c r="L51621" t="s">
        <v>16477</v>
      </c>
    </row>
    <row r="51622" spans="1:12">
      <c r="A51622" t="s">
        <v>10191</v>
      </c>
      <c r="B51622" t="s">
        <v>146</v>
      </c>
      <c r="E51622">
        <v>0</v>
      </c>
      <c r="F51622" s="276">
        <v>49034</v>
      </c>
      <c r="I51622">
        <f>Tax!$V$965</f>
        <v>0</v>
      </c>
      <c r="K51622">
        <v>0</v>
      </c>
      <c r="L51622" t="s">
        <v>16477</v>
      </c>
    </row>
    <row r="51623" spans="1:12">
      <c r="A51623" t="s">
        <v>10191</v>
      </c>
      <c r="B51623" t="s">
        <v>146</v>
      </c>
      <c r="E51623">
        <v>0</v>
      </c>
      <c r="F51623" s="276">
        <v>49399</v>
      </c>
      <c r="I51623">
        <f>Tax!$W$965</f>
        <v>0</v>
      </c>
      <c r="K51623">
        <v>0</v>
      </c>
      <c r="L51623" t="s">
        <v>16477</v>
      </c>
    </row>
    <row r="51624" spans="1:12">
      <c r="A51624" t="s">
        <v>10191</v>
      </c>
      <c r="B51624" t="s">
        <v>146</v>
      </c>
      <c r="E51624">
        <v>0</v>
      </c>
      <c r="F51624" s="276">
        <v>49765</v>
      </c>
      <c r="I51624">
        <f>Tax!$X$965</f>
        <v>0</v>
      </c>
      <c r="K51624">
        <v>0</v>
      </c>
      <c r="L51624" t="s">
        <v>16477</v>
      </c>
    </row>
    <row r="51625" spans="1:12">
      <c r="A51625" t="s">
        <v>10191</v>
      </c>
      <c r="B51625" t="s">
        <v>13176</v>
      </c>
      <c r="E51625">
        <v>0</v>
      </c>
      <c r="F51625" s="276">
        <v>44651</v>
      </c>
      <c r="I51625">
        <f>Tax!$J$966</f>
        <v>0</v>
      </c>
      <c r="K51625">
        <v>0</v>
      </c>
      <c r="L51625" t="s">
        <v>16477</v>
      </c>
    </row>
    <row r="51626" spans="1:12">
      <c r="A51626" t="s">
        <v>10191</v>
      </c>
      <c r="B51626" t="s">
        <v>13176</v>
      </c>
      <c r="E51626">
        <v>0</v>
      </c>
      <c r="F51626" s="276">
        <v>45016</v>
      </c>
      <c r="I51626">
        <f>Tax!$K$966</f>
        <v>0</v>
      </c>
      <c r="K51626">
        <v>0</v>
      </c>
      <c r="L51626" t="s">
        <v>16477</v>
      </c>
    </row>
    <row r="51627" spans="1:12">
      <c r="A51627" t="s">
        <v>10191</v>
      </c>
      <c r="B51627" t="s">
        <v>13176</v>
      </c>
      <c r="E51627">
        <v>0</v>
      </c>
      <c r="F51627" s="276">
        <v>45382</v>
      </c>
      <c r="I51627">
        <f>Tax!$L$966</f>
        <v>0</v>
      </c>
      <c r="K51627">
        <v>0</v>
      </c>
      <c r="L51627" t="s">
        <v>16477</v>
      </c>
    </row>
    <row r="51628" spans="1:12">
      <c r="A51628" t="s">
        <v>10191</v>
      </c>
      <c r="B51628" t="s">
        <v>13176</v>
      </c>
      <c r="E51628">
        <v>0</v>
      </c>
      <c r="F51628" s="276">
        <v>45747</v>
      </c>
      <c r="I51628">
        <f>Tax!$M$966</f>
        <v>0</v>
      </c>
      <c r="K51628">
        <v>0</v>
      </c>
      <c r="L51628" t="s">
        <v>16477</v>
      </c>
    </row>
    <row r="51629" spans="1:12">
      <c r="A51629" t="s">
        <v>10191</v>
      </c>
      <c r="B51629" t="s">
        <v>13176</v>
      </c>
      <c r="E51629">
        <v>0</v>
      </c>
      <c r="F51629" s="276">
        <v>46112</v>
      </c>
      <c r="I51629">
        <f>Tax!$N$966</f>
        <v>0</v>
      </c>
      <c r="K51629">
        <v>0</v>
      </c>
      <c r="L51629" t="s">
        <v>16477</v>
      </c>
    </row>
    <row r="51630" spans="1:12">
      <c r="A51630" t="s">
        <v>10191</v>
      </c>
      <c r="B51630" t="s">
        <v>13176</v>
      </c>
      <c r="E51630">
        <v>0</v>
      </c>
      <c r="F51630" s="276">
        <v>46477</v>
      </c>
      <c r="I51630">
        <f>Tax!$O$966</f>
        <v>0</v>
      </c>
      <c r="K51630">
        <v>0</v>
      </c>
      <c r="L51630" t="s">
        <v>16477</v>
      </c>
    </row>
    <row r="51631" spans="1:12">
      <c r="A51631" t="s">
        <v>10191</v>
      </c>
      <c r="B51631" t="s">
        <v>13176</v>
      </c>
      <c r="E51631">
        <v>0</v>
      </c>
      <c r="F51631" s="276">
        <v>46843</v>
      </c>
      <c r="I51631">
        <f>Tax!$P$966</f>
        <v>0</v>
      </c>
      <c r="K51631">
        <v>0</v>
      </c>
      <c r="L51631" t="s">
        <v>16477</v>
      </c>
    </row>
    <row r="51632" spans="1:12">
      <c r="A51632" t="s">
        <v>10191</v>
      </c>
      <c r="B51632" t="s">
        <v>13176</v>
      </c>
      <c r="E51632">
        <v>0</v>
      </c>
      <c r="F51632" s="276">
        <v>47208</v>
      </c>
      <c r="I51632">
        <f>Tax!$Q$966</f>
        <v>0</v>
      </c>
      <c r="K51632">
        <v>0</v>
      </c>
      <c r="L51632" t="s">
        <v>16477</v>
      </c>
    </row>
    <row r="51633" spans="1:12">
      <c r="A51633" t="s">
        <v>10191</v>
      </c>
      <c r="B51633" t="s">
        <v>13176</v>
      </c>
      <c r="E51633">
        <v>0</v>
      </c>
      <c r="F51633" s="276">
        <v>47573</v>
      </c>
      <c r="I51633">
        <f>Tax!$R$966</f>
        <v>0</v>
      </c>
      <c r="K51633">
        <v>0</v>
      </c>
      <c r="L51633" t="s">
        <v>16477</v>
      </c>
    </row>
    <row r="51634" spans="1:12">
      <c r="A51634" t="s">
        <v>10191</v>
      </c>
      <c r="B51634" t="s">
        <v>13176</v>
      </c>
      <c r="E51634">
        <v>0</v>
      </c>
      <c r="F51634" s="276">
        <v>47938</v>
      </c>
      <c r="I51634">
        <f>Tax!$S$966</f>
        <v>0</v>
      </c>
      <c r="K51634">
        <v>0</v>
      </c>
      <c r="L51634" t="s">
        <v>16477</v>
      </c>
    </row>
    <row r="51635" spans="1:12">
      <c r="A51635" t="s">
        <v>10191</v>
      </c>
      <c r="B51635" t="s">
        <v>13176</v>
      </c>
      <c r="E51635">
        <v>0</v>
      </c>
      <c r="F51635" s="276">
        <v>48304</v>
      </c>
      <c r="I51635">
        <f>Tax!$T$966</f>
        <v>0</v>
      </c>
      <c r="K51635">
        <v>0</v>
      </c>
      <c r="L51635" t="s">
        <v>16477</v>
      </c>
    </row>
    <row r="51636" spans="1:12">
      <c r="A51636" t="s">
        <v>10191</v>
      </c>
      <c r="B51636" t="s">
        <v>13176</v>
      </c>
      <c r="E51636">
        <v>0</v>
      </c>
      <c r="F51636" s="276">
        <v>48669</v>
      </c>
      <c r="I51636">
        <f>Tax!$U$966</f>
        <v>0</v>
      </c>
      <c r="K51636">
        <v>0</v>
      </c>
      <c r="L51636" t="s">
        <v>16477</v>
      </c>
    </row>
    <row r="51637" spans="1:12">
      <c r="A51637" t="s">
        <v>10191</v>
      </c>
      <c r="B51637" t="s">
        <v>13176</v>
      </c>
      <c r="E51637">
        <v>0</v>
      </c>
      <c r="F51637" s="276">
        <v>49034</v>
      </c>
      <c r="I51637">
        <f>Tax!$V$966</f>
        <v>0</v>
      </c>
      <c r="K51637">
        <v>0</v>
      </c>
      <c r="L51637" t="s">
        <v>16477</v>
      </c>
    </row>
    <row r="51638" spans="1:12">
      <c r="A51638" t="s">
        <v>10191</v>
      </c>
      <c r="B51638" t="s">
        <v>13176</v>
      </c>
      <c r="E51638">
        <v>0</v>
      </c>
      <c r="F51638" s="276">
        <v>49399</v>
      </c>
      <c r="I51638">
        <f>Tax!$W$966</f>
        <v>0</v>
      </c>
      <c r="K51638">
        <v>0</v>
      </c>
      <c r="L51638" t="s">
        <v>16477</v>
      </c>
    </row>
    <row r="51639" spans="1:12">
      <c r="A51639" t="s">
        <v>10191</v>
      </c>
      <c r="B51639" t="s">
        <v>13176</v>
      </c>
      <c r="E51639">
        <v>0</v>
      </c>
      <c r="F51639" s="276">
        <v>49765</v>
      </c>
      <c r="I51639">
        <f>Tax!$X$966</f>
        <v>0</v>
      </c>
      <c r="K51639">
        <v>0</v>
      </c>
      <c r="L51639" t="s">
        <v>16477</v>
      </c>
    </row>
    <row r="51640" spans="1:12">
      <c r="A51640" t="s">
        <v>10191</v>
      </c>
      <c r="B51640" t="s">
        <v>13189</v>
      </c>
      <c r="E51640">
        <v>0</v>
      </c>
      <c r="F51640" s="276">
        <v>44651</v>
      </c>
      <c r="I51640">
        <f>Tax!$J$967</f>
        <v>0</v>
      </c>
      <c r="K51640">
        <v>0</v>
      </c>
      <c r="L51640" t="s">
        <v>16477</v>
      </c>
    </row>
    <row r="51641" spans="1:12">
      <c r="A51641" t="s">
        <v>10191</v>
      </c>
      <c r="B51641" t="s">
        <v>13189</v>
      </c>
      <c r="E51641">
        <v>0</v>
      </c>
      <c r="F51641" s="276">
        <v>45016</v>
      </c>
      <c r="I51641">
        <f>Tax!$K$967</f>
        <v>0</v>
      </c>
      <c r="K51641">
        <v>0</v>
      </c>
      <c r="L51641" t="s">
        <v>16477</v>
      </c>
    </row>
    <row r="51642" spans="1:12">
      <c r="A51642" t="s">
        <v>10191</v>
      </c>
      <c r="B51642" t="s">
        <v>13189</v>
      </c>
      <c r="E51642">
        <v>0</v>
      </c>
      <c r="F51642" s="276">
        <v>45382</v>
      </c>
      <c r="I51642">
        <f>Tax!$L$967</f>
        <v>0</v>
      </c>
      <c r="K51642">
        <v>0</v>
      </c>
      <c r="L51642" t="s">
        <v>16477</v>
      </c>
    </row>
    <row r="51643" spans="1:12">
      <c r="A51643" t="s">
        <v>10191</v>
      </c>
      <c r="B51643" t="s">
        <v>13189</v>
      </c>
      <c r="E51643">
        <v>0</v>
      </c>
      <c r="F51643" s="276">
        <v>45747</v>
      </c>
      <c r="I51643">
        <f>Tax!$M$967</f>
        <v>0</v>
      </c>
      <c r="K51643">
        <v>0</v>
      </c>
      <c r="L51643" t="s">
        <v>16477</v>
      </c>
    </row>
    <row r="51644" spans="1:12">
      <c r="A51644" t="s">
        <v>10191</v>
      </c>
      <c r="B51644" t="s">
        <v>13189</v>
      </c>
      <c r="E51644">
        <v>0</v>
      </c>
      <c r="F51644" s="276">
        <v>46112</v>
      </c>
      <c r="I51644">
        <f>Tax!$N$967</f>
        <v>0</v>
      </c>
      <c r="K51644">
        <v>0</v>
      </c>
      <c r="L51644" t="s">
        <v>16477</v>
      </c>
    </row>
    <row r="51645" spans="1:12">
      <c r="A51645" t="s">
        <v>10191</v>
      </c>
      <c r="B51645" t="s">
        <v>13189</v>
      </c>
      <c r="E51645">
        <v>0</v>
      </c>
      <c r="F51645" s="276">
        <v>46477</v>
      </c>
      <c r="I51645">
        <f>Tax!$O$967</f>
        <v>0</v>
      </c>
      <c r="K51645">
        <v>0</v>
      </c>
      <c r="L51645" t="s">
        <v>16477</v>
      </c>
    </row>
    <row r="51646" spans="1:12">
      <c r="A51646" t="s">
        <v>10191</v>
      </c>
      <c r="B51646" t="s">
        <v>13189</v>
      </c>
      <c r="E51646">
        <v>0</v>
      </c>
      <c r="F51646" s="276">
        <v>46843</v>
      </c>
      <c r="I51646">
        <f>Tax!$P$967</f>
        <v>0</v>
      </c>
      <c r="K51646">
        <v>0</v>
      </c>
      <c r="L51646" t="s">
        <v>16477</v>
      </c>
    </row>
    <row r="51647" spans="1:12">
      <c r="A51647" t="s">
        <v>10191</v>
      </c>
      <c r="B51647" t="s">
        <v>13189</v>
      </c>
      <c r="E51647">
        <v>0</v>
      </c>
      <c r="F51647" s="276">
        <v>47208</v>
      </c>
      <c r="I51647">
        <f>Tax!$Q$967</f>
        <v>0</v>
      </c>
      <c r="K51647">
        <v>0</v>
      </c>
      <c r="L51647" t="s">
        <v>16477</v>
      </c>
    </row>
    <row r="51648" spans="1:12">
      <c r="A51648" t="s">
        <v>10191</v>
      </c>
      <c r="B51648" t="s">
        <v>13189</v>
      </c>
      <c r="E51648">
        <v>0</v>
      </c>
      <c r="F51648" s="276">
        <v>47573</v>
      </c>
      <c r="I51648">
        <f>Tax!$R$967</f>
        <v>0</v>
      </c>
      <c r="K51648">
        <v>0</v>
      </c>
      <c r="L51648" t="s">
        <v>16477</v>
      </c>
    </row>
    <row r="51649" spans="1:12">
      <c r="A51649" t="s">
        <v>10191</v>
      </c>
      <c r="B51649" t="s">
        <v>13189</v>
      </c>
      <c r="E51649">
        <v>0</v>
      </c>
      <c r="F51649" s="276">
        <v>47938</v>
      </c>
      <c r="I51649">
        <f>Tax!$S$967</f>
        <v>0</v>
      </c>
      <c r="K51649">
        <v>0</v>
      </c>
      <c r="L51649" t="s">
        <v>16477</v>
      </c>
    </row>
    <row r="51650" spans="1:12">
      <c r="A51650" t="s">
        <v>10191</v>
      </c>
      <c r="B51650" t="s">
        <v>13189</v>
      </c>
      <c r="E51650">
        <v>0</v>
      </c>
      <c r="F51650" s="276">
        <v>48304</v>
      </c>
      <c r="I51650">
        <f>Tax!$T$967</f>
        <v>0</v>
      </c>
      <c r="K51650">
        <v>0</v>
      </c>
      <c r="L51650" t="s">
        <v>16477</v>
      </c>
    </row>
    <row r="51651" spans="1:12">
      <c r="A51651" t="s">
        <v>10191</v>
      </c>
      <c r="B51651" t="s">
        <v>13189</v>
      </c>
      <c r="E51651">
        <v>0</v>
      </c>
      <c r="F51651" s="276">
        <v>48669</v>
      </c>
      <c r="I51651">
        <f>Tax!$U$967</f>
        <v>0</v>
      </c>
      <c r="K51651">
        <v>0</v>
      </c>
      <c r="L51651" t="s">
        <v>16477</v>
      </c>
    </row>
    <row r="51652" spans="1:12">
      <c r="A51652" t="s">
        <v>10191</v>
      </c>
      <c r="B51652" t="s">
        <v>13189</v>
      </c>
      <c r="E51652">
        <v>0</v>
      </c>
      <c r="F51652" s="276">
        <v>49034</v>
      </c>
      <c r="I51652">
        <f>Tax!$V$967</f>
        <v>0</v>
      </c>
      <c r="K51652">
        <v>0</v>
      </c>
      <c r="L51652" t="s">
        <v>16477</v>
      </c>
    </row>
    <row r="51653" spans="1:12">
      <c r="A51653" t="s">
        <v>10191</v>
      </c>
      <c r="B51653" t="s">
        <v>13189</v>
      </c>
      <c r="E51653">
        <v>0</v>
      </c>
      <c r="F51653" s="276">
        <v>49399</v>
      </c>
      <c r="I51653">
        <f>Tax!$W$967</f>
        <v>0</v>
      </c>
      <c r="K51653">
        <v>0</v>
      </c>
      <c r="L51653" t="s">
        <v>16477</v>
      </c>
    </row>
    <row r="51654" spans="1:12">
      <c r="A51654" t="s">
        <v>10191</v>
      </c>
      <c r="B51654" t="s">
        <v>13189</v>
      </c>
      <c r="E51654">
        <v>0</v>
      </c>
      <c r="F51654" s="276">
        <v>49765</v>
      </c>
      <c r="I51654">
        <f>Tax!$X$967</f>
        <v>0</v>
      </c>
      <c r="K51654">
        <v>0</v>
      </c>
      <c r="L51654" t="s">
        <v>16477</v>
      </c>
    </row>
    <row r="51655" spans="1:12">
      <c r="A51655" t="s">
        <v>10198</v>
      </c>
      <c r="B51655" t="s">
        <v>219</v>
      </c>
      <c r="E51655">
        <v>0</v>
      </c>
      <c r="F51655" s="276">
        <v>44651</v>
      </c>
      <c r="I51655">
        <f>Tax!$J$985</f>
        <v>0</v>
      </c>
      <c r="K51655">
        <v>0</v>
      </c>
      <c r="L51655" t="s">
        <v>16478</v>
      </c>
    </row>
    <row r="51656" spans="1:12">
      <c r="A51656" t="s">
        <v>10198</v>
      </c>
      <c r="B51656" t="s">
        <v>219</v>
      </c>
      <c r="E51656">
        <v>0</v>
      </c>
      <c r="F51656" s="276">
        <v>45016</v>
      </c>
      <c r="I51656">
        <f>Tax!$K$985</f>
        <v>0</v>
      </c>
      <c r="K51656">
        <v>0</v>
      </c>
      <c r="L51656" t="s">
        <v>16478</v>
      </c>
    </row>
    <row r="51657" spans="1:12">
      <c r="A51657" t="s">
        <v>10198</v>
      </c>
      <c r="B51657" t="s">
        <v>219</v>
      </c>
      <c r="E51657">
        <v>0</v>
      </c>
      <c r="F51657" s="276">
        <v>45382</v>
      </c>
      <c r="I51657">
        <f>Tax!$L$985</f>
        <v>0</v>
      </c>
      <c r="K51657">
        <v>0</v>
      </c>
      <c r="L51657" t="s">
        <v>16478</v>
      </c>
    </row>
    <row r="51658" spans="1:12">
      <c r="A51658" t="s">
        <v>10198</v>
      </c>
      <c r="B51658" t="s">
        <v>219</v>
      </c>
      <c r="E51658">
        <v>0</v>
      </c>
      <c r="F51658" s="276">
        <v>45747</v>
      </c>
      <c r="I51658">
        <f>Tax!$M$985</f>
        <v>0</v>
      </c>
      <c r="K51658">
        <v>0</v>
      </c>
      <c r="L51658" t="s">
        <v>16478</v>
      </c>
    </row>
    <row r="51659" spans="1:12">
      <c r="A51659" t="s">
        <v>10198</v>
      </c>
      <c r="B51659" t="s">
        <v>219</v>
      </c>
      <c r="E51659">
        <v>0</v>
      </c>
      <c r="F51659" s="276">
        <v>46112</v>
      </c>
      <c r="I51659">
        <f>Tax!$N$985</f>
        <v>3.7441493917227744</v>
      </c>
      <c r="K51659">
        <v>0</v>
      </c>
      <c r="L51659" t="s">
        <v>16478</v>
      </c>
    </row>
    <row r="51660" spans="1:12">
      <c r="A51660" t="s">
        <v>10198</v>
      </c>
      <c r="B51660" t="s">
        <v>219</v>
      </c>
      <c r="E51660">
        <v>0</v>
      </c>
      <c r="F51660" s="276">
        <v>46477</v>
      </c>
      <c r="I51660">
        <f>Tax!$O$985</f>
        <v>4.5927194037515715</v>
      </c>
      <c r="K51660">
        <v>0</v>
      </c>
      <c r="L51660" t="s">
        <v>16478</v>
      </c>
    </row>
    <row r="51661" spans="1:12">
      <c r="A51661" t="s">
        <v>10198</v>
      </c>
      <c r="B51661" t="s">
        <v>219</v>
      </c>
      <c r="E51661">
        <v>0</v>
      </c>
      <c r="F51661" s="276">
        <v>46843</v>
      </c>
      <c r="I51661">
        <f>Tax!$P$985</f>
        <v>4.4472177072129808</v>
      </c>
      <c r="K51661">
        <v>0</v>
      </c>
      <c r="L51661" t="s">
        <v>16478</v>
      </c>
    </row>
    <row r="51662" spans="1:12">
      <c r="A51662" t="s">
        <v>10198</v>
      </c>
      <c r="B51662" t="s">
        <v>219</v>
      </c>
      <c r="E51662">
        <v>0</v>
      </c>
      <c r="F51662" s="276">
        <v>47208</v>
      </c>
      <c r="I51662">
        <f>Tax!$Q$985</f>
        <v>2.3546304969201253</v>
      </c>
      <c r="K51662">
        <v>0</v>
      </c>
      <c r="L51662" t="s">
        <v>16478</v>
      </c>
    </row>
    <row r="51663" spans="1:12">
      <c r="A51663" t="s">
        <v>10198</v>
      </c>
      <c r="B51663" t="s">
        <v>219</v>
      </c>
      <c r="E51663">
        <v>0</v>
      </c>
      <c r="F51663" s="276">
        <v>47573</v>
      </c>
      <c r="I51663">
        <f>Tax!$R$985</f>
        <v>1.0239292121662631</v>
      </c>
      <c r="K51663">
        <v>0</v>
      </c>
      <c r="L51663" t="s">
        <v>16478</v>
      </c>
    </row>
    <row r="51664" spans="1:12">
      <c r="A51664" t="s">
        <v>10198</v>
      </c>
      <c r="B51664" t="s">
        <v>219</v>
      </c>
      <c r="E51664">
        <v>0</v>
      </c>
      <c r="F51664" s="276">
        <v>47938</v>
      </c>
      <c r="I51664">
        <f>Tax!$S$985</f>
        <v>0</v>
      </c>
      <c r="K51664">
        <v>0</v>
      </c>
      <c r="L51664" t="s">
        <v>16478</v>
      </c>
    </row>
    <row r="51665" spans="1:12">
      <c r="A51665" t="s">
        <v>10198</v>
      </c>
      <c r="B51665" t="s">
        <v>219</v>
      </c>
      <c r="E51665">
        <v>0</v>
      </c>
      <c r="F51665" s="276">
        <v>48304</v>
      </c>
      <c r="I51665">
        <f>Tax!$T$985</f>
        <v>0</v>
      </c>
      <c r="K51665">
        <v>0</v>
      </c>
      <c r="L51665" t="s">
        <v>16478</v>
      </c>
    </row>
    <row r="51666" spans="1:12">
      <c r="A51666" t="s">
        <v>10198</v>
      </c>
      <c r="B51666" t="s">
        <v>219</v>
      </c>
      <c r="E51666">
        <v>0</v>
      </c>
      <c r="F51666" s="276">
        <v>48669</v>
      </c>
      <c r="I51666">
        <f>Tax!$U$985</f>
        <v>0</v>
      </c>
      <c r="K51666">
        <v>0</v>
      </c>
      <c r="L51666" t="s">
        <v>16478</v>
      </c>
    </row>
    <row r="51667" spans="1:12">
      <c r="A51667" t="s">
        <v>10198</v>
      </c>
      <c r="B51667" t="s">
        <v>219</v>
      </c>
      <c r="E51667">
        <v>0</v>
      </c>
      <c r="F51667" s="276">
        <v>49034</v>
      </c>
      <c r="I51667">
        <f>Tax!$V$985</f>
        <v>0</v>
      </c>
      <c r="K51667">
        <v>0</v>
      </c>
      <c r="L51667" t="s">
        <v>16478</v>
      </c>
    </row>
    <row r="51668" spans="1:12">
      <c r="A51668" t="s">
        <v>10198</v>
      </c>
      <c r="B51668" t="s">
        <v>219</v>
      </c>
      <c r="E51668">
        <v>0</v>
      </c>
      <c r="F51668" s="276">
        <v>49399</v>
      </c>
      <c r="I51668">
        <f>Tax!$W$985</f>
        <v>0</v>
      </c>
      <c r="K51668">
        <v>0</v>
      </c>
      <c r="L51668" t="s">
        <v>16478</v>
      </c>
    </row>
    <row r="51669" spans="1:12">
      <c r="A51669" t="s">
        <v>10198</v>
      </c>
      <c r="B51669" t="s">
        <v>219</v>
      </c>
      <c r="E51669">
        <v>0</v>
      </c>
      <c r="F51669" s="276">
        <v>49765</v>
      </c>
      <c r="I51669">
        <f>Tax!$X$985</f>
        <v>0</v>
      </c>
      <c r="K51669">
        <v>0</v>
      </c>
      <c r="L51669" t="s">
        <v>16478</v>
      </c>
    </row>
    <row r="51670" spans="1:12">
      <c r="A51670" t="s">
        <v>10198</v>
      </c>
      <c r="B51670" t="s">
        <v>215</v>
      </c>
      <c r="E51670">
        <v>0</v>
      </c>
      <c r="F51670" s="276">
        <v>44651</v>
      </c>
      <c r="I51670">
        <f>Tax!$J$986</f>
        <v>0</v>
      </c>
      <c r="K51670">
        <v>0</v>
      </c>
      <c r="L51670" t="s">
        <v>16478</v>
      </c>
    </row>
    <row r="51671" spans="1:12">
      <c r="A51671" t="s">
        <v>10198</v>
      </c>
      <c r="B51671" t="s">
        <v>215</v>
      </c>
      <c r="E51671">
        <v>0</v>
      </c>
      <c r="F51671" s="276">
        <v>45016</v>
      </c>
      <c r="I51671">
        <f>Tax!$K$986</f>
        <v>0</v>
      </c>
      <c r="K51671">
        <v>0</v>
      </c>
      <c r="L51671" t="s">
        <v>16478</v>
      </c>
    </row>
    <row r="51672" spans="1:12">
      <c r="A51672" t="s">
        <v>10198</v>
      </c>
      <c r="B51672" t="s">
        <v>215</v>
      </c>
      <c r="E51672">
        <v>0</v>
      </c>
      <c r="F51672" s="276">
        <v>45382</v>
      </c>
      <c r="I51672">
        <f>Tax!$L$986</f>
        <v>0</v>
      </c>
      <c r="K51672">
        <v>0</v>
      </c>
      <c r="L51672" t="s">
        <v>16478</v>
      </c>
    </row>
    <row r="51673" spans="1:12">
      <c r="A51673" t="s">
        <v>10198</v>
      </c>
      <c r="B51673" t="s">
        <v>215</v>
      </c>
      <c r="E51673">
        <v>0</v>
      </c>
      <c r="F51673" s="276">
        <v>45747</v>
      </c>
      <c r="I51673">
        <f>Tax!$M$986</f>
        <v>0</v>
      </c>
      <c r="K51673">
        <v>0</v>
      </c>
      <c r="L51673" t="s">
        <v>16478</v>
      </c>
    </row>
    <row r="51674" spans="1:12">
      <c r="A51674" t="s">
        <v>10198</v>
      </c>
      <c r="B51674" t="s">
        <v>215</v>
      </c>
      <c r="E51674">
        <v>0</v>
      </c>
      <c r="F51674" s="276">
        <v>46112</v>
      </c>
      <c r="I51674">
        <f>Tax!$N$986</f>
        <v>37.85472110956897</v>
      </c>
      <c r="K51674">
        <v>0</v>
      </c>
      <c r="L51674" t="s">
        <v>16478</v>
      </c>
    </row>
    <row r="51675" spans="1:12">
      <c r="A51675" t="s">
        <v>10198</v>
      </c>
      <c r="B51675" t="s">
        <v>215</v>
      </c>
      <c r="E51675">
        <v>0</v>
      </c>
      <c r="F51675" s="276">
        <v>46477</v>
      </c>
      <c r="I51675">
        <f>Tax!$O$986</f>
        <v>70.458681643488461</v>
      </c>
      <c r="K51675">
        <v>0</v>
      </c>
      <c r="L51675" t="s">
        <v>16478</v>
      </c>
    </row>
    <row r="51676" spans="1:12">
      <c r="A51676" t="s">
        <v>10198</v>
      </c>
      <c r="B51676" t="s">
        <v>215</v>
      </c>
      <c r="E51676">
        <v>0</v>
      </c>
      <c r="F51676" s="276">
        <v>46843</v>
      </c>
      <c r="I51676">
        <f>Tax!$P$986</f>
        <v>104.5960267501918</v>
      </c>
      <c r="K51676">
        <v>0</v>
      </c>
      <c r="L51676" t="s">
        <v>16478</v>
      </c>
    </row>
    <row r="51677" spans="1:12">
      <c r="A51677" t="s">
        <v>10198</v>
      </c>
      <c r="B51677" t="s">
        <v>215</v>
      </c>
      <c r="E51677">
        <v>0</v>
      </c>
      <c r="F51677" s="276">
        <v>47208</v>
      </c>
      <c r="I51677">
        <f>Tax!$Q$986</f>
        <v>139.17570276034448</v>
      </c>
      <c r="K51677">
        <v>0</v>
      </c>
      <c r="L51677" t="s">
        <v>16478</v>
      </c>
    </row>
    <row r="51678" spans="1:12">
      <c r="A51678" t="s">
        <v>10198</v>
      </c>
      <c r="B51678" t="s">
        <v>215</v>
      </c>
      <c r="E51678">
        <v>0</v>
      </c>
      <c r="F51678" s="276">
        <v>47573</v>
      </c>
      <c r="I51678">
        <f>Tax!$R$986</f>
        <v>182.31428556304914</v>
      </c>
      <c r="K51678">
        <v>0</v>
      </c>
      <c r="L51678" t="s">
        <v>16478</v>
      </c>
    </row>
    <row r="51679" spans="1:12">
      <c r="A51679" t="s">
        <v>10198</v>
      </c>
      <c r="B51679" t="s">
        <v>215</v>
      </c>
      <c r="E51679">
        <v>0</v>
      </c>
      <c r="F51679" s="276">
        <v>47938</v>
      </c>
      <c r="I51679">
        <f>Tax!$S$986</f>
        <v>0</v>
      </c>
      <c r="K51679">
        <v>0</v>
      </c>
      <c r="L51679" t="s">
        <v>16478</v>
      </c>
    </row>
    <row r="51680" spans="1:12">
      <c r="A51680" t="s">
        <v>10198</v>
      </c>
      <c r="B51680" t="s">
        <v>215</v>
      </c>
      <c r="E51680">
        <v>0</v>
      </c>
      <c r="F51680" s="276">
        <v>48304</v>
      </c>
      <c r="I51680">
        <f>Tax!$T$986</f>
        <v>0</v>
      </c>
      <c r="K51680">
        <v>0</v>
      </c>
      <c r="L51680" t="s">
        <v>16478</v>
      </c>
    </row>
    <row r="51681" spans="1:12">
      <c r="A51681" t="s">
        <v>10198</v>
      </c>
      <c r="B51681" t="s">
        <v>215</v>
      </c>
      <c r="E51681">
        <v>0</v>
      </c>
      <c r="F51681" s="276">
        <v>48669</v>
      </c>
      <c r="I51681">
        <f>Tax!$U$986</f>
        <v>0</v>
      </c>
      <c r="K51681">
        <v>0</v>
      </c>
      <c r="L51681" t="s">
        <v>16478</v>
      </c>
    </row>
    <row r="51682" spans="1:12">
      <c r="A51682" t="s">
        <v>10198</v>
      </c>
      <c r="B51682" t="s">
        <v>215</v>
      </c>
      <c r="E51682">
        <v>0</v>
      </c>
      <c r="F51682" s="276">
        <v>49034</v>
      </c>
      <c r="I51682">
        <f>Tax!$V$986</f>
        <v>0</v>
      </c>
      <c r="K51682">
        <v>0</v>
      </c>
      <c r="L51682" t="s">
        <v>16478</v>
      </c>
    </row>
    <row r="51683" spans="1:12">
      <c r="A51683" t="s">
        <v>10198</v>
      </c>
      <c r="B51683" t="s">
        <v>215</v>
      </c>
      <c r="E51683">
        <v>0</v>
      </c>
      <c r="F51683" s="276">
        <v>49399</v>
      </c>
      <c r="I51683">
        <f>Tax!$W$986</f>
        <v>0</v>
      </c>
      <c r="K51683">
        <v>0</v>
      </c>
      <c r="L51683" t="s">
        <v>16478</v>
      </c>
    </row>
    <row r="51684" spans="1:12">
      <c r="A51684" t="s">
        <v>10198</v>
      </c>
      <c r="B51684" t="s">
        <v>215</v>
      </c>
      <c r="E51684">
        <v>0</v>
      </c>
      <c r="F51684" s="276">
        <v>49765</v>
      </c>
      <c r="I51684">
        <f>Tax!$X$986</f>
        <v>0</v>
      </c>
      <c r="K51684">
        <v>0</v>
      </c>
      <c r="L51684" t="s">
        <v>16478</v>
      </c>
    </row>
    <row r="51685" spans="1:12">
      <c r="A51685" t="s">
        <v>10198</v>
      </c>
      <c r="B51685" t="s">
        <v>223</v>
      </c>
      <c r="E51685">
        <v>0</v>
      </c>
      <c r="F51685" s="276">
        <v>44651</v>
      </c>
      <c r="I51685">
        <f>Tax!$J$987</f>
        <v>0</v>
      </c>
      <c r="K51685">
        <v>0</v>
      </c>
      <c r="L51685" t="s">
        <v>16478</v>
      </c>
    </row>
    <row r="51686" spans="1:12">
      <c r="A51686" t="s">
        <v>10198</v>
      </c>
      <c r="B51686" t="s">
        <v>223</v>
      </c>
      <c r="E51686">
        <v>0</v>
      </c>
      <c r="F51686" s="276">
        <v>45016</v>
      </c>
      <c r="I51686">
        <f>Tax!$K$987</f>
        <v>0</v>
      </c>
      <c r="K51686">
        <v>0</v>
      </c>
      <c r="L51686" t="s">
        <v>16478</v>
      </c>
    </row>
    <row r="51687" spans="1:12">
      <c r="A51687" t="s">
        <v>10198</v>
      </c>
      <c r="B51687" t="s">
        <v>223</v>
      </c>
      <c r="E51687">
        <v>0</v>
      </c>
      <c r="F51687" s="276">
        <v>45382</v>
      </c>
      <c r="I51687">
        <f>Tax!$L$987</f>
        <v>0</v>
      </c>
      <c r="K51687">
        <v>0</v>
      </c>
      <c r="L51687" t="s">
        <v>16478</v>
      </c>
    </row>
    <row r="51688" spans="1:12">
      <c r="A51688" t="s">
        <v>10198</v>
      </c>
      <c r="B51688" t="s">
        <v>223</v>
      </c>
      <c r="E51688">
        <v>0</v>
      </c>
      <c r="F51688" s="276">
        <v>45747</v>
      </c>
      <c r="I51688">
        <f>Tax!$M$987</f>
        <v>0</v>
      </c>
      <c r="K51688">
        <v>0</v>
      </c>
      <c r="L51688" t="s">
        <v>16478</v>
      </c>
    </row>
    <row r="51689" spans="1:12">
      <c r="A51689" t="s">
        <v>10198</v>
      </c>
      <c r="B51689" t="s">
        <v>223</v>
      </c>
      <c r="E51689">
        <v>0</v>
      </c>
      <c r="F51689" s="276">
        <v>46112</v>
      </c>
      <c r="I51689">
        <f>Tax!$N$987</f>
        <v>48.619298049380937</v>
      </c>
      <c r="K51689">
        <v>0</v>
      </c>
      <c r="L51689" t="s">
        <v>16478</v>
      </c>
    </row>
    <row r="51690" spans="1:12">
      <c r="A51690" t="s">
        <v>10198</v>
      </c>
      <c r="B51690" t="s">
        <v>223</v>
      </c>
      <c r="E51690">
        <v>0</v>
      </c>
      <c r="F51690" s="276">
        <v>46477</v>
      </c>
      <c r="I51690">
        <f>Tax!$O$987</f>
        <v>97.086786866721141</v>
      </c>
      <c r="K51690">
        <v>0</v>
      </c>
      <c r="L51690" t="s">
        <v>16478</v>
      </c>
    </row>
    <row r="51691" spans="1:12">
      <c r="A51691" t="s">
        <v>10198</v>
      </c>
      <c r="B51691" t="s">
        <v>223</v>
      </c>
      <c r="E51691">
        <v>0</v>
      </c>
      <c r="F51691" s="276">
        <v>46843</v>
      </c>
      <c r="I51691">
        <f>Tax!$P$987</f>
        <v>111.51617182564668</v>
      </c>
      <c r="K51691">
        <v>0</v>
      </c>
      <c r="L51691" t="s">
        <v>16478</v>
      </c>
    </row>
    <row r="51692" spans="1:12">
      <c r="A51692" t="s">
        <v>10198</v>
      </c>
      <c r="B51692" t="s">
        <v>223</v>
      </c>
      <c r="E51692">
        <v>0</v>
      </c>
      <c r="F51692" s="276">
        <v>47208</v>
      </c>
      <c r="I51692">
        <f>Tax!$Q$987</f>
        <v>117.66615084041931</v>
      </c>
      <c r="K51692">
        <v>0</v>
      </c>
      <c r="L51692" t="s">
        <v>16478</v>
      </c>
    </row>
    <row r="51693" spans="1:12">
      <c r="A51693" t="s">
        <v>10198</v>
      </c>
      <c r="B51693" t="s">
        <v>223</v>
      </c>
      <c r="E51693">
        <v>0</v>
      </c>
      <c r="F51693" s="276">
        <v>47573</v>
      </c>
      <c r="I51693">
        <f>Tax!$R$987</f>
        <v>69.883250803136875</v>
      </c>
      <c r="K51693">
        <v>0</v>
      </c>
      <c r="L51693" t="s">
        <v>16478</v>
      </c>
    </row>
    <row r="51694" spans="1:12">
      <c r="A51694" t="s">
        <v>10198</v>
      </c>
      <c r="B51694" t="s">
        <v>223</v>
      </c>
      <c r="E51694">
        <v>0</v>
      </c>
      <c r="F51694" s="276">
        <v>47938</v>
      </c>
      <c r="I51694">
        <f>Tax!$S$987</f>
        <v>0</v>
      </c>
      <c r="K51694">
        <v>0</v>
      </c>
      <c r="L51694" t="s">
        <v>16478</v>
      </c>
    </row>
    <row r="51695" spans="1:12">
      <c r="A51695" t="s">
        <v>10198</v>
      </c>
      <c r="B51695" t="s">
        <v>223</v>
      </c>
      <c r="E51695">
        <v>0</v>
      </c>
      <c r="F51695" s="276">
        <v>48304</v>
      </c>
      <c r="I51695">
        <f>Tax!$T$987</f>
        <v>0</v>
      </c>
      <c r="K51695">
        <v>0</v>
      </c>
      <c r="L51695" t="s">
        <v>16478</v>
      </c>
    </row>
    <row r="51696" spans="1:12">
      <c r="A51696" t="s">
        <v>10198</v>
      </c>
      <c r="B51696" t="s">
        <v>223</v>
      </c>
      <c r="E51696">
        <v>0</v>
      </c>
      <c r="F51696" s="276">
        <v>48669</v>
      </c>
      <c r="I51696">
        <f>Tax!$U$987</f>
        <v>0</v>
      </c>
      <c r="K51696">
        <v>0</v>
      </c>
      <c r="L51696" t="s">
        <v>16478</v>
      </c>
    </row>
    <row r="51697" spans="1:12">
      <c r="A51697" t="s">
        <v>10198</v>
      </c>
      <c r="B51697" t="s">
        <v>223</v>
      </c>
      <c r="E51697">
        <v>0</v>
      </c>
      <c r="F51697" s="276">
        <v>49034</v>
      </c>
      <c r="I51697">
        <f>Tax!$V$987</f>
        <v>0</v>
      </c>
      <c r="K51697">
        <v>0</v>
      </c>
      <c r="L51697" t="s">
        <v>16478</v>
      </c>
    </row>
    <row r="51698" spans="1:12">
      <c r="A51698" t="s">
        <v>10198</v>
      </c>
      <c r="B51698" t="s">
        <v>223</v>
      </c>
      <c r="E51698">
        <v>0</v>
      </c>
      <c r="F51698" s="276">
        <v>49399</v>
      </c>
      <c r="I51698">
        <f>Tax!$W$987</f>
        <v>0</v>
      </c>
      <c r="K51698">
        <v>0</v>
      </c>
      <c r="L51698" t="s">
        <v>16478</v>
      </c>
    </row>
    <row r="51699" spans="1:12">
      <c r="A51699" t="s">
        <v>10198</v>
      </c>
      <c r="B51699" t="s">
        <v>223</v>
      </c>
      <c r="E51699">
        <v>0</v>
      </c>
      <c r="F51699" s="276">
        <v>49765</v>
      </c>
      <c r="I51699">
        <f>Tax!$X$987</f>
        <v>0</v>
      </c>
      <c r="K51699">
        <v>0</v>
      </c>
      <c r="L51699" t="s">
        <v>16478</v>
      </c>
    </row>
    <row r="51700" spans="1:12">
      <c r="A51700" t="s">
        <v>10198</v>
      </c>
      <c r="B51700" t="s">
        <v>146</v>
      </c>
      <c r="E51700">
        <v>0</v>
      </c>
      <c r="F51700" s="276">
        <v>44651</v>
      </c>
      <c r="I51700">
        <f>Tax!$J$988</f>
        <v>0</v>
      </c>
      <c r="K51700">
        <v>0</v>
      </c>
      <c r="L51700" t="s">
        <v>16478</v>
      </c>
    </row>
    <row r="51701" spans="1:12">
      <c r="A51701" t="s">
        <v>10198</v>
      </c>
      <c r="B51701" t="s">
        <v>146</v>
      </c>
      <c r="E51701">
        <v>0</v>
      </c>
      <c r="F51701" s="276">
        <v>45016</v>
      </c>
      <c r="I51701">
        <f>Tax!$K$988</f>
        <v>0</v>
      </c>
      <c r="K51701">
        <v>0</v>
      </c>
      <c r="L51701" t="s">
        <v>16478</v>
      </c>
    </row>
    <row r="51702" spans="1:12">
      <c r="A51702" t="s">
        <v>10198</v>
      </c>
      <c r="B51702" t="s">
        <v>146</v>
      </c>
      <c r="E51702">
        <v>0</v>
      </c>
      <c r="F51702" s="276">
        <v>45382</v>
      </c>
      <c r="I51702">
        <f>Tax!$L$988</f>
        <v>0</v>
      </c>
      <c r="K51702">
        <v>0</v>
      </c>
      <c r="L51702" t="s">
        <v>16478</v>
      </c>
    </row>
    <row r="51703" spans="1:12">
      <c r="A51703" t="s">
        <v>10198</v>
      </c>
      <c r="B51703" t="s">
        <v>146</v>
      </c>
      <c r="E51703">
        <v>0</v>
      </c>
      <c r="F51703" s="276">
        <v>45747</v>
      </c>
      <c r="I51703">
        <f>Tax!$M$988</f>
        <v>0</v>
      </c>
      <c r="K51703">
        <v>0</v>
      </c>
      <c r="L51703" t="s">
        <v>16478</v>
      </c>
    </row>
    <row r="51704" spans="1:12">
      <c r="A51704" t="s">
        <v>10198</v>
      </c>
      <c r="B51704" t="s">
        <v>146</v>
      </c>
      <c r="E51704">
        <v>0</v>
      </c>
      <c r="F51704" s="276">
        <v>46112</v>
      </c>
      <c r="I51704">
        <f>Tax!$N$988</f>
        <v>2.8269070273364818</v>
      </c>
      <c r="K51704">
        <v>0</v>
      </c>
      <c r="L51704" t="s">
        <v>16478</v>
      </c>
    </row>
    <row r="51705" spans="1:12">
      <c r="A51705" t="s">
        <v>10198</v>
      </c>
      <c r="B51705" t="s">
        <v>146</v>
      </c>
      <c r="E51705">
        <v>0</v>
      </c>
      <c r="F51705" s="276">
        <v>46477</v>
      </c>
      <c r="I51705">
        <f>Tax!$O$988</f>
        <v>8.328537015135753</v>
      </c>
      <c r="K51705">
        <v>0</v>
      </c>
      <c r="L51705" t="s">
        <v>16478</v>
      </c>
    </row>
    <row r="51706" spans="1:12">
      <c r="A51706" t="s">
        <v>10198</v>
      </c>
      <c r="B51706" t="s">
        <v>146</v>
      </c>
      <c r="E51706">
        <v>0</v>
      </c>
      <c r="F51706" s="276">
        <v>46843</v>
      </c>
      <c r="I51706">
        <f>Tax!$P$988</f>
        <v>8.460628691951948</v>
      </c>
      <c r="K51706">
        <v>0</v>
      </c>
      <c r="L51706" t="s">
        <v>16478</v>
      </c>
    </row>
    <row r="51707" spans="1:12">
      <c r="A51707" t="s">
        <v>10198</v>
      </c>
      <c r="B51707" t="s">
        <v>146</v>
      </c>
      <c r="E51707">
        <v>0</v>
      </c>
      <c r="F51707" s="276">
        <v>47208</v>
      </c>
      <c r="I51707">
        <f>Tax!$Q$988</f>
        <v>6.7918045318681122</v>
      </c>
      <c r="K51707">
        <v>0</v>
      </c>
      <c r="L51707" t="s">
        <v>16478</v>
      </c>
    </row>
    <row r="51708" spans="1:12">
      <c r="A51708" t="s">
        <v>10198</v>
      </c>
      <c r="B51708" t="s">
        <v>146</v>
      </c>
      <c r="E51708">
        <v>0</v>
      </c>
      <c r="F51708" s="276">
        <v>47573</v>
      </c>
      <c r="I51708">
        <f>Tax!$R$988</f>
        <v>4.4248291451184407</v>
      </c>
      <c r="K51708">
        <v>0</v>
      </c>
      <c r="L51708" t="s">
        <v>16478</v>
      </c>
    </row>
    <row r="51709" spans="1:12">
      <c r="A51709" t="s">
        <v>10198</v>
      </c>
      <c r="B51709" t="s">
        <v>146</v>
      </c>
      <c r="E51709">
        <v>0</v>
      </c>
      <c r="F51709" s="276">
        <v>47938</v>
      </c>
      <c r="I51709">
        <f>Tax!$S$988</f>
        <v>0</v>
      </c>
      <c r="K51709">
        <v>0</v>
      </c>
      <c r="L51709" t="s">
        <v>16478</v>
      </c>
    </row>
    <row r="51710" spans="1:12">
      <c r="A51710" t="s">
        <v>10198</v>
      </c>
      <c r="B51710" t="s">
        <v>146</v>
      </c>
      <c r="E51710">
        <v>0</v>
      </c>
      <c r="F51710" s="276">
        <v>48304</v>
      </c>
      <c r="I51710">
        <f>Tax!$T$988</f>
        <v>0</v>
      </c>
      <c r="K51710">
        <v>0</v>
      </c>
      <c r="L51710" t="s">
        <v>16478</v>
      </c>
    </row>
    <row r="51711" spans="1:12">
      <c r="A51711" t="s">
        <v>10198</v>
      </c>
      <c r="B51711" t="s">
        <v>146</v>
      </c>
      <c r="E51711">
        <v>0</v>
      </c>
      <c r="F51711" s="276">
        <v>48669</v>
      </c>
      <c r="I51711">
        <f>Tax!$U$988</f>
        <v>0</v>
      </c>
      <c r="K51711">
        <v>0</v>
      </c>
      <c r="L51711" t="s">
        <v>16478</v>
      </c>
    </row>
    <row r="51712" spans="1:12">
      <c r="A51712" t="s">
        <v>10198</v>
      </c>
      <c r="B51712" t="s">
        <v>146</v>
      </c>
      <c r="E51712">
        <v>0</v>
      </c>
      <c r="F51712" s="276">
        <v>49034</v>
      </c>
      <c r="I51712">
        <f>Tax!$V$988</f>
        <v>0</v>
      </c>
      <c r="K51712">
        <v>0</v>
      </c>
      <c r="L51712" t="s">
        <v>16478</v>
      </c>
    </row>
    <row r="51713" spans="1:12">
      <c r="A51713" t="s">
        <v>10198</v>
      </c>
      <c r="B51713" t="s">
        <v>146</v>
      </c>
      <c r="E51713">
        <v>0</v>
      </c>
      <c r="F51713" s="276">
        <v>49399</v>
      </c>
      <c r="I51713">
        <f>Tax!$W$988</f>
        <v>0</v>
      </c>
      <c r="K51713">
        <v>0</v>
      </c>
      <c r="L51713" t="s">
        <v>16478</v>
      </c>
    </row>
    <row r="51714" spans="1:12">
      <c r="A51714" t="s">
        <v>10198</v>
      </c>
      <c r="B51714" t="s">
        <v>146</v>
      </c>
      <c r="E51714">
        <v>0</v>
      </c>
      <c r="F51714" s="276">
        <v>49765</v>
      </c>
      <c r="I51714">
        <f>Tax!$X$988</f>
        <v>0</v>
      </c>
      <c r="K51714">
        <v>0</v>
      </c>
      <c r="L51714" t="s">
        <v>16478</v>
      </c>
    </row>
    <row r="51715" spans="1:12">
      <c r="A51715" t="s">
        <v>10198</v>
      </c>
      <c r="B51715" t="s">
        <v>13176</v>
      </c>
      <c r="E51715">
        <v>0</v>
      </c>
      <c r="F51715" s="276">
        <v>44651</v>
      </c>
      <c r="I51715">
        <f>Tax!$J$989</f>
        <v>0</v>
      </c>
      <c r="K51715">
        <v>0</v>
      </c>
      <c r="L51715" t="s">
        <v>16478</v>
      </c>
    </row>
    <row r="51716" spans="1:12">
      <c r="A51716" t="s">
        <v>10198</v>
      </c>
      <c r="B51716" t="s">
        <v>13176</v>
      </c>
      <c r="E51716">
        <v>0</v>
      </c>
      <c r="F51716" s="276">
        <v>45016</v>
      </c>
      <c r="I51716">
        <f>Tax!$K$989</f>
        <v>0</v>
      </c>
      <c r="K51716">
        <v>0</v>
      </c>
      <c r="L51716" t="s">
        <v>16478</v>
      </c>
    </row>
    <row r="51717" spans="1:12">
      <c r="A51717" t="s">
        <v>10198</v>
      </c>
      <c r="B51717" t="s">
        <v>13176</v>
      </c>
      <c r="E51717">
        <v>0</v>
      </c>
      <c r="F51717" s="276">
        <v>45382</v>
      </c>
      <c r="I51717">
        <f>Tax!$L$989</f>
        <v>0</v>
      </c>
      <c r="K51717">
        <v>0</v>
      </c>
      <c r="L51717" t="s">
        <v>16478</v>
      </c>
    </row>
    <row r="51718" spans="1:12">
      <c r="A51718" t="s">
        <v>10198</v>
      </c>
      <c r="B51718" t="s">
        <v>13176</v>
      </c>
      <c r="E51718">
        <v>0</v>
      </c>
      <c r="F51718" s="276">
        <v>45747</v>
      </c>
      <c r="I51718">
        <f>Tax!$M$989</f>
        <v>0</v>
      </c>
      <c r="K51718">
        <v>0</v>
      </c>
      <c r="L51718" t="s">
        <v>16478</v>
      </c>
    </row>
    <row r="51719" spans="1:12">
      <c r="A51719" t="s">
        <v>10198</v>
      </c>
      <c r="B51719" t="s">
        <v>13176</v>
      </c>
      <c r="E51719">
        <v>0</v>
      </c>
      <c r="F51719" s="276">
        <v>46112</v>
      </c>
      <c r="I51719">
        <f>Tax!$N$989</f>
        <v>0</v>
      </c>
      <c r="K51719">
        <v>0</v>
      </c>
      <c r="L51719" t="s">
        <v>16478</v>
      </c>
    </row>
    <row r="51720" spans="1:12">
      <c r="A51720" t="s">
        <v>10198</v>
      </c>
      <c r="B51720" t="s">
        <v>13176</v>
      </c>
      <c r="E51720">
        <v>0</v>
      </c>
      <c r="F51720" s="276">
        <v>46477</v>
      </c>
      <c r="I51720">
        <f>Tax!$O$989</f>
        <v>0</v>
      </c>
      <c r="K51720">
        <v>0</v>
      </c>
      <c r="L51720" t="s">
        <v>16478</v>
      </c>
    </row>
    <row r="51721" spans="1:12">
      <c r="A51721" t="s">
        <v>10198</v>
      </c>
      <c r="B51721" t="s">
        <v>13176</v>
      </c>
      <c r="E51721">
        <v>0</v>
      </c>
      <c r="F51721" s="276">
        <v>46843</v>
      </c>
      <c r="I51721">
        <f>Tax!$P$989</f>
        <v>0</v>
      </c>
      <c r="K51721">
        <v>0</v>
      </c>
      <c r="L51721" t="s">
        <v>16478</v>
      </c>
    </row>
    <row r="51722" spans="1:12">
      <c r="A51722" t="s">
        <v>10198</v>
      </c>
      <c r="B51722" t="s">
        <v>13176</v>
      </c>
      <c r="E51722">
        <v>0</v>
      </c>
      <c r="F51722" s="276">
        <v>47208</v>
      </c>
      <c r="I51722">
        <f>Tax!$Q$989</f>
        <v>0</v>
      </c>
      <c r="K51722">
        <v>0</v>
      </c>
      <c r="L51722" t="s">
        <v>16478</v>
      </c>
    </row>
    <row r="51723" spans="1:12">
      <c r="A51723" t="s">
        <v>10198</v>
      </c>
      <c r="B51723" t="s">
        <v>13176</v>
      </c>
      <c r="E51723">
        <v>0</v>
      </c>
      <c r="F51723" s="276">
        <v>47573</v>
      </c>
      <c r="I51723">
        <f>Tax!$R$989</f>
        <v>0</v>
      </c>
      <c r="K51723">
        <v>0</v>
      </c>
      <c r="L51723" t="s">
        <v>16478</v>
      </c>
    </row>
    <row r="51724" spans="1:12">
      <c r="A51724" t="s">
        <v>10198</v>
      </c>
      <c r="B51724" t="s">
        <v>13176</v>
      </c>
      <c r="E51724">
        <v>0</v>
      </c>
      <c r="F51724" s="276">
        <v>47938</v>
      </c>
      <c r="I51724">
        <f>Tax!$S$989</f>
        <v>0</v>
      </c>
      <c r="K51724">
        <v>0</v>
      </c>
      <c r="L51724" t="s">
        <v>16478</v>
      </c>
    </row>
    <row r="51725" spans="1:12">
      <c r="A51725" t="s">
        <v>10198</v>
      </c>
      <c r="B51725" t="s">
        <v>13176</v>
      </c>
      <c r="E51725">
        <v>0</v>
      </c>
      <c r="F51725" s="276">
        <v>48304</v>
      </c>
      <c r="I51725">
        <f>Tax!$T$989</f>
        <v>0</v>
      </c>
      <c r="K51725">
        <v>0</v>
      </c>
      <c r="L51725" t="s">
        <v>16478</v>
      </c>
    </row>
    <row r="51726" spans="1:12">
      <c r="A51726" t="s">
        <v>10198</v>
      </c>
      <c r="B51726" t="s">
        <v>13176</v>
      </c>
      <c r="E51726">
        <v>0</v>
      </c>
      <c r="F51726" s="276">
        <v>48669</v>
      </c>
      <c r="I51726">
        <f>Tax!$U$989</f>
        <v>0</v>
      </c>
      <c r="K51726">
        <v>0</v>
      </c>
      <c r="L51726" t="s">
        <v>16478</v>
      </c>
    </row>
    <row r="51727" spans="1:12">
      <c r="A51727" t="s">
        <v>10198</v>
      </c>
      <c r="B51727" t="s">
        <v>13176</v>
      </c>
      <c r="E51727">
        <v>0</v>
      </c>
      <c r="F51727" s="276">
        <v>49034</v>
      </c>
      <c r="I51727">
        <f>Tax!$V$989</f>
        <v>0</v>
      </c>
      <c r="K51727">
        <v>0</v>
      </c>
      <c r="L51727" t="s">
        <v>16478</v>
      </c>
    </row>
    <row r="51728" spans="1:12">
      <c r="A51728" t="s">
        <v>10198</v>
      </c>
      <c r="B51728" t="s">
        <v>13176</v>
      </c>
      <c r="E51728">
        <v>0</v>
      </c>
      <c r="F51728" s="276">
        <v>49399</v>
      </c>
      <c r="I51728">
        <f>Tax!$W$989</f>
        <v>0</v>
      </c>
      <c r="K51728">
        <v>0</v>
      </c>
      <c r="L51728" t="s">
        <v>16478</v>
      </c>
    </row>
    <row r="51729" spans="1:12">
      <c r="A51729" t="s">
        <v>10198</v>
      </c>
      <c r="B51729" t="s">
        <v>13176</v>
      </c>
      <c r="E51729">
        <v>0</v>
      </c>
      <c r="F51729" s="276">
        <v>49765</v>
      </c>
      <c r="I51729">
        <f>Tax!$X$989</f>
        <v>0</v>
      </c>
      <c r="K51729">
        <v>0</v>
      </c>
      <c r="L51729" t="s">
        <v>16478</v>
      </c>
    </row>
    <row r="51730" spans="1:12">
      <c r="A51730" t="s">
        <v>10198</v>
      </c>
      <c r="B51730" t="s">
        <v>13189</v>
      </c>
      <c r="E51730">
        <v>0</v>
      </c>
      <c r="F51730" s="276">
        <v>44651</v>
      </c>
      <c r="I51730">
        <f>Tax!$J$990</f>
        <v>0</v>
      </c>
      <c r="K51730">
        <v>0</v>
      </c>
      <c r="L51730" t="s">
        <v>16478</v>
      </c>
    </row>
    <row r="51731" spans="1:12">
      <c r="A51731" t="s">
        <v>10198</v>
      </c>
      <c r="B51731" t="s">
        <v>13189</v>
      </c>
      <c r="E51731">
        <v>0</v>
      </c>
      <c r="F51731" s="276">
        <v>45016</v>
      </c>
      <c r="I51731">
        <f>Tax!$K$990</f>
        <v>0</v>
      </c>
      <c r="K51731">
        <v>0</v>
      </c>
      <c r="L51731" t="s">
        <v>16478</v>
      </c>
    </row>
    <row r="51732" spans="1:12">
      <c r="A51732" t="s">
        <v>10198</v>
      </c>
      <c r="B51732" t="s">
        <v>13189</v>
      </c>
      <c r="E51732">
        <v>0</v>
      </c>
      <c r="F51732" s="276">
        <v>45382</v>
      </c>
      <c r="I51732">
        <f>Tax!$L$990</f>
        <v>0</v>
      </c>
      <c r="K51732">
        <v>0</v>
      </c>
      <c r="L51732" t="s">
        <v>16478</v>
      </c>
    </row>
    <row r="51733" spans="1:12">
      <c r="A51733" t="s">
        <v>10198</v>
      </c>
      <c r="B51733" t="s">
        <v>13189</v>
      </c>
      <c r="E51733">
        <v>0</v>
      </c>
      <c r="F51733" s="276">
        <v>45747</v>
      </c>
      <c r="I51733">
        <f>Tax!$M$990</f>
        <v>0</v>
      </c>
      <c r="K51733">
        <v>0</v>
      </c>
      <c r="L51733" t="s">
        <v>16478</v>
      </c>
    </row>
    <row r="51734" spans="1:12">
      <c r="A51734" t="s">
        <v>10198</v>
      </c>
      <c r="B51734" t="s">
        <v>13189</v>
      </c>
      <c r="E51734">
        <v>0</v>
      </c>
      <c r="F51734" s="276">
        <v>46112</v>
      </c>
      <c r="I51734">
        <f>Tax!$N$990</f>
        <v>0</v>
      </c>
      <c r="K51734">
        <v>0</v>
      </c>
      <c r="L51734" t="s">
        <v>16478</v>
      </c>
    </row>
    <row r="51735" spans="1:12">
      <c r="A51735" t="s">
        <v>10198</v>
      </c>
      <c r="B51735" t="s">
        <v>13189</v>
      </c>
      <c r="E51735">
        <v>0</v>
      </c>
      <c r="F51735" s="276">
        <v>46477</v>
      </c>
      <c r="I51735">
        <f>Tax!$O$990</f>
        <v>0</v>
      </c>
      <c r="K51735">
        <v>0</v>
      </c>
      <c r="L51735" t="s">
        <v>16478</v>
      </c>
    </row>
    <row r="51736" spans="1:12">
      <c r="A51736" t="s">
        <v>10198</v>
      </c>
      <c r="B51736" t="s">
        <v>13189</v>
      </c>
      <c r="E51736">
        <v>0</v>
      </c>
      <c r="F51736" s="276">
        <v>46843</v>
      </c>
      <c r="I51736">
        <f>Tax!$P$990</f>
        <v>0</v>
      </c>
      <c r="K51736">
        <v>0</v>
      </c>
      <c r="L51736" t="s">
        <v>16478</v>
      </c>
    </row>
    <row r="51737" spans="1:12">
      <c r="A51737" t="s">
        <v>10198</v>
      </c>
      <c r="B51737" t="s">
        <v>13189</v>
      </c>
      <c r="E51737">
        <v>0</v>
      </c>
      <c r="F51737" s="276">
        <v>47208</v>
      </c>
      <c r="I51737">
        <f>Tax!$Q$990</f>
        <v>0</v>
      </c>
      <c r="K51737">
        <v>0</v>
      </c>
      <c r="L51737" t="s">
        <v>16478</v>
      </c>
    </row>
    <row r="51738" spans="1:12">
      <c r="A51738" t="s">
        <v>10198</v>
      </c>
      <c r="B51738" t="s">
        <v>13189</v>
      </c>
      <c r="E51738">
        <v>0</v>
      </c>
      <c r="F51738" s="276">
        <v>47573</v>
      </c>
      <c r="I51738">
        <f>Tax!$R$990</f>
        <v>0</v>
      </c>
      <c r="K51738">
        <v>0</v>
      </c>
      <c r="L51738" t="s">
        <v>16478</v>
      </c>
    </row>
    <row r="51739" spans="1:12">
      <c r="A51739" t="s">
        <v>10198</v>
      </c>
      <c r="B51739" t="s">
        <v>13189</v>
      </c>
      <c r="E51739">
        <v>0</v>
      </c>
      <c r="F51739" s="276">
        <v>47938</v>
      </c>
      <c r="I51739">
        <f>Tax!$S$990</f>
        <v>0</v>
      </c>
      <c r="K51739">
        <v>0</v>
      </c>
      <c r="L51739" t="s">
        <v>16478</v>
      </c>
    </row>
    <row r="51740" spans="1:12">
      <c r="A51740" t="s">
        <v>10198</v>
      </c>
      <c r="B51740" t="s">
        <v>13189</v>
      </c>
      <c r="E51740">
        <v>0</v>
      </c>
      <c r="F51740" s="276">
        <v>48304</v>
      </c>
      <c r="I51740">
        <f>Tax!$T$990</f>
        <v>0</v>
      </c>
      <c r="K51740">
        <v>0</v>
      </c>
      <c r="L51740" t="s">
        <v>16478</v>
      </c>
    </row>
    <row r="51741" spans="1:12">
      <c r="A51741" t="s">
        <v>10198</v>
      </c>
      <c r="B51741" t="s">
        <v>13189</v>
      </c>
      <c r="E51741">
        <v>0</v>
      </c>
      <c r="F51741" s="276">
        <v>48669</v>
      </c>
      <c r="I51741">
        <f>Tax!$U$990</f>
        <v>0</v>
      </c>
      <c r="K51741">
        <v>0</v>
      </c>
      <c r="L51741" t="s">
        <v>16478</v>
      </c>
    </row>
    <row r="51742" spans="1:12">
      <c r="A51742" t="s">
        <v>10198</v>
      </c>
      <c r="B51742" t="s">
        <v>13189</v>
      </c>
      <c r="E51742">
        <v>0</v>
      </c>
      <c r="F51742" s="276">
        <v>49034</v>
      </c>
      <c r="I51742">
        <f>Tax!$V$990</f>
        <v>0</v>
      </c>
      <c r="K51742">
        <v>0</v>
      </c>
      <c r="L51742" t="s">
        <v>16478</v>
      </c>
    </row>
    <row r="51743" spans="1:12">
      <c r="A51743" t="s">
        <v>10198</v>
      </c>
      <c r="B51743" t="s">
        <v>13189</v>
      </c>
      <c r="E51743">
        <v>0</v>
      </c>
      <c r="F51743" s="276">
        <v>49399</v>
      </c>
      <c r="I51743">
        <f>Tax!$W$990</f>
        <v>0</v>
      </c>
      <c r="K51743">
        <v>0</v>
      </c>
      <c r="L51743" t="s">
        <v>16478</v>
      </c>
    </row>
    <row r="51744" spans="1:12">
      <c r="A51744" t="s">
        <v>10198</v>
      </c>
      <c r="B51744" t="s">
        <v>13189</v>
      </c>
      <c r="E51744">
        <v>0</v>
      </c>
      <c r="F51744" s="276">
        <v>49765</v>
      </c>
      <c r="I51744">
        <f>Tax!$X$990</f>
        <v>0</v>
      </c>
      <c r="K51744">
        <v>0</v>
      </c>
      <c r="L51744" t="s">
        <v>16478</v>
      </c>
    </row>
    <row r="51745" spans="1:12">
      <c r="A51745" t="s">
        <v>10205</v>
      </c>
      <c r="B51745" t="s">
        <v>219</v>
      </c>
      <c r="E51745">
        <v>0</v>
      </c>
      <c r="F51745" s="276">
        <v>44651</v>
      </c>
      <c r="I51745">
        <f>Tax!$J$1006</f>
        <v>0</v>
      </c>
      <c r="K51745">
        <v>0</v>
      </c>
      <c r="L51745" t="s">
        <v>16479</v>
      </c>
    </row>
    <row r="51746" spans="1:12">
      <c r="A51746" t="s">
        <v>10205</v>
      </c>
      <c r="B51746" t="s">
        <v>219</v>
      </c>
      <c r="E51746">
        <v>0</v>
      </c>
      <c r="F51746" s="276">
        <v>45016</v>
      </c>
      <c r="I51746">
        <f>Tax!$K$1006</f>
        <v>0</v>
      </c>
      <c r="K51746">
        <v>0</v>
      </c>
      <c r="L51746" t="s">
        <v>16479</v>
      </c>
    </row>
    <row r="51747" spans="1:12">
      <c r="A51747" t="s">
        <v>10205</v>
      </c>
      <c r="B51747" t="s">
        <v>219</v>
      </c>
      <c r="E51747">
        <v>0</v>
      </c>
      <c r="F51747" s="276">
        <v>45382</v>
      </c>
      <c r="I51747">
        <f>Tax!$L$1006</f>
        <v>0</v>
      </c>
      <c r="K51747">
        <v>0</v>
      </c>
      <c r="L51747" t="s">
        <v>16479</v>
      </c>
    </row>
    <row r="51748" spans="1:12">
      <c r="A51748" t="s">
        <v>10205</v>
      </c>
      <c r="B51748" t="s">
        <v>219</v>
      </c>
      <c r="E51748">
        <v>0</v>
      </c>
      <c r="F51748" s="276">
        <v>45747</v>
      </c>
      <c r="I51748">
        <f>Tax!$M$1006</f>
        <v>0</v>
      </c>
      <c r="K51748">
        <v>0</v>
      </c>
      <c r="L51748" t="s">
        <v>16479</v>
      </c>
    </row>
    <row r="51749" spans="1:12">
      <c r="A51749" t="s">
        <v>10205</v>
      </c>
      <c r="B51749" t="s">
        <v>219</v>
      </c>
      <c r="E51749">
        <v>0</v>
      </c>
      <c r="F51749" s="276">
        <v>46112</v>
      </c>
      <c r="I51749">
        <f>Tax!$N$1006</f>
        <v>5.8441589917227734</v>
      </c>
      <c r="K51749">
        <v>0</v>
      </c>
      <c r="L51749" t="s">
        <v>16479</v>
      </c>
    </row>
    <row r="51750" spans="1:12">
      <c r="A51750" t="s">
        <v>10205</v>
      </c>
      <c r="B51750" t="s">
        <v>219</v>
      </c>
      <c r="E51750">
        <v>0</v>
      </c>
      <c r="F51750" s="276">
        <v>46477</v>
      </c>
      <c r="I51750">
        <f>Tax!$O$1006</f>
        <v>6.7994267026508233</v>
      </c>
      <c r="K51750">
        <v>0</v>
      </c>
      <c r="L51750" t="s">
        <v>16479</v>
      </c>
    </row>
    <row r="51751" spans="1:12">
      <c r="A51751" t="s">
        <v>10205</v>
      </c>
      <c r="B51751" t="s">
        <v>219</v>
      </c>
      <c r="E51751">
        <v>0</v>
      </c>
      <c r="F51751" s="276">
        <v>46843</v>
      </c>
      <c r="I51751">
        <f>Tax!$P$1006</f>
        <v>6.8069593311215355</v>
      </c>
      <c r="K51751">
        <v>0</v>
      </c>
      <c r="L51751" t="s">
        <v>16479</v>
      </c>
    </row>
    <row r="51752" spans="1:12">
      <c r="A51752" t="s">
        <v>10205</v>
      </c>
      <c r="B51752" t="s">
        <v>219</v>
      </c>
      <c r="E51752">
        <v>0</v>
      </c>
      <c r="F51752" s="276">
        <v>47208</v>
      </c>
      <c r="I51752">
        <f>Tax!$Q$1006</f>
        <v>4.849181479594896</v>
      </c>
      <c r="K51752">
        <v>0</v>
      </c>
      <c r="L51752" t="s">
        <v>16479</v>
      </c>
    </row>
    <row r="51753" spans="1:12">
      <c r="A51753" t="s">
        <v>10205</v>
      </c>
      <c r="B51753" t="s">
        <v>219</v>
      </c>
      <c r="E51753">
        <v>0</v>
      </c>
      <c r="F51753" s="276">
        <v>47573</v>
      </c>
      <c r="I51753">
        <f>Tax!$R$1006</f>
        <v>3.5151470377738243</v>
      </c>
      <c r="K51753">
        <v>0</v>
      </c>
      <c r="L51753" t="s">
        <v>16479</v>
      </c>
    </row>
    <row r="51754" spans="1:12">
      <c r="A51754" t="s">
        <v>10205</v>
      </c>
      <c r="B51754" t="s">
        <v>219</v>
      </c>
      <c r="E51754">
        <v>0</v>
      </c>
      <c r="F51754" s="276">
        <v>47938</v>
      </c>
      <c r="I51754">
        <f>Tax!$S$1006</f>
        <v>0</v>
      </c>
      <c r="K51754">
        <v>0</v>
      </c>
      <c r="L51754" t="s">
        <v>16479</v>
      </c>
    </row>
    <row r="51755" spans="1:12">
      <c r="A51755" t="s">
        <v>10205</v>
      </c>
      <c r="B51755" t="s">
        <v>219</v>
      </c>
      <c r="E51755">
        <v>0</v>
      </c>
      <c r="F51755" s="276">
        <v>48304</v>
      </c>
      <c r="I51755">
        <f>Tax!$T$1006</f>
        <v>0</v>
      </c>
      <c r="K51755">
        <v>0</v>
      </c>
      <c r="L51755" t="s">
        <v>16479</v>
      </c>
    </row>
    <row r="51756" spans="1:12">
      <c r="A51756" t="s">
        <v>10205</v>
      </c>
      <c r="B51756" t="s">
        <v>219</v>
      </c>
      <c r="E51756">
        <v>0</v>
      </c>
      <c r="F51756" s="276">
        <v>48669</v>
      </c>
      <c r="I51756">
        <f>Tax!$U$1006</f>
        <v>0</v>
      </c>
      <c r="K51756">
        <v>0</v>
      </c>
      <c r="L51756" t="s">
        <v>16479</v>
      </c>
    </row>
    <row r="51757" spans="1:12">
      <c r="A51757" t="s">
        <v>10205</v>
      </c>
      <c r="B51757" t="s">
        <v>219</v>
      </c>
      <c r="E51757">
        <v>0</v>
      </c>
      <c r="F51757" s="276">
        <v>49034</v>
      </c>
      <c r="I51757">
        <f>Tax!$V$1006</f>
        <v>0</v>
      </c>
      <c r="K51757">
        <v>0</v>
      </c>
      <c r="L51757" t="s">
        <v>16479</v>
      </c>
    </row>
    <row r="51758" spans="1:12">
      <c r="A51758" t="s">
        <v>10205</v>
      </c>
      <c r="B51758" t="s">
        <v>219</v>
      </c>
      <c r="E51758">
        <v>0</v>
      </c>
      <c r="F51758" s="276">
        <v>49399</v>
      </c>
      <c r="I51758">
        <f>Tax!$W$1006</f>
        <v>0</v>
      </c>
      <c r="K51758">
        <v>0</v>
      </c>
      <c r="L51758" t="s">
        <v>16479</v>
      </c>
    </row>
    <row r="51759" spans="1:12">
      <c r="A51759" t="s">
        <v>10205</v>
      </c>
      <c r="B51759" t="s">
        <v>219</v>
      </c>
      <c r="E51759">
        <v>0</v>
      </c>
      <c r="F51759" s="276">
        <v>49765</v>
      </c>
      <c r="I51759">
        <f>Tax!$X$1006</f>
        <v>0</v>
      </c>
      <c r="K51759">
        <v>0</v>
      </c>
      <c r="L51759" t="s">
        <v>16479</v>
      </c>
    </row>
    <row r="51760" spans="1:12">
      <c r="A51760" t="s">
        <v>10205</v>
      </c>
      <c r="B51760" t="s">
        <v>215</v>
      </c>
      <c r="E51760">
        <v>0</v>
      </c>
      <c r="F51760" s="276">
        <v>44651</v>
      </c>
      <c r="I51760">
        <f>Tax!$J$1007</f>
        <v>0</v>
      </c>
      <c r="K51760">
        <v>0</v>
      </c>
      <c r="L51760" t="s">
        <v>16479</v>
      </c>
    </row>
    <row r="51761" spans="1:12">
      <c r="A51761" t="s">
        <v>10205</v>
      </c>
      <c r="B51761" t="s">
        <v>215</v>
      </c>
      <c r="E51761">
        <v>0</v>
      </c>
      <c r="F51761" s="276">
        <v>45016</v>
      </c>
      <c r="I51761">
        <f>Tax!$K$1007</f>
        <v>0</v>
      </c>
      <c r="K51761">
        <v>0</v>
      </c>
      <c r="L51761" t="s">
        <v>16479</v>
      </c>
    </row>
    <row r="51762" spans="1:12">
      <c r="A51762" t="s">
        <v>10205</v>
      </c>
      <c r="B51762" t="s">
        <v>215</v>
      </c>
      <c r="E51762">
        <v>0</v>
      </c>
      <c r="F51762" s="276">
        <v>45382</v>
      </c>
      <c r="I51762">
        <f>Tax!$L$1007</f>
        <v>0</v>
      </c>
      <c r="K51762">
        <v>0</v>
      </c>
      <c r="L51762" t="s">
        <v>16479</v>
      </c>
    </row>
    <row r="51763" spans="1:12">
      <c r="A51763" t="s">
        <v>10205</v>
      </c>
      <c r="B51763" t="s">
        <v>215</v>
      </c>
      <c r="E51763">
        <v>0</v>
      </c>
      <c r="F51763" s="276">
        <v>45747</v>
      </c>
      <c r="I51763">
        <f>Tax!$M$1007</f>
        <v>0</v>
      </c>
      <c r="K51763">
        <v>0</v>
      </c>
      <c r="L51763" t="s">
        <v>16479</v>
      </c>
    </row>
    <row r="51764" spans="1:12">
      <c r="A51764" t="s">
        <v>10205</v>
      </c>
      <c r="B51764" t="s">
        <v>215</v>
      </c>
      <c r="E51764">
        <v>0</v>
      </c>
      <c r="F51764" s="276">
        <v>46112</v>
      </c>
      <c r="I51764">
        <f>Tax!$N$1007</f>
        <v>71.809306709568972</v>
      </c>
      <c r="K51764">
        <v>0</v>
      </c>
      <c r="L51764" t="s">
        <v>16479</v>
      </c>
    </row>
    <row r="51765" spans="1:12">
      <c r="A51765" t="s">
        <v>10205</v>
      </c>
      <c r="B51765" t="s">
        <v>215</v>
      </c>
      <c r="E51765">
        <v>0</v>
      </c>
      <c r="F51765" s="276">
        <v>46477</v>
      </c>
      <c r="I51765">
        <f>Tax!$O$1007</f>
        <v>104.72865685918416</v>
      </c>
      <c r="K51765">
        <v>0</v>
      </c>
      <c r="L51765" t="s">
        <v>16479</v>
      </c>
    </row>
    <row r="51766" spans="1:12">
      <c r="A51766" t="s">
        <v>10205</v>
      </c>
      <c r="B51766" t="s">
        <v>215</v>
      </c>
      <c r="E51766">
        <v>0</v>
      </c>
      <c r="F51766" s="276">
        <v>46843</v>
      </c>
      <c r="I51766">
        <f>Tax!$P$1007</f>
        <v>141.18879904173323</v>
      </c>
      <c r="K51766">
        <v>0</v>
      </c>
      <c r="L51766" t="s">
        <v>16479</v>
      </c>
    </row>
    <row r="51767" spans="1:12">
      <c r="A51767" t="s">
        <v>10205</v>
      </c>
      <c r="B51767" t="s">
        <v>215</v>
      </c>
      <c r="E51767">
        <v>0</v>
      </c>
      <c r="F51767" s="276">
        <v>47208</v>
      </c>
      <c r="I51767">
        <f>Tax!$Q$1007</f>
        <v>180.07353474173433</v>
      </c>
      <c r="K51767">
        <v>0</v>
      </c>
      <c r="L51767" t="s">
        <v>16479</v>
      </c>
    </row>
    <row r="51768" spans="1:12">
      <c r="A51768" t="s">
        <v>10205</v>
      </c>
      <c r="B51768" t="s">
        <v>215</v>
      </c>
      <c r="E51768">
        <v>0</v>
      </c>
      <c r="F51768" s="276">
        <v>47573</v>
      </c>
      <c r="I51768">
        <f>Tax!$R$1007</f>
        <v>229.40799488505843</v>
      </c>
      <c r="K51768">
        <v>0</v>
      </c>
      <c r="L51768" t="s">
        <v>16479</v>
      </c>
    </row>
    <row r="51769" spans="1:12">
      <c r="A51769" t="s">
        <v>10205</v>
      </c>
      <c r="B51769" t="s">
        <v>215</v>
      </c>
      <c r="E51769">
        <v>0</v>
      </c>
      <c r="F51769" s="276">
        <v>47938</v>
      </c>
      <c r="I51769">
        <f>Tax!$S$1007</f>
        <v>0</v>
      </c>
      <c r="K51769">
        <v>0</v>
      </c>
      <c r="L51769" t="s">
        <v>16479</v>
      </c>
    </row>
    <row r="51770" spans="1:12">
      <c r="A51770" t="s">
        <v>10205</v>
      </c>
      <c r="B51770" t="s">
        <v>215</v>
      </c>
      <c r="E51770">
        <v>0</v>
      </c>
      <c r="F51770" s="276">
        <v>48304</v>
      </c>
      <c r="I51770">
        <f>Tax!$T$1007</f>
        <v>0</v>
      </c>
      <c r="K51770">
        <v>0</v>
      </c>
      <c r="L51770" t="s">
        <v>16479</v>
      </c>
    </row>
    <row r="51771" spans="1:12">
      <c r="A51771" t="s">
        <v>10205</v>
      </c>
      <c r="B51771" t="s">
        <v>215</v>
      </c>
      <c r="E51771">
        <v>0</v>
      </c>
      <c r="F51771" s="276">
        <v>48669</v>
      </c>
      <c r="I51771">
        <f>Tax!$U$1007</f>
        <v>0</v>
      </c>
      <c r="K51771">
        <v>0</v>
      </c>
      <c r="L51771" t="s">
        <v>16479</v>
      </c>
    </row>
    <row r="51772" spans="1:12">
      <c r="A51772" t="s">
        <v>10205</v>
      </c>
      <c r="B51772" t="s">
        <v>215</v>
      </c>
      <c r="E51772">
        <v>0</v>
      </c>
      <c r="F51772" s="276">
        <v>49034</v>
      </c>
      <c r="I51772">
        <f>Tax!$V$1007</f>
        <v>0</v>
      </c>
      <c r="K51772">
        <v>0</v>
      </c>
      <c r="L51772" t="s">
        <v>16479</v>
      </c>
    </row>
    <row r="51773" spans="1:12">
      <c r="A51773" t="s">
        <v>10205</v>
      </c>
      <c r="B51773" t="s">
        <v>215</v>
      </c>
      <c r="E51773">
        <v>0</v>
      </c>
      <c r="F51773" s="276">
        <v>49399</v>
      </c>
      <c r="I51773">
        <f>Tax!$W$1007</f>
        <v>0</v>
      </c>
      <c r="K51773">
        <v>0</v>
      </c>
      <c r="L51773" t="s">
        <v>16479</v>
      </c>
    </row>
    <row r="51774" spans="1:12">
      <c r="A51774" t="s">
        <v>10205</v>
      </c>
      <c r="B51774" t="s">
        <v>215</v>
      </c>
      <c r="E51774">
        <v>0</v>
      </c>
      <c r="F51774" s="276">
        <v>49765</v>
      </c>
      <c r="I51774">
        <f>Tax!$X$1007</f>
        <v>0</v>
      </c>
      <c r="K51774">
        <v>0</v>
      </c>
      <c r="L51774" t="s">
        <v>16479</v>
      </c>
    </row>
    <row r="51775" spans="1:12">
      <c r="A51775" t="s">
        <v>10205</v>
      </c>
      <c r="B51775" t="s">
        <v>223</v>
      </c>
      <c r="E51775">
        <v>0</v>
      </c>
      <c r="F51775" s="276">
        <v>44651</v>
      </c>
      <c r="I51775">
        <f>Tax!$J$1008</f>
        <v>0</v>
      </c>
      <c r="K51775">
        <v>0</v>
      </c>
      <c r="L51775" t="s">
        <v>16479</v>
      </c>
    </row>
    <row r="51776" spans="1:12">
      <c r="A51776" t="s">
        <v>10205</v>
      </c>
      <c r="B51776" t="s">
        <v>223</v>
      </c>
      <c r="E51776">
        <v>0</v>
      </c>
      <c r="F51776" s="276">
        <v>45016</v>
      </c>
      <c r="I51776">
        <f>Tax!$K$1008</f>
        <v>0</v>
      </c>
      <c r="K51776">
        <v>0</v>
      </c>
      <c r="L51776" t="s">
        <v>16479</v>
      </c>
    </row>
    <row r="51777" spans="1:12">
      <c r="A51777" t="s">
        <v>10205</v>
      </c>
      <c r="B51777" t="s">
        <v>223</v>
      </c>
      <c r="E51777">
        <v>0</v>
      </c>
      <c r="F51777" s="276">
        <v>45382</v>
      </c>
      <c r="I51777">
        <f>Tax!$L$1008</f>
        <v>0</v>
      </c>
      <c r="K51777">
        <v>0</v>
      </c>
      <c r="L51777" t="s">
        <v>16479</v>
      </c>
    </row>
    <row r="51778" spans="1:12">
      <c r="A51778" t="s">
        <v>10205</v>
      </c>
      <c r="B51778" t="s">
        <v>223</v>
      </c>
      <c r="E51778">
        <v>0</v>
      </c>
      <c r="F51778" s="276">
        <v>45747</v>
      </c>
      <c r="I51778">
        <f>Tax!$M$1008</f>
        <v>0</v>
      </c>
      <c r="K51778">
        <v>0</v>
      </c>
      <c r="L51778" t="s">
        <v>16479</v>
      </c>
    </row>
    <row r="51779" spans="1:12">
      <c r="A51779" t="s">
        <v>10205</v>
      </c>
      <c r="B51779" t="s">
        <v>223</v>
      </c>
      <c r="E51779">
        <v>0</v>
      </c>
      <c r="F51779" s="276">
        <v>46112</v>
      </c>
      <c r="I51779">
        <f>Tax!$N$1008</f>
        <v>98.000536449380931</v>
      </c>
      <c r="K51779">
        <v>0</v>
      </c>
      <c r="L51779" t="s">
        <v>16479</v>
      </c>
    </row>
    <row r="51780" spans="1:12">
      <c r="A51780" t="s">
        <v>10205</v>
      </c>
      <c r="B51780" t="s">
        <v>223</v>
      </c>
      <c r="E51780">
        <v>0</v>
      </c>
      <c r="F51780" s="276">
        <v>46477</v>
      </c>
      <c r="I51780">
        <f>Tax!$O$1008</f>
        <v>146.52683241803771</v>
      </c>
      <c r="K51780">
        <v>0</v>
      </c>
      <c r="L51780" t="s">
        <v>16479</v>
      </c>
    </row>
    <row r="51781" spans="1:12">
      <c r="A51781" t="s">
        <v>10205</v>
      </c>
      <c r="B51781" t="s">
        <v>223</v>
      </c>
      <c r="E51781">
        <v>0</v>
      </c>
      <c r="F51781" s="276">
        <v>46843</v>
      </c>
      <c r="I51781">
        <f>Tax!$P$1008</f>
        <v>164.02374263547071</v>
      </c>
      <c r="K51781">
        <v>0</v>
      </c>
      <c r="L51781" t="s">
        <v>16479</v>
      </c>
    </row>
    <row r="51782" spans="1:12">
      <c r="A51782" t="s">
        <v>10205</v>
      </c>
      <c r="B51782" t="s">
        <v>223</v>
      </c>
      <c r="E51782">
        <v>0</v>
      </c>
      <c r="F51782" s="276">
        <v>47208</v>
      </c>
      <c r="I51782">
        <f>Tax!$Q$1008</f>
        <v>173.95397931837488</v>
      </c>
      <c r="K51782">
        <v>0</v>
      </c>
      <c r="L51782" t="s">
        <v>16479</v>
      </c>
    </row>
    <row r="51783" spans="1:12">
      <c r="A51783" t="s">
        <v>10205</v>
      </c>
      <c r="B51783" t="s">
        <v>223</v>
      </c>
      <c r="E51783">
        <v>0</v>
      </c>
      <c r="F51783" s="276">
        <v>47573</v>
      </c>
      <c r="I51783">
        <f>Tax!$R$1008</f>
        <v>130.10674168327893</v>
      </c>
      <c r="K51783">
        <v>0</v>
      </c>
      <c r="L51783" t="s">
        <v>16479</v>
      </c>
    </row>
    <row r="51784" spans="1:12">
      <c r="A51784" t="s">
        <v>10205</v>
      </c>
      <c r="B51784" t="s">
        <v>223</v>
      </c>
      <c r="E51784">
        <v>0</v>
      </c>
      <c r="F51784" s="276">
        <v>47938</v>
      </c>
      <c r="I51784">
        <f>Tax!$S$1008</f>
        <v>0</v>
      </c>
      <c r="K51784">
        <v>0</v>
      </c>
      <c r="L51784" t="s">
        <v>16479</v>
      </c>
    </row>
    <row r="51785" spans="1:12">
      <c r="A51785" t="s">
        <v>10205</v>
      </c>
      <c r="B51785" t="s">
        <v>223</v>
      </c>
      <c r="E51785">
        <v>0</v>
      </c>
      <c r="F51785" s="276">
        <v>48304</v>
      </c>
      <c r="I51785">
        <f>Tax!$T$1008</f>
        <v>0</v>
      </c>
      <c r="K51785">
        <v>0</v>
      </c>
      <c r="L51785" t="s">
        <v>16479</v>
      </c>
    </row>
    <row r="51786" spans="1:12">
      <c r="A51786" t="s">
        <v>10205</v>
      </c>
      <c r="B51786" t="s">
        <v>223</v>
      </c>
      <c r="E51786">
        <v>0</v>
      </c>
      <c r="F51786" s="276">
        <v>48669</v>
      </c>
      <c r="I51786">
        <f>Tax!$U$1008</f>
        <v>0</v>
      </c>
      <c r="K51786">
        <v>0</v>
      </c>
      <c r="L51786" t="s">
        <v>16479</v>
      </c>
    </row>
    <row r="51787" spans="1:12">
      <c r="A51787" t="s">
        <v>10205</v>
      </c>
      <c r="B51787" t="s">
        <v>223</v>
      </c>
      <c r="E51787">
        <v>0</v>
      </c>
      <c r="F51787" s="276">
        <v>49034</v>
      </c>
      <c r="I51787">
        <f>Tax!$V$1008</f>
        <v>0</v>
      </c>
      <c r="K51787">
        <v>0</v>
      </c>
      <c r="L51787" t="s">
        <v>16479</v>
      </c>
    </row>
    <row r="51788" spans="1:12">
      <c r="A51788" t="s">
        <v>10205</v>
      </c>
      <c r="B51788" t="s">
        <v>223</v>
      </c>
      <c r="E51788">
        <v>0</v>
      </c>
      <c r="F51788" s="276">
        <v>49399</v>
      </c>
      <c r="I51788">
        <f>Tax!$W$1008</f>
        <v>0</v>
      </c>
      <c r="K51788">
        <v>0</v>
      </c>
      <c r="L51788" t="s">
        <v>16479</v>
      </c>
    </row>
    <row r="51789" spans="1:12">
      <c r="A51789" t="s">
        <v>10205</v>
      </c>
      <c r="B51789" t="s">
        <v>223</v>
      </c>
      <c r="E51789">
        <v>0</v>
      </c>
      <c r="F51789" s="276">
        <v>49765</v>
      </c>
      <c r="I51789">
        <f>Tax!$X$1008</f>
        <v>0</v>
      </c>
      <c r="K51789">
        <v>0</v>
      </c>
      <c r="L51789" t="s">
        <v>16479</v>
      </c>
    </row>
    <row r="51790" spans="1:12">
      <c r="A51790" t="s">
        <v>10205</v>
      </c>
      <c r="B51790" t="s">
        <v>146</v>
      </c>
      <c r="E51790">
        <v>0</v>
      </c>
      <c r="F51790" s="276">
        <v>44651</v>
      </c>
      <c r="I51790">
        <f>Tax!$J$1009</f>
        <v>0</v>
      </c>
      <c r="K51790">
        <v>0</v>
      </c>
      <c r="L51790" t="s">
        <v>16479</v>
      </c>
    </row>
    <row r="51791" spans="1:12">
      <c r="A51791" t="s">
        <v>10205</v>
      </c>
      <c r="B51791" t="s">
        <v>146</v>
      </c>
      <c r="E51791">
        <v>0</v>
      </c>
      <c r="F51791" s="276">
        <v>45016</v>
      </c>
      <c r="I51791">
        <f>Tax!$K$1009</f>
        <v>0</v>
      </c>
      <c r="K51791">
        <v>0</v>
      </c>
      <c r="L51791" t="s">
        <v>16479</v>
      </c>
    </row>
    <row r="51792" spans="1:12">
      <c r="A51792" t="s">
        <v>10205</v>
      </c>
      <c r="B51792" t="s">
        <v>146</v>
      </c>
      <c r="E51792">
        <v>0</v>
      </c>
      <c r="F51792" s="276">
        <v>45382</v>
      </c>
      <c r="I51792">
        <f>Tax!$L$1009</f>
        <v>0</v>
      </c>
      <c r="K51792">
        <v>0</v>
      </c>
      <c r="L51792" t="s">
        <v>16479</v>
      </c>
    </row>
    <row r="51793" spans="1:12">
      <c r="A51793" t="s">
        <v>10205</v>
      </c>
      <c r="B51793" t="s">
        <v>146</v>
      </c>
      <c r="E51793">
        <v>0</v>
      </c>
      <c r="F51793" s="276">
        <v>45747</v>
      </c>
      <c r="I51793">
        <f>Tax!$M$1009</f>
        <v>0</v>
      </c>
      <c r="K51793">
        <v>0</v>
      </c>
      <c r="L51793" t="s">
        <v>16479</v>
      </c>
    </row>
    <row r="51794" spans="1:12">
      <c r="A51794" t="s">
        <v>10205</v>
      </c>
      <c r="B51794" t="s">
        <v>146</v>
      </c>
      <c r="E51794">
        <v>0</v>
      </c>
      <c r="F51794" s="276">
        <v>46112</v>
      </c>
      <c r="I51794">
        <f>Tax!$N$1009</f>
        <v>5.9990734273364819</v>
      </c>
      <c r="K51794">
        <v>0</v>
      </c>
      <c r="L51794" t="s">
        <v>16479</v>
      </c>
    </row>
    <row r="51795" spans="1:12">
      <c r="A51795" t="s">
        <v>10205</v>
      </c>
      <c r="B51795" t="s">
        <v>146</v>
      </c>
      <c r="E51795">
        <v>0</v>
      </c>
      <c r="F51795" s="276">
        <v>46477</v>
      </c>
      <c r="I51795">
        <f>Tax!$O$1009</f>
        <v>11.486065242476403</v>
      </c>
      <c r="K51795">
        <v>0</v>
      </c>
      <c r="L51795" t="s">
        <v>16479</v>
      </c>
    </row>
    <row r="51796" spans="1:12">
      <c r="A51796" t="s">
        <v>10205</v>
      </c>
      <c r="B51796" t="s">
        <v>146</v>
      </c>
      <c r="E51796">
        <v>0</v>
      </c>
      <c r="F51796" s="276">
        <v>46843</v>
      </c>
      <c r="I51796">
        <f>Tax!$P$1009</f>
        <v>11.946322444703593</v>
      </c>
      <c r="K51796">
        <v>0</v>
      </c>
      <c r="L51796" t="s">
        <v>16479</v>
      </c>
    </row>
    <row r="51797" spans="1:12">
      <c r="A51797" t="s">
        <v>10205</v>
      </c>
      <c r="B51797" t="s">
        <v>146</v>
      </c>
      <c r="E51797">
        <v>0</v>
      </c>
      <c r="F51797" s="276">
        <v>47208</v>
      </c>
      <c r="I51797">
        <f>Tax!$Q$1009</f>
        <v>10.594183354706917</v>
      </c>
      <c r="K51797">
        <v>0</v>
      </c>
      <c r="L51797" t="s">
        <v>16479</v>
      </c>
    </row>
    <row r="51798" spans="1:12">
      <c r="A51798" t="s">
        <v>10205</v>
      </c>
      <c r="B51798" t="s">
        <v>146</v>
      </c>
      <c r="E51798">
        <v>0</v>
      </c>
      <c r="F51798" s="276">
        <v>47573</v>
      </c>
      <c r="I51798">
        <f>Tax!$R$1009</f>
        <v>8.4211747840854301</v>
      </c>
      <c r="K51798">
        <v>0</v>
      </c>
      <c r="L51798" t="s">
        <v>16479</v>
      </c>
    </row>
    <row r="51799" spans="1:12">
      <c r="A51799" t="s">
        <v>10205</v>
      </c>
      <c r="B51799" t="s">
        <v>146</v>
      </c>
      <c r="E51799">
        <v>0</v>
      </c>
      <c r="F51799" s="276">
        <v>47938</v>
      </c>
      <c r="I51799">
        <f>Tax!$S$1009</f>
        <v>0</v>
      </c>
      <c r="K51799">
        <v>0</v>
      </c>
      <c r="L51799" t="s">
        <v>16479</v>
      </c>
    </row>
    <row r="51800" spans="1:12">
      <c r="A51800" t="s">
        <v>10205</v>
      </c>
      <c r="B51800" t="s">
        <v>146</v>
      </c>
      <c r="E51800">
        <v>0</v>
      </c>
      <c r="F51800" s="276">
        <v>48304</v>
      </c>
      <c r="I51800">
        <f>Tax!$T$1009</f>
        <v>0</v>
      </c>
      <c r="K51800">
        <v>0</v>
      </c>
      <c r="L51800" t="s">
        <v>16479</v>
      </c>
    </row>
    <row r="51801" spans="1:12">
      <c r="A51801" t="s">
        <v>10205</v>
      </c>
      <c r="B51801" t="s">
        <v>146</v>
      </c>
      <c r="E51801">
        <v>0</v>
      </c>
      <c r="F51801" s="276">
        <v>48669</v>
      </c>
      <c r="I51801">
        <f>Tax!$U$1009</f>
        <v>0</v>
      </c>
      <c r="K51801">
        <v>0</v>
      </c>
      <c r="L51801" t="s">
        <v>16479</v>
      </c>
    </row>
    <row r="51802" spans="1:12">
      <c r="A51802" t="s">
        <v>10205</v>
      </c>
      <c r="B51802" t="s">
        <v>146</v>
      </c>
      <c r="E51802">
        <v>0</v>
      </c>
      <c r="F51802" s="276">
        <v>49034</v>
      </c>
      <c r="I51802">
        <f>Tax!$V$1009</f>
        <v>0</v>
      </c>
      <c r="K51802">
        <v>0</v>
      </c>
      <c r="L51802" t="s">
        <v>16479</v>
      </c>
    </row>
    <row r="51803" spans="1:12">
      <c r="A51803" t="s">
        <v>10205</v>
      </c>
      <c r="B51803" t="s">
        <v>146</v>
      </c>
      <c r="E51803">
        <v>0</v>
      </c>
      <c r="F51803" s="276">
        <v>49399</v>
      </c>
      <c r="I51803">
        <f>Tax!$W$1009</f>
        <v>0</v>
      </c>
      <c r="K51803">
        <v>0</v>
      </c>
      <c r="L51803" t="s">
        <v>16479</v>
      </c>
    </row>
    <row r="51804" spans="1:12">
      <c r="A51804" t="s">
        <v>10205</v>
      </c>
      <c r="B51804" t="s">
        <v>146</v>
      </c>
      <c r="E51804">
        <v>0</v>
      </c>
      <c r="F51804" s="276">
        <v>49765</v>
      </c>
      <c r="I51804">
        <f>Tax!$X$1009</f>
        <v>0</v>
      </c>
      <c r="K51804">
        <v>0</v>
      </c>
      <c r="L51804" t="s">
        <v>16479</v>
      </c>
    </row>
    <row r="51805" spans="1:12">
      <c r="A51805" t="s">
        <v>10205</v>
      </c>
      <c r="B51805" t="s">
        <v>13176</v>
      </c>
      <c r="E51805">
        <v>0</v>
      </c>
      <c r="F51805" s="276">
        <v>44651</v>
      </c>
      <c r="I51805">
        <f>Tax!$J$1010</f>
        <v>0</v>
      </c>
      <c r="K51805">
        <v>0</v>
      </c>
      <c r="L51805" t="s">
        <v>16479</v>
      </c>
    </row>
    <row r="51806" spans="1:12">
      <c r="A51806" t="s">
        <v>10205</v>
      </c>
      <c r="B51806" t="s">
        <v>13176</v>
      </c>
      <c r="E51806">
        <v>0</v>
      </c>
      <c r="F51806" s="276">
        <v>45016</v>
      </c>
      <c r="I51806">
        <f>Tax!$K$1010</f>
        <v>0</v>
      </c>
      <c r="K51806">
        <v>0</v>
      </c>
      <c r="L51806" t="s">
        <v>16479</v>
      </c>
    </row>
    <row r="51807" spans="1:12">
      <c r="A51807" t="s">
        <v>10205</v>
      </c>
      <c r="B51807" t="s">
        <v>13176</v>
      </c>
      <c r="E51807">
        <v>0</v>
      </c>
      <c r="F51807" s="276">
        <v>45382</v>
      </c>
      <c r="I51807">
        <f>Tax!$L$1010</f>
        <v>0</v>
      </c>
      <c r="K51807">
        <v>0</v>
      </c>
      <c r="L51807" t="s">
        <v>16479</v>
      </c>
    </row>
    <row r="51808" spans="1:12">
      <c r="A51808" t="s">
        <v>10205</v>
      </c>
      <c r="B51808" t="s">
        <v>13176</v>
      </c>
      <c r="E51808">
        <v>0</v>
      </c>
      <c r="F51808" s="276">
        <v>45747</v>
      </c>
      <c r="I51808">
        <f>Tax!$M$1010</f>
        <v>0</v>
      </c>
      <c r="K51808">
        <v>0</v>
      </c>
      <c r="L51808" t="s">
        <v>16479</v>
      </c>
    </row>
    <row r="51809" spans="1:12">
      <c r="A51809" t="s">
        <v>10205</v>
      </c>
      <c r="B51809" t="s">
        <v>13176</v>
      </c>
      <c r="E51809">
        <v>0</v>
      </c>
      <c r="F51809" s="276">
        <v>46112</v>
      </c>
      <c r="I51809">
        <f>Tax!$N$1010</f>
        <v>0</v>
      </c>
      <c r="K51809">
        <v>0</v>
      </c>
      <c r="L51809" t="s">
        <v>16479</v>
      </c>
    </row>
    <row r="51810" spans="1:12">
      <c r="A51810" t="s">
        <v>10205</v>
      </c>
      <c r="B51810" t="s">
        <v>13176</v>
      </c>
      <c r="E51810">
        <v>0</v>
      </c>
      <c r="F51810" s="276">
        <v>46477</v>
      </c>
      <c r="I51810">
        <f>Tax!$O$1010</f>
        <v>0</v>
      </c>
      <c r="K51810">
        <v>0</v>
      </c>
      <c r="L51810" t="s">
        <v>16479</v>
      </c>
    </row>
    <row r="51811" spans="1:12">
      <c r="A51811" t="s">
        <v>10205</v>
      </c>
      <c r="B51811" t="s">
        <v>13176</v>
      </c>
      <c r="E51811">
        <v>0</v>
      </c>
      <c r="F51811" s="276">
        <v>46843</v>
      </c>
      <c r="I51811">
        <f>Tax!$P$1010</f>
        <v>0</v>
      </c>
      <c r="K51811">
        <v>0</v>
      </c>
      <c r="L51811" t="s">
        <v>16479</v>
      </c>
    </row>
    <row r="51812" spans="1:12">
      <c r="A51812" t="s">
        <v>10205</v>
      </c>
      <c r="B51812" t="s">
        <v>13176</v>
      </c>
      <c r="E51812">
        <v>0</v>
      </c>
      <c r="F51812" s="276">
        <v>47208</v>
      </c>
      <c r="I51812">
        <f>Tax!$Q$1010</f>
        <v>0</v>
      </c>
      <c r="K51812">
        <v>0</v>
      </c>
      <c r="L51812" t="s">
        <v>16479</v>
      </c>
    </row>
    <row r="51813" spans="1:12">
      <c r="A51813" t="s">
        <v>10205</v>
      </c>
      <c r="B51813" t="s">
        <v>13176</v>
      </c>
      <c r="E51813">
        <v>0</v>
      </c>
      <c r="F51813" s="276">
        <v>47573</v>
      </c>
      <c r="I51813">
        <f>Tax!$R$1010</f>
        <v>0</v>
      </c>
      <c r="K51813">
        <v>0</v>
      </c>
      <c r="L51813" t="s">
        <v>16479</v>
      </c>
    </row>
    <row r="51814" spans="1:12">
      <c r="A51814" t="s">
        <v>10205</v>
      </c>
      <c r="B51814" t="s">
        <v>13176</v>
      </c>
      <c r="E51814">
        <v>0</v>
      </c>
      <c r="F51814" s="276">
        <v>47938</v>
      </c>
      <c r="I51814">
        <f>Tax!$S$1010</f>
        <v>0</v>
      </c>
      <c r="K51814">
        <v>0</v>
      </c>
      <c r="L51814" t="s">
        <v>16479</v>
      </c>
    </row>
    <row r="51815" spans="1:12">
      <c r="A51815" t="s">
        <v>10205</v>
      </c>
      <c r="B51815" t="s">
        <v>13176</v>
      </c>
      <c r="E51815">
        <v>0</v>
      </c>
      <c r="F51815" s="276">
        <v>48304</v>
      </c>
      <c r="I51815">
        <f>Tax!$T$1010</f>
        <v>0</v>
      </c>
      <c r="K51815">
        <v>0</v>
      </c>
      <c r="L51815" t="s">
        <v>16479</v>
      </c>
    </row>
    <row r="51816" spans="1:12">
      <c r="A51816" t="s">
        <v>10205</v>
      </c>
      <c r="B51816" t="s">
        <v>13176</v>
      </c>
      <c r="E51816">
        <v>0</v>
      </c>
      <c r="F51816" s="276">
        <v>48669</v>
      </c>
      <c r="I51816">
        <f>Tax!$U$1010</f>
        <v>0</v>
      </c>
      <c r="K51816">
        <v>0</v>
      </c>
      <c r="L51816" t="s">
        <v>16479</v>
      </c>
    </row>
    <row r="51817" spans="1:12">
      <c r="A51817" t="s">
        <v>10205</v>
      </c>
      <c r="B51817" t="s">
        <v>13176</v>
      </c>
      <c r="E51817">
        <v>0</v>
      </c>
      <c r="F51817" s="276">
        <v>49034</v>
      </c>
      <c r="I51817">
        <f>Tax!$V$1010</f>
        <v>0</v>
      </c>
      <c r="K51817">
        <v>0</v>
      </c>
      <c r="L51817" t="s">
        <v>16479</v>
      </c>
    </row>
    <row r="51818" spans="1:12">
      <c r="A51818" t="s">
        <v>10205</v>
      </c>
      <c r="B51818" t="s">
        <v>13176</v>
      </c>
      <c r="E51818">
        <v>0</v>
      </c>
      <c r="F51818" s="276">
        <v>49399</v>
      </c>
      <c r="I51818">
        <f>Tax!$W$1010</f>
        <v>0</v>
      </c>
      <c r="K51818">
        <v>0</v>
      </c>
      <c r="L51818" t="s">
        <v>16479</v>
      </c>
    </row>
    <row r="51819" spans="1:12">
      <c r="A51819" t="s">
        <v>10205</v>
      </c>
      <c r="B51819" t="s">
        <v>13176</v>
      </c>
      <c r="E51819">
        <v>0</v>
      </c>
      <c r="F51819" s="276">
        <v>49765</v>
      </c>
      <c r="I51819">
        <f>Tax!$X$1010</f>
        <v>0</v>
      </c>
      <c r="K51819">
        <v>0</v>
      </c>
      <c r="L51819" t="s">
        <v>16479</v>
      </c>
    </row>
    <row r="51820" spans="1:12">
      <c r="A51820" t="s">
        <v>10205</v>
      </c>
      <c r="B51820" t="s">
        <v>13189</v>
      </c>
      <c r="E51820">
        <v>0</v>
      </c>
      <c r="F51820" s="276">
        <v>44651</v>
      </c>
      <c r="I51820">
        <f>Tax!$J$1011</f>
        <v>0</v>
      </c>
      <c r="K51820">
        <v>0</v>
      </c>
      <c r="L51820" t="s">
        <v>16479</v>
      </c>
    </row>
    <row r="51821" spans="1:12">
      <c r="A51821" t="s">
        <v>10205</v>
      </c>
      <c r="B51821" t="s">
        <v>13189</v>
      </c>
      <c r="E51821">
        <v>0</v>
      </c>
      <c r="F51821" s="276">
        <v>45016</v>
      </c>
      <c r="I51821">
        <f>Tax!$K$1011</f>
        <v>0</v>
      </c>
      <c r="K51821">
        <v>0</v>
      </c>
      <c r="L51821" t="s">
        <v>16479</v>
      </c>
    </row>
    <row r="51822" spans="1:12">
      <c r="A51822" t="s">
        <v>10205</v>
      </c>
      <c r="B51822" t="s">
        <v>13189</v>
      </c>
      <c r="E51822">
        <v>0</v>
      </c>
      <c r="F51822" s="276">
        <v>45382</v>
      </c>
      <c r="I51822">
        <f>Tax!$L$1011</f>
        <v>0</v>
      </c>
      <c r="K51822">
        <v>0</v>
      </c>
      <c r="L51822" t="s">
        <v>16479</v>
      </c>
    </row>
    <row r="51823" spans="1:12">
      <c r="A51823" t="s">
        <v>10205</v>
      </c>
      <c r="B51823" t="s">
        <v>13189</v>
      </c>
      <c r="E51823">
        <v>0</v>
      </c>
      <c r="F51823" s="276">
        <v>45747</v>
      </c>
      <c r="I51823">
        <f>Tax!$M$1011</f>
        <v>0</v>
      </c>
      <c r="K51823">
        <v>0</v>
      </c>
      <c r="L51823" t="s">
        <v>16479</v>
      </c>
    </row>
    <row r="51824" spans="1:12">
      <c r="A51824" t="s">
        <v>10205</v>
      </c>
      <c r="B51824" t="s">
        <v>13189</v>
      </c>
      <c r="E51824">
        <v>0</v>
      </c>
      <c r="F51824" s="276">
        <v>46112</v>
      </c>
      <c r="I51824">
        <f>Tax!$N$1011</f>
        <v>0</v>
      </c>
      <c r="K51824">
        <v>0</v>
      </c>
      <c r="L51824" t="s">
        <v>16479</v>
      </c>
    </row>
    <row r="51825" spans="1:12">
      <c r="A51825" t="s">
        <v>10205</v>
      </c>
      <c r="B51825" t="s">
        <v>13189</v>
      </c>
      <c r="E51825">
        <v>0</v>
      </c>
      <c r="F51825" s="276">
        <v>46477</v>
      </c>
      <c r="I51825">
        <f>Tax!$O$1011</f>
        <v>0</v>
      </c>
      <c r="K51825">
        <v>0</v>
      </c>
      <c r="L51825" t="s">
        <v>16479</v>
      </c>
    </row>
    <row r="51826" spans="1:12">
      <c r="A51826" t="s">
        <v>10205</v>
      </c>
      <c r="B51826" t="s">
        <v>13189</v>
      </c>
      <c r="E51826">
        <v>0</v>
      </c>
      <c r="F51826" s="276">
        <v>46843</v>
      </c>
      <c r="I51826">
        <f>Tax!$P$1011</f>
        <v>0</v>
      </c>
      <c r="K51826">
        <v>0</v>
      </c>
      <c r="L51826" t="s">
        <v>16479</v>
      </c>
    </row>
    <row r="51827" spans="1:12">
      <c r="A51827" t="s">
        <v>10205</v>
      </c>
      <c r="B51827" t="s">
        <v>13189</v>
      </c>
      <c r="E51827">
        <v>0</v>
      </c>
      <c r="F51827" s="276">
        <v>47208</v>
      </c>
      <c r="I51827">
        <f>Tax!$Q$1011</f>
        <v>0</v>
      </c>
      <c r="K51827">
        <v>0</v>
      </c>
      <c r="L51827" t="s">
        <v>16479</v>
      </c>
    </row>
    <row r="51828" spans="1:12">
      <c r="A51828" t="s">
        <v>10205</v>
      </c>
      <c r="B51828" t="s">
        <v>13189</v>
      </c>
      <c r="E51828">
        <v>0</v>
      </c>
      <c r="F51828" s="276">
        <v>47573</v>
      </c>
      <c r="I51828">
        <f>Tax!$R$1011</f>
        <v>0</v>
      </c>
      <c r="K51828">
        <v>0</v>
      </c>
      <c r="L51828" t="s">
        <v>16479</v>
      </c>
    </row>
    <row r="51829" spans="1:12">
      <c r="A51829" t="s">
        <v>10205</v>
      </c>
      <c r="B51829" t="s">
        <v>13189</v>
      </c>
      <c r="E51829">
        <v>0</v>
      </c>
      <c r="F51829" s="276">
        <v>47938</v>
      </c>
      <c r="I51829">
        <f>Tax!$S$1011</f>
        <v>0</v>
      </c>
      <c r="K51829">
        <v>0</v>
      </c>
      <c r="L51829" t="s">
        <v>16479</v>
      </c>
    </row>
    <row r="51830" spans="1:12">
      <c r="A51830" t="s">
        <v>10205</v>
      </c>
      <c r="B51830" t="s">
        <v>13189</v>
      </c>
      <c r="E51830">
        <v>0</v>
      </c>
      <c r="F51830" s="276">
        <v>48304</v>
      </c>
      <c r="I51830">
        <f>Tax!$T$1011</f>
        <v>0</v>
      </c>
      <c r="K51830">
        <v>0</v>
      </c>
      <c r="L51830" t="s">
        <v>16479</v>
      </c>
    </row>
    <row r="51831" spans="1:12">
      <c r="A51831" t="s">
        <v>10205</v>
      </c>
      <c r="B51831" t="s">
        <v>13189</v>
      </c>
      <c r="E51831">
        <v>0</v>
      </c>
      <c r="F51831" s="276">
        <v>48669</v>
      </c>
      <c r="I51831">
        <f>Tax!$U$1011</f>
        <v>0</v>
      </c>
      <c r="K51831">
        <v>0</v>
      </c>
      <c r="L51831" t="s">
        <v>16479</v>
      </c>
    </row>
    <row r="51832" spans="1:12">
      <c r="A51832" t="s">
        <v>10205</v>
      </c>
      <c r="B51832" t="s">
        <v>13189</v>
      </c>
      <c r="E51832">
        <v>0</v>
      </c>
      <c r="F51832" s="276">
        <v>49034</v>
      </c>
      <c r="I51832">
        <f>Tax!$V$1011</f>
        <v>0</v>
      </c>
      <c r="K51832">
        <v>0</v>
      </c>
      <c r="L51832" t="s">
        <v>16479</v>
      </c>
    </row>
    <row r="51833" spans="1:12">
      <c r="A51833" t="s">
        <v>10205</v>
      </c>
      <c r="B51833" t="s">
        <v>13189</v>
      </c>
      <c r="E51833">
        <v>0</v>
      </c>
      <c r="F51833" s="276">
        <v>49399</v>
      </c>
      <c r="I51833">
        <f>Tax!$W$1011</f>
        <v>0</v>
      </c>
      <c r="K51833">
        <v>0</v>
      </c>
      <c r="L51833" t="s">
        <v>16479</v>
      </c>
    </row>
    <row r="51834" spans="1:12">
      <c r="A51834" t="s">
        <v>10205</v>
      </c>
      <c r="B51834" t="s">
        <v>13189</v>
      </c>
      <c r="E51834">
        <v>0</v>
      </c>
      <c r="F51834" s="276">
        <v>49765</v>
      </c>
      <c r="I51834">
        <f>Tax!$X$1011</f>
        <v>0</v>
      </c>
      <c r="K51834">
        <v>0</v>
      </c>
      <c r="L51834" t="s">
        <v>16479</v>
      </c>
    </row>
    <row r="51835" spans="1:12">
      <c r="A51835" t="s">
        <v>10212</v>
      </c>
      <c r="B51835" t="s">
        <v>219</v>
      </c>
      <c r="E51835">
        <v>0</v>
      </c>
      <c r="F51835" s="276">
        <v>44651</v>
      </c>
      <c r="I51835">
        <f>Tax!$J$1034</f>
        <v>0</v>
      </c>
      <c r="K51835">
        <v>0</v>
      </c>
      <c r="L51835" t="s">
        <v>16480</v>
      </c>
    </row>
    <row r="51836" spans="1:12">
      <c r="A51836" t="s">
        <v>10212</v>
      </c>
      <c r="B51836" t="s">
        <v>219</v>
      </c>
      <c r="E51836">
        <v>0</v>
      </c>
      <c r="F51836" s="276">
        <v>45016</v>
      </c>
      <c r="I51836">
        <f>Tax!$K$1034</f>
        <v>0</v>
      </c>
      <c r="K51836">
        <v>0</v>
      </c>
      <c r="L51836" t="s">
        <v>16480</v>
      </c>
    </row>
    <row r="51837" spans="1:12">
      <c r="A51837" t="s">
        <v>10212</v>
      </c>
      <c r="B51837" t="s">
        <v>219</v>
      </c>
      <c r="E51837">
        <v>0</v>
      </c>
      <c r="F51837" s="276">
        <v>45382</v>
      </c>
      <c r="I51837">
        <f>Tax!$L$1034</f>
        <v>0</v>
      </c>
      <c r="K51837">
        <v>0</v>
      </c>
      <c r="L51837" t="s">
        <v>16480</v>
      </c>
    </row>
    <row r="51838" spans="1:12">
      <c r="A51838" t="s">
        <v>10212</v>
      </c>
      <c r="B51838" t="s">
        <v>219</v>
      </c>
      <c r="E51838">
        <v>0</v>
      </c>
      <c r="F51838" s="276">
        <v>45747</v>
      </c>
      <c r="I51838">
        <f>Tax!$M$1034</f>
        <v>0.20856</v>
      </c>
      <c r="K51838">
        <v>0</v>
      </c>
      <c r="L51838" t="s">
        <v>16480</v>
      </c>
    </row>
    <row r="51839" spans="1:12">
      <c r="A51839" t="s">
        <v>10212</v>
      </c>
      <c r="B51839" t="s">
        <v>219</v>
      </c>
      <c r="E51839">
        <v>0</v>
      </c>
      <c r="F51839" s="276">
        <v>46112</v>
      </c>
      <c r="I51839">
        <f>Tax!$N$1034</f>
        <v>0.34066213062897566</v>
      </c>
      <c r="K51839">
        <v>0</v>
      </c>
      <c r="L51839" t="s">
        <v>16480</v>
      </c>
    </row>
    <row r="51840" spans="1:12">
      <c r="A51840" t="s">
        <v>10212</v>
      </c>
      <c r="B51840" t="s">
        <v>219</v>
      </c>
      <c r="E51840">
        <v>0</v>
      </c>
      <c r="F51840" s="276">
        <v>46477</v>
      </c>
      <c r="I51840">
        <f>Tax!$O$1034</f>
        <v>0.52796532902321336</v>
      </c>
      <c r="K51840">
        <v>0</v>
      </c>
      <c r="L51840" t="s">
        <v>16480</v>
      </c>
    </row>
    <row r="51841" spans="1:12">
      <c r="A51841" t="s">
        <v>10212</v>
      </c>
      <c r="B51841" t="s">
        <v>219</v>
      </c>
      <c r="E51841">
        <v>0</v>
      </c>
      <c r="F51841" s="276">
        <v>46843</v>
      </c>
      <c r="I51841">
        <f>Tax!$P$1034</f>
        <v>0.72122225315925292</v>
      </c>
      <c r="K51841">
        <v>0</v>
      </c>
      <c r="L51841" t="s">
        <v>16480</v>
      </c>
    </row>
    <row r="51842" spans="1:12">
      <c r="A51842" t="s">
        <v>10212</v>
      </c>
      <c r="B51842" t="s">
        <v>219</v>
      </c>
      <c r="E51842">
        <v>0</v>
      </c>
      <c r="F51842" s="276">
        <v>47208</v>
      </c>
      <c r="I51842">
        <f>Tax!$Q$1034</f>
        <v>0.90948592560647823</v>
      </c>
      <c r="K51842">
        <v>0</v>
      </c>
      <c r="L51842" t="s">
        <v>16480</v>
      </c>
    </row>
    <row r="51843" spans="1:12">
      <c r="A51843" t="s">
        <v>10212</v>
      </c>
      <c r="B51843" t="s">
        <v>219</v>
      </c>
      <c r="E51843">
        <v>0</v>
      </c>
      <c r="F51843" s="276">
        <v>47573</v>
      </c>
      <c r="I51843">
        <f>Tax!$R$1034</f>
        <v>1.0559887761839457</v>
      </c>
      <c r="K51843">
        <v>0</v>
      </c>
      <c r="L51843" t="s">
        <v>16480</v>
      </c>
    </row>
    <row r="51844" spans="1:12">
      <c r="A51844" t="s">
        <v>10212</v>
      </c>
      <c r="B51844" t="s">
        <v>219</v>
      </c>
      <c r="E51844">
        <v>0</v>
      </c>
      <c r="F51844" s="276">
        <v>47938</v>
      </c>
      <c r="I51844">
        <f>Tax!$S$1034</f>
        <v>1.0559887761839457</v>
      </c>
      <c r="K51844">
        <v>0</v>
      </c>
      <c r="L51844" t="s">
        <v>16480</v>
      </c>
    </row>
    <row r="51845" spans="1:12">
      <c r="A51845" t="s">
        <v>10212</v>
      </c>
      <c r="B51845" t="s">
        <v>219</v>
      </c>
      <c r="E51845">
        <v>0</v>
      </c>
      <c r="F51845" s="276">
        <v>48304</v>
      </c>
      <c r="I51845">
        <f>Tax!$T$1034</f>
        <v>1.0559887761839457</v>
      </c>
      <c r="K51845">
        <v>0</v>
      </c>
      <c r="L51845" t="s">
        <v>16480</v>
      </c>
    </row>
    <row r="51846" spans="1:12">
      <c r="A51846" t="s">
        <v>10212</v>
      </c>
      <c r="B51846" t="s">
        <v>219</v>
      </c>
      <c r="E51846">
        <v>0</v>
      </c>
      <c r="F51846" s="276">
        <v>48669</v>
      </c>
      <c r="I51846">
        <f>Tax!$U$1034</f>
        <v>1.0559887761839457</v>
      </c>
      <c r="K51846">
        <v>0</v>
      </c>
      <c r="L51846" t="s">
        <v>16480</v>
      </c>
    </row>
    <row r="51847" spans="1:12">
      <c r="A51847" t="s">
        <v>10212</v>
      </c>
      <c r="B51847" t="s">
        <v>219</v>
      </c>
      <c r="E51847">
        <v>0</v>
      </c>
      <c r="F51847" s="276">
        <v>49034</v>
      </c>
      <c r="I51847">
        <f>Tax!$V$1034</f>
        <v>1.0559887761839457</v>
      </c>
      <c r="K51847">
        <v>0</v>
      </c>
      <c r="L51847" t="s">
        <v>16480</v>
      </c>
    </row>
    <row r="51848" spans="1:12">
      <c r="A51848" t="s">
        <v>10212</v>
      </c>
      <c r="B51848" t="s">
        <v>219</v>
      </c>
      <c r="E51848">
        <v>0</v>
      </c>
      <c r="F51848" s="276">
        <v>49399</v>
      </c>
      <c r="I51848">
        <f>Tax!$W$1034</f>
        <v>1.0559887761839457</v>
      </c>
      <c r="K51848">
        <v>0</v>
      </c>
      <c r="L51848" t="s">
        <v>16480</v>
      </c>
    </row>
    <row r="51849" spans="1:12">
      <c r="A51849" t="s">
        <v>10212</v>
      </c>
      <c r="B51849" t="s">
        <v>219</v>
      </c>
      <c r="E51849">
        <v>0</v>
      </c>
      <c r="F51849" s="276">
        <v>49765</v>
      </c>
      <c r="I51849">
        <f>Tax!$X$1034</f>
        <v>1.0559887761839457</v>
      </c>
      <c r="K51849">
        <v>0</v>
      </c>
      <c r="L51849" t="s">
        <v>16480</v>
      </c>
    </row>
    <row r="51850" spans="1:12">
      <c r="A51850" t="s">
        <v>10212</v>
      </c>
      <c r="B51850" t="s">
        <v>215</v>
      </c>
      <c r="E51850">
        <v>0</v>
      </c>
      <c r="F51850" s="276">
        <v>44651</v>
      </c>
      <c r="I51850">
        <f>Tax!$J$1035</f>
        <v>0</v>
      </c>
      <c r="K51850">
        <v>0</v>
      </c>
      <c r="L51850" t="s">
        <v>16480</v>
      </c>
    </row>
    <row r="51851" spans="1:12">
      <c r="A51851" t="s">
        <v>10212</v>
      </c>
      <c r="B51851" t="s">
        <v>215</v>
      </c>
      <c r="E51851">
        <v>0</v>
      </c>
      <c r="F51851" s="276">
        <v>45016</v>
      </c>
      <c r="I51851">
        <f>Tax!$K$1035</f>
        <v>0</v>
      </c>
      <c r="K51851">
        <v>0</v>
      </c>
      <c r="L51851" t="s">
        <v>16480</v>
      </c>
    </row>
    <row r="51852" spans="1:12">
      <c r="A51852" t="s">
        <v>10212</v>
      </c>
      <c r="B51852" t="s">
        <v>215</v>
      </c>
      <c r="E51852">
        <v>0</v>
      </c>
      <c r="F51852" s="276">
        <v>45382</v>
      </c>
      <c r="I51852">
        <f>Tax!$L$1035</f>
        <v>0</v>
      </c>
      <c r="K51852">
        <v>0</v>
      </c>
      <c r="L51852" t="s">
        <v>16480</v>
      </c>
    </row>
    <row r="51853" spans="1:12">
      <c r="A51853" t="s">
        <v>10212</v>
      </c>
      <c r="B51853" t="s">
        <v>215</v>
      </c>
      <c r="E51853">
        <v>0</v>
      </c>
      <c r="F51853" s="276">
        <v>45747</v>
      </c>
      <c r="I51853">
        <f>Tax!$M$1035</f>
        <v>3.37216</v>
      </c>
      <c r="K51853">
        <v>0</v>
      </c>
      <c r="L51853" t="s">
        <v>16480</v>
      </c>
    </row>
    <row r="51854" spans="1:12">
      <c r="A51854" t="s">
        <v>10212</v>
      </c>
      <c r="B51854" t="s">
        <v>215</v>
      </c>
      <c r="E51854">
        <v>0</v>
      </c>
      <c r="F51854" s="276">
        <v>46112</v>
      </c>
      <c r="I51854">
        <f>Tax!$N$1035</f>
        <v>3.7097838402392922</v>
      </c>
      <c r="K51854">
        <v>0</v>
      </c>
      <c r="L51854" t="s">
        <v>16480</v>
      </c>
    </row>
    <row r="51855" spans="1:12">
      <c r="A51855" t="s">
        <v>10212</v>
      </c>
      <c r="B51855" t="s">
        <v>215</v>
      </c>
      <c r="E51855">
        <v>0</v>
      </c>
      <c r="F51855" s="276">
        <v>46477</v>
      </c>
      <c r="I51855">
        <f>Tax!$O$1035</f>
        <v>4.3761639348690817</v>
      </c>
      <c r="K51855">
        <v>0</v>
      </c>
      <c r="L51855" t="s">
        <v>16480</v>
      </c>
    </row>
    <row r="51856" spans="1:12">
      <c r="A51856" t="s">
        <v>10212</v>
      </c>
      <c r="B51856" t="s">
        <v>215</v>
      </c>
      <c r="E51856">
        <v>0</v>
      </c>
      <c r="F51856" s="276">
        <v>46843</v>
      </c>
      <c r="I51856">
        <f>Tax!$P$1035</f>
        <v>5.15240322306573</v>
      </c>
      <c r="K51856">
        <v>0</v>
      </c>
      <c r="L51856" t="s">
        <v>16480</v>
      </c>
    </row>
    <row r="51857" spans="1:12">
      <c r="A51857" t="s">
        <v>10212</v>
      </c>
      <c r="B51857" t="s">
        <v>215</v>
      </c>
      <c r="E51857">
        <v>0</v>
      </c>
      <c r="F51857" s="276">
        <v>47208</v>
      </c>
      <c r="I51857">
        <f>Tax!$Q$1035</f>
        <v>5.8715460033912477</v>
      </c>
      <c r="K51857">
        <v>0</v>
      </c>
      <c r="L51857" t="s">
        <v>16480</v>
      </c>
    </row>
    <row r="51858" spans="1:12">
      <c r="A51858" t="s">
        <v>10212</v>
      </c>
      <c r="B51858" t="s">
        <v>215</v>
      </c>
      <c r="E51858">
        <v>0</v>
      </c>
      <c r="F51858" s="276">
        <v>47573</v>
      </c>
      <c r="I51858">
        <f>Tax!$R$1035</f>
        <v>6.2797364875796911</v>
      </c>
      <c r="K51858">
        <v>0</v>
      </c>
      <c r="L51858" t="s">
        <v>16480</v>
      </c>
    </row>
    <row r="51859" spans="1:12">
      <c r="A51859" t="s">
        <v>10212</v>
      </c>
      <c r="B51859" t="s">
        <v>215</v>
      </c>
      <c r="E51859">
        <v>0</v>
      </c>
      <c r="F51859" s="276">
        <v>47938</v>
      </c>
      <c r="I51859">
        <f>Tax!$S$1035</f>
        <v>6.2797364875796911</v>
      </c>
      <c r="K51859">
        <v>0</v>
      </c>
      <c r="L51859" t="s">
        <v>16480</v>
      </c>
    </row>
    <row r="51860" spans="1:12">
      <c r="A51860" t="s">
        <v>10212</v>
      </c>
      <c r="B51860" t="s">
        <v>215</v>
      </c>
      <c r="E51860">
        <v>0</v>
      </c>
      <c r="F51860" s="276">
        <v>48304</v>
      </c>
      <c r="I51860">
        <f>Tax!$T$1035</f>
        <v>6.2797364875796911</v>
      </c>
      <c r="K51860">
        <v>0</v>
      </c>
      <c r="L51860" t="s">
        <v>16480</v>
      </c>
    </row>
    <row r="51861" spans="1:12">
      <c r="A51861" t="s">
        <v>10212</v>
      </c>
      <c r="B51861" t="s">
        <v>215</v>
      </c>
      <c r="E51861">
        <v>0</v>
      </c>
      <c r="F51861" s="276">
        <v>48669</v>
      </c>
      <c r="I51861">
        <f>Tax!$U$1035</f>
        <v>6.2797364875796911</v>
      </c>
      <c r="K51861">
        <v>0</v>
      </c>
      <c r="L51861" t="s">
        <v>16480</v>
      </c>
    </row>
    <row r="51862" spans="1:12">
      <c r="A51862" t="s">
        <v>10212</v>
      </c>
      <c r="B51862" t="s">
        <v>215</v>
      </c>
      <c r="E51862">
        <v>0</v>
      </c>
      <c r="F51862" s="276">
        <v>49034</v>
      </c>
      <c r="I51862">
        <f>Tax!$V$1035</f>
        <v>6.2797364875796911</v>
      </c>
      <c r="K51862">
        <v>0</v>
      </c>
      <c r="L51862" t="s">
        <v>16480</v>
      </c>
    </row>
    <row r="51863" spans="1:12">
      <c r="A51863" t="s">
        <v>10212</v>
      </c>
      <c r="B51863" t="s">
        <v>215</v>
      </c>
      <c r="E51863">
        <v>0</v>
      </c>
      <c r="F51863" s="276">
        <v>49399</v>
      </c>
      <c r="I51863">
        <f>Tax!$W$1035</f>
        <v>6.2797364875796911</v>
      </c>
      <c r="K51863">
        <v>0</v>
      </c>
      <c r="L51863" t="s">
        <v>16480</v>
      </c>
    </row>
    <row r="51864" spans="1:12">
      <c r="A51864" t="s">
        <v>10212</v>
      </c>
      <c r="B51864" t="s">
        <v>215</v>
      </c>
      <c r="E51864">
        <v>0</v>
      </c>
      <c r="F51864" s="276">
        <v>49765</v>
      </c>
      <c r="I51864">
        <f>Tax!$X$1035</f>
        <v>6.2797364875796911</v>
      </c>
      <c r="K51864">
        <v>0</v>
      </c>
      <c r="L51864" t="s">
        <v>16480</v>
      </c>
    </row>
    <row r="51865" spans="1:12">
      <c r="A51865" t="s">
        <v>10212</v>
      </c>
      <c r="B51865" t="s">
        <v>223</v>
      </c>
      <c r="E51865">
        <v>0</v>
      </c>
      <c r="F51865" s="276">
        <v>44651</v>
      </c>
      <c r="I51865">
        <f>Tax!$J$1036</f>
        <v>0</v>
      </c>
      <c r="K51865">
        <v>0</v>
      </c>
      <c r="L51865" t="s">
        <v>16480</v>
      </c>
    </row>
    <row r="51866" spans="1:12">
      <c r="A51866" t="s">
        <v>10212</v>
      </c>
      <c r="B51866" t="s">
        <v>223</v>
      </c>
      <c r="E51866">
        <v>0</v>
      </c>
      <c r="F51866" s="276">
        <v>45016</v>
      </c>
      <c r="I51866">
        <f>Tax!$K$1036</f>
        <v>0</v>
      </c>
      <c r="K51866">
        <v>0</v>
      </c>
      <c r="L51866" t="s">
        <v>16480</v>
      </c>
    </row>
    <row r="51867" spans="1:12">
      <c r="A51867" t="s">
        <v>10212</v>
      </c>
      <c r="B51867" t="s">
        <v>223</v>
      </c>
      <c r="E51867">
        <v>0</v>
      </c>
      <c r="F51867" s="276">
        <v>45382</v>
      </c>
      <c r="I51867">
        <f>Tax!$L$1036</f>
        <v>0</v>
      </c>
      <c r="K51867">
        <v>0</v>
      </c>
      <c r="L51867" t="s">
        <v>16480</v>
      </c>
    </row>
    <row r="51868" spans="1:12">
      <c r="A51868" t="s">
        <v>10212</v>
      </c>
      <c r="B51868" t="s">
        <v>223</v>
      </c>
      <c r="E51868">
        <v>0</v>
      </c>
      <c r="F51868" s="276">
        <v>45747</v>
      </c>
      <c r="I51868">
        <f>Tax!$M$1036</f>
        <v>4.9042400000000006</v>
      </c>
      <c r="K51868">
        <v>0</v>
      </c>
      <c r="L51868" t="s">
        <v>16480</v>
      </c>
    </row>
    <row r="51869" spans="1:12">
      <c r="A51869" t="s">
        <v>10212</v>
      </c>
      <c r="B51869" t="s">
        <v>223</v>
      </c>
      <c r="E51869">
        <v>0</v>
      </c>
      <c r="F51869" s="276">
        <v>46112</v>
      </c>
      <c r="I51869">
        <f>Tax!$N$1036</f>
        <v>5.5476740230642765</v>
      </c>
      <c r="K51869">
        <v>0</v>
      </c>
      <c r="L51869" t="s">
        <v>16480</v>
      </c>
    </row>
    <row r="51870" spans="1:12">
      <c r="A51870" t="s">
        <v>10212</v>
      </c>
      <c r="B51870" t="s">
        <v>223</v>
      </c>
      <c r="E51870">
        <v>0</v>
      </c>
      <c r="F51870" s="276">
        <v>46477</v>
      </c>
      <c r="I51870">
        <f>Tax!$O$1036</f>
        <v>6.4435616244383107</v>
      </c>
      <c r="K51870">
        <v>0</v>
      </c>
      <c r="L51870" t="s">
        <v>16480</v>
      </c>
    </row>
    <row r="51871" spans="1:12">
      <c r="A51871" t="s">
        <v>10212</v>
      </c>
      <c r="B51871" t="s">
        <v>223</v>
      </c>
      <c r="E51871">
        <v>0</v>
      </c>
      <c r="F51871" s="276">
        <v>46843</v>
      </c>
      <c r="I51871">
        <f>Tax!$P$1036</f>
        <v>7.3960643063705369</v>
      </c>
      <c r="K51871">
        <v>0</v>
      </c>
      <c r="L51871" t="s">
        <v>16480</v>
      </c>
    </row>
    <row r="51872" spans="1:12">
      <c r="A51872" t="s">
        <v>10212</v>
      </c>
      <c r="B51872" t="s">
        <v>223</v>
      </c>
      <c r="E51872">
        <v>0</v>
      </c>
      <c r="F51872" s="276">
        <v>47208</v>
      </c>
      <c r="I51872">
        <f>Tax!$Q$1036</f>
        <v>8.3225574844067474</v>
      </c>
      <c r="K51872">
        <v>0</v>
      </c>
      <c r="L51872" t="s">
        <v>16480</v>
      </c>
    </row>
    <row r="51873" spans="1:12">
      <c r="A51873" t="s">
        <v>10212</v>
      </c>
      <c r="B51873" t="s">
        <v>223</v>
      </c>
      <c r="E51873">
        <v>0</v>
      </c>
      <c r="F51873" s="276">
        <v>47573</v>
      </c>
      <c r="I51873">
        <f>Tax!$R$1036</f>
        <v>9.0328898233269683</v>
      </c>
      <c r="K51873">
        <v>0</v>
      </c>
      <c r="L51873" t="s">
        <v>16480</v>
      </c>
    </row>
    <row r="51874" spans="1:12">
      <c r="A51874" t="s">
        <v>10212</v>
      </c>
      <c r="B51874" t="s">
        <v>223</v>
      </c>
      <c r="E51874">
        <v>0</v>
      </c>
      <c r="F51874" s="276">
        <v>47938</v>
      </c>
      <c r="I51874">
        <f>Tax!$S$1036</f>
        <v>9.0328898233269683</v>
      </c>
      <c r="K51874">
        <v>0</v>
      </c>
      <c r="L51874" t="s">
        <v>16480</v>
      </c>
    </row>
    <row r="51875" spans="1:12">
      <c r="A51875" t="s">
        <v>10212</v>
      </c>
      <c r="B51875" t="s">
        <v>223</v>
      </c>
      <c r="E51875">
        <v>0</v>
      </c>
      <c r="F51875" s="276">
        <v>48304</v>
      </c>
      <c r="I51875">
        <f>Tax!$T$1036</f>
        <v>9.0328898233269683</v>
      </c>
      <c r="K51875">
        <v>0</v>
      </c>
      <c r="L51875" t="s">
        <v>16480</v>
      </c>
    </row>
    <row r="51876" spans="1:12">
      <c r="A51876" t="s">
        <v>10212</v>
      </c>
      <c r="B51876" t="s">
        <v>223</v>
      </c>
      <c r="E51876">
        <v>0</v>
      </c>
      <c r="F51876" s="276">
        <v>48669</v>
      </c>
      <c r="I51876">
        <f>Tax!$U$1036</f>
        <v>9.0328898233269683</v>
      </c>
      <c r="K51876">
        <v>0</v>
      </c>
      <c r="L51876" t="s">
        <v>16480</v>
      </c>
    </row>
    <row r="51877" spans="1:12">
      <c r="A51877" t="s">
        <v>10212</v>
      </c>
      <c r="B51877" t="s">
        <v>223</v>
      </c>
      <c r="E51877">
        <v>0</v>
      </c>
      <c r="F51877" s="276">
        <v>49034</v>
      </c>
      <c r="I51877">
        <f>Tax!$V$1036</f>
        <v>9.0328898233269683</v>
      </c>
      <c r="K51877">
        <v>0</v>
      </c>
      <c r="L51877" t="s">
        <v>16480</v>
      </c>
    </row>
    <row r="51878" spans="1:12">
      <c r="A51878" t="s">
        <v>10212</v>
      </c>
      <c r="B51878" t="s">
        <v>223</v>
      </c>
      <c r="E51878">
        <v>0</v>
      </c>
      <c r="F51878" s="276">
        <v>49399</v>
      </c>
      <c r="I51878">
        <f>Tax!$W$1036</f>
        <v>9.0328898233269683</v>
      </c>
      <c r="K51878">
        <v>0</v>
      </c>
      <c r="L51878" t="s">
        <v>16480</v>
      </c>
    </row>
    <row r="51879" spans="1:12">
      <c r="A51879" t="s">
        <v>10212</v>
      </c>
      <c r="B51879" t="s">
        <v>223</v>
      </c>
      <c r="E51879">
        <v>0</v>
      </c>
      <c r="F51879" s="276">
        <v>49765</v>
      </c>
      <c r="I51879">
        <f>Tax!$X$1036</f>
        <v>9.0328898233269683</v>
      </c>
      <c r="K51879">
        <v>0</v>
      </c>
      <c r="L51879" t="s">
        <v>16480</v>
      </c>
    </row>
    <row r="51880" spans="1:12">
      <c r="A51880" t="s">
        <v>10212</v>
      </c>
      <c r="B51880" t="s">
        <v>146</v>
      </c>
      <c r="E51880">
        <v>0</v>
      </c>
      <c r="F51880" s="276">
        <v>44651</v>
      </c>
      <c r="I51880">
        <f>Tax!$J$1037</f>
        <v>0</v>
      </c>
      <c r="K51880">
        <v>0</v>
      </c>
      <c r="L51880" t="s">
        <v>16480</v>
      </c>
    </row>
    <row r="51881" spans="1:12">
      <c r="A51881" t="s">
        <v>10212</v>
      </c>
      <c r="B51881" t="s">
        <v>146</v>
      </c>
      <c r="E51881">
        <v>0</v>
      </c>
      <c r="F51881" s="276">
        <v>45016</v>
      </c>
      <c r="I51881">
        <f>Tax!$K$1037</f>
        <v>0</v>
      </c>
      <c r="K51881">
        <v>0</v>
      </c>
      <c r="L51881" t="s">
        <v>16480</v>
      </c>
    </row>
    <row r="51882" spans="1:12">
      <c r="A51882" t="s">
        <v>10212</v>
      </c>
      <c r="B51882" t="s">
        <v>146</v>
      </c>
      <c r="E51882">
        <v>0</v>
      </c>
      <c r="F51882" s="276">
        <v>45382</v>
      </c>
      <c r="I51882">
        <f>Tax!$L$1037</f>
        <v>0</v>
      </c>
      <c r="K51882">
        <v>0</v>
      </c>
      <c r="L51882" t="s">
        <v>16480</v>
      </c>
    </row>
    <row r="51883" spans="1:12">
      <c r="A51883" t="s">
        <v>10212</v>
      </c>
      <c r="B51883" t="s">
        <v>146</v>
      </c>
      <c r="E51883">
        <v>0</v>
      </c>
      <c r="F51883" s="276">
        <v>45747</v>
      </c>
      <c r="I51883">
        <f>Tax!$M$1037</f>
        <v>0.31503999999999999</v>
      </c>
      <c r="K51883">
        <v>0</v>
      </c>
      <c r="L51883" t="s">
        <v>16480</v>
      </c>
    </row>
    <row r="51884" spans="1:12">
      <c r="A51884" t="s">
        <v>10212</v>
      </c>
      <c r="B51884" t="s">
        <v>146</v>
      </c>
      <c r="E51884">
        <v>0</v>
      </c>
      <c r="F51884" s="276">
        <v>46112</v>
      </c>
      <c r="I51884">
        <f>Tax!$N$1037</f>
        <v>0.77776286230487068</v>
      </c>
      <c r="K51884">
        <v>0</v>
      </c>
      <c r="L51884" t="s">
        <v>16480</v>
      </c>
    </row>
    <row r="51885" spans="1:12">
      <c r="A51885" t="s">
        <v>10212</v>
      </c>
      <c r="B51885" t="s">
        <v>146</v>
      </c>
      <c r="E51885">
        <v>0</v>
      </c>
      <c r="F51885" s="276">
        <v>46477</v>
      </c>
      <c r="I51885">
        <f>Tax!$O$1037</f>
        <v>3.5878537777482555</v>
      </c>
      <c r="K51885">
        <v>0</v>
      </c>
      <c r="L51885" t="s">
        <v>16480</v>
      </c>
    </row>
    <row r="51886" spans="1:12">
      <c r="A51886" t="s">
        <v>10212</v>
      </c>
      <c r="B51886" t="s">
        <v>146</v>
      </c>
      <c r="E51886">
        <v>0</v>
      </c>
      <c r="F51886" s="276">
        <v>46843</v>
      </c>
      <c r="I51886">
        <f>Tax!$P$1037</f>
        <v>8.6621618286093511</v>
      </c>
      <c r="K51886">
        <v>0</v>
      </c>
      <c r="L51886" t="s">
        <v>16480</v>
      </c>
    </row>
    <row r="51887" spans="1:12">
      <c r="A51887" t="s">
        <v>10212</v>
      </c>
      <c r="B51887" t="s">
        <v>146</v>
      </c>
      <c r="E51887">
        <v>0</v>
      </c>
      <c r="F51887" s="276">
        <v>47208</v>
      </c>
      <c r="I51887">
        <f>Tax!$Q$1037</f>
        <v>13.808979035481222</v>
      </c>
      <c r="K51887">
        <v>0</v>
      </c>
      <c r="L51887" t="s">
        <v>16480</v>
      </c>
    </row>
    <row r="51888" spans="1:12">
      <c r="A51888" t="s">
        <v>10212</v>
      </c>
      <c r="B51888" t="s">
        <v>146</v>
      </c>
      <c r="E51888">
        <v>0</v>
      </c>
      <c r="F51888" s="276">
        <v>47573</v>
      </c>
      <c r="I51888">
        <f>Tax!$R$1037</f>
        <v>15.773019461537258</v>
      </c>
      <c r="K51888">
        <v>0</v>
      </c>
      <c r="L51888" t="s">
        <v>16480</v>
      </c>
    </row>
    <row r="51889" spans="1:12">
      <c r="A51889" t="s">
        <v>10212</v>
      </c>
      <c r="B51889" t="s">
        <v>146</v>
      </c>
      <c r="E51889">
        <v>0</v>
      </c>
      <c r="F51889" s="276">
        <v>47938</v>
      </c>
      <c r="I51889">
        <f>Tax!$S$1037</f>
        <v>15.773019461537258</v>
      </c>
      <c r="K51889">
        <v>0</v>
      </c>
      <c r="L51889" t="s">
        <v>16480</v>
      </c>
    </row>
    <row r="51890" spans="1:12">
      <c r="A51890" t="s">
        <v>10212</v>
      </c>
      <c r="B51890" t="s">
        <v>146</v>
      </c>
      <c r="E51890">
        <v>0</v>
      </c>
      <c r="F51890" s="276">
        <v>48304</v>
      </c>
      <c r="I51890">
        <f>Tax!$T$1037</f>
        <v>15.773019461537258</v>
      </c>
      <c r="K51890">
        <v>0</v>
      </c>
      <c r="L51890" t="s">
        <v>16480</v>
      </c>
    </row>
    <row r="51891" spans="1:12">
      <c r="A51891" t="s">
        <v>10212</v>
      </c>
      <c r="B51891" t="s">
        <v>146</v>
      </c>
      <c r="E51891">
        <v>0</v>
      </c>
      <c r="F51891" s="276">
        <v>48669</v>
      </c>
      <c r="I51891">
        <f>Tax!$U$1037</f>
        <v>15.773019461537258</v>
      </c>
      <c r="K51891">
        <v>0</v>
      </c>
      <c r="L51891" t="s">
        <v>16480</v>
      </c>
    </row>
    <row r="51892" spans="1:12">
      <c r="A51892" t="s">
        <v>10212</v>
      </c>
      <c r="B51892" t="s">
        <v>146</v>
      </c>
      <c r="E51892">
        <v>0</v>
      </c>
      <c r="F51892" s="276">
        <v>49034</v>
      </c>
      <c r="I51892">
        <f>Tax!$V$1037</f>
        <v>15.773019461537258</v>
      </c>
      <c r="K51892">
        <v>0</v>
      </c>
      <c r="L51892" t="s">
        <v>16480</v>
      </c>
    </row>
    <row r="51893" spans="1:12">
      <c r="A51893" t="s">
        <v>10212</v>
      </c>
      <c r="B51893" t="s">
        <v>146</v>
      </c>
      <c r="E51893">
        <v>0</v>
      </c>
      <c r="F51893" s="276">
        <v>49399</v>
      </c>
      <c r="I51893">
        <f>Tax!$W$1037</f>
        <v>15.773019461537258</v>
      </c>
      <c r="K51893">
        <v>0</v>
      </c>
      <c r="L51893" t="s">
        <v>16480</v>
      </c>
    </row>
    <row r="51894" spans="1:12">
      <c r="A51894" t="s">
        <v>10212</v>
      </c>
      <c r="B51894" t="s">
        <v>146</v>
      </c>
      <c r="E51894">
        <v>0</v>
      </c>
      <c r="F51894" s="276">
        <v>49765</v>
      </c>
      <c r="I51894">
        <f>Tax!$X$1037</f>
        <v>15.773019461537258</v>
      </c>
      <c r="K51894">
        <v>0</v>
      </c>
      <c r="L51894" t="s">
        <v>16480</v>
      </c>
    </row>
    <row r="51895" spans="1:12">
      <c r="A51895" t="s">
        <v>10212</v>
      </c>
      <c r="B51895" t="s">
        <v>13176</v>
      </c>
      <c r="E51895">
        <v>0</v>
      </c>
      <c r="F51895" s="276">
        <v>44651</v>
      </c>
      <c r="I51895">
        <f>Tax!$J$1038</f>
        <v>0</v>
      </c>
      <c r="K51895">
        <v>0</v>
      </c>
      <c r="L51895" t="s">
        <v>16480</v>
      </c>
    </row>
    <row r="51896" spans="1:12">
      <c r="A51896" t="s">
        <v>10212</v>
      </c>
      <c r="B51896" t="s">
        <v>13176</v>
      </c>
      <c r="E51896">
        <v>0</v>
      </c>
      <c r="F51896" s="276">
        <v>45016</v>
      </c>
      <c r="I51896">
        <f>Tax!$K$1038</f>
        <v>0</v>
      </c>
      <c r="K51896">
        <v>0</v>
      </c>
      <c r="L51896" t="s">
        <v>16480</v>
      </c>
    </row>
    <row r="51897" spans="1:12">
      <c r="A51897" t="s">
        <v>10212</v>
      </c>
      <c r="B51897" t="s">
        <v>13176</v>
      </c>
      <c r="E51897">
        <v>0</v>
      </c>
      <c r="F51897" s="276">
        <v>45382</v>
      </c>
      <c r="I51897">
        <f>Tax!$L$1038</f>
        <v>0</v>
      </c>
      <c r="K51897">
        <v>0</v>
      </c>
      <c r="L51897" t="s">
        <v>16480</v>
      </c>
    </row>
    <row r="51898" spans="1:12">
      <c r="A51898" t="s">
        <v>10212</v>
      </c>
      <c r="B51898" t="s">
        <v>13176</v>
      </c>
      <c r="E51898">
        <v>0</v>
      </c>
      <c r="F51898" s="276">
        <v>45747</v>
      </c>
      <c r="I51898">
        <f>Tax!$M$1038</f>
        <v>0</v>
      </c>
      <c r="K51898">
        <v>0</v>
      </c>
      <c r="L51898" t="s">
        <v>16480</v>
      </c>
    </row>
    <row r="51899" spans="1:12">
      <c r="A51899" t="s">
        <v>10212</v>
      </c>
      <c r="B51899" t="s">
        <v>13176</v>
      </c>
      <c r="E51899">
        <v>0</v>
      </c>
      <c r="F51899" s="276">
        <v>46112</v>
      </c>
      <c r="I51899">
        <f>Tax!$N$1038</f>
        <v>0</v>
      </c>
      <c r="K51899">
        <v>0</v>
      </c>
      <c r="L51899" t="s">
        <v>16480</v>
      </c>
    </row>
    <row r="51900" spans="1:12">
      <c r="A51900" t="s">
        <v>10212</v>
      </c>
      <c r="B51900" t="s">
        <v>13176</v>
      </c>
      <c r="E51900">
        <v>0</v>
      </c>
      <c r="F51900" s="276">
        <v>46477</v>
      </c>
      <c r="I51900">
        <f>Tax!$O$1038</f>
        <v>0</v>
      </c>
      <c r="K51900">
        <v>0</v>
      </c>
      <c r="L51900" t="s">
        <v>16480</v>
      </c>
    </row>
    <row r="51901" spans="1:12">
      <c r="A51901" t="s">
        <v>10212</v>
      </c>
      <c r="B51901" t="s">
        <v>13176</v>
      </c>
      <c r="E51901">
        <v>0</v>
      </c>
      <c r="F51901" s="276">
        <v>46843</v>
      </c>
      <c r="I51901">
        <f>Tax!$P$1038</f>
        <v>0</v>
      </c>
      <c r="K51901">
        <v>0</v>
      </c>
      <c r="L51901" t="s">
        <v>16480</v>
      </c>
    </row>
    <row r="51902" spans="1:12">
      <c r="A51902" t="s">
        <v>10212</v>
      </c>
      <c r="B51902" t="s">
        <v>13176</v>
      </c>
      <c r="E51902">
        <v>0</v>
      </c>
      <c r="F51902" s="276">
        <v>47208</v>
      </c>
      <c r="I51902">
        <f>Tax!$Q$1038</f>
        <v>0</v>
      </c>
      <c r="K51902">
        <v>0</v>
      </c>
      <c r="L51902" t="s">
        <v>16480</v>
      </c>
    </row>
    <row r="51903" spans="1:12">
      <c r="A51903" t="s">
        <v>10212</v>
      </c>
      <c r="B51903" t="s">
        <v>13176</v>
      </c>
      <c r="E51903">
        <v>0</v>
      </c>
      <c r="F51903" s="276">
        <v>47573</v>
      </c>
      <c r="I51903">
        <f>Tax!$R$1038</f>
        <v>0</v>
      </c>
      <c r="K51903">
        <v>0</v>
      </c>
      <c r="L51903" t="s">
        <v>16480</v>
      </c>
    </row>
    <row r="51904" spans="1:12">
      <c r="A51904" t="s">
        <v>10212</v>
      </c>
      <c r="B51904" t="s">
        <v>13176</v>
      </c>
      <c r="E51904">
        <v>0</v>
      </c>
      <c r="F51904" s="276">
        <v>47938</v>
      </c>
      <c r="I51904">
        <f>Tax!$S$1038</f>
        <v>0</v>
      </c>
      <c r="K51904">
        <v>0</v>
      </c>
      <c r="L51904" t="s">
        <v>16480</v>
      </c>
    </row>
    <row r="51905" spans="1:12">
      <c r="A51905" t="s">
        <v>10212</v>
      </c>
      <c r="B51905" t="s">
        <v>13176</v>
      </c>
      <c r="E51905">
        <v>0</v>
      </c>
      <c r="F51905" s="276">
        <v>48304</v>
      </c>
      <c r="I51905">
        <f>Tax!$T$1038</f>
        <v>0</v>
      </c>
      <c r="K51905">
        <v>0</v>
      </c>
      <c r="L51905" t="s">
        <v>16480</v>
      </c>
    </row>
    <row r="51906" spans="1:12">
      <c r="A51906" t="s">
        <v>10212</v>
      </c>
      <c r="B51906" t="s">
        <v>13176</v>
      </c>
      <c r="E51906">
        <v>0</v>
      </c>
      <c r="F51906" s="276">
        <v>48669</v>
      </c>
      <c r="I51906">
        <f>Tax!$U$1038</f>
        <v>0</v>
      </c>
      <c r="K51906">
        <v>0</v>
      </c>
      <c r="L51906" t="s">
        <v>16480</v>
      </c>
    </row>
    <row r="51907" spans="1:12">
      <c r="A51907" t="s">
        <v>10212</v>
      </c>
      <c r="B51907" t="s">
        <v>13176</v>
      </c>
      <c r="E51907">
        <v>0</v>
      </c>
      <c r="F51907" s="276">
        <v>49034</v>
      </c>
      <c r="I51907">
        <f>Tax!$V$1038</f>
        <v>0</v>
      </c>
      <c r="K51907">
        <v>0</v>
      </c>
      <c r="L51907" t="s">
        <v>16480</v>
      </c>
    </row>
    <row r="51908" spans="1:12">
      <c r="A51908" t="s">
        <v>10212</v>
      </c>
      <c r="B51908" t="s">
        <v>13176</v>
      </c>
      <c r="E51908">
        <v>0</v>
      </c>
      <c r="F51908" s="276">
        <v>49399</v>
      </c>
      <c r="I51908">
        <f>Tax!$W$1038</f>
        <v>0</v>
      </c>
      <c r="K51908">
        <v>0</v>
      </c>
      <c r="L51908" t="s">
        <v>16480</v>
      </c>
    </row>
    <row r="51909" spans="1:12">
      <c r="A51909" t="s">
        <v>10212</v>
      </c>
      <c r="B51909" t="s">
        <v>13176</v>
      </c>
      <c r="E51909">
        <v>0</v>
      </c>
      <c r="F51909" s="276">
        <v>49765</v>
      </c>
      <c r="I51909">
        <f>Tax!$X$1038</f>
        <v>0</v>
      </c>
      <c r="K51909">
        <v>0</v>
      </c>
      <c r="L51909" t="s">
        <v>16480</v>
      </c>
    </row>
    <row r="51910" spans="1:12">
      <c r="A51910" t="s">
        <v>10212</v>
      </c>
      <c r="B51910" t="s">
        <v>13189</v>
      </c>
      <c r="E51910">
        <v>0</v>
      </c>
      <c r="F51910" s="276">
        <v>44651</v>
      </c>
      <c r="I51910">
        <f>Tax!$J$1039</f>
        <v>0</v>
      </c>
      <c r="K51910">
        <v>0</v>
      </c>
      <c r="L51910" t="s">
        <v>16480</v>
      </c>
    </row>
    <row r="51911" spans="1:12">
      <c r="A51911" t="s">
        <v>10212</v>
      </c>
      <c r="B51911" t="s">
        <v>13189</v>
      </c>
      <c r="E51911">
        <v>0</v>
      </c>
      <c r="F51911" s="276">
        <v>45016</v>
      </c>
      <c r="I51911">
        <f>Tax!$K$1039</f>
        <v>0</v>
      </c>
      <c r="K51911">
        <v>0</v>
      </c>
      <c r="L51911" t="s">
        <v>16480</v>
      </c>
    </row>
    <row r="51912" spans="1:12">
      <c r="A51912" t="s">
        <v>10212</v>
      </c>
      <c r="B51912" t="s">
        <v>13189</v>
      </c>
      <c r="E51912">
        <v>0</v>
      </c>
      <c r="F51912" s="276">
        <v>45382</v>
      </c>
      <c r="I51912">
        <f>Tax!$L$1039</f>
        <v>0</v>
      </c>
      <c r="K51912">
        <v>0</v>
      </c>
      <c r="L51912" t="s">
        <v>16480</v>
      </c>
    </row>
    <row r="51913" spans="1:12">
      <c r="A51913" t="s">
        <v>10212</v>
      </c>
      <c r="B51913" t="s">
        <v>13189</v>
      </c>
      <c r="E51913">
        <v>0</v>
      </c>
      <c r="F51913" s="276">
        <v>45747</v>
      </c>
      <c r="I51913">
        <f>Tax!$M$1039</f>
        <v>0</v>
      </c>
      <c r="K51913">
        <v>0</v>
      </c>
      <c r="L51913" t="s">
        <v>16480</v>
      </c>
    </row>
    <row r="51914" spans="1:12">
      <c r="A51914" t="s">
        <v>10212</v>
      </c>
      <c r="B51914" t="s">
        <v>13189</v>
      </c>
      <c r="E51914">
        <v>0</v>
      </c>
      <c r="F51914" s="276">
        <v>46112</v>
      </c>
      <c r="I51914">
        <f>Tax!$N$1039</f>
        <v>0</v>
      </c>
      <c r="K51914">
        <v>0</v>
      </c>
      <c r="L51914" t="s">
        <v>16480</v>
      </c>
    </row>
    <row r="51915" spans="1:12">
      <c r="A51915" t="s">
        <v>10212</v>
      </c>
      <c r="B51915" t="s">
        <v>13189</v>
      </c>
      <c r="E51915">
        <v>0</v>
      </c>
      <c r="F51915" s="276">
        <v>46477</v>
      </c>
      <c r="I51915">
        <f>Tax!$O$1039</f>
        <v>0</v>
      </c>
      <c r="K51915">
        <v>0</v>
      </c>
      <c r="L51915" t="s">
        <v>16480</v>
      </c>
    </row>
    <row r="51916" spans="1:12">
      <c r="A51916" t="s">
        <v>10212</v>
      </c>
      <c r="B51916" t="s">
        <v>13189</v>
      </c>
      <c r="E51916">
        <v>0</v>
      </c>
      <c r="F51916" s="276">
        <v>46843</v>
      </c>
      <c r="I51916">
        <f>Tax!$P$1039</f>
        <v>0</v>
      </c>
      <c r="K51916">
        <v>0</v>
      </c>
      <c r="L51916" t="s">
        <v>16480</v>
      </c>
    </row>
    <row r="51917" spans="1:12">
      <c r="A51917" t="s">
        <v>10212</v>
      </c>
      <c r="B51917" t="s">
        <v>13189</v>
      </c>
      <c r="E51917">
        <v>0</v>
      </c>
      <c r="F51917" s="276">
        <v>47208</v>
      </c>
      <c r="I51917">
        <f>Tax!$Q$1039</f>
        <v>0</v>
      </c>
      <c r="K51917">
        <v>0</v>
      </c>
      <c r="L51917" t="s">
        <v>16480</v>
      </c>
    </row>
    <row r="51918" spans="1:12">
      <c r="A51918" t="s">
        <v>10212</v>
      </c>
      <c r="B51918" t="s">
        <v>13189</v>
      </c>
      <c r="E51918">
        <v>0</v>
      </c>
      <c r="F51918" s="276">
        <v>47573</v>
      </c>
      <c r="I51918">
        <f>Tax!$R$1039</f>
        <v>0</v>
      </c>
      <c r="K51918">
        <v>0</v>
      </c>
      <c r="L51918" t="s">
        <v>16480</v>
      </c>
    </row>
    <row r="51919" spans="1:12">
      <c r="A51919" t="s">
        <v>10212</v>
      </c>
      <c r="B51919" t="s">
        <v>13189</v>
      </c>
      <c r="E51919">
        <v>0</v>
      </c>
      <c r="F51919" s="276">
        <v>47938</v>
      </c>
      <c r="I51919">
        <f>Tax!$S$1039</f>
        <v>0</v>
      </c>
      <c r="K51919">
        <v>0</v>
      </c>
      <c r="L51919" t="s">
        <v>16480</v>
      </c>
    </row>
    <row r="51920" spans="1:12">
      <c r="A51920" t="s">
        <v>10212</v>
      </c>
      <c r="B51920" t="s">
        <v>13189</v>
      </c>
      <c r="E51920">
        <v>0</v>
      </c>
      <c r="F51920" s="276">
        <v>48304</v>
      </c>
      <c r="I51920">
        <f>Tax!$T$1039</f>
        <v>0</v>
      </c>
      <c r="K51920">
        <v>0</v>
      </c>
      <c r="L51920" t="s">
        <v>16480</v>
      </c>
    </row>
    <row r="51921" spans="1:12">
      <c r="A51921" t="s">
        <v>10212</v>
      </c>
      <c r="B51921" t="s">
        <v>13189</v>
      </c>
      <c r="E51921">
        <v>0</v>
      </c>
      <c r="F51921" s="276">
        <v>48669</v>
      </c>
      <c r="I51921">
        <f>Tax!$U$1039</f>
        <v>0</v>
      </c>
      <c r="K51921">
        <v>0</v>
      </c>
      <c r="L51921" t="s">
        <v>16480</v>
      </c>
    </row>
    <row r="51922" spans="1:12">
      <c r="A51922" t="s">
        <v>10212</v>
      </c>
      <c r="B51922" t="s">
        <v>13189</v>
      </c>
      <c r="E51922">
        <v>0</v>
      </c>
      <c r="F51922" s="276">
        <v>49034</v>
      </c>
      <c r="I51922">
        <f>Tax!$V$1039</f>
        <v>0</v>
      </c>
      <c r="K51922">
        <v>0</v>
      </c>
      <c r="L51922" t="s">
        <v>16480</v>
      </c>
    </row>
    <row r="51923" spans="1:12">
      <c r="A51923" t="s">
        <v>10212</v>
      </c>
      <c r="B51923" t="s">
        <v>13189</v>
      </c>
      <c r="E51923">
        <v>0</v>
      </c>
      <c r="F51923" s="276">
        <v>49399</v>
      </c>
      <c r="I51923">
        <f>Tax!$W$1039</f>
        <v>0</v>
      </c>
      <c r="K51923">
        <v>0</v>
      </c>
      <c r="L51923" t="s">
        <v>16480</v>
      </c>
    </row>
    <row r="51924" spans="1:12">
      <c r="A51924" t="s">
        <v>10212</v>
      </c>
      <c r="B51924" t="s">
        <v>13189</v>
      </c>
      <c r="E51924">
        <v>0</v>
      </c>
      <c r="F51924" s="276">
        <v>49765</v>
      </c>
      <c r="I51924">
        <f>Tax!$X$1039</f>
        <v>0</v>
      </c>
      <c r="K51924">
        <v>0</v>
      </c>
      <c r="L51924" t="s">
        <v>16480</v>
      </c>
    </row>
    <row r="51925" spans="1:12">
      <c r="A51925" t="s">
        <v>10225</v>
      </c>
      <c r="B51925" t="s">
        <v>219</v>
      </c>
      <c r="E51925">
        <v>0</v>
      </c>
      <c r="F51925" s="276">
        <v>44651</v>
      </c>
      <c r="I51925">
        <f>Tax!$J$1050</f>
        <v>0</v>
      </c>
      <c r="K51925">
        <v>0</v>
      </c>
      <c r="L51925" t="s">
        <v>16481</v>
      </c>
    </row>
    <row r="51926" spans="1:12">
      <c r="A51926" t="s">
        <v>10225</v>
      </c>
      <c r="B51926" t="s">
        <v>219</v>
      </c>
      <c r="E51926">
        <v>0</v>
      </c>
      <c r="F51926" s="276">
        <v>45016</v>
      </c>
      <c r="I51926">
        <f>Tax!$K$1050</f>
        <v>0</v>
      </c>
      <c r="K51926">
        <v>0</v>
      </c>
      <c r="L51926" t="s">
        <v>16481</v>
      </c>
    </row>
    <row r="51927" spans="1:12">
      <c r="A51927" t="s">
        <v>10225</v>
      </c>
      <c r="B51927" t="s">
        <v>219</v>
      </c>
      <c r="E51927">
        <v>0</v>
      </c>
      <c r="F51927" s="276">
        <v>45382</v>
      </c>
      <c r="I51927">
        <f>Tax!$L$1050</f>
        <v>0</v>
      </c>
      <c r="K51927">
        <v>0</v>
      </c>
      <c r="L51927" t="s">
        <v>16481</v>
      </c>
    </row>
    <row r="51928" spans="1:12">
      <c r="A51928" t="s">
        <v>10225</v>
      </c>
      <c r="B51928" t="s">
        <v>219</v>
      </c>
      <c r="E51928">
        <v>0</v>
      </c>
      <c r="F51928" s="276">
        <v>45747</v>
      </c>
      <c r="I51928">
        <f>Tax!$M$1050</f>
        <v>0</v>
      </c>
      <c r="K51928">
        <v>0</v>
      </c>
      <c r="L51928" t="s">
        <v>16481</v>
      </c>
    </row>
    <row r="51929" spans="1:12">
      <c r="A51929" t="s">
        <v>10225</v>
      </c>
      <c r="B51929" t="s">
        <v>219</v>
      </c>
      <c r="E51929">
        <v>0</v>
      </c>
      <c r="F51929" s="276">
        <v>46112</v>
      </c>
      <c r="I51929">
        <f>Tax!$N$1050</f>
        <v>6.2567999999999999E-3</v>
      </c>
      <c r="K51929">
        <v>0</v>
      </c>
      <c r="L51929" t="s">
        <v>16481</v>
      </c>
    </row>
    <row r="51930" spans="1:12">
      <c r="A51930" t="s">
        <v>10225</v>
      </c>
      <c r="B51930" t="s">
        <v>219</v>
      </c>
      <c r="E51930">
        <v>0</v>
      </c>
      <c r="F51930" s="276">
        <v>46477</v>
      </c>
      <c r="I51930">
        <f>Tax!$O$1050</f>
        <v>1.021986391886927E-2</v>
      </c>
      <c r="K51930">
        <v>0</v>
      </c>
      <c r="L51930" t="s">
        <v>16481</v>
      </c>
    </row>
    <row r="51931" spans="1:12">
      <c r="A51931" t="s">
        <v>10225</v>
      </c>
      <c r="B51931" t="s">
        <v>219</v>
      </c>
      <c r="E51931">
        <v>0</v>
      </c>
      <c r="F51931" s="276">
        <v>46843</v>
      </c>
      <c r="I51931">
        <f>Tax!$P$1050</f>
        <v>1.58389598706964E-2</v>
      </c>
      <c r="K51931">
        <v>0</v>
      </c>
      <c r="L51931" t="s">
        <v>16481</v>
      </c>
    </row>
    <row r="51932" spans="1:12">
      <c r="A51932" t="s">
        <v>10225</v>
      </c>
      <c r="B51932" t="s">
        <v>219</v>
      </c>
      <c r="E51932">
        <v>0</v>
      </c>
      <c r="F51932" s="276">
        <v>47208</v>
      </c>
      <c r="I51932">
        <f>Tax!$Q$1050</f>
        <v>2.1636667594777587E-2</v>
      </c>
      <c r="K51932">
        <v>0</v>
      </c>
      <c r="L51932" t="s">
        <v>16481</v>
      </c>
    </row>
    <row r="51933" spans="1:12">
      <c r="A51933" t="s">
        <v>10225</v>
      </c>
      <c r="B51933" t="s">
        <v>219</v>
      </c>
      <c r="E51933">
        <v>0</v>
      </c>
      <c r="F51933" s="276">
        <v>47573</v>
      </c>
      <c r="I51933">
        <f>Tax!$R$1050</f>
        <v>2.7284577768194346E-2</v>
      </c>
      <c r="K51933">
        <v>0</v>
      </c>
      <c r="L51933" t="s">
        <v>16481</v>
      </c>
    </row>
    <row r="51934" spans="1:12">
      <c r="A51934" t="s">
        <v>10225</v>
      </c>
      <c r="B51934" t="s">
        <v>219</v>
      </c>
      <c r="E51934">
        <v>0</v>
      </c>
      <c r="F51934" s="276">
        <v>47938</v>
      </c>
      <c r="I51934">
        <f>Tax!$S$1050</f>
        <v>0</v>
      </c>
      <c r="K51934">
        <v>0</v>
      </c>
      <c r="L51934" t="s">
        <v>16481</v>
      </c>
    </row>
    <row r="51935" spans="1:12">
      <c r="A51935" t="s">
        <v>10225</v>
      </c>
      <c r="B51935" t="s">
        <v>219</v>
      </c>
      <c r="E51935">
        <v>0</v>
      </c>
      <c r="F51935" s="276">
        <v>48304</v>
      </c>
      <c r="I51935">
        <f>Tax!$T$1050</f>
        <v>0</v>
      </c>
      <c r="K51935">
        <v>0</v>
      </c>
      <c r="L51935" t="s">
        <v>16481</v>
      </c>
    </row>
    <row r="51936" spans="1:12">
      <c r="A51936" t="s">
        <v>10225</v>
      </c>
      <c r="B51936" t="s">
        <v>219</v>
      </c>
      <c r="E51936">
        <v>0</v>
      </c>
      <c r="F51936" s="276">
        <v>48669</v>
      </c>
      <c r="I51936">
        <f>Tax!$U$1050</f>
        <v>0</v>
      </c>
      <c r="K51936">
        <v>0</v>
      </c>
      <c r="L51936" t="s">
        <v>16481</v>
      </c>
    </row>
    <row r="51937" spans="1:12">
      <c r="A51937" t="s">
        <v>10225</v>
      </c>
      <c r="B51937" t="s">
        <v>219</v>
      </c>
      <c r="E51937">
        <v>0</v>
      </c>
      <c r="F51937" s="276">
        <v>49034</v>
      </c>
      <c r="I51937">
        <f>Tax!$V$1050</f>
        <v>0</v>
      </c>
      <c r="K51937">
        <v>0</v>
      </c>
      <c r="L51937" t="s">
        <v>16481</v>
      </c>
    </row>
    <row r="51938" spans="1:12">
      <c r="A51938" t="s">
        <v>10225</v>
      </c>
      <c r="B51938" t="s">
        <v>219</v>
      </c>
      <c r="E51938">
        <v>0</v>
      </c>
      <c r="F51938" s="276">
        <v>49399</v>
      </c>
      <c r="I51938">
        <f>Tax!$W$1050</f>
        <v>0</v>
      </c>
      <c r="K51938">
        <v>0</v>
      </c>
      <c r="L51938" t="s">
        <v>16481</v>
      </c>
    </row>
    <row r="51939" spans="1:12">
      <c r="A51939" t="s">
        <v>10225</v>
      </c>
      <c r="B51939" t="s">
        <v>219</v>
      </c>
      <c r="E51939">
        <v>0</v>
      </c>
      <c r="F51939" s="276">
        <v>49765</v>
      </c>
      <c r="I51939">
        <f>Tax!$X$1050</f>
        <v>0</v>
      </c>
      <c r="K51939">
        <v>0</v>
      </c>
      <c r="L51939" t="s">
        <v>16481</v>
      </c>
    </row>
    <row r="51940" spans="1:12">
      <c r="A51940" t="s">
        <v>10225</v>
      </c>
      <c r="B51940" t="s">
        <v>215</v>
      </c>
      <c r="E51940">
        <v>0</v>
      </c>
      <c r="F51940" s="276">
        <v>44651</v>
      </c>
      <c r="I51940">
        <f>Tax!$J$1051</f>
        <v>0</v>
      </c>
      <c r="K51940">
        <v>0</v>
      </c>
      <c r="L51940" t="s">
        <v>16481</v>
      </c>
    </row>
    <row r="51941" spans="1:12">
      <c r="A51941" t="s">
        <v>10225</v>
      </c>
      <c r="B51941" t="s">
        <v>215</v>
      </c>
      <c r="E51941">
        <v>0</v>
      </c>
      <c r="F51941" s="276">
        <v>45016</v>
      </c>
      <c r="I51941">
        <f>Tax!$K$1051</f>
        <v>0</v>
      </c>
      <c r="K51941">
        <v>0</v>
      </c>
      <c r="L51941" t="s">
        <v>16481</v>
      </c>
    </row>
    <row r="51942" spans="1:12">
      <c r="A51942" t="s">
        <v>10225</v>
      </c>
      <c r="B51942" t="s">
        <v>215</v>
      </c>
      <c r="E51942">
        <v>0</v>
      </c>
      <c r="F51942" s="276">
        <v>45382</v>
      </c>
      <c r="I51942">
        <f>Tax!$L$1051</f>
        <v>0</v>
      </c>
      <c r="K51942">
        <v>0</v>
      </c>
      <c r="L51942" t="s">
        <v>16481</v>
      </c>
    </row>
    <row r="51943" spans="1:12">
      <c r="A51943" t="s">
        <v>10225</v>
      </c>
      <c r="B51943" t="s">
        <v>215</v>
      </c>
      <c r="E51943">
        <v>0</v>
      </c>
      <c r="F51943" s="276">
        <v>45747</v>
      </c>
      <c r="I51943">
        <f>Tax!$M$1051</f>
        <v>0</v>
      </c>
      <c r="K51943">
        <v>0</v>
      </c>
      <c r="L51943" t="s">
        <v>16481</v>
      </c>
    </row>
    <row r="51944" spans="1:12">
      <c r="A51944" t="s">
        <v>10225</v>
      </c>
      <c r="B51944" t="s">
        <v>215</v>
      </c>
      <c r="E51944">
        <v>0</v>
      </c>
      <c r="F51944" s="276">
        <v>46112</v>
      </c>
      <c r="I51944">
        <f>Tax!$N$1051</f>
        <v>0.1011648</v>
      </c>
      <c r="K51944">
        <v>0</v>
      </c>
      <c r="L51944" t="s">
        <v>16481</v>
      </c>
    </row>
    <row r="51945" spans="1:12">
      <c r="A51945" t="s">
        <v>10225</v>
      </c>
      <c r="B51945" t="s">
        <v>215</v>
      </c>
      <c r="E51945">
        <v>0</v>
      </c>
      <c r="F51945" s="276">
        <v>46477</v>
      </c>
      <c r="I51945">
        <f>Tax!$O$1051</f>
        <v>0.11129351520717876</v>
      </c>
      <c r="K51945">
        <v>0</v>
      </c>
      <c r="L51945" t="s">
        <v>16481</v>
      </c>
    </row>
    <row r="51946" spans="1:12">
      <c r="A51946" t="s">
        <v>10225</v>
      </c>
      <c r="B51946" t="s">
        <v>215</v>
      </c>
      <c r="E51946">
        <v>0</v>
      </c>
      <c r="F51946" s="276">
        <v>46843</v>
      </c>
      <c r="I51946">
        <f>Tax!$P$1051</f>
        <v>0.13128491804607245</v>
      </c>
      <c r="K51946">
        <v>0</v>
      </c>
      <c r="L51946" t="s">
        <v>16481</v>
      </c>
    </row>
    <row r="51947" spans="1:12">
      <c r="A51947" t="s">
        <v>10225</v>
      </c>
      <c r="B51947" t="s">
        <v>215</v>
      </c>
      <c r="E51947">
        <v>0</v>
      </c>
      <c r="F51947" s="276">
        <v>47208</v>
      </c>
      <c r="I51947">
        <f>Tax!$Q$1051</f>
        <v>0.15457209669197189</v>
      </c>
      <c r="K51947">
        <v>0</v>
      </c>
      <c r="L51947" t="s">
        <v>16481</v>
      </c>
    </row>
    <row r="51948" spans="1:12">
      <c r="A51948" t="s">
        <v>10225</v>
      </c>
      <c r="B51948" t="s">
        <v>215</v>
      </c>
      <c r="E51948">
        <v>0</v>
      </c>
      <c r="F51948" s="276">
        <v>47573</v>
      </c>
      <c r="I51948">
        <f>Tax!$R$1051</f>
        <v>0.17614638010173742</v>
      </c>
      <c r="K51948">
        <v>0</v>
      </c>
      <c r="L51948" t="s">
        <v>16481</v>
      </c>
    </row>
    <row r="51949" spans="1:12">
      <c r="A51949" t="s">
        <v>10225</v>
      </c>
      <c r="B51949" t="s">
        <v>215</v>
      </c>
      <c r="E51949">
        <v>0</v>
      </c>
      <c r="F51949" s="276">
        <v>47938</v>
      </c>
      <c r="I51949">
        <f>Tax!$S$1051</f>
        <v>0</v>
      </c>
      <c r="K51949">
        <v>0</v>
      </c>
      <c r="L51949" t="s">
        <v>16481</v>
      </c>
    </row>
    <row r="51950" spans="1:12">
      <c r="A51950" t="s">
        <v>10225</v>
      </c>
      <c r="B51950" t="s">
        <v>215</v>
      </c>
      <c r="E51950">
        <v>0</v>
      </c>
      <c r="F51950" s="276">
        <v>48304</v>
      </c>
      <c r="I51950">
        <f>Tax!$T$1051</f>
        <v>0</v>
      </c>
      <c r="K51950">
        <v>0</v>
      </c>
      <c r="L51950" t="s">
        <v>16481</v>
      </c>
    </row>
    <row r="51951" spans="1:12">
      <c r="A51951" t="s">
        <v>10225</v>
      </c>
      <c r="B51951" t="s">
        <v>215</v>
      </c>
      <c r="E51951">
        <v>0</v>
      </c>
      <c r="F51951" s="276">
        <v>48669</v>
      </c>
      <c r="I51951">
        <f>Tax!$U$1051</f>
        <v>0</v>
      </c>
      <c r="K51951">
        <v>0</v>
      </c>
      <c r="L51951" t="s">
        <v>16481</v>
      </c>
    </row>
    <row r="51952" spans="1:12">
      <c r="A51952" t="s">
        <v>10225</v>
      </c>
      <c r="B51952" t="s">
        <v>215</v>
      </c>
      <c r="E51952">
        <v>0</v>
      </c>
      <c r="F51952" s="276">
        <v>49034</v>
      </c>
      <c r="I51952">
        <f>Tax!$V$1051</f>
        <v>0</v>
      </c>
      <c r="K51952">
        <v>0</v>
      </c>
      <c r="L51952" t="s">
        <v>16481</v>
      </c>
    </row>
    <row r="51953" spans="1:12">
      <c r="A51953" t="s">
        <v>10225</v>
      </c>
      <c r="B51953" t="s">
        <v>215</v>
      </c>
      <c r="E51953">
        <v>0</v>
      </c>
      <c r="F51953" s="276">
        <v>49399</v>
      </c>
      <c r="I51953">
        <f>Tax!$W$1051</f>
        <v>0</v>
      </c>
      <c r="K51953">
        <v>0</v>
      </c>
      <c r="L51953" t="s">
        <v>16481</v>
      </c>
    </row>
    <row r="51954" spans="1:12">
      <c r="A51954" t="s">
        <v>10225</v>
      </c>
      <c r="B51954" t="s">
        <v>215</v>
      </c>
      <c r="E51954">
        <v>0</v>
      </c>
      <c r="F51954" s="276">
        <v>49765</v>
      </c>
      <c r="I51954">
        <f>Tax!$X$1051</f>
        <v>0</v>
      </c>
      <c r="K51954">
        <v>0</v>
      </c>
      <c r="L51954" t="s">
        <v>16481</v>
      </c>
    </row>
    <row r="51955" spans="1:12">
      <c r="A51955" t="s">
        <v>10225</v>
      </c>
      <c r="B51955" t="s">
        <v>223</v>
      </c>
      <c r="E51955">
        <v>0</v>
      </c>
      <c r="F51955" s="276">
        <v>44651</v>
      </c>
      <c r="I51955">
        <f>Tax!$J$1052</f>
        <v>0</v>
      </c>
      <c r="K51955">
        <v>0</v>
      </c>
      <c r="L51955" t="s">
        <v>16481</v>
      </c>
    </row>
    <row r="51956" spans="1:12">
      <c r="A51956" t="s">
        <v>10225</v>
      </c>
      <c r="B51956" t="s">
        <v>223</v>
      </c>
      <c r="E51956">
        <v>0</v>
      </c>
      <c r="F51956" s="276">
        <v>45016</v>
      </c>
      <c r="I51956">
        <f>Tax!$K$1052</f>
        <v>0</v>
      </c>
      <c r="K51956">
        <v>0</v>
      </c>
      <c r="L51956" t="s">
        <v>16481</v>
      </c>
    </row>
    <row r="51957" spans="1:12">
      <c r="A51957" t="s">
        <v>10225</v>
      </c>
      <c r="B51957" t="s">
        <v>223</v>
      </c>
      <c r="E51957">
        <v>0</v>
      </c>
      <c r="F51957" s="276">
        <v>45382</v>
      </c>
      <c r="I51957">
        <f>Tax!$L$1052</f>
        <v>0</v>
      </c>
      <c r="K51957">
        <v>0</v>
      </c>
      <c r="L51957" t="s">
        <v>16481</v>
      </c>
    </row>
    <row r="51958" spans="1:12">
      <c r="A51958" t="s">
        <v>10225</v>
      </c>
      <c r="B51958" t="s">
        <v>223</v>
      </c>
      <c r="E51958">
        <v>0</v>
      </c>
      <c r="F51958" s="276">
        <v>45747</v>
      </c>
      <c r="I51958">
        <f>Tax!$M$1052</f>
        <v>0</v>
      </c>
      <c r="K51958">
        <v>0</v>
      </c>
      <c r="L51958" t="s">
        <v>16481</v>
      </c>
    </row>
    <row r="51959" spans="1:12">
      <c r="A51959" t="s">
        <v>10225</v>
      </c>
      <c r="B51959" t="s">
        <v>223</v>
      </c>
      <c r="E51959">
        <v>0</v>
      </c>
      <c r="F51959" s="276">
        <v>46112</v>
      </c>
      <c r="I51959">
        <f>Tax!$N$1052</f>
        <v>0.14712720000000001</v>
      </c>
      <c r="K51959">
        <v>0</v>
      </c>
      <c r="L51959" t="s">
        <v>16481</v>
      </c>
    </row>
    <row r="51960" spans="1:12">
      <c r="A51960" t="s">
        <v>10225</v>
      </c>
      <c r="B51960" t="s">
        <v>223</v>
      </c>
      <c r="E51960">
        <v>0</v>
      </c>
      <c r="F51960" s="276">
        <v>46477</v>
      </c>
      <c r="I51960">
        <f>Tax!$O$1052</f>
        <v>0.16643022069192828</v>
      </c>
      <c r="K51960">
        <v>0</v>
      </c>
      <c r="L51960" t="s">
        <v>16481</v>
      </c>
    </row>
    <row r="51961" spans="1:12">
      <c r="A51961" t="s">
        <v>10225</v>
      </c>
      <c r="B51961" t="s">
        <v>223</v>
      </c>
      <c r="E51961">
        <v>0</v>
      </c>
      <c r="F51961" s="276">
        <v>46843</v>
      </c>
      <c r="I51961">
        <f>Tax!$P$1052</f>
        <v>0.19330684873314932</v>
      </c>
      <c r="K51961">
        <v>0</v>
      </c>
      <c r="L51961" t="s">
        <v>16481</v>
      </c>
    </row>
    <row r="51962" spans="1:12">
      <c r="A51962" t="s">
        <v>10225</v>
      </c>
      <c r="B51962" t="s">
        <v>223</v>
      </c>
      <c r="E51962">
        <v>0</v>
      </c>
      <c r="F51962" s="276">
        <v>47208</v>
      </c>
      <c r="I51962">
        <f>Tax!$Q$1052</f>
        <v>0.2218819291911161</v>
      </c>
      <c r="K51962">
        <v>0</v>
      </c>
      <c r="L51962" t="s">
        <v>16481</v>
      </c>
    </row>
    <row r="51963" spans="1:12">
      <c r="A51963" t="s">
        <v>10225</v>
      </c>
      <c r="B51963" t="s">
        <v>223</v>
      </c>
      <c r="E51963">
        <v>0</v>
      </c>
      <c r="F51963" s="276">
        <v>47573</v>
      </c>
      <c r="I51963">
        <f>Tax!$R$1052</f>
        <v>0.24967672453220241</v>
      </c>
      <c r="K51963">
        <v>0</v>
      </c>
      <c r="L51963" t="s">
        <v>16481</v>
      </c>
    </row>
    <row r="51964" spans="1:12">
      <c r="A51964" t="s">
        <v>10225</v>
      </c>
      <c r="B51964" t="s">
        <v>223</v>
      </c>
      <c r="E51964">
        <v>0</v>
      </c>
      <c r="F51964" s="276">
        <v>47938</v>
      </c>
      <c r="I51964">
        <f>Tax!$S$1052</f>
        <v>0</v>
      </c>
      <c r="K51964">
        <v>0</v>
      </c>
      <c r="L51964" t="s">
        <v>16481</v>
      </c>
    </row>
    <row r="51965" spans="1:12">
      <c r="A51965" t="s">
        <v>10225</v>
      </c>
      <c r="B51965" t="s">
        <v>223</v>
      </c>
      <c r="E51965">
        <v>0</v>
      </c>
      <c r="F51965" s="276">
        <v>48304</v>
      </c>
      <c r="I51965">
        <f>Tax!$T$1052</f>
        <v>0</v>
      </c>
      <c r="K51965">
        <v>0</v>
      </c>
      <c r="L51965" t="s">
        <v>16481</v>
      </c>
    </row>
    <row r="51966" spans="1:12">
      <c r="A51966" t="s">
        <v>10225</v>
      </c>
      <c r="B51966" t="s">
        <v>223</v>
      </c>
      <c r="E51966">
        <v>0</v>
      </c>
      <c r="F51966" s="276">
        <v>48669</v>
      </c>
      <c r="I51966">
        <f>Tax!$U$1052</f>
        <v>0</v>
      </c>
      <c r="K51966">
        <v>0</v>
      </c>
      <c r="L51966" t="s">
        <v>16481</v>
      </c>
    </row>
    <row r="51967" spans="1:12">
      <c r="A51967" t="s">
        <v>10225</v>
      </c>
      <c r="B51967" t="s">
        <v>223</v>
      </c>
      <c r="E51967">
        <v>0</v>
      </c>
      <c r="F51967" s="276">
        <v>49034</v>
      </c>
      <c r="I51967">
        <f>Tax!$V$1052</f>
        <v>0</v>
      </c>
      <c r="K51967">
        <v>0</v>
      </c>
      <c r="L51967" t="s">
        <v>16481</v>
      </c>
    </row>
    <row r="51968" spans="1:12">
      <c r="A51968" t="s">
        <v>10225</v>
      </c>
      <c r="B51968" t="s">
        <v>223</v>
      </c>
      <c r="E51968">
        <v>0</v>
      </c>
      <c r="F51968" s="276">
        <v>49399</v>
      </c>
      <c r="I51968">
        <f>Tax!$W$1052</f>
        <v>0</v>
      </c>
      <c r="K51968">
        <v>0</v>
      </c>
      <c r="L51968" t="s">
        <v>16481</v>
      </c>
    </row>
    <row r="51969" spans="1:12">
      <c r="A51969" t="s">
        <v>10225</v>
      </c>
      <c r="B51969" t="s">
        <v>223</v>
      </c>
      <c r="E51969">
        <v>0</v>
      </c>
      <c r="F51969" s="276">
        <v>49765</v>
      </c>
      <c r="I51969">
        <f>Tax!$X$1052</f>
        <v>0</v>
      </c>
      <c r="K51969">
        <v>0</v>
      </c>
      <c r="L51969" t="s">
        <v>16481</v>
      </c>
    </row>
    <row r="51970" spans="1:12">
      <c r="A51970" t="s">
        <v>10225</v>
      </c>
      <c r="B51970" t="s">
        <v>146</v>
      </c>
      <c r="E51970">
        <v>0</v>
      </c>
      <c r="F51970" s="276">
        <v>44651</v>
      </c>
      <c r="I51970">
        <f>Tax!$J$1053</f>
        <v>0</v>
      </c>
      <c r="K51970">
        <v>0</v>
      </c>
      <c r="L51970" t="s">
        <v>16481</v>
      </c>
    </row>
    <row r="51971" spans="1:12">
      <c r="A51971" t="s">
        <v>10225</v>
      </c>
      <c r="B51971" t="s">
        <v>146</v>
      </c>
      <c r="E51971">
        <v>0</v>
      </c>
      <c r="F51971" s="276">
        <v>45016</v>
      </c>
      <c r="I51971">
        <f>Tax!$K$1053</f>
        <v>0</v>
      </c>
      <c r="K51971">
        <v>0</v>
      </c>
      <c r="L51971" t="s">
        <v>16481</v>
      </c>
    </row>
    <row r="51972" spans="1:12">
      <c r="A51972" t="s">
        <v>10225</v>
      </c>
      <c r="B51972" t="s">
        <v>146</v>
      </c>
      <c r="E51972">
        <v>0</v>
      </c>
      <c r="F51972" s="276">
        <v>45382</v>
      </c>
      <c r="I51972">
        <f>Tax!$L$1053</f>
        <v>0</v>
      </c>
      <c r="K51972">
        <v>0</v>
      </c>
      <c r="L51972" t="s">
        <v>16481</v>
      </c>
    </row>
    <row r="51973" spans="1:12">
      <c r="A51973" t="s">
        <v>10225</v>
      </c>
      <c r="B51973" t="s">
        <v>146</v>
      </c>
      <c r="E51973">
        <v>0</v>
      </c>
      <c r="F51973" s="276">
        <v>45747</v>
      </c>
      <c r="I51973">
        <f>Tax!$M$1053</f>
        <v>0</v>
      </c>
      <c r="K51973">
        <v>0</v>
      </c>
      <c r="L51973" t="s">
        <v>16481</v>
      </c>
    </row>
    <row r="51974" spans="1:12">
      <c r="A51974" t="s">
        <v>10225</v>
      </c>
      <c r="B51974" t="s">
        <v>146</v>
      </c>
      <c r="E51974">
        <v>0</v>
      </c>
      <c r="F51974" s="276">
        <v>46112</v>
      </c>
      <c r="I51974">
        <f>Tax!$N$1053</f>
        <v>9.4511999999999999E-3</v>
      </c>
      <c r="K51974">
        <v>0</v>
      </c>
      <c r="L51974" t="s">
        <v>16481</v>
      </c>
    </row>
    <row r="51975" spans="1:12">
      <c r="A51975" t="s">
        <v>10225</v>
      </c>
      <c r="B51975" t="s">
        <v>146</v>
      </c>
      <c r="E51975">
        <v>0</v>
      </c>
      <c r="F51975" s="276">
        <v>46477</v>
      </c>
      <c r="I51975">
        <f>Tax!$O$1053</f>
        <v>2.3332885869146121E-2</v>
      </c>
      <c r="K51975">
        <v>0</v>
      </c>
      <c r="L51975" t="s">
        <v>16481</v>
      </c>
    </row>
    <row r="51976" spans="1:12">
      <c r="A51976" t="s">
        <v>10225</v>
      </c>
      <c r="B51976" t="s">
        <v>146</v>
      </c>
      <c r="E51976">
        <v>0</v>
      </c>
      <c r="F51976" s="276">
        <v>46843</v>
      </c>
      <c r="I51976">
        <f>Tax!$P$1053</f>
        <v>0.10763561333244766</v>
      </c>
      <c r="K51976">
        <v>0</v>
      </c>
      <c r="L51976" t="s">
        <v>16481</v>
      </c>
    </row>
    <row r="51977" spans="1:12">
      <c r="A51977" t="s">
        <v>10225</v>
      </c>
      <c r="B51977" t="s">
        <v>146</v>
      </c>
      <c r="E51977">
        <v>0</v>
      </c>
      <c r="F51977" s="276">
        <v>47208</v>
      </c>
      <c r="I51977">
        <f>Tax!$Q$1053</f>
        <v>0.25986485485828054</v>
      </c>
      <c r="K51977">
        <v>0</v>
      </c>
      <c r="L51977" t="s">
        <v>16481</v>
      </c>
    </row>
    <row r="51978" spans="1:12">
      <c r="A51978" t="s">
        <v>10225</v>
      </c>
      <c r="B51978" t="s">
        <v>146</v>
      </c>
      <c r="E51978">
        <v>0</v>
      </c>
      <c r="F51978" s="276">
        <v>47573</v>
      </c>
      <c r="I51978">
        <f>Tax!$R$1053</f>
        <v>0.41426937106443668</v>
      </c>
      <c r="K51978">
        <v>0</v>
      </c>
      <c r="L51978" t="s">
        <v>16481</v>
      </c>
    </row>
    <row r="51979" spans="1:12">
      <c r="A51979" t="s">
        <v>10225</v>
      </c>
      <c r="B51979" t="s">
        <v>146</v>
      </c>
      <c r="E51979">
        <v>0</v>
      </c>
      <c r="F51979" s="276">
        <v>47938</v>
      </c>
      <c r="I51979">
        <f>Tax!$S$1053</f>
        <v>0</v>
      </c>
      <c r="K51979">
        <v>0</v>
      </c>
      <c r="L51979" t="s">
        <v>16481</v>
      </c>
    </row>
    <row r="51980" spans="1:12">
      <c r="A51980" t="s">
        <v>10225</v>
      </c>
      <c r="B51980" t="s">
        <v>146</v>
      </c>
      <c r="E51980">
        <v>0</v>
      </c>
      <c r="F51980" s="276">
        <v>48304</v>
      </c>
      <c r="I51980">
        <f>Tax!$T$1053</f>
        <v>0</v>
      </c>
      <c r="K51980">
        <v>0</v>
      </c>
      <c r="L51980" t="s">
        <v>16481</v>
      </c>
    </row>
    <row r="51981" spans="1:12">
      <c r="A51981" t="s">
        <v>10225</v>
      </c>
      <c r="B51981" t="s">
        <v>146</v>
      </c>
      <c r="E51981">
        <v>0</v>
      </c>
      <c r="F51981" s="276">
        <v>48669</v>
      </c>
      <c r="I51981">
        <f>Tax!$U$1053</f>
        <v>0</v>
      </c>
      <c r="K51981">
        <v>0</v>
      </c>
      <c r="L51981" t="s">
        <v>16481</v>
      </c>
    </row>
    <row r="51982" spans="1:12">
      <c r="A51982" t="s">
        <v>10225</v>
      </c>
      <c r="B51982" t="s">
        <v>146</v>
      </c>
      <c r="E51982">
        <v>0</v>
      </c>
      <c r="F51982" s="276">
        <v>49034</v>
      </c>
      <c r="I51982">
        <f>Tax!$V$1053</f>
        <v>0</v>
      </c>
      <c r="K51982">
        <v>0</v>
      </c>
      <c r="L51982" t="s">
        <v>16481</v>
      </c>
    </row>
    <row r="51983" spans="1:12">
      <c r="A51983" t="s">
        <v>10225</v>
      </c>
      <c r="B51983" t="s">
        <v>146</v>
      </c>
      <c r="E51983">
        <v>0</v>
      </c>
      <c r="F51983" s="276">
        <v>49399</v>
      </c>
      <c r="I51983">
        <f>Tax!$W$1053</f>
        <v>0</v>
      </c>
      <c r="K51983">
        <v>0</v>
      </c>
      <c r="L51983" t="s">
        <v>16481</v>
      </c>
    </row>
    <row r="51984" spans="1:12">
      <c r="A51984" t="s">
        <v>10225</v>
      </c>
      <c r="B51984" t="s">
        <v>146</v>
      </c>
      <c r="E51984">
        <v>0</v>
      </c>
      <c r="F51984" s="276">
        <v>49765</v>
      </c>
      <c r="I51984">
        <f>Tax!$X$1053</f>
        <v>0</v>
      </c>
      <c r="K51984">
        <v>0</v>
      </c>
      <c r="L51984" t="s">
        <v>16481</v>
      </c>
    </row>
    <row r="51985" spans="1:12">
      <c r="A51985" t="s">
        <v>10225</v>
      </c>
      <c r="B51985" t="s">
        <v>13176</v>
      </c>
      <c r="E51985">
        <v>0</v>
      </c>
      <c r="F51985" s="276">
        <v>44651</v>
      </c>
      <c r="I51985">
        <f>Tax!$J$1054</f>
        <v>0</v>
      </c>
      <c r="K51985">
        <v>0</v>
      </c>
      <c r="L51985" t="s">
        <v>16481</v>
      </c>
    </row>
    <row r="51986" spans="1:12">
      <c r="A51986" t="s">
        <v>10225</v>
      </c>
      <c r="B51986" t="s">
        <v>13176</v>
      </c>
      <c r="E51986">
        <v>0</v>
      </c>
      <c r="F51986" s="276">
        <v>45016</v>
      </c>
      <c r="I51986">
        <f>Tax!$K$1054</f>
        <v>0</v>
      </c>
      <c r="K51986">
        <v>0</v>
      </c>
      <c r="L51986" t="s">
        <v>16481</v>
      </c>
    </row>
    <row r="51987" spans="1:12">
      <c r="A51987" t="s">
        <v>10225</v>
      </c>
      <c r="B51987" t="s">
        <v>13176</v>
      </c>
      <c r="E51987">
        <v>0</v>
      </c>
      <c r="F51987" s="276">
        <v>45382</v>
      </c>
      <c r="I51987">
        <f>Tax!$L$1054</f>
        <v>0</v>
      </c>
      <c r="K51987">
        <v>0</v>
      </c>
      <c r="L51987" t="s">
        <v>16481</v>
      </c>
    </row>
    <row r="51988" spans="1:12">
      <c r="A51988" t="s">
        <v>10225</v>
      </c>
      <c r="B51988" t="s">
        <v>13176</v>
      </c>
      <c r="E51988">
        <v>0</v>
      </c>
      <c r="F51988" s="276">
        <v>45747</v>
      </c>
      <c r="I51988">
        <f>Tax!$M$1054</f>
        <v>0</v>
      </c>
      <c r="K51988">
        <v>0</v>
      </c>
      <c r="L51988" t="s">
        <v>16481</v>
      </c>
    </row>
    <row r="51989" spans="1:12">
      <c r="A51989" t="s">
        <v>10225</v>
      </c>
      <c r="B51989" t="s">
        <v>13176</v>
      </c>
      <c r="E51989">
        <v>0</v>
      </c>
      <c r="F51989" s="276">
        <v>46112</v>
      </c>
      <c r="I51989">
        <f>Tax!$N$1054</f>
        <v>0</v>
      </c>
      <c r="K51989">
        <v>0</v>
      </c>
      <c r="L51989" t="s">
        <v>16481</v>
      </c>
    </row>
    <row r="51990" spans="1:12">
      <c r="A51990" t="s">
        <v>10225</v>
      </c>
      <c r="B51990" t="s">
        <v>13176</v>
      </c>
      <c r="E51990">
        <v>0</v>
      </c>
      <c r="F51990" s="276">
        <v>46477</v>
      </c>
      <c r="I51990">
        <f>Tax!$O$1054</f>
        <v>0</v>
      </c>
      <c r="K51990">
        <v>0</v>
      </c>
      <c r="L51990" t="s">
        <v>16481</v>
      </c>
    </row>
    <row r="51991" spans="1:12">
      <c r="A51991" t="s">
        <v>10225</v>
      </c>
      <c r="B51991" t="s">
        <v>13176</v>
      </c>
      <c r="E51991">
        <v>0</v>
      </c>
      <c r="F51991" s="276">
        <v>46843</v>
      </c>
      <c r="I51991">
        <f>Tax!$P$1054</f>
        <v>0</v>
      </c>
      <c r="K51991">
        <v>0</v>
      </c>
      <c r="L51991" t="s">
        <v>16481</v>
      </c>
    </row>
    <row r="51992" spans="1:12">
      <c r="A51992" t="s">
        <v>10225</v>
      </c>
      <c r="B51992" t="s">
        <v>13176</v>
      </c>
      <c r="E51992">
        <v>0</v>
      </c>
      <c r="F51992" s="276">
        <v>47208</v>
      </c>
      <c r="I51992">
        <f>Tax!$Q$1054</f>
        <v>0</v>
      </c>
      <c r="K51992">
        <v>0</v>
      </c>
      <c r="L51992" t="s">
        <v>16481</v>
      </c>
    </row>
    <row r="51993" spans="1:12">
      <c r="A51993" t="s">
        <v>10225</v>
      </c>
      <c r="B51993" t="s">
        <v>13176</v>
      </c>
      <c r="E51993">
        <v>0</v>
      </c>
      <c r="F51993" s="276">
        <v>47573</v>
      </c>
      <c r="I51993">
        <f>Tax!$R$1054</f>
        <v>0</v>
      </c>
      <c r="K51993">
        <v>0</v>
      </c>
      <c r="L51993" t="s">
        <v>16481</v>
      </c>
    </row>
    <row r="51994" spans="1:12">
      <c r="A51994" t="s">
        <v>10225</v>
      </c>
      <c r="B51994" t="s">
        <v>13176</v>
      </c>
      <c r="E51994">
        <v>0</v>
      </c>
      <c r="F51994" s="276">
        <v>47938</v>
      </c>
      <c r="I51994">
        <f>Tax!$S$1054</f>
        <v>0</v>
      </c>
      <c r="K51994">
        <v>0</v>
      </c>
      <c r="L51994" t="s">
        <v>16481</v>
      </c>
    </row>
    <row r="51995" spans="1:12">
      <c r="A51995" t="s">
        <v>10225</v>
      </c>
      <c r="B51995" t="s">
        <v>13176</v>
      </c>
      <c r="E51995">
        <v>0</v>
      </c>
      <c r="F51995" s="276">
        <v>48304</v>
      </c>
      <c r="I51995">
        <f>Tax!$T$1054</f>
        <v>0</v>
      </c>
      <c r="K51995">
        <v>0</v>
      </c>
      <c r="L51995" t="s">
        <v>16481</v>
      </c>
    </row>
    <row r="51996" spans="1:12">
      <c r="A51996" t="s">
        <v>10225</v>
      </c>
      <c r="B51996" t="s">
        <v>13176</v>
      </c>
      <c r="E51996">
        <v>0</v>
      </c>
      <c r="F51996" s="276">
        <v>48669</v>
      </c>
      <c r="I51996">
        <f>Tax!$U$1054</f>
        <v>0</v>
      </c>
      <c r="K51996">
        <v>0</v>
      </c>
      <c r="L51996" t="s">
        <v>16481</v>
      </c>
    </row>
    <row r="51997" spans="1:12">
      <c r="A51997" t="s">
        <v>10225</v>
      </c>
      <c r="B51997" t="s">
        <v>13176</v>
      </c>
      <c r="E51997">
        <v>0</v>
      </c>
      <c r="F51997" s="276">
        <v>49034</v>
      </c>
      <c r="I51997">
        <f>Tax!$V$1054</f>
        <v>0</v>
      </c>
      <c r="K51997">
        <v>0</v>
      </c>
      <c r="L51997" t="s">
        <v>16481</v>
      </c>
    </row>
    <row r="51998" spans="1:12">
      <c r="A51998" t="s">
        <v>10225</v>
      </c>
      <c r="B51998" t="s">
        <v>13176</v>
      </c>
      <c r="E51998">
        <v>0</v>
      </c>
      <c r="F51998" s="276">
        <v>49399</v>
      </c>
      <c r="I51998">
        <f>Tax!$W$1054</f>
        <v>0</v>
      </c>
      <c r="K51998">
        <v>0</v>
      </c>
      <c r="L51998" t="s">
        <v>16481</v>
      </c>
    </row>
    <row r="51999" spans="1:12">
      <c r="A51999" t="s">
        <v>10225</v>
      </c>
      <c r="B51999" t="s">
        <v>13176</v>
      </c>
      <c r="E51999">
        <v>0</v>
      </c>
      <c r="F51999" s="276">
        <v>49765</v>
      </c>
      <c r="I51999">
        <f>Tax!$X$1054</f>
        <v>0</v>
      </c>
      <c r="K51999">
        <v>0</v>
      </c>
      <c r="L51999" t="s">
        <v>16481</v>
      </c>
    </row>
    <row r="52000" spans="1:12">
      <c r="A52000" t="s">
        <v>10225</v>
      </c>
      <c r="B52000" t="s">
        <v>13189</v>
      </c>
      <c r="E52000">
        <v>0</v>
      </c>
      <c r="F52000" s="276">
        <v>44651</v>
      </c>
      <c r="I52000">
        <f>Tax!$J$1055</f>
        <v>0</v>
      </c>
      <c r="K52000">
        <v>0</v>
      </c>
      <c r="L52000" t="s">
        <v>16481</v>
      </c>
    </row>
    <row r="52001" spans="1:12">
      <c r="A52001" t="s">
        <v>10225</v>
      </c>
      <c r="B52001" t="s">
        <v>13189</v>
      </c>
      <c r="E52001">
        <v>0</v>
      </c>
      <c r="F52001" s="276">
        <v>45016</v>
      </c>
      <c r="I52001">
        <f>Tax!$K$1055</f>
        <v>0</v>
      </c>
      <c r="K52001">
        <v>0</v>
      </c>
      <c r="L52001" t="s">
        <v>16481</v>
      </c>
    </row>
    <row r="52002" spans="1:12">
      <c r="A52002" t="s">
        <v>10225</v>
      </c>
      <c r="B52002" t="s">
        <v>13189</v>
      </c>
      <c r="E52002">
        <v>0</v>
      </c>
      <c r="F52002" s="276">
        <v>45382</v>
      </c>
      <c r="I52002">
        <f>Tax!$L$1055</f>
        <v>0</v>
      </c>
      <c r="K52002">
        <v>0</v>
      </c>
      <c r="L52002" t="s">
        <v>16481</v>
      </c>
    </row>
    <row r="52003" spans="1:12">
      <c r="A52003" t="s">
        <v>10225</v>
      </c>
      <c r="B52003" t="s">
        <v>13189</v>
      </c>
      <c r="E52003">
        <v>0</v>
      </c>
      <c r="F52003" s="276">
        <v>45747</v>
      </c>
      <c r="I52003">
        <f>Tax!$M$1055</f>
        <v>0</v>
      </c>
      <c r="K52003">
        <v>0</v>
      </c>
      <c r="L52003" t="s">
        <v>16481</v>
      </c>
    </row>
    <row r="52004" spans="1:12">
      <c r="A52004" t="s">
        <v>10225</v>
      </c>
      <c r="B52004" t="s">
        <v>13189</v>
      </c>
      <c r="E52004">
        <v>0</v>
      </c>
      <c r="F52004" s="276">
        <v>46112</v>
      </c>
      <c r="I52004">
        <f>Tax!$N$1055</f>
        <v>0</v>
      </c>
      <c r="K52004">
        <v>0</v>
      </c>
      <c r="L52004" t="s">
        <v>16481</v>
      </c>
    </row>
    <row r="52005" spans="1:12">
      <c r="A52005" t="s">
        <v>10225</v>
      </c>
      <c r="B52005" t="s">
        <v>13189</v>
      </c>
      <c r="E52005">
        <v>0</v>
      </c>
      <c r="F52005" s="276">
        <v>46477</v>
      </c>
      <c r="I52005">
        <f>Tax!$O$1055</f>
        <v>0</v>
      </c>
      <c r="K52005">
        <v>0</v>
      </c>
      <c r="L52005" t="s">
        <v>16481</v>
      </c>
    </row>
    <row r="52006" spans="1:12">
      <c r="A52006" t="s">
        <v>10225</v>
      </c>
      <c r="B52006" t="s">
        <v>13189</v>
      </c>
      <c r="E52006">
        <v>0</v>
      </c>
      <c r="F52006" s="276">
        <v>46843</v>
      </c>
      <c r="I52006">
        <f>Tax!$P$1055</f>
        <v>0</v>
      </c>
      <c r="K52006">
        <v>0</v>
      </c>
      <c r="L52006" t="s">
        <v>16481</v>
      </c>
    </row>
    <row r="52007" spans="1:12">
      <c r="A52007" t="s">
        <v>10225</v>
      </c>
      <c r="B52007" t="s">
        <v>13189</v>
      </c>
      <c r="E52007">
        <v>0</v>
      </c>
      <c r="F52007" s="276">
        <v>47208</v>
      </c>
      <c r="I52007">
        <f>Tax!$Q$1055</f>
        <v>0</v>
      </c>
      <c r="K52007">
        <v>0</v>
      </c>
      <c r="L52007" t="s">
        <v>16481</v>
      </c>
    </row>
    <row r="52008" spans="1:12">
      <c r="A52008" t="s">
        <v>10225</v>
      </c>
      <c r="B52008" t="s">
        <v>13189</v>
      </c>
      <c r="E52008">
        <v>0</v>
      </c>
      <c r="F52008" s="276">
        <v>47573</v>
      </c>
      <c r="I52008">
        <f>Tax!$R$1055</f>
        <v>0</v>
      </c>
      <c r="K52008">
        <v>0</v>
      </c>
      <c r="L52008" t="s">
        <v>16481</v>
      </c>
    </row>
    <row r="52009" spans="1:12">
      <c r="A52009" t="s">
        <v>10225</v>
      </c>
      <c r="B52009" t="s">
        <v>13189</v>
      </c>
      <c r="E52009">
        <v>0</v>
      </c>
      <c r="F52009" s="276">
        <v>47938</v>
      </c>
      <c r="I52009">
        <f>Tax!$S$1055</f>
        <v>0</v>
      </c>
      <c r="K52009">
        <v>0</v>
      </c>
      <c r="L52009" t="s">
        <v>16481</v>
      </c>
    </row>
    <row r="52010" spans="1:12">
      <c r="A52010" t="s">
        <v>10225</v>
      </c>
      <c r="B52010" t="s">
        <v>13189</v>
      </c>
      <c r="E52010">
        <v>0</v>
      </c>
      <c r="F52010" s="276">
        <v>48304</v>
      </c>
      <c r="I52010">
        <f>Tax!$T$1055</f>
        <v>0</v>
      </c>
      <c r="K52010">
        <v>0</v>
      </c>
      <c r="L52010" t="s">
        <v>16481</v>
      </c>
    </row>
    <row r="52011" spans="1:12">
      <c r="A52011" t="s">
        <v>10225</v>
      </c>
      <c r="B52011" t="s">
        <v>13189</v>
      </c>
      <c r="E52011">
        <v>0</v>
      </c>
      <c r="F52011" s="276">
        <v>48669</v>
      </c>
      <c r="I52011">
        <f>Tax!$U$1055</f>
        <v>0</v>
      </c>
      <c r="K52011">
        <v>0</v>
      </c>
      <c r="L52011" t="s">
        <v>16481</v>
      </c>
    </row>
    <row r="52012" spans="1:12">
      <c r="A52012" t="s">
        <v>10225</v>
      </c>
      <c r="B52012" t="s">
        <v>13189</v>
      </c>
      <c r="E52012">
        <v>0</v>
      </c>
      <c r="F52012" s="276">
        <v>49034</v>
      </c>
      <c r="I52012">
        <f>Tax!$V$1055</f>
        <v>0</v>
      </c>
      <c r="K52012">
        <v>0</v>
      </c>
      <c r="L52012" t="s">
        <v>16481</v>
      </c>
    </row>
    <row r="52013" spans="1:12">
      <c r="A52013" t="s">
        <v>10225</v>
      </c>
      <c r="B52013" t="s">
        <v>13189</v>
      </c>
      <c r="E52013">
        <v>0</v>
      </c>
      <c r="F52013" s="276">
        <v>49399</v>
      </c>
      <c r="I52013">
        <f>Tax!$W$1055</f>
        <v>0</v>
      </c>
      <c r="K52013">
        <v>0</v>
      </c>
      <c r="L52013" t="s">
        <v>16481</v>
      </c>
    </row>
    <row r="52014" spans="1:12">
      <c r="A52014" t="s">
        <v>10225</v>
      </c>
      <c r="B52014" t="s">
        <v>13189</v>
      </c>
      <c r="E52014">
        <v>0</v>
      </c>
      <c r="F52014" s="276">
        <v>49765</v>
      </c>
      <c r="I52014">
        <f>Tax!$X$1055</f>
        <v>0</v>
      </c>
      <c r="K52014">
        <v>0</v>
      </c>
      <c r="L52014" t="s">
        <v>16481</v>
      </c>
    </row>
    <row r="52015" spans="1:12">
      <c r="A52015" t="s">
        <v>10232</v>
      </c>
      <c r="B52015" t="s">
        <v>219</v>
      </c>
      <c r="E52015">
        <v>0</v>
      </c>
      <c r="F52015" s="276">
        <v>44651</v>
      </c>
      <c r="I52015">
        <f>Tax!$J$1073</f>
        <v>0</v>
      </c>
      <c r="K52015">
        <v>0</v>
      </c>
      <c r="L52015" t="s">
        <v>16482</v>
      </c>
    </row>
    <row r="52016" spans="1:12">
      <c r="A52016" t="s">
        <v>10232</v>
      </c>
      <c r="B52016" t="s">
        <v>219</v>
      </c>
      <c r="E52016">
        <v>0</v>
      </c>
      <c r="F52016" s="276">
        <v>45016</v>
      </c>
      <c r="I52016">
        <f>Tax!$K$1073</f>
        <v>0</v>
      </c>
      <c r="K52016">
        <v>0</v>
      </c>
      <c r="L52016" t="s">
        <v>16482</v>
      </c>
    </row>
    <row r="52017" spans="1:12">
      <c r="A52017" t="s">
        <v>10232</v>
      </c>
      <c r="B52017" t="s">
        <v>219</v>
      </c>
      <c r="E52017">
        <v>0</v>
      </c>
      <c r="F52017" s="276">
        <v>45382</v>
      </c>
      <c r="I52017">
        <f>Tax!$L$1073</f>
        <v>0</v>
      </c>
      <c r="K52017">
        <v>0</v>
      </c>
      <c r="L52017" t="s">
        <v>16482</v>
      </c>
    </row>
    <row r="52018" spans="1:12">
      <c r="A52018" t="s">
        <v>10232</v>
      </c>
      <c r="B52018" t="s">
        <v>219</v>
      </c>
      <c r="E52018">
        <v>0</v>
      </c>
      <c r="F52018" s="276">
        <v>45747</v>
      </c>
      <c r="I52018">
        <f>Tax!$M$1073</f>
        <v>0</v>
      </c>
      <c r="K52018">
        <v>0</v>
      </c>
      <c r="L52018" t="s">
        <v>16482</v>
      </c>
    </row>
    <row r="52019" spans="1:12">
      <c r="A52019" t="s">
        <v>10232</v>
      </c>
      <c r="B52019" t="s">
        <v>219</v>
      </c>
      <c r="E52019">
        <v>0</v>
      </c>
      <c r="F52019" s="276">
        <v>46112</v>
      </c>
      <c r="I52019">
        <f>Tax!$N$1073</f>
        <v>3.963063918869269E-3</v>
      </c>
      <c r="K52019">
        <v>0</v>
      </c>
      <c r="L52019" t="s">
        <v>16482</v>
      </c>
    </row>
    <row r="52020" spans="1:12">
      <c r="A52020" t="s">
        <v>10232</v>
      </c>
      <c r="B52020" t="s">
        <v>219</v>
      </c>
      <c r="E52020">
        <v>0</v>
      </c>
      <c r="F52020" s="276">
        <v>46477</v>
      </c>
      <c r="I52020">
        <f>Tax!$O$1073</f>
        <v>5.6190959518271294E-3</v>
      </c>
      <c r="K52020">
        <v>0</v>
      </c>
      <c r="L52020" t="s">
        <v>16482</v>
      </c>
    </row>
    <row r="52021" spans="1:12">
      <c r="A52021" t="s">
        <v>10232</v>
      </c>
      <c r="B52021" t="s">
        <v>219</v>
      </c>
      <c r="E52021">
        <v>0</v>
      </c>
      <c r="F52021" s="276">
        <v>46843</v>
      </c>
      <c r="I52021">
        <f>Tax!$P$1073</f>
        <v>5.7977077240811874E-3</v>
      </c>
      <c r="K52021">
        <v>0</v>
      </c>
      <c r="L52021" t="s">
        <v>16482</v>
      </c>
    </row>
    <row r="52022" spans="1:12">
      <c r="A52022" t="s">
        <v>10232</v>
      </c>
      <c r="B52022" t="s">
        <v>219</v>
      </c>
      <c r="E52022">
        <v>0</v>
      </c>
      <c r="F52022" s="276">
        <v>47208</v>
      </c>
      <c r="I52022">
        <f>Tax!$Q$1073</f>
        <v>5.6479101734167609E-3</v>
      </c>
      <c r="K52022">
        <v>0</v>
      </c>
      <c r="L52022" t="s">
        <v>16482</v>
      </c>
    </row>
    <row r="52023" spans="1:12">
      <c r="A52023" t="s">
        <v>10232</v>
      </c>
      <c r="B52023" t="s">
        <v>219</v>
      </c>
      <c r="E52023">
        <v>0</v>
      </c>
      <c r="F52023" s="276">
        <v>47573</v>
      </c>
      <c r="I52023">
        <f>Tax!$R$1073</f>
        <v>4.3950855173240256E-3</v>
      </c>
      <c r="K52023">
        <v>0</v>
      </c>
      <c r="L52023" t="s">
        <v>16482</v>
      </c>
    </row>
    <row r="52024" spans="1:12">
      <c r="A52024" t="s">
        <v>10232</v>
      </c>
      <c r="B52024" t="s">
        <v>219</v>
      </c>
      <c r="E52024">
        <v>0</v>
      </c>
      <c r="F52024" s="276">
        <v>47938</v>
      </c>
      <c r="I52024">
        <f>Tax!$S$1073</f>
        <v>0</v>
      </c>
      <c r="K52024">
        <v>0</v>
      </c>
      <c r="L52024" t="s">
        <v>16482</v>
      </c>
    </row>
    <row r="52025" spans="1:12">
      <c r="A52025" t="s">
        <v>10232</v>
      </c>
      <c r="B52025" t="s">
        <v>219</v>
      </c>
      <c r="E52025">
        <v>0</v>
      </c>
      <c r="F52025" s="276">
        <v>48304</v>
      </c>
      <c r="I52025">
        <f>Tax!$T$1073</f>
        <v>0</v>
      </c>
      <c r="K52025">
        <v>0</v>
      </c>
      <c r="L52025" t="s">
        <v>16482</v>
      </c>
    </row>
    <row r="52026" spans="1:12">
      <c r="A52026" t="s">
        <v>10232</v>
      </c>
      <c r="B52026" t="s">
        <v>219</v>
      </c>
      <c r="E52026">
        <v>0</v>
      </c>
      <c r="F52026" s="276">
        <v>48669</v>
      </c>
      <c r="I52026">
        <f>Tax!$U$1073</f>
        <v>0</v>
      </c>
      <c r="K52026">
        <v>0</v>
      </c>
      <c r="L52026" t="s">
        <v>16482</v>
      </c>
    </row>
    <row r="52027" spans="1:12">
      <c r="A52027" t="s">
        <v>10232</v>
      </c>
      <c r="B52027" t="s">
        <v>219</v>
      </c>
      <c r="E52027">
        <v>0</v>
      </c>
      <c r="F52027" s="276">
        <v>49034</v>
      </c>
      <c r="I52027">
        <f>Tax!$V$1073</f>
        <v>0</v>
      </c>
      <c r="K52027">
        <v>0</v>
      </c>
      <c r="L52027" t="s">
        <v>16482</v>
      </c>
    </row>
    <row r="52028" spans="1:12">
      <c r="A52028" t="s">
        <v>10232</v>
      </c>
      <c r="B52028" t="s">
        <v>219</v>
      </c>
      <c r="E52028">
        <v>0</v>
      </c>
      <c r="F52028" s="276">
        <v>49399</v>
      </c>
      <c r="I52028">
        <f>Tax!$W$1073</f>
        <v>0</v>
      </c>
      <c r="K52028">
        <v>0</v>
      </c>
      <c r="L52028" t="s">
        <v>16482</v>
      </c>
    </row>
    <row r="52029" spans="1:12">
      <c r="A52029" t="s">
        <v>10232</v>
      </c>
      <c r="B52029" t="s">
        <v>219</v>
      </c>
      <c r="E52029">
        <v>0</v>
      </c>
      <c r="F52029" s="276">
        <v>49765</v>
      </c>
      <c r="I52029">
        <f>Tax!$X$1073</f>
        <v>0</v>
      </c>
      <c r="K52029">
        <v>0</v>
      </c>
      <c r="L52029" t="s">
        <v>16482</v>
      </c>
    </row>
    <row r="52030" spans="1:12">
      <c r="A52030" t="s">
        <v>10232</v>
      </c>
      <c r="B52030" t="s">
        <v>215</v>
      </c>
      <c r="E52030">
        <v>0</v>
      </c>
      <c r="F52030" s="276">
        <v>44651</v>
      </c>
      <c r="I52030">
        <f>Tax!$J$1074</f>
        <v>0</v>
      </c>
      <c r="K52030">
        <v>0</v>
      </c>
      <c r="L52030" t="s">
        <v>16482</v>
      </c>
    </row>
    <row r="52031" spans="1:12">
      <c r="A52031" t="s">
        <v>10232</v>
      </c>
      <c r="B52031" t="s">
        <v>215</v>
      </c>
      <c r="E52031">
        <v>0</v>
      </c>
      <c r="F52031" s="276">
        <v>45016</v>
      </c>
      <c r="I52031">
        <f>Tax!$K$1074</f>
        <v>0</v>
      </c>
      <c r="K52031">
        <v>0</v>
      </c>
      <c r="L52031" t="s">
        <v>16482</v>
      </c>
    </row>
    <row r="52032" spans="1:12">
      <c r="A52032" t="s">
        <v>10232</v>
      </c>
      <c r="B52032" t="s">
        <v>215</v>
      </c>
      <c r="E52032">
        <v>0</v>
      </c>
      <c r="F52032" s="276">
        <v>45382</v>
      </c>
      <c r="I52032">
        <f>Tax!$L$1074</f>
        <v>0</v>
      </c>
      <c r="K52032">
        <v>0</v>
      </c>
      <c r="L52032" t="s">
        <v>16482</v>
      </c>
    </row>
    <row r="52033" spans="1:12">
      <c r="A52033" t="s">
        <v>10232</v>
      </c>
      <c r="B52033" t="s">
        <v>215</v>
      </c>
      <c r="E52033">
        <v>0</v>
      </c>
      <c r="F52033" s="276">
        <v>45747</v>
      </c>
      <c r="I52033">
        <f>Tax!$M$1074</f>
        <v>0</v>
      </c>
      <c r="K52033">
        <v>0</v>
      </c>
      <c r="L52033" t="s">
        <v>16482</v>
      </c>
    </row>
    <row r="52034" spans="1:12">
      <c r="A52034" t="s">
        <v>10232</v>
      </c>
      <c r="B52034" t="s">
        <v>215</v>
      </c>
      <c r="E52034">
        <v>0</v>
      </c>
      <c r="F52034" s="276">
        <v>46112</v>
      </c>
      <c r="I52034">
        <f>Tax!$N$1074</f>
        <v>1.0128715207178765E-2</v>
      </c>
      <c r="K52034">
        <v>0</v>
      </c>
      <c r="L52034" t="s">
        <v>16482</v>
      </c>
    </row>
    <row r="52035" spans="1:12">
      <c r="A52035" t="s">
        <v>10232</v>
      </c>
      <c r="B52035" t="s">
        <v>215</v>
      </c>
      <c r="E52035">
        <v>0</v>
      </c>
      <c r="F52035" s="276">
        <v>46477</v>
      </c>
      <c r="I52035">
        <f>Tax!$O$1074</f>
        <v>1.9991402838893675E-2</v>
      </c>
      <c r="K52035">
        <v>0</v>
      </c>
      <c r="L52035" t="s">
        <v>16482</v>
      </c>
    </row>
    <row r="52036" spans="1:12">
      <c r="A52036" t="s">
        <v>10232</v>
      </c>
      <c r="B52036" t="s">
        <v>215</v>
      </c>
      <c r="E52036">
        <v>0</v>
      </c>
      <c r="F52036" s="276">
        <v>46843</v>
      </c>
      <c r="I52036">
        <f>Tax!$P$1074</f>
        <v>2.328717864589944E-2</v>
      </c>
      <c r="K52036">
        <v>0</v>
      </c>
      <c r="L52036" t="s">
        <v>16482</v>
      </c>
    </row>
    <row r="52037" spans="1:12">
      <c r="A52037" t="s">
        <v>10232</v>
      </c>
      <c r="B52037" t="s">
        <v>215</v>
      </c>
      <c r="E52037">
        <v>0</v>
      </c>
      <c r="F52037" s="276">
        <v>47208</v>
      </c>
      <c r="I52037">
        <f>Tax!$Q$1074</f>
        <v>2.1574283409765541E-2</v>
      </c>
      <c r="K52037">
        <v>0</v>
      </c>
      <c r="L52037" t="s">
        <v>16482</v>
      </c>
    </row>
    <row r="52038" spans="1:12">
      <c r="A52038" t="s">
        <v>10232</v>
      </c>
      <c r="B52038" t="s">
        <v>215</v>
      </c>
      <c r="E52038">
        <v>0</v>
      </c>
      <c r="F52038" s="276">
        <v>47573</v>
      </c>
      <c r="I52038">
        <f>Tax!$R$1074</f>
        <v>1.2245714525653312E-2</v>
      </c>
      <c r="K52038">
        <v>0</v>
      </c>
      <c r="L52038" t="s">
        <v>16482</v>
      </c>
    </row>
    <row r="52039" spans="1:12">
      <c r="A52039" t="s">
        <v>10232</v>
      </c>
      <c r="B52039" t="s">
        <v>215</v>
      </c>
      <c r="E52039">
        <v>0</v>
      </c>
      <c r="F52039" s="276">
        <v>47938</v>
      </c>
      <c r="I52039">
        <f>Tax!$S$1074</f>
        <v>0</v>
      </c>
      <c r="K52039">
        <v>0</v>
      </c>
      <c r="L52039" t="s">
        <v>16482</v>
      </c>
    </row>
    <row r="52040" spans="1:12">
      <c r="A52040" t="s">
        <v>10232</v>
      </c>
      <c r="B52040" t="s">
        <v>215</v>
      </c>
      <c r="E52040">
        <v>0</v>
      </c>
      <c r="F52040" s="276">
        <v>48304</v>
      </c>
      <c r="I52040">
        <f>Tax!$T$1074</f>
        <v>0</v>
      </c>
      <c r="K52040">
        <v>0</v>
      </c>
      <c r="L52040" t="s">
        <v>16482</v>
      </c>
    </row>
    <row r="52041" spans="1:12">
      <c r="A52041" t="s">
        <v>10232</v>
      </c>
      <c r="B52041" t="s">
        <v>215</v>
      </c>
      <c r="E52041">
        <v>0</v>
      </c>
      <c r="F52041" s="276">
        <v>48669</v>
      </c>
      <c r="I52041">
        <f>Tax!$U$1074</f>
        <v>0</v>
      </c>
      <c r="K52041">
        <v>0</v>
      </c>
      <c r="L52041" t="s">
        <v>16482</v>
      </c>
    </row>
    <row r="52042" spans="1:12">
      <c r="A52042" t="s">
        <v>10232</v>
      </c>
      <c r="B52042" t="s">
        <v>215</v>
      </c>
      <c r="E52042">
        <v>0</v>
      </c>
      <c r="F52042" s="276">
        <v>49034</v>
      </c>
      <c r="I52042">
        <f>Tax!$V$1074</f>
        <v>0</v>
      </c>
      <c r="K52042">
        <v>0</v>
      </c>
      <c r="L52042" t="s">
        <v>16482</v>
      </c>
    </row>
    <row r="52043" spans="1:12">
      <c r="A52043" t="s">
        <v>10232</v>
      </c>
      <c r="B52043" t="s">
        <v>215</v>
      </c>
      <c r="E52043">
        <v>0</v>
      </c>
      <c r="F52043" s="276">
        <v>49399</v>
      </c>
      <c r="I52043">
        <f>Tax!$W$1074</f>
        <v>0</v>
      </c>
      <c r="K52043">
        <v>0</v>
      </c>
      <c r="L52043" t="s">
        <v>16482</v>
      </c>
    </row>
    <row r="52044" spans="1:12">
      <c r="A52044" t="s">
        <v>10232</v>
      </c>
      <c r="B52044" t="s">
        <v>215</v>
      </c>
      <c r="E52044">
        <v>0</v>
      </c>
      <c r="F52044" s="276">
        <v>49765</v>
      </c>
      <c r="I52044">
        <f>Tax!$X$1074</f>
        <v>0</v>
      </c>
      <c r="K52044">
        <v>0</v>
      </c>
      <c r="L52044" t="s">
        <v>16482</v>
      </c>
    </row>
    <row r="52045" spans="1:12">
      <c r="A52045" t="s">
        <v>10232</v>
      </c>
      <c r="B52045" t="s">
        <v>223</v>
      </c>
      <c r="E52045">
        <v>0</v>
      </c>
      <c r="F52045" s="276">
        <v>44651</v>
      </c>
      <c r="I52045">
        <f>Tax!$J$1075</f>
        <v>0</v>
      </c>
      <c r="K52045">
        <v>0</v>
      </c>
      <c r="L52045" t="s">
        <v>16482</v>
      </c>
    </row>
    <row r="52046" spans="1:12">
      <c r="A52046" t="s">
        <v>10232</v>
      </c>
      <c r="B52046" t="s">
        <v>223</v>
      </c>
      <c r="E52046">
        <v>0</v>
      </c>
      <c r="F52046" s="276">
        <v>45016</v>
      </c>
      <c r="I52046">
        <f>Tax!$K$1075</f>
        <v>0</v>
      </c>
      <c r="K52046">
        <v>0</v>
      </c>
      <c r="L52046" t="s">
        <v>16482</v>
      </c>
    </row>
    <row r="52047" spans="1:12">
      <c r="A52047" t="s">
        <v>10232</v>
      </c>
      <c r="B52047" t="s">
        <v>223</v>
      </c>
      <c r="E52047">
        <v>0</v>
      </c>
      <c r="F52047" s="276">
        <v>45382</v>
      </c>
      <c r="I52047">
        <f>Tax!$L$1075</f>
        <v>0</v>
      </c>
      <c r="K52047">
        <v>0</v>
      </c>
      <c r="L52047" t="s">
        <v>16482</v>
      </c>
    </row>
    <row r="52048" spans="1:12">
      <c r="A52048" t="s">
        <v>10232</v>
      </c>
      <c r="B52048" t="s">
        <v>223</v>
      </c>
      <c r="E52048">
        <v>0</v>
      </c>
      <c r="F52048" s="276">
        <v>45747</v>
      </c>
      <c r="I52048">
        <f>Tax!$M$1075</f>
        <v>0</v>
      </c>
      <c r="K52048">
        <v>0</v>
      </c>
      <c r="L52048" t="s">
        <v>16482</v>
      </c>
    </row>
    <row r="52049" spans="1:12">
      <c r="A52049" t="s">
        <v>10232</v>
      </c>
      <c r="B52049" t="s">
        <v>223</v>
      </c>
      <c r="E52049">
        <v>0</v>
      </c>
      <c r="F52049" s="276">
        <v>46112</v>
      </c>
      <c r="I52049">
        <f>Tax!$N$1075</f>
        <v>1.9303020691928272E-2</v>
      </c>
      <c r="K52049">
        <v>0</v>
      </c>
      <c r="L52049" t="s">
        <v>16482</v>
      </c>
    </row>
    <row r="52050" spans="1:12">
      <c r="A52050" t="s">
        <v>10232</v>
      </c>
      <c r="B52050" t="s">
        <v>223</v>
      </c>
      <c r="E52050">
        <v>0</v>
      </c>
      <c r="F52050" s="276">
        <v>46477</v>
      </c>
      <c r="I52050">
        <f>Tax!$O$1075</f>
        <v>2.6876628041221033E-2</v>
      </c>
      <c r="K52050">
        <v>0</v>
      </c>
      <c r="L52050" t="s">
        <v>16482</v>
      </c>
    </row>
    <row r="52051" spans="1:12">
      <c r="A52051" t="s">
        <v>10232</v>
      </c>
      <c r="B52051" t="s">
        <v>223</v>
      </c>
      <c r="E52051">
        <v>0</v>
      </c>
      <c r="F52051" s="276">
        <v>46843</v>
      </c>
      <c r="I52051">
        <f>Tax!$P$1075</f>
        <v>2.8575080457966796E-2</v>
      </c>
      <c r="K52051">
        <v>0</v>
      </c>
      <c r="L52051" t="s">
        <v>16482</v>
      </c>
    </row>
    <row r="52052" spans="1:12">
      <c r="A52052" t="s">
        <v>10232</v>
      </c>
      <c r="B52052" t="s">
        <v>223</v>
      </c>
      <c r="E52052">
        <v>0</v>
      </c>
      <c r="F52052" s="276">
        <v>47208</v>
      </c>
      <c r="I52052">
        <f>Tax!$Q$1075</f>
        <v>2.7794795341086313E-2</v>
      </c>
      <c r="K52052">
        <v>0</v>
      </c>
      <c r="L52052" t="s">
        <v>16482</v>
      </c>
    </row>
    <row r="52053" spans="1:12">
      <c r="A52053" t="s">
        <v>10232</v>
      </c>
      <c r="B52053" t="s">
        <v>223</v>
      </c>
      <c r="E52053">
        <v>0</v>
      </c>
      <c r="F52053" s="276">
        <v>47573</v>
      </c>
      <c r="I52053">
        <f>Tax!$R$1075</f>
        <v>2.130997016760661E-2</v>
      </c>
      <c r="K52053">
        <v>0</v>
      </c>
      <c r="L52053" t="s">
        <v>16482</v>
      </c>
    </row>
    <row r="52054" spans="1:12">
      <c r="A52054" t="s">
        <v>10232</v>
      </c>
      <c r="B52054" t="s">
        <v>223</v>
      </c>
      <c r="E52054">
        <v>0</v>
      </c>
      <c r="F52054" s="276">
        <v>47938</v>
      </c>
      <c r="I52054">
        <f>Tax!$S$1075</f>
        <v>0</v>
      </c>
      <c r="K52054">
        <v>0</v>
      </c>
      <c r="L52054" t="s">
        <v>16482</v>
      </c>
    </row>
    <row r="52055" spans="1:12">
      <c r="A52055" t="s">
        <v>10232</v>
      </c>
      <c r="B52055" t="s">
        <v>223</v>
      </c>
      <c r="E52055">
        <v>0</v>
      </c>
      <c r="F52055" s="276">
        <v>48304</v>
      </c>
      <c r="I52055">
        <f>Tax!$T$1075</f>
        <v>0</v>
      </c>
      <c r="K52055">
        <v>0</v>
      </c>
      <c r="L52055" t="s">
        <v>16482</v>
      </c>
    </row>
    <row r="52056" spans="1:12">
      <c r="A52056" t="s">
        <v>10232</v>
      </c>
      <c r="B52056" t="s">
        <v>223</v>
      </c>
      <c r="E52056">
        <v>0</v>
      </c>
      <c r="F52056" s="276">
        <v>48669</v>
      </c>
      <c r="I52056">
        <f>Tax!$U$1075</f>
        <v>0</v>
      </c>
      <c r="K52056">
        <v>0</v>
      </c>
      <c r="L52056" t="s">
        <v>16482</v>
      </c>
    </row>
    <row r="52057" spans="1:12">
      <c r="A52057" t="s">
        <v>10232</v>
      </c>
      <c r="B52057" t="s">
        <v>223</v>
      </c>
      <c r="E52057">
        <v>0</v>
      </c>
      <c r="F52057" s="276">
        <v>49034</v>
      </c>
      <c r="I52057">
        <f>Tax!$V$1075</f>
        <v>0</v>
      </c>
      <c r="K52057">
        <v>0</v>
      </c>
      <c r="L52057" t="s">
        <v>16482</v>
      </c>
    </row>
    <row r="52058" spans="1:12">
      <c r="A52058" t="s">
        <v>10232</v>
      </c>
      <c r="B52058" t="s">
        <v>223</v>
      </c>
      <c r="E52058">
        <v>0</v>
      </c>
      <c r="F52058" s="276">
        <v>49399</v>
      </c>
      <c r="I52058">
        <f>Tax!$W$1075</f>
        <v>0</v>
      </c>
      <c r="K52058">
        <v>0</v>
      </c>
      <c r="L52058" t="s">
        <v>16482</v>
      </c>
    </row>
    <row r="52059" spans="1:12">
      <c r="A52059" t="s">
        <v>10232</v>
      </c>
      <c r="B52059" t="s">
        <v>223</v>
      </c>
      <c r="E52059">
        <v>0</v>
      </c>
      <c r="F52059" s="276">
        <v>49765</v>
      </c>
      <c r="I52059">
        <f>Tax!$X$1075</f>
        <v>0</v>
      </c>
      <c r="K52059">
        <v>0</v>
      </c>
      <c r="L52059" t="s">
        <v>16482</v>
      </c>
    </row>
    <row r="52060" spans="1:12">
      <c r="A52060" t="s">
        <v>10232</v>
      </c>
      <c r="B52060" t="s">
        <v>146</v>
      </c>
      <c r="E52060">
        <v>0</v>
      </c>
      <c r="F52060" s="276">
        <v>44651</v>
      </c>
      <c r="I52060">
        <f>Tax!$J$1076</f>
        <v>0</v>
      </c>
      <c r="K52060">
        <v>0</v>
      </c>
      <c r="L52060" t="s">
        <v>16482</v>
      </c>
    </row>
    <row r="52061" spans="1:12">
      <c r="A52061" t="s">
        <v>10232</v>
      </c>
      <c r="B52061" t="s">
        <v>146</v>
      </c>
      <c r="E52061">
        <v>0</v>
      </c>
      <c r="F52061" s="276">
        <v>45016</v>
      </c>
      <c r="I52061">
        <f>Tax!$K$1076</f>
        <v>0</v>
      </c>
      <c r="K52061">
        <v>0</v>
      </c>
      <c r="L52061" t="s">
        <v>16482</v>
      </c>
    </row>
    <row r="52062" spans="1:12">
      <c r="A52062" t="s">
        <v>10232</v>
      </c>
      <c r="B52062" t="s">
        <v>146</v>
      </c>
      <c r="E52062">
        <v>0</v>
      </c>
      <c r="F52062" s="276">
        <v>45382</v>
      </c>
      <c r="I52062">
        <f>Tax!$L$1076</f>
        <v>0</v>
      </c>
      <c r="K52062">
        <v>0</v>
      </c>
      <c r="L52062" t="s">
        <v>16482</v>
      </c>
    </row>
    <row r="52063" spans="1:12">
      <c r="A52063" t="s">
        <v>10232</v>
      </c>
      <c r="B52063" t="s">
        <v>146</v>
      </c>
      <c r="E52063">
        <v>0</v>
      </c>
      <c r="F52063" s="276">
        <v>45747</v>
      </c>
      <c r="I52063">
        <f>Tax!$M$1076</f>
        <v>0</v>
      </c>
      <c r="K52063">
        <v>0</v>
      </c>
      <c r="L52063" t="s">
        <v>16482</v>
      </c>
    </row>
    <row r="52064" spans="1:12">
      <c r="A52064" t="s">
        <v>10232</v>
      </c>
      <c r="B52064" t="s">
        <v>146</v>
      </c>
      <c r="E52064">
        <v>0</v>
      </c>
      <c r="F52064" s="276">
        <v>46112</v>
      </c>
      <c r="I52064">
        <f>Tax!$N$1076</f>
        <v>1.3881685869146119E-2</v>
      </c>
      <c r="K52064">
        <v>0</v>
      </c>
      <c r="L52064" t="s">
        <v>16482</v>
      </c>
    </row>
    <row r="52065" spans="1:12">
      <c r="A52065" t="s">
        <v>10232</v>
      </c>
      <c r="B52065" t="s">
        <v>146</v>
      </c>
      <c r="E52065">
        <v>0</v>
      </c>
      <c r="F52065" s="276">
        <v>46477</v>
      </c>
      <c r="I52065">
        <f>Tax!$O$1076</f>
        <v>8.4302727463301544E-2</v>
      </c>
      <c r="K52065">
        <v>0</v>
      </c>
      <c r="L52065" t="s">
        <v>16482</v>
      </c>
    </row>
    <row r="52066" spans="1:12">
      <c r="A52066" t="s">
        <v>10232</v>
      </c>
      <c r="B52066" t="s">
        <v>146</v>
      </c>
      <c r="E52066">
        <v>0</v>
      </c>
      <c r="F52066" s="276">
        <v>46843</v>
      </c>
      <c r="I52066">
        <f>Tax!$P$1076</f>
        <v>0.15222924152583286</v>
      </c>
      <c r="K52066">
        <v>0</v>
      </c>
      <c r="L52066" t="s">
        <v>16482</v>
      </c>
    </row>
    <row r="52067" spans="1:12">
      <c r="A52067" t="s">
        <v>10232</v>
      </c>
      <c r="B52067" t="s">
        <v>146</v>
      </c>
      <c r="E52067">
        <v>0</v>
      </c>
      <c r="F52067" s="276">
        <v>47208</v>
      </c>
      <c r="I52067">
        <f>Tax!$Q$1076</f>
        <v>0.15440451620615617</v>
      </c>
      <c r="K52067">
        <v>0</v>
      </c>
      <c r="L52067" t="s">
        <v>16482</v>
      </c>
    </row>
    <row r="52068" spans="1:12">
      <c r="A52068" t="s">
        <v>10232</v>
      </c>
      <c r="B52068" t="s">
        <v>146</v>
      </c>
      <c r="E52068">
        <v>0</v>
      </c>
      <c r="F52068" s="276">
        <v>47573</v>
      </c>
      <c r="I52068">
        <f>Tax!$R$1076</f>
        <v>5.8921212781681054E-2</v>
      </c>
      <c r="K52068">
        <v>0</v>
      </c>
      <c r="L52068" t="s">
        <v>16482</v>
      </c>
    </row>
    <row r="52069" spans="1:12">
      <c r="A52069" t="s">
        <v>10232</v>
      </c>
      <c r="B52069" t="s">
        <v>146</v>
      </c>
      <c r="E52069">
        <v>0</v>
      </c>
      <c r="F52069" s="276">
        <v>47938</v>
      </c>
      <c r="I52069">
        <f>Tax!$S$1076</f>
        <v>0</v>
      </c>
      <c r="K52069">
        <v>0</v>
      </c>
      <c r="L52069" t="s">
        <v>16482</v>
      </c>
    </row>
    <row r="52070" spans="1:12">
      <c r="A52070" t="s">
        <v>10232</v>
      </c>
      <c r="B52070" t="s">
        <v>146</v>
      </c>
      <c r="E52070">
        <v>0</v>
      </c>
      <c r="F52070" s="276">
        <v>48304</v>
      </c>
      <c r="I52070">
        <f>Tax!$T$1076</f>
        <v>0</v>
      </c>
      <c r="K52070">
        <v>0</v>
      </c>
      <c r="L52070" t="s">
        <v>16482</v>
      </c>
    </row>
    <row r="52071" spans="1:12">
      <c r="A52071" t="s">
        <v>10232</v>
      </c>
      <c r="B52071" t="s">
        <v>146</v>
      </c>
      <c r="E52071">
        <v>0</v>
      </c>
      <c r="F52071" s="276">
        <v>48669</v>
      </c>
      <c r="I52071">
        <f>Tax!$U$1076</f>
        <v>0</v>
      </c>
      <c r="K52071">
        <v>0</v>
      </c>
      <c r="L52071" t="s">
        <v>16482</v>
      </c>
    </row>
    <row r="52072" spans="1:12">
      <c r="A52072" t="s">
        <v>10232</v>
      </c>
      <c r="B52072" t="s">
        <v>146</v>
      </c>
      <c r="E52072">
        <v>0</v>
      </c>
      <c r="F52072" s="276">
        <v>49034</v>
      </c>
      <c r="I52072">
        <f>Tax!$V$1076</f>
        <v>0</v>
      </c>
      <c r="K52072">
        <v>0</v>
      </c>
      <c r="L52072" t="s">
        <v>16482</v>
      </c>
    </row>
    <row r="52073" spans="1:12">
      <c r="A52073" t="s">
        <v>10232</v>
      </c>
      <c r="B52073" t="s">
        <v>146</v>
      </c>
      <c r="E52073">
        <v>0</v>
      </c>
      <c r="F52073" s="276">
        <v>49399</v>
      </c>
      <c r="I52073">
        <f>Tax!$W$1076</f>
        <v>0</v>
      </c>
      <c r="K52073">
        <v>0</v>
      </c>
      <c r="L52073" t="s">
        <v>16482</v>
      </c>
    </row>
    <row r="52074" spans="1:12">
      <c r="A52074" t="s">
        <v>10232</v>
      </c>
      <c r="B52074" t="s">
        <v>146</v>
      </c>
      <c r="E52074">
        <v>0</v>
      </c>
      <c r="F52074" s="276">
        <v>49765</v>
      </c>
      <c r="I52074">
        <f>Tax!$X$1076</f>
        <v>0</v>
      </c>
      <c r="K52074">
        <v>0</v>
      </c>
      <c r="L52074" t="s">
        <v>16482</v>
      </c>
    </row>
    <row r="52075" spans="1:12">
      <c r="A52075" t="s">
        <v>10232</v>
      </c>
      <c r="B52075" t="s">
        <v>13176</v>
      </c>
      <c r="E52075">
        <v>0</v>
      </c>
      <c r="F52075" s="276">
        <v>44651</v>
      </c>
      <c r="I52075">
        <f>Tax!$J$1077</f>
        <v>0</v>
      </c>
      <c r="K52075">
        <v>0</v>
      </c>
      <c r="L52075" t="s">
        <v>16482</v>
      </c>
    </row>
    <row r="52076" spans="1:12">
      <c r="A52076" t="s">
        <v>10232</v>
      </c>
      <c r="B52076" t="s">
        <v>13176</v>
      </c>
      <c r="E52076">
        <v>0</v>
      </c>
      <c r="F52076" s="276">
        <v>45016</v>
      </c>
      <c r="I52076">
        <f>Tax!$K$1077</f>
        <v>0</v>
      </c>
      <c r="K52076">
        <v>0</v>
      </c>
      <c r="L52076" t="s">
        <v>16482</v>
      </c>
    </row>
    <row r="52077" spans="1:12">
      <c r="A52077" t="s">
        <v>10232</v>
      </c>
      <c r="B52077" t="s">
        <v>13176</v>
      </c>
      <c r="E52077">
        <v>0</v>
      </c>
      <c r="F52077" s="276">
        <v>45382</v>
      </c>
      <c r="I52077">
        <f>Tax!$L$1077</f>
        <v>0</v>
      </c>
      <c r="K52077">
        <v>0</v>
      </c>
      <c r="L52077" t="s">
        <v>16482</v>
      </c>
    </row>
    <row r="52078" spans="1:12">
      <c r="A52078" t="s">
        <v>10232</v>
      </c>
      <c r="B52078" t="s">
        <v>13176</v>
      </c>
      <c r="E52078">
        <v>0</v>
      </c>
      <c r="F52078" s="276">
        <v>45747</v>
      </c>
      <c r="I52078">
        <f>Tax!$M$1077</f>
        <v>0</v>
      </c>
      <c r="K52078">
        <v>0</v>
      </c>
      <c r="L52078" t="s">
        <v>16482</v>
      </c>
    </row>
    <row r="52079" spans="1:12">
      <c r="A52079" t="s">
        <v>10232</v>
      </c>
      <c r="B52079" t="s">
        <v>13176</v>
      </c>
      <c r="E52079">
        <v>0</v>
      </c>
      <c r="F52079" s="276">
        <v>46112</v>
      </c>
      <c r="I52079">
        <f>Tax!$N$1077</f>
        <v>0</v>
      </c>
      <c r="K52079">
        <v>0</v>
      </c>
      <c r="L52079" t="s">
        <v>16482</v>
      </c>
    </row>
    <row r="52080" spans="1:12">
      <c r="A52080" t="s">
        <v>10232</v>
      </c>
      <c r="B52080" t="s">
        <v>13176</v>
      </c>
      <c r="E52080">
        <v>0</v>
      </c>
      <c r="F52080" s="276">
        <v>46477</v>
      </c>
      <c r="I52080">
        <f>Tax!$O$1077</f>
        <v>0</v>
      </c>
      <c r="K52080">
        <v>0</v>
      </c>
      <c r="L52080" t="s">
        <v>16482</v>
      </c>
    </row>
    <row r="52081" spans="1:12">
      <c r="A52081" t="s">
        <v>10232</v>
      </c>
      <c r="B52081" t="s">
        <v>13176</v>
      </c>
      <c r="E52081">
        <v>0</v>
      </c>
      <c r="F52081" s="276">
        <v>46843</v>
      </c>
      <c r="I52081">
        <f>Tax!$P$1077</f>
        <v>0</v>
      </c>
      <c r="K52081">
        <v>0</v>
      </c>
      <c r="L52081" t="s">
        <v>16482</v>
      </c>
    </row>
    <row r="52082" spans="1:12">
      <c r="A52082" t="s">
        <v>10232</v>
      </c>
      <c r="B52082" t="s">
        <v>13176</v>
      </c>
      <c r="E52082">
        <v>0</v>
      </c>
      <c r="F52082" s="276">
        <v>47208</v>
      </c>
      <c r="I52082">
        <f>Tax!$Q$1077</f>
        <v>0</v>
      </c>
      <c r="K52082">
        <v>0</v>
      </c>
      <c r="L52082" t="s">
        <v>16482</v>
      </c>
    </row>
    <row r="52083" spans="1:12">
      <c r="A52083" t="s">
        <v>10232</v>
      </c>
      <c r="B52083" t="s">
        <v>13176</v>
      </c>
      <c r="E52083">
        <v>0</v>
      </c>
      <c r="F52083" s="276">
        <v>47573</v>
      </c>
      <c r="I52083">
        <f>Tax!$R$1077</f>
        <v>0</v>
      </c>
      <c r="K52083">
        <v>0</v>
      </c>
      <c r="L52083" t="s">
        <v>16482</v>
      </c>
    </row>
    <row r="52084" spans="1:12">
      <c r="A52084" t="s">
        <v>10232</v>
      </c>
      <c r="B52084" t="s">
        <v>13176</v>
      </c>
      <c r="E52084">
        <v>0</v>
      </c>
      <c r="F52084" s="276">
        <v>47938</v>
      </c>
      <c r="I52084">
        <f>Tax!$S$1077</f>
        <v>0</v>
      </c>
      <c r="K52084">
        <v>0</v>
      </c>
      <c r="L52084" t="s">
        <v>16482</v>
      </c>
    </row>
    <row r="52085" spans="1:12">
      <c r="A52085" t="s">
        <v>10232</v>
      </c>
      <c r="B52085" t="s">
        <v>13176</v>
      </c>
      <c r="E52085">
        <v>0</v>
      </c>
      <c r="F52085" s="276">
        <v>48304</v>
      </c>
      <c r="I52085">
        <f>Tax!$T$1077</f>
        <v>0</v>
      </c>
      <c r="K52085">
        <v>0</v>
      </c>
      <c r="L52085" t="s">
        <v>16482</v>
      </c>
    </row>
    <row r="52086" spans="1:12">
      <c r="A52086" t="s">
        <v>10232</v>
      </c>
      <c r="B52086" t="s">
        <v>13176</v>
      </c>
      <c r="E52086">
        <v>0</v>
      </c>
      <c r="F52086" s="276">
        <v>48669</v>
      </c>
      <c r="I52086">
        <f>Tax!$U$1077</f>
        <v>0</v>
      </c>
      <c r="K52086">
        <v>0</v>
      </c>
      <c r="L52086" t="s">
        <v>16482</v>
      </c>
    </row>
    <row r="52087" spans="1:12">
      <c r="A52087" t="s">
        <v>10232</v>
      </c>
      <c r="B52087" t="s">
        <v>13176</v>
      </c>
      <c r="E52087">
        <v>0</v>
      </c>
      <c r="F52087" s="276">
        <v>49034</v>
      </c>
      <c r="I52087">
        <f>Tax!$V$1077</f>
        <v>0</v>
      </c>
      <c r="K52087">
        <v>0</v>
      </c>
      <c r="L52087" t="s">
        <v>16482</v>
      </c>
    </row>
    <row r="52088" spans="1:12">
      <c r="A52088" t="s">
        <v>10232</v>
      </c>
      <c r="B52088" t="s">
        <v>13176</v>
      </c>
      <c r="E52088">
        <v>0</v>
      </c>
      <c r="F52088" s="276">
        <v>49399</v>
      </c>
      <c r="I52088">
        <f>Tax!$W$1077</f>
        <v>0</v>
      </c>
      <c r="K52088">
        <v>0</v>
      </c>
      <c r="L52088" t="s">
        <v>16482</v>
      </c>
    </row>
    <row r="52089" spans="1:12">
      <c r="A52089" t="s">
        <v>10232</v>
      </c>
      <c r="B52089" t="s">
        <v>13176</v>
      </c>
      <c r="E52089">
        <v>0</v>
      </c>
      <c r="F52089" s="276">
        <v>49765</v>
      </c>
      <c r="I52089">
        <f>Tax!$X$1077</f>
        <v>0</v>
      </c>
      <c r="K52089">
        <v>0</v>
      </c>
      <c r="L52089" t="s">
        <v>16482</v>
      </c>
    </row>
    <row r="52090" spans="1:12">
      <c r="A52090" t="s">
        <v>10232</v>
      </c>
      <c r="B52090" t="s">
        <v>13189</v>
      </c>
      <c r="E52090">
        <v>0</v>
      </c>
      <c r="F52090" s="276">
        <v>44651</v>
      </c>
      <c r="I52090">
        <f>Tax!$J$1078</f>
        <v>0</v>
      </c>
      <c r="K52090">
        <v>0</v>
      </c>
      <c r="L52090" t="s">
        <v>16482</v>
      </c>
    </row>
    <row r="52091" spans="1:12">
      <c r="A52091" t="s">
        <v>10232</v>
      </c>
      <c r="B52091" t="s">
        <v>13189</v>
      </c>
      <c r="E52091">
        <v>0</v>
      </c>
      <c r="F52091" s="276">
        <v>45016</v>
      </c>
      <c r="I52091">
        <f>Tax!$K$1078</f>
        <v>0</v>
      </c>
      <c r="K52091">
        <v>0</v>
      </c>
      <c r="L52091" t="s">
        <v>16482</v>
      </c>
    </row>
    <row r="52092" spans="1:12">
      <c r="A52092" t="s">
        <v>10232</v>
      </c>
      <c r="B52092" t="s">
        <v>13189</v>
      </c>
      <c r="E52092">
        <v>0</v>
      </c>
      <c r="F52092" s="276">
        <v>45382</v>
      </c>
      <c r="I52092">
        <f>Tax!$L$1078</f>
        <v>0</v>
      </c>
      <c r="K52092">
        <v>0</v>
      </c>
      <c r="L52092" t="s">
        <v>16482</v>
      </c>
    </row>
    <row r="52093" spans="1:12">
      <c r="A52093" t="s">
        <v>10232</v>
      </c>
      <c r="B52093" t="s">
        <v>13189</v>
      </c>
      <c r="E52093">
        <v>0</v>
      </c>
      <c r="F52093" s="276">
        <v>45747</v>
      </c>
      <c r="I52093">
        <f>Tax!$M$1078</f>
        <v>0</v>
      </c>
      <c r="K52093">
        <v>0</v>
      </c>
      <c r="L52093" t="s">
        <v>16482</v>
      </c>
    </row>
    <row r="52094" spans="1:12">
      <c r="A52094" t="s">
        <v>10232</v>
      </c>
      <c r="B52094" t="s">
        <v>13189</v>
      </c>
      <c r="E52094">
        <v>0</v>
      </c>
      <c r="F52094" s="276">
        <v>46112</v>
      </c>
      <c r="I52094">
        <f>Tax!$N$1078</f>
        <v>0</v>
      </c>
      <c r="K52094">
        <v>0</v>
      </c>
      <c r="L52094" t="s">
        <v>16482</v>
      </c>
    </row>
    <row r="52095" spans="1:12">
      <c r="A52095" t="s">
        <v>10232</v>
      </c>
      <c r="B52095" t="s">
        <v>13189</v>
      </c>
      <c r="E52095">
        <v>0</v>
      </c>
      <c r="F52095" s="276">
        <v>46477</v>
      </c>
      <c r="I52095">
        <f>Tax!$O$1078</f>
        <v>0</v>
      </c>
      <c r="K52095">
        <v>0</v>
      </c>
      <c r="L52095" t="s">
        <v>16482</v>
      </c>
    </row>
    <row r="52096" spans="1:12">
      <c r="A52096" t="s">
        <v>10232</v>
      </c>
      <c r="B52096" t="s">
        <v>13189</v>
      </c>
      <c r="E52096">
        <v>0</v>
      </c>
      <c r="F52096" s="276">
        <v>46843</v>
      </c>
      <c r="I52096">
        <f>Tax!$P$1078</f>
        <v>0</v>
      </c>
      <c r="K52096">
        <v>0</v>
      </c>
      <c r="L52096" t="s">
        <v>16482</v>
      </c>
    </row>
    <row r="52097" spans="1:12">
      <c r="A52097" t="s">
        <v>10232</v>
      </c>
      <c r="B52097" t="s">
        <v>13189</v>
      </c>
      <c r="E52097">
        <v>0</v>
      </c>
      <c r="F52097" s="276">
        <v>47208</v>
      </c>
      <c r="I52097">
        <f>Tax!$Q$1078</f>
        <v>0</v>
      </c>
      <c r="K52097">
        <v>0</v>
      </c>
      <c r="L52097" t="s">
        <v>16482</v>
      </c>
    </row>
    <row r="52098" spans="1:12">
      <c r="A52098" t="s">
        <v>10232</v>
      </c>
      <c r="B52098" t="s">
        <v>13189</v>
      </c>
      <c r="E52098">
        <v>0</v>
      </c>
      <c r="F52098" s="276">
        <v>47573</v>
      </c>
      <c r="I52098">
        <f>Tax!$R$1078</f>
        <v>0</v>
      </c>
      <c r="K52098">
        <v>0</v>
      </c>
      <c r="L52098" t="s">
        <v>16482</v>
      </c>
    </row>
    <row r="52099" spans="1:12">
      <c r="A52099" t="s">
        <v>10232</v>
      </c>
      <c r="B52099" t="s">
        <v>13189</v>
      </c>
      <c r="E52099">
        <v>0</v>
      </c>
      <c r="F52099" s="276">
        <v>47938</v>
      </c>
      <c r="I52099">
        <f>Tax!$S$1078</f>
        <v>0</v>
      </c>
      <c r="K52099">
        <v>0</v>
      </c>
      <c r="L52099" t="s">
        <v>16482</v>
      </c>
    </row>
    <row r="52100" spans="1:12">
      <c r="A52100" t="s">
        <v>10232</v>
      </c>
      <c r="B52100" t="s">
        <v>13189</v>
      </c>
      <c r="E52100">
        <v>0</v>
      </c>
      <c r="F52100" s="276">
        <v>48304</v>
      </c>
      <c r="I52100">
        <f>Tax!$T$1078</f>
        <v>0</v>
      </c>
      <c r="K52100">
        <v>0</v>
      </c>
      <c r="L52100" t="s">
        <v>16482</v>
      </c>
    </row>
    <row r="52101" spans="1:12">
      <c r="A52101" t="s">
        <v>10232</v>
      </c>
      <c r="B52101" t="s">
        <v>13189</v>
      </c>
      <c r="E52101">
        <v>0</v>
      </c>
      <c r="F52101" s="276">
        <v>48669</v>
      </c>
      <c r="I52101">
        <f>Tax!$U$1078</f>
        <v>0</v>
      </c>
      <c r="K52101">
        <v>0</v>
      </c>
      <c r="L52101" t="s">
        <v>16482</v>
      </c>
    </row>
    <row r="52102" spans="1:12">
      <c r="A52102" t="s">
        <v>10232</v>
      </c>
      <c r="B52102" t="s">
        <v>13189</v>
      </c>
      <c r="E52102">
        <v>0</v>
      </c>
      <c r="F52102" s="276">
        <v>49034</v>
      </c>
      <c r="I52102">
        <f>Tax!$V$1078</f>
        <v>0</v>
      </c>
      <c r="K52102">
        <v>0</v>
      </c>
      <c r="L52102" t="s">
        <v>16482</v>
      </c>
    </row>
    <row r="52103" spans="1:12">
      <c r="A52103" t="s">
        <v>10232</v>
      </c>
      <c r="B52103" t="s">
        <v>13189</v>
      </c>
      <c r="E52103">
        <v>0</v>
      </c>
      <c r="F52103" s="276">
        <v>49399</v>
      </c>
      <c r="I52103">
        <f>Tax!$W$1078</f>
        <v>0</v>
      </c>
      <c r="K52103">
        <v>0</v>
      </c>
      <c r="L52103" t="s">
        <v>16482</v>
      </c>
    </row>
    <row r="52104" spans="1:12">
      <c r="A52104" t="s">
        <v>10232</v>
      </c>
      <c r="B52104" t="s">
        <v>13189</v>
      </c>
      <c r="E52104">
        <v>0</v>
      </c>
      <c r="F52104" s="276">
        <v>49765</v>
      </c>
      <c r="I52104">
        <f>Tax!$X$1078</f>
        <v>0</v>
      </c>
      <c r="K52104">
        <v>0</v>
      </c>
      <c r="L52104" t="s">
        <v>16482</v>
      </c>
    </row>
    <row r="52105" spans="1:12">
      <c r="A52105" t="s">
        <v>10239</v>
      </c>
      <c r="B52105" t="s">
        <v>219</v>
      </c>
      <c r="E52105">
        <v>0</v>
      </c>
      <c r="F52105" s="276">
        <v>44651</v>
      </c>
      <c r="I52105">
        <f>Tax!$J$1094</f>
        <v>0</v>
      </c>
      <c r="K52105">
        <v>0</v>
      </c>
      <c r="L52105" t="s">
        <v>16483</v>
      </c>
    </row>
    <row r="52106" spans="1:12">
      <c r="A52106" t="s">
        <v>10239</v>
      </c>
      <c r="B52106" t="s">
        <v>219</v>
      </c>
      <c r="E52106">
        <v>0</v>
      </c>
      <c r="F52106" s="276">
        <v>45016</v>
      </c>
      <c r="I52106">
        <f>Tax!$K$1094</f>
        <v>0</v>
      </c>
      <c r="K52106">
        <v>0</v>
      </c>
      <c r="L52106" t="s">
        <v>16483</v>
      </c>
    </row>
    <row r="52107" spans="1:12">
      <c r="A52107" t="s">
        <v>10239</v>
      </c>
      <c r="B52107" t="s">
        <v>219</v>
      </c>
      <c r="E52107">
        <v>0</v>
      </c>
      <c r="F52107" s="276">
        <v>45382</v>
      </c>
      <c r="I52107">
        <f>Tax!$L$1094</f>
        <v>0</v>
      </c>
      <c r="K52107">
        <v>0</v>
      </c>
      <c r="L52107" t="s">
        <v>16483</v>
      </c>
    </row>
    <row r="52108" spans="1:12">
      <c r="A52108" t="s">
        <v>10239</v>
      </c>
      <c r="B52108" t="s">
        <v>219</v>
      </c>
      <c r="E52108">
        <v>0</v>
      </c>
      <c r="F52108" s="276">
        <v>45747</v>
      </c>
      <c r="I52108">
        <f>Tax!$M$1094</f>
        <v>0</v>
      </c>
      <c r="K52108">
        <v>0</v>
      </c>
      <c r="L52108" t="s">
        <v>16483</v>
      </c>
    </row>
    <row r="52109" spans="1:12">
      <c r="A52109" t="s">
        <v>10239</v>
      </c>
      <c r="B52109" t="s">
        <v>219</v>
      </c>
      <c r="E52109">
        <v>0</v>
      </c>
      <c r="F52109" s="276">
        <v>46112</v>
      </c>
      <c r="I52109">
        <f>Tax!$N$1094</f>
        <v>0.13210213062897563</v>
      </c>
      <c r="K52109">
        <v>0</v>
      </c>
      <c r="L52109" t="s">
        <v>16483</v>
      </c>
    </row>
    <row r="52110" spans="1:12">
      <c r="A52110" t="s">
        <v>10239</v>
      </c>
      <c r="B52110" t="s">
        <v>219</v>
      </c>
      <c r="E52110">
        <v>0</v>
      </c>
      <c r="F52110" s="276">
        <v>46477</v>
      </c>
      <c r="I52110">
        <f>Tax!$O$1094</f>
        <v>0.18730319839423765</v>
      </c>
      <c r="K52110">
        <v>0</v>
      </c>
      <c r="L52110" t="s">
        <v>16483</v>
      </c>
    </row>
    <row r="52111" spans="1:12">
      <c r="A52111" t="s">
        <v>10239</v>
      </c>
      <c r="B52111" t="s">
        <v>219</v>
      </c>
      <c r="E52111">
        <v>0</v>
      </c>
      <c r="F52111" s="276">
        <v>46843</v>
      </c>
      <c r="I52111">
        <f>Tax!$P$1094</f>
        <v>0.19325692413603959</v>
      </c>
      <c r="K52111">
        <v>0</v>
      </c>
      <c r="L52111" t="s">
        <v>16483</v>
      </c>
    </row>
    <row r="52112" spans="1:12">
      <c r="A52112" t="s">
        <v>10239</v>
      </c>
      <c r="B52112" t="s">
        <v>219</v>
      </c>
      <c r="E52112">
        <v>0</v>
      </c>
      <c r="F52112" s="276">
        <v>47208</v>
      </c>
      <c r="I52112">
        <f>Tax!$Q$1094</f>
        <v>0.18826367244722536</v>
      </c>
      <c r="K52112">
        <v>0</v>
      </c>
      <c r="L52112" t="s">
        <v>16483</v>
      </c>
    </row>
    <row r="52113" spans="1:12">
      <c r="A52113" t="s">
        <v>10239</v>
      </c>
      <c r="B52113" t="s">
        <v>219</v>
      </c>
      <c r="E52113">
        <v>0</v>
      </c>
      <c r="F52113" s="276">
        <v>47573</v>
      </c>
      <c r="I52113">
        <f>Tax!$R$1094</f>
        <v>0.14650285057746754</v>
      </c>
      <c r="K52113">
        <v>0</v>
      </c>
      <c r="L52113" t="s">
        <v>16483</v>
      </c>
    </row>
    <row r="52114" spans="1:12">
      <c r="A52114" t="s">
        <v>10239</v>
      </c>
      <c r="B52114" t="s">
        <v>219</v>
      </c>
      <c r="E52114">
        <v>0</v>
      </c>
      <c r="F52114" s="276">
        <v>47938</v>
      </c>
      <c r="I52114">
        <f>Tax!$S$1094</f>
        <v>0</v>
      </c>
      <c r="K52114">
        <v>0</v>
      </c>
      <c r="L52114" t="s">
        <v>16483</v>
      </c>
    </row>
    <row r="52115" spans="1:12">
      <c r="A52115" t="s">
        <v>10239</v>
      </c>
      <c r="B52115" t="s">
        <v>219</v>
      </c>
      <c r="E52115">
        <v>0</v>
      </c>
      <c r="F52115" s="276">
        <v>48304</v>
      </c>
      <c r="I52115">
        <f>Tax!$T$1094</f>
        <v>0</v>
      </c>
      <c r="K52115">
        <v>0</v>
      </c>
      <c r="L52115" t="s">
        <v>16483</v>
      </c>
    </row>
    <row r="52116" spans="1:12">
      <c r="A52116" t="s">
        <v>10239</v>
      </c>
      <c r="B52116" t="s">
        <v>219</v>
      </c>
      <c r="E52116">
        <v>0</v>
      </c>
      <c r="F52116" s="276">
        <v>48669</v>
      </c>
      <c r="I52116">
        <f>Tax!$U$1094</f>
        <v>0</v>
      </c>
      <c r="K52116">
        <v>0</v>
      </c>
      <c r="L52116" t="s">
        <v>16483</v>
      </c>
    </row>
    <row r="52117" spans="1:12">
      <c r="A52117" t="s">
        <v>10239</v>
      </c>
      <c r="B52117" t="s">
        <v>219</v>
      </c>
      <c r="E52117">
        <v>0</v>
      </c>
      <c r="F52117" s="276">
        <v>49034</v>
      </c>
      <c r="I52117">
        <f>Tax!$V$1094</f>
        <v>0</v>
      </c>
      <c r="K52117">
        <v>0</v>
      </c>
      <c r="L52117" t="s">
        <v>16483</v>
      </c>
    </row>
    <row r="52118" spans="1:12">
      <c r="A52118" t="s">
        <v>10239</v>
      </c>
      <c r="B52118" t="s">
        <v>219</v>
      </c>
      <c r="E52118">
        <v>0</v>
      </c>
      <c r="F52118" s="276">
        <v>49399</v>
      </c>
      <c r="I52118">
        <f>Tax!$W$1094</f>
        <v>0</v>
      </c>
      <c r="K52118">
        <v>0</v>
      </c>
      <c r="L52118" t="s">
        <v>16483</v>
      </c>
    </row>
    <row r="52119" spans="1:12">
      <c r="A52119" t="s">
        <v>10239</v>
      </c>
      <c r="B52119" t="s">
        <v>219</v>
      </c>
      <c r="E52119">
        <v>0</v>
      </c>
      <c r="F52119" s="276">
        <v>49765</v>
      </c>
      <c r="I52119">
        <f>Tax!$X$1094</f>
        <v>0</v>
      </c>
      <c r="K52119">
        <v>0</v>
      </c>
      <c r="L52119" t="s">
        <v>16483</v>
      </c>
    </row>
    <row r="52120" spans="1:12">
      <c r="A52120" t="s">
        <v>10239</v>
      </c>
      <c r="B52120" t="s">
        <v>215</v>
      </c>
      <c r="E52120">
        <v>0</v>
      </c>
      <c r="F52120" s="276">
        <v>44651</v>
      </c>
      <c r="I52120">
        <f>Tax!$J$1095</f>
        <v>0</v>
      </c>
      <c r="K52120">
        <v>0</v>
      </c>
      <c r="L52120" t="s">
        <v>16483</v>
      </c>
    </row>
    <row r="52121" spans="1:12">
      <c r="A52121" t="s">
        <v>10239</v>
      </c>
      <c r="B52121" t="s">
        <v>215</v>
      </c>
      <c r="E52121">
        <v>0</v>
      </c>
      <c r="F52121" s="276">
        <v>45016</v>
      </c>
      <c r="I52121">
        <f>Tax!$K$1095</f>
        <v>0</v>
      </c>
      <c r="K52121">
        <v>0</v>
      </c>
      <c r="L52121" t="s">
        <v>16483</v>
      </c>
    </row>
    <row r="52122" spans="1:12">
      <c r="A52122" t="s">
        <v>10239</v>
      </c>
      <c r="B52122" t="s">
        <v>215</v>
      </c>
      <c r="E52122">
        <v>0</v>
      </c>
      <c r="F52122" s="276">
        <v>45382</v>
      </c>
      <c r="I52122">
        <f>Tax!$L$1095</f>
        <v>0</v>
      </c>
      <c r="K52122">
        <v>0</v>
      </c>
      <c r="L52122" t="s">
        <v>16483</v>
      </c>
    </row>
    <row r="52123" spans="1:12">
      <c r="A52123" t="s">
        <v>10239</v>
      </c>
      <c r="B52123" t="s">
        <v>215</v>
      </c>
      <c r="E52123">
        <v>0</v>
      </c>
      <c r="F52123" s="276">
        <v>45747</v>
      </c>
      <c r="I52123">
        <f>Tax!$M$1095</f>
        <v>0</v>
      </c>
      <c r="K52123">
        <v>0</v>
      </c>
      <c r="L52123" t="s">
        <v>16483</v>
      </c>
    </row>
    <row r="52124" spans="1:12">
      <c r="A52124" t="s">
        <v>10239</v>
      </c>
      <c r="B52124" t="s">
        <v>215</v>
      </c>
      <c r="E52124">
        <v>0</v>
      </c>
      <c r="F52124" s="276">
        <v>46112</v>
      </c>
      <c r="I52124">
        <f>Tax!$N$1095</f>
        <v>0.33762384023929221</v>
      </c>
      <c r="K52124">
        <v>0</v>
      </c>
      <c r="L52124" t="s">
        <v>16483</v>
      </c>
    </row>
    <row r="52125" spans="1:12">
      <c r="A52125" t="s">
        <v>10239</v>
      </c>
      <c r="B52125" t="s">
        <v>215</v>
      </c>
      <c r="E52125">
        <v>0</v>
      </c>
      <c r="F52125" s="276">
        <v>46477</v>
      </c>
      <c r="I52125">
        <f>Tax!$O$1095</f>
        <v>0.6663800946297892</v>
      </c>
      <c r="K52125">
        <v>0</v>
      </c>
      <c r="L52125" t="s">
        <v>16483</v>
      </c>
    </row>
    <row r="52126" spans="1:12">
      <c r="A52126" t="s">
        <v>10239</v>
      </c>
      <c r="B52126" t="s">
        <v>215</v>
      </c>
      <c r="E52126">
        <v>0</v>
      </c>
      <c r="F52126" s="276">
        <v>46843</v>
      </c>
      <c r="I52126">
        <f>Tax!$P$1095</f>
        <v>0.776239288196648</v>
      </c>
      <c r="K52126">
        <v>0</v>
      </c>
      <c r="L52126" t="s">
        <v>16483</v>
      </c>
    </row>
    <row r="52127" spans="1:12">
      <c r="A52127" t="s">
        <v>10239</v>
      </c>
      <c r="B52127" t="s">
        <v>215</v>
      </c>
      <c r="E52127">
        <v>0</v>
      </c>
      <c r="F52127" s="276">
        <v>47208</v>
      </c>
      <c r="I52127">
        <f>Tax!$Q$1095</f>
        <v>0.71914278032551804</v>
      </c>
      <c r="K52127">
        <v>0</v>
      </c>
      <c r="L52127" t="s">
        <v>16483</v>
      </c>
    </row>
    <row r="52128" spans="1:12">
      <c r="A52128" t="s">
        <v>10239</v>
      </c>
      <c r="B52128" t="s">
        <v>215</v>
      </c>
      <c r="E52128">
        <v>0</v>
      </c>
      <c r="F52128" s="276">
        <v>47573</v>
      </c>
      <c r="I52128">
        <f>Tax!$R$1095</f>
        <v>0.40819048418844373</v>
      </c>
      <c r="K52128">
        <v>0</v>
      </c>
      <c r="L52128" t="s">
        <v>16483</v>
      </c>
    </row>
    <row r="52129" spans="1:12">
      <c r="A52129" t="s">
        <v>10239</v>
      </c>
      <c r="B52129" t="s">
        <v>215</v>
      </c>
      <c r="E52129">
        <v>0</v>
      </c>
      <c r="F52129" s="276">
        <v>47938</v>
      </c>
      <c r="I52129">
        <f>Tax!$S$1095</f>
        <v>0</v>
      </c>
      <c r="K52129">
        <v>0</v>
      </c>
      <c r="L52129" t="s">
        <v>16483</v>
      </c>
    </row>
    <row r="52130" spans="1:12">
      <c r="A52130" t="s">
        <v>10239</v>
      </c>
      <c r="B52130" t="s">
        <v>215</v>
      </c>
      <c r="E52130">
        <v>0</v>
      </c>
      <c r="F52130" s="276">
        <v>48304</v>
      </c>
      <c r="I52130">
        <f>Tax!$T$1095</f>
        <v>0</v>
      </c>
      <c r="K52130">
        <v>0</v>
      </c>
      <c r="L52130" t="s">
        <v>16483</v>
      </c>
    </row>
    <row r="52131" spans="1:12">
      <c r="A52131" t="s">
        <v>10239</v>
      </c>
      <c r="B52131" t="s">
        <v>215</v>
      </c>
      <c r="E52131">
        <v>0</v>
      </c>
      <c r="F52131" s="276">
        <v>48669</v>
      </c>
      <c r="I52131">
        <f>Tax!$U$1095</f>
        <v>0</v>
      </c>
      <c r="K52131">
        <v>0</v>
      </c>
      <c r="L52131" t="s">
        <v>16483</v>
      </c>
    </row>
    <row r="52132" spans="1:12">
      <c r="A52132" t="s">
        <v>10239</v>
      </c>
      <c r="B52132" t="s">
        <v>215</v>
      </c>
      <c r="E52132">
        <v>0</v>
      </c>
      <c r="F52132" s="276">
        <v>49034</v>
      </c>
      <c r="I52132">
        <f>Tax!$V$1095</f>
        <v>0</v>
      </c>
      <c r="K52132">
        <v>0</v>
      </c>
      <c r="L52132" t="s">
        <v>16483</v>
      </c>
    </row>
    <row r="52133" spans="1:12">
      <c r="A52133" t="s">
        <v>10239</v>
      </c>
      <c r="B52133" t="s">
        <v>215</v>
      </c>
      <c r="E52133">
        <v>0</v>
      </c>
      <c r="F52133" s="276">
        <v>49399</v>
      </c>
      <c r="I52133">
        <f>Tax!$W$1095</f>
        <v>0</v>
      </c>
      <c r="K52133">
        <v>0</v>
      </c>
      <c r="L52133" t="s">
        <v>16483</v>
      </c>
    </row>
    <row r="52134" spans="1:12">
      <c r="A52134" t="s">
        <v>10239</v>
      </c>
      <c r="B52134" t="s">
        <v>215</v>
      </c>
      <c r="E52134">
        <v>0</v>
      </c>
      <c r="F52134" s="276">
        <v>49765</v>
      </c>
      <c r="I52134">
        <f>Tax!$X$1095</f>
        <v>0</v>
      </c>
      <c r="K52134">
        <v>0</v>
      </c>
      <c r="L52134" t="s">
        <v>16483</v>
      </c>
    </row>
    <row r="52135" spans="1:12">
      <c r="A52135" t="s">
        <v>10239</v>
      </c>
      <c r="B52135" t="s">
        <v>223</v>
      </c>
      <c r="E52135">
        <v>0</v>
      </c>
      <c r="F52135" s="276">
        <v>44651</v>
      </c>
      <c r="I52135">
        <f>Tax!$J$1096</f>
        <v>0</v>
      </c>
      <c r="K52135">
        <v>0</v>
      </c>
      <c r="L52135" t="s">
        <v>16483</v>
      </c>
    </row>
    <row r="52136" spans="1:12">
      <c r="A52136" t="s">
        <v>10239</v>
      </c>
      <c r="B52136" t="s">
        <v>223</v>
      </c>
      <c r="E52136">
        <v>0</v>
      </c>
      <c r="F52136" s="276">
        <v>45016</v>
      </c>
      <c r="I52136">
        <f>Tax!$K$1096</f>
        <v>0</v>
      </c>
      <c r="K52136">
        <v>0</v>
      </c>
      <c r="L52136" t="s">
        <v>16483</v>
      </c>
    </row>
    <row r="52137" spans="1:12">
      <c r="A52137" t="s">
        <v>10239</v>
      </c>
      <c r="B52137" t="s">
        <v>223</v>
      </c>
      <c r="E52137">
        <v>0</v>
      </c>
      <c r="F52137" s="276">
        <v>45382</v>
      </c>
      <c r="I52137">
        <f>Tax!$L$1096</f>
        <v>0</v>
      </c>
      <c r="K52137">
        <v>0</v>
      </c>
      <c r="L52137" t="s">
        <v>16483</v>
      </c>
    </row>
    <row r="52138" spans="1:12">
      <c r="A52138" t="s">
        <v>10239</v>
      </c>
      <c r="B52138" t="s">
        <v>223</v>
      </c>
      <c r="E52138">
        <v>0</v>
      </c>
      <c r="F52138" s="276">
        <v>45747</v>
      </c>
      <c r="I52138">
        <f>Tax!$M$1096</f>
        <v>0</v>
      </c>
      <c r="K52138">
        <v>0</v>
      </c>
      <c r="L52138" t="s">
        <v>16483</v>
      </c>
    </row>
    <row r="52139" spans="1:12">
      <c r="A52139" t="s">
        <v>10239</v>
      </c>
      <c r="B52139" t="s">
        <v>223</v>
      </c>
      <c r="E52139">
        <v>0</v>
      </c>
      <c r="F52139" s="276">
        <v>46112</v>
      </c>
      <c r="I52139">
        <f>Tax!$N$1096</f>
        <v>0.64343402306427577</v>
      </c>
      <c r="K52139">
        <v>0</v>
      </c>
      <c r="L52139" t="s">
        <v>16483</v>
      </c>
    </row>
    <row r="52140" spans="1:12">
      <c r="A52140" t="s">
        <v>10239</v>
      </c>
      <c r="B52140" t="s">
        <v>223</v>
      </c>
      <c r="E52140">
        <v>0</v>
      </c>
      <c r="F52140" s="276">
        <v>46477</v>
      </c>
      <c r="I52140">
        <f>Tax!$O$1096</f>
        <v>0.89588760137403445</v>
      </c>
      <c r="K52140">
        <v>0</v>
      </c>
      <c r="L52140" t="s">
        <v>16483</v>
      </c>
    </row>
    <row r="52141" spans="1:12">
      <c r="A52141" t="s">
        <v>10239</v>
      </c>
      <c r="B52141" t="s">
        <v>223</v>
      </c>
      <c r="E52141">
        <v>0</v>
      </c>
      <c r="F52141" s="276">
        <v>46843</v>
      </c>
      <c r="I52141">
        <f>Tax!$P$1096</f>
        <v>0.95250268193222654</v>
      </c>
      <c r="K52141">
        <v>0</v>
      </c>
      <c r="L52141" t="s">
        <v>16483</v>
      </c>
    </row>
    <row r="52142" spans="1:12">
      <c r="A52142" t="s">
        <v>10239</v>
      </c>
      <c r="B52142" t="s">
        <v>223</v>
      </c>
      <c r="E52142">
        <v>0</v>
      </c>
      <c r="F52142" s="276">
        <v>47208</v>
      </c>
      <c r="I52142">
        <f>Tax!$Q$1096</f>
        <v>0.92649317803621045</v>
      </c>
      <c r="K52142">
        <v>0</v>
      </c>
      <c r="L52142" t="s">
        <v>16483</v>
      </c>
    </row>
    <row r="52143" spans="1:12">
      <c r="A52143" t="s">
        <v>10239</v>
      </c>
      <c r="B52143" t="s">
        <v>223</v>
      </c>
      <c r="E52143">
        <v>0</v>
      </c>
      <c r="F52143" s="276">
        <v>47573</v>
      </c>
      <c r="I52143">
        <f>Tax!$R$1096</f>
        <v>0.71033233892022041</v>
      </c>
      <c r="K52143">
        <v>0</v>
      </c>
      <c r="L52143" t="s">
        <v>16483</v>
      </c>
    </row>
    <row r="52144" spans="1:12">
      <c r="A52144" t="s">
        <v>10239</v>
      </c>
      <c r="B52144" t="s">
        <v>223</v>
      </c>
      <c r="E52144">
        <v>0</v>
      </c>
      <c r="F52144" s="276">
        <v>47938</v>
      </c>
      <c r="I52144">
        <f>Tax!$S$1096</f>
        <v>0</v>
      </c>
      <c r="K52144">
        <v>0</v>
      </c>
      <c r="L52144" t="s">
        <v>16483</v>
      </c>
    </row>
    <row r="52145" spans="1:12">
      <c r="A52145" t="s">
        <v>10239</v>
      </c>
      <c r="B52145" t="s">
        <v>223</v>
      </c>
      <c r="E52145">
        <v>0</v>
      </c>
      <c r="F52145" s="276">
        <v>48304</v>
      </c>
      <c r="I52145">
        <f>Tax!$T$1096</f>
        <v>0</v>
      </c>
      <c r="K52145">
        <v>0</v>
      </c>
      <c r="L52145" t="s">
        <v>16483</v>
      </c>
    </row>
    <row r="52146" spans="1:12">
      <c r="A52146" t="s">
        <v>10239</v>
      </c>
      <c r="B52146" t="s">
        <v>223</v>
      </c>
      <c r="E52146">
        <v>0</v>
      </c>
      <c r="F52146" s="276">
        <v>48669</v>
      </c>
      <c r="I52146">
        <f>Tax!$U$1096</f>
        <v>0</v>
      </c>
      <c r="K52146">
        <v>0</v>
      </c>
      <c r="L52146" t="s">
        <v>16483</v>
      </c>
    </row>
    <row r="52147" spans="1:12">
      <c r="A52147" t="s">
        <v>10239</v>
      </c>
      <c r="B52147" t="s">
        <v>223</v>
      </c>
      <c r="E52147">
        <v>0</v>
      </c>
      <c r="F52147" s="276">
        <v>49034</v>
      </c>
      <c r="I52147">
        <f>Tax!$V$1096</f>
        <v>0</v>
      </c>
      <c r="K52147">
        <v>0</v>
      </c>
      <c r="L52147" t="s">
        <v>16483</v>
      </c>
    </row>
    <row r="52148" spans="1:12">
      <c r="A52148" t="s">
        <v>10239</v>
      </c>
      <c r="B52148" t="s">
        <v>223</v>
      </c>
      <c r="E52148">
        <v>0</v>
      </c>
      <c r="F52148" s="276">
        <v>49399</v>
      </c>
      <c r="I52148">
        <f>Tax!$W$1096</f>
        <v>0</v>
      </c>
      <c r="K52148">
        <v>0</v>
      </c>
      <c r="L52148" t="s">
        <v>16483</v>
      </c>
    </row>
    <row r="52149" spans="1:12">
      <c r="A52149" t="s">
        <v>10239</v>
      </c>
      <c r="B52149" t="s">
        <v>223</v>
      </c>
      <c r="E52149">
        <v>0</v>
      </c>
      <c r="F52149" s="276">
        <v>49765</v>
      </c>
      <c r="I52149">
        <f>Tax!$X$1096</f>
        <v>0</v>
      </c>
      <c r="K52149">
        <v>0</v>
      </c>
      <c r="L52149" t="s">
        <v>16483</v>
      </c>
    </row>
    <row r="52150" spans="1:12">
      <c r="A52150" t="s">
        <v>10239</v>
      </c>
      <c r="B52150" t="s">
        <v>146</v>
      </c>
      <c r="E52150">
        <v>0</v>
      </c>
      <c r="F52150" s="276">
        <v>44651</v>
      </c>
      <c r="I52150">
        <f>Tax!$J$1097</f>
        <v>0</v>
      </c>
      <c r="K52150">
        <v>0</v>
      </c>
      <c r="L52150" t="s">
        <v>16483</v>
      </c>
    </row>
    <row r="52151" spans="1:12">
      <c r="A52151" t="s">
        <v>10239</v>
      </c>
      <c r="B52151" t="s">
        <v>146</v>
      </c>
      <c r="E52151">
        <v>0</v>
      </c>
      <c r="F52151" s="276">
        <v>45016</v>
      </c>
      <c r="I52151">
        <f>Tax!$K$1097</f>
        <v>0</v>
      </c>
      <c r="K52151">
        <v>0</v>
      </c>
      <c r="L52151" t="s">
        <v>16483</v>
      </c>
    </row>
    <row r="52152" spans="1:12">
      <c r="A52152" t="s">
        <v>10239</v>
      </c>
      <c r="B52152" t="s">
        <v>146</v>
      </c>
      <c r="E52152">
        <v>0</v>
      </c>
      <c r="F52152" s="276">
        <v>45382</v>
      </c>
      <c r="I52152">
        <f>Tax!$L$1097</f>
        <v>0</v>
      </c>
      <c r="K52152">
        <v>0</v>
      </c>
      <c r="L52152" t="s">
        <v>16483</v>
      </c>
    </row>
    <row r="52153" spans="1:12">
      <c r="A52153" t="s">
        <v>10239</v>
      </c>
      <c r="B52153" t="s">
        <v>146</v>
      </c>
      <c r="E52153">
        <v>0</v>
      </c>
      <c r="F52153" s="276">
        <v>45747</v>
      </c>
      <c r="I52153">
        <f>Tax!$M$1097</f>
        <v>0</v>
      </c>
      <c r="K52153">
        <v>0</v>
      </c>
      <c r="L52153" t="s">
        <v>16483</v>
      </c>
    </row>
    <row r="52154" spans="1:12">
      <c r="A52154" t="s">
        <v>10239</v>
      </c>
      <c r="B52154" t="s">
        <v>146</v>
      </c>
      <c r="E52154">
        <v>0</v>
      </c>
      <c r="F52154" s="276">
        <v>46112</v>
      </c>
      <c r="I52154">
        <f>Tax!$N$1097</f>
        <v>0.46272286230487064</v>
      </c>
      <c r="K52154">
        <v>0</v>
      </c>
      <c r="L52154" t="s">
        <v>16483</v>
      </c>
    </row>
    <row r="52155" spans="1:12">
      <c r="A52155" t="s">
        <v>10239</v>
      </c>
      <c r="B52155" t="s">
        <v>146</v>
      </c>
      <c r="E52155">
        <v>0</v>
      </c>
      <c r="F52155" s="276">
        <v>46477</v>
      </c>
      <c r="I52155">
        <f>Tax!$O$1097</f>
        <v>2.8100909154433849</v>
      </c>
      <c r="K52155">
        <v>0</v>
      </c>
      <c r="L52155" t="s">
        <v>16483</v>
      </c>
    </row>
    <row r="52156" spans="1:12">
      <c r="A52156" t="s">
        <v>10239</v>
      </c>
      <c r="B52156" t="s">
        <v>146</v>
      </c>
      <c r="E52156">
        <v>0</v>
      </c>
      <c r="F52156" s="276">
        <v>46843</v>
      </c>
      <c r="I52156">
        <f>Tax!$P$1097</f>
        <v>5.074308050861096</v>
      </c>
      <c r="K52156">
        <v>0</v>
      </c>
      <c r="L52156" t="s">
        <v>16483</v>
      </c>
    </row>
    <row r="52157" spans="1:12">
      <c r="A52157" t="s">
        <v>10239</v>
      </c>
      <c r="B52157" t="s">
        <v>146</v>
      </c>
      <c r="E52157">
        <v>0</v>
      </c>
      <c r="F52157" s="276">
        <v>47208</v>
      </c>
      <c r="I52157">
        <f>Tax!$Q$1097</f>
        <v>5.1468172068718721</v>
      </c>
      <c r="K52157">
        <v>0</v>
      </c>
      <c r="L52157" t="s">
        <v>16483</v>
      </c>
    </row>
    <row r="52158" spans="1:12">
      <c r="A52158" t="s">
        <v>10239</v>
      </c>
      <c r="B52158" t="s">
        <v>146</v>
      </c>
      <c r="E52158">
        <v>0</v>
      </c>
      <c r="F52158" s="276">
        <v>47573</v>
      </c>
      <c r="I52158">
        <f>Tax!$R$1097</f>
        <v>1.9640404260560351</v>
      </c>
      <c r="K52158">
        <v>0</v>
      </c>
      <c r="L52158" t="s">
        <v>16483</v>
      </c>
    </row>
    <row r="52159" spans="1:12">
      <c r="A52159" t="s">
        <v>10239</v>
      </c>
      <c r="B52159" t="s">
        <v>146</v>
      </c>
      <c r="E52159">
        <v>0</v>
      </c>
      <c r="F52159" s="276">
        <v>47938</v>
      </c>
      <c r="I52159">
        <f>Tax!$S$1097</f>
        <v>0</v>
      </c>
      <c r="K52159">
        <v>0</v>
      </c>
      <c r="L52159" t="s">
        <v>16483</v>
      </c>
    </row>
    <row r="52160" spans="1:12">
      <c r="A52160" t="s">
        <v>10239</v>
      </c>
      <c r="B52160" t="s">
        <v>146</v>
      </c>
      <c r="E52160">
        <v>0</v>
      </c>
      <c r="F52160" s="276">
        <v>48304</v>
      </c>
      <c r="I52160">
        <f>Tax!$T$1097</f>
        <v>0</v>
      </c>
      <c r="K52160">
        <v>0</v>
      </c>
      <c r="L52160" t="s">
        <v>16483</v>
      </c>
    </row>
    <row r="52161" spans="1:12">
      <c r="A52161" t="s">
        <v>10239</v>
      </c>
      <c r="B52161" t="s">
        <v>146</v>
      </c>
      <c r="E52161">
        <v>0</v>
      </c>
      <c r="F52161" s="276">
        <v>48669</v>
      </c>
      <c r="I52161">
        <f>Tax!$U$1097</f>
        <v>0</v>
      </c>
      <c r="K52161">
        <v>0</v>
      </c>
      <c r="L52161" t="s">
        <v>16483</v>
      </c>
    </row>
    <row r="52162" spans="1:12">
      <c r="A52162" t="s">
        <v>10239</v>
      </c>
      <c r="B52162" t="s">
        <v>146</v>
      </c>
      <c r="E52162">
        <v>0</v>
      </c>
      <c r="F52162" s="276">
        <v>49034</v>
      </c>
      <c r="I52162">
        <f>Tax!$V$1097</f>
        <v>0</v>
      </c>
      <c r="K52162">
        <v>0</v>
      </c>
      <c r="L52162" t="s">
        <v>16483</v>
      </c>
    </row>
    <row r="52163" spans="1:12">
      <c r="A52163" t="s">
        <v>10239</v>
      </c>
      <c r="B52163" t="s">
        <v>146</v>
      </c>
      <c r="E52163">
        <v>0</v>
      </c>
      <c r="F52163" s="276">
        <v>49399</v>
      </c>
      <c r="I52163">
        <f>Tax!$W$1097</f>
        <v>0</v>
      </c>
      <c r="K52163">
        <v>0</v>
      </c>
      <c r="L52163" t="s">
        <v>16483</v>
      </c>
    </row>
    <row r="52164" spans="1:12">
      <c r="A52164" t="s">
        <v>10239</v>
      </c>
      <c r="B52164" t="s">
        <v>146</v>
      </c>
      <c r="E52164">
        <v>0</v>
      </c>
      <c r="F52164" s="276">
        <v>49765</v>
      </c>
      <c r="I52164">
        <f>Tax!$X$1097</f>
        <v>0</v>
      </c>
      <c r="K52164">
        <v>0</v>
      </c>
      <c r="L52164" t="s">
        <v>16483</v>
      </c>
    </row>
    <row r="52165" spans="1:12">
      <c r="A52165" t="s">
        <v>10239</v>
      </c>
      <c r="B52165" t="s">
        <v>13176</v>
      </c>
      <c r="E52165">
        <v>0</v>
      </c>
      <c r="F52165" s="276">
        <v>44651</v>
      </c>
      <c r="I52165">
        <f>Tax!$J$1098</f>
        <v>0</v>
      </c>
      <c r="K52165">
        <v>0</v>
      </c>
      <c r="L52165" t="s">
        <v>16483</v>
      </c>
    </row>
    <row r="52166" spans="1:12">
      <c r="A52166" t="s">
        <v>10239</v>
      </c>
      <c r="B52166" t="s">
        <v>13176</v>
      </c>
      <c r="E52166">
        <v>0</v>
      </c>
      <c r="F52166" s="276">
        <v>45016</v>
      </c>
      <c r="I52166">
        <f>Tax!$K$1098</f>
        <v>0</v>
      </c>
      <c r="K52166">
        <v>0</v>
      </c>
      <c r="L52166" t="s">
        <v>16483</v>
      </c>
    </row>
    <row r="52167" spans="1:12">
      <c r="A52167" t="s">
        <v>10239</v>
      </c>
      <c r="B52167" t="s">
        <v>13176</v>
      </c>
      <c r="E52167">
        <v>0</v>
      </c>
      <c r="F52167" s="276">
        <v>45382</v>
      </c>
      <c r="I52167">
        <f>Tax!$L$1098</f>
        <v>0</v>
      </c>
      <c r="K52167">
        <v>0</v>
      </c>
      <c r="L52167" t="s">
        <v>16483</v>
      </c>
    </row>
    <row r="52168" spans="1:12">
      <c r="A52168" t="s">
        <v>10239</v>
      </c>
      <c r="B52168" t="s">
        <v>13176</v>
      </c>
      <c r="E52168">
        <v>0</v>
      </c>
      <c r="F52168" s="276">
        <v>45747</v>
      </c>
      <c r="I52168">
        <f>Tax!$M$1098</f>
        <v>0</v>
      </c>
      <c r="K52168">
        <v>0</v>
      </c>
      <c r="L52168" t="s">
        <v>16483</v>
      </c>
    </row>
    <row r="52169" spans="1:12">
      <c r="A52169" t="s">
        <v>10239</v>
      </c>
      <c r="B52169" t="s">
        <v>13176</v>
      </c>
      <c r="E52169">
        <v>0</v>
      </c>
      <c r="F52169" s="276">
        <v>46112</v>
      </c>
      <c r="I52169">
        <f>Tax!$N$1098</f>
        <v>0</v>
      </c>
      <c r="K52169">
        <v>0</v>
      </c>
      <c r="L52169" t="s">
        <v>16483</v>
      </c>
    </row>
    <row r="52170" spans="1:12">
      <c r="A52170" t="s">
        <v>10239</v>
      </c>
      <c r="B52170" t="s">
        <v>13176</v>
      </c>
      <c r="E52170">
        <v>0</v>
      </c>
      <c r="F52170" s="276">
        <v>46477</v>
      </c>
      <c r="I52170">
        <f>Tax!$O$1098</f>
        <v>0</v>
      </c>
      <c r="K52170">
        <v>0</v>
      </c>
      <c r="L52170" t="s">
        <v>16483</v>
      </c>
    </row>
    <row r="52171" spans="1:12">
      <c r="A52171" t="s">
        <v>10239</v>
      </c>
      <c r="B52171" t="s">
        <v>13176</v>
      </c>
      <c r="E52171">
        <v>0</v>
      </c>
      <c r="F52171" s="276">
        <v>46843</v>
      </c>
      <c r="I52171">
        <f>Tax!$P$1098</f>
        <v>0</v>
      </c>
      <c r="K52171">
        <v>0</v>
      </c>
      <c r="L52171" t="s">
        <v>16483</v>
      </c>
    </row>
    <row r="52172" spans="1:12">
      <c r="A52172" t="s">
        <v>10239</v>
      </c>
      <c r="B52172" t="s">
        <v>13176</v>
      </c>
      <c r="E52172">
        <v>0</v>
      </c>
      <c r="F52172" s="276">
        <v>47208</v>
      </c>
      <c r="I52172">
        <f>Tax!$Q$1098</f>
        <v>0</v>
      </c>
      <c r="K52172">
        <v>0</v>
      </c>
      <c r="L52172" t="s">
        <v>16483</v>
      </c>
    </row>
    <row r="52173" spans="1:12">
      <c r="A52173" t="s">
        <v>10239</v>
      </c>
      <c r="B52173" t="s">
        <v>13176</v>
      </c>
      <c r="E52173">
        <v>0</v>
      </c>
      <c r="F52173" s="276">
        <v>47573</v>
      </c>
      <c r="I52173">
        <f>Tax!$R$1098</f>
        <v>0</v>
      </c>
      <c r="K52173">
        <v>0</v>
      </c>
      <c r="L52173" t="s">
        <v>16483</v>
      </c>
    </row>
    <row r="52174" spans="1:12">
      <c r="A52174" t="s">
        <v>10239</v>
      </c>
      <c r="B52174" t="s">
        <v>13176</v>
      </c>
      <c r="E52174">
        <v>0</v>
      </c>
      <c r="F52174" s="276">
        <v>47938</v>
      </c>
      <c r="I52174">
        <f>Tax!$S$1098</f>
        <v>0</v>
      </c>
      <c r="K52174">
        <v>0</v>
      </c>
      <c r="L52174" t="s">
        <v>16483</v>
      </c>
    </row>
    <row r="52175" spans="1:12">
      <c r="A52175" t="s">
        <v>10239</v>
      </c>
      <c r="B52175" t="s">
        <v>13176</v>
      </c>
      <c r="E52175">
        <v>0</v>
      </c>
      <c r="F52175" s="276">
        <v>48304</v>
      </c>
      <c r="I52175">
        <f>Tax!$T$1098</f>
        <v>0</v>
      </c>
      <c r="K52175">
        <v>0</v>
      </c>
      <c r="L52175" t="s">
        <v>16483</v>
      </c>
    </row>
    <row r="52176" spans="1:12">
      <c r="A52176" t="s">
        <v>10239</v>
      </c>
      <c r="B52176" t="s">
        <v>13176</v>
      </c>
      <c r="E52176">
        <v>0</v>
      </c>
      <c r="F52176" s="276">
        <v>48669</v>
      </c>
      <c r="I52176">
        <f>Tax!$U$1098</f>
        <v>0</v>
      </c>
      <c r="K52176">
        <v>0</v>
      </c>
      <c r="L52176" t="s">
        <v>16483</v>
      </c>
    </row>
    <row r="52177" spans="1:12">
      <c r="A52177" t="s">
        <v>10239</v>
      </c>
      <c r="B52177" t="s">
        <v>13176</v>
      </c>
      <c r="E52177">
        <v>0</v>
      </c>
      <c r="F52177" s="276">
        <v>49034</v>
      </c>
      <c r="I52177">
        <f>Tax!$V$1098</f>
        <v>0</v>
      </c>
      <c r="K52177">
        <v>0</v>
      </c>
      <c r="L52177" t="s">
        <v>16483</v>
      </c>
    </row>
    <row r="52178" spans="1:12">
      <c r="A52178" t="s">
        <v>10239</v>
      </c>
      <c r="B52178" t="s">
        <v>13176</v>
      </c>
      <c r="E52178">
        <v>0</v>
      </c>
      <c r="F52178" s="276">
        <v>49399</v>
      </c>
      <c r="I52178">
        <f>Tax!$W$1098</f>
        <v>0</v>
      </c>
      <c r="K52178">
        <v>0</v>
      </c>
      <c r="L52178" t="s">
        <v>16483</v>
      </c>
    </row>
    <row r="52179" spans="1:12">
      <c r="A52179" t="s">
        <v>10239</v>
      </c>
      <c r="B52179" t="s">
        <v>13176</v>
      </c>
      <c r="E52179">
        <v>0</v>
      </c>
      <c r="F52179" s="276">
        <v>49765</v>
      </c>
      <c r="I52179">
        <f>Tax!$X$1098</f>
        <v>0</v>
      </c>
      <c r="K52179">
        <v>0</v>
      </c>
      <c r="L52179" t="s">
        <v>16483</v>
      </c>
    </row>
    <row r="52180" spans="1:12">
      <c r="A52180" t="s">
        <v>10239</v>
      </c>
      <c r="B52180" t="s">
        <v>13189</v>
      </c>
      <c r="E52180">
        <v>0</v>
      </c>
      <c r="F52180" s="276">
        <v>44651</v>
      </c>
      <c r="I52180">
        <f>Tax!$J$1099</f>
        <v>0</v>
      </c>
      <c r="K52180">
        <v>0</v>
      </c>
      <c r="L52180" t="s">
        <v>16483</v>
      </c>
    </row>
    <row r="52181" spans="1:12">
      <c r="A52181" t="s">
        <v>10239</v>
      </c>
      <c r="B52181" t="s">
        <v>13189</v>
      </c>
      <c r="E52181">
        <v>0</v>
      </c>
      <c r="F52181" s="276">
        <v>45016</v>
      </c>
      <c r="I52181">
        <f>Tax!$K$1099</f>
        <v>0</v>
      </c>
      <c r="K52181">
        <v>0</v>
      </c>
      <c r="L52181" t="s">
        <v>16483</v>
      </c>
    </row>
    <row r="52182" spans="1:12">
      <c r="A52182" t="s">
        <v>10239</v>
      </c>
      <c r="B52182" t="s">
        <v>13189</v>
      </c>
      <c r="E52182">
        <v>0</v>
      </c>
      <c r="F52182" s="276">
        <v>45382</v>
      </c>
      <c r="I52182">
        <f>Tax!$L$1099</f>
        <v>0</v>
      </c>
      <c r="K52182">
        <v>0</v>
      </c>
      <c r="L52182" t="s">
        <v>16483</v>
      </c>
    </row>
    <row r="52183" spans="1:12">
      <c r="A52183" t="s">
        <v>10239</v>
      </c>
      <c r="B52183" t="s">
        <v>13189</v>
      </c>
      <c r="E52183">
        <v>0</v>
      </c>
      <c r="F52183" s="276">
        <v>45747</v>
      </c>
      <c r="I52183">
        <f>Tax!$M$1099</f>
        <v>0</v>
      </c>
      <c r="K52183">
        <v>0</v>
      </c>
      <c r="L52183" t="s">
        <v>16483</v>
      </c>
    </row>
    <row r="52184" spans="1:12">
      <c r="A52184" t="s">
        <v>10239</v>
      </c>
      <c r="B52184" t="s">
        <v>13189</v>
      </c>
      <c r="E52184">
        <v>0</v>
      </c>
      <c r="F52184" s="276">
        <v>46112</v>
      </c>
      <c r="I52184">
        <f>Tax!$N$1099</f>
        <v>0</v>
      </c>
      <c r="K52184">
        <v>0</v>
      </c>
      <c r="L52184" t="s">
        <v>16483</v>
      </c>
    </row>
    <row r="52185" spans="1:12">
      <c r="A52185" t="s">
        <v>10239</v>
      </c>
      <c r="B52185" t="s">
        <v>13189</v>
      </c>
      <c r="E52185">
        <v>0</v>
      </c>
      <c r="F52185" s="276">
        <v>46477</v>
      </c>
      <c r="I52185">
        <f>Tax!$O$1099</f>
        <v>0</v>
      </c>
      <c r="K52185">
        <v>0</v>
      </c>
      <c r="L52185" t="s">
        <v>16483</v>
      </c>
    </row>
    <row r="52186" spans="1:12">
      <c r="A52186" t="s">
        <v>10239</v>
      </c>
      <c r="B52186" t="s">
        <v>13189</v>
      </c>
      <c r="E52186">
        <v>0</v>
      </c>
      <c r="F52186" s="276">
        <v>46843</v>
      </c>
      <c r="I52186">
        <f>Tax!$P$1099</f>
        <v>0</v>
      </c>
      <c r="K52186">
        <v>0</v>
      </c>
      <c r="L52186" t="s">
        <v>16483</v>
      </c>
    </row>
    <row r="52187" spans="1:12">
      <c r="A52187" t="s">
        <v>10239</v>
      </c>
      <c r="B52187" t="s">
        <v>13189</v>
      </c>
      <c r="E52187">
        <v>0</v>
      </c>
      <c r="F52187" s="276">
        <v>47208</v>
      </c>
      <c r="I52187">
        <f>Tax!$Q$1099</f>
        <v>0</v>
      </c>
      <c r="K52187">
        <v>0</v>
      </c>
      <c r="L52187" t="s">
        <v>16483</v>
      </c>
    </row>
    <row r="52188" spans="1:12">
      <c r="A52188" t="s">
        <v>10239</v>
      </c>
      <c r="B52188" t="s">
        <v>13189</v>
      </c>
      <c r="E52188">
        <v>0</v>
      </c>
      <c r="F52188" s="276">
        <v>47573</v>
      </c>
      <c r="I52188">
        <f>Tax!$R$1099</f>
        <v>0</v>
      </c>
      <c r="K52188">
        <v>0</v>
      </c>
      <c r="L52188" t="s">
        <v>16483</v>
      </c>
    </row>
    <row r="52189" spans="1:12">
      <c r="A52189" t="s">
        <v>10239</v>
      </c>
      <c r="B52189" t="s">
        <v>13189</v>
      </c>
      <c r="E52189">
        <v>0</v>
      </c>
      <c r="F52189" s="276">
        <v>47938</v>
      </c>
      <c r="I52189">
        <f>Tax!$S$1099</f>
        <v>0</v>
      </c>
      <c r="K52189">
        <v>0</v>
      </c>
      <c r="L52189" t="s">
        <v>16483</v>
      </c>
    </row>
    <row r="52190" spans="1:12">
      <c r="A52190" t="s">
        <v>10239</v>
      </c>
      <c r="B52190" t="s">
        <v>13189</v>
      </c>
      <c r="E52190">
        <v>0</v>
      </c>
      <c r="F52190" s="276">
        <v>48304</v>
      </c>
      <c r="I52190">
        <f>Tax!$T$1099</f>
        <v>0</v>
      </c>
      <c r="K52190">
        <v>0</v>
      </c>
      <c r="L52190" t="s">
        <v>16483</v>
      </c>
    </row>
    <row r="52191" spans="1:12">
      <c r="A52191" t="s">
        <v>10239</v>
      </c>
      <c r="B52191" t="s">
        <v>13189</v>
      </c>
      <c r="E52191">
        <v>0</v>
      </c>
      <c r="F52191" s="276">
        <v>48669</v>
      </c>
      <c r="I52191">
        <f>Tax!$U$1099</f>
        <v>0</v>
      </c>
      <c r="K52191">
        <v>0</v>
      </c>
      <c r="L52191" t="s">
        <v>16483</v>
      </c>
    </row>
    <row r="52192" spans="1:12">
      <c r="A52192" t="s">
        <v>10239</v>
      </c>
      <c r="B52192" t="s">
        <v>13189</v>
      </c>
      <c r="E52192">
        <v>0</v>
      </c>
      <c r="F52192" s="276">
        <v>49034</v>
      </c>
      <c r="I52192">
        <f>Tax!$V$1099</f>
        <v>0</v>
      </c>
      <c r="K52192">
        <v>0</v>
      </c>
      <c r="L52192" t="s">
        <v>16483</v>
      </c>
    </row>
    <row r="52193" spans="1:12">
      <c r="A52193" t="s">
        <v>10239</v>
      </c>
      <c r="B52193" t="s">
        <v>13189</v>
      </c>
      <c r="E52193">
        <v>0</v>
      </c>
      <c r="F52193" s="276">
        <v>49399</v>
      </c>
      <c r="I52193">
        <f>Tax!$W$1099</f>
        <v>0</v>
      </c>
      <c r="K52193">
        <v>0</v>
      </c>
      <c r="L52193" t="s">
        <v>16483</v>
      </c>
    </row>
    <row r="52194" spans="1:12">
      <c r="A52194" t="s">
        <v>10239</v>
      </c>
      <c r="B52194" t="s">
        <v>13189</v>
      </c>
      <c r="E52194">
        <v>0</v>
      </c>
      <c r="F52194" s="276">
        <v>49765</v>
      </c>
      <c r="I52194">
        <f>Tax!$X$1099</f>
        <v>0</v>
      </c>
      <c r="K52194">
        <v>0</v>
      </c>
      <c r="L52194" t="s">
        <v>16483</v>
      </c>
    </row>
    <row r="52195" spans="1:12">
      <c r="A52195" t="s">
        <v>10246</v>
      </c>
      <c r="B52195" t="s">
        <v>219</v>
      </c>
      <c r="E52195">
        <v>0</v>
      </c>
      <c r="F52195" s="276">
        <v>44651</v>
      </c>
      <c r="I52195">
        <f>Tax!$J$1115</f>
        <v>0</v>
      </c>
      <c r="K52195">
        <v>0</v>
      </c>
      <c r="L52195" t="s">
        <v>16484</v>
      </c>
    </row>
    <row r="52196" spans="1:12">
      <c r="A52196" t="s">
        <v>10246</v>
      </c>
      <c r="B52196" t="s">
        <v>219</v>
      </c>
      <c r="E52196">
        <v>0</v>
      </c>
      <c r="F52196" s="276">
        <v>45016</v>
      </c>
      <c r="I52196">
        <f>Tax!$K$1115</f>
        <v>0</v>
      </c>
      <c r="K52196">
        <v>0</v>
      </c>
      <c r="L52196" t="s">
        <v>16484</v>
      </c>
    </row>
    <row r="52197" spans="1:12">
      <c r="A52197" t="s">
        <v>10246</v>
      </c>
      <c r="B52197" t="s">
        <v>219</v>
      </c>
      <c r="E52197">
        <v>0</v>
      </c>
      <c r="F52197" s="276">
        <v>45382</v>
      </c>
      <c r="I52197">
        <f>Tax!$L$1115</f>
        <v>0</v>
      </c>
      <c r="K52197">
        <v>0</v>
      </c>
      <c r="L52197" t="s">
        <v>16484</v>
      </c>
    </row>
    <row r="52198" spans="1:12">
      <c r="A52198" t="s">
        <v>10246</v>
      </c>
      <c r="B52198" t="s">
        <v>219</v>
      </c>
      <c r="E52198">
        <v>0</v>
      </c>
      <c r="F52198" s="276">
        <v>45747</v>
      </c>
      <c r="I52198">
        <f>Tax!$M$1115</f>
        <v>0</v>
      </c>
      <c r="K52198">
        <v>0</v>
      </c>
      <c r="L52198" t="s">
        <v>16484</v>
      </c>
    </row>
    <row r="52199" spans="1:12">
      <c r="A52199" t="s">
        <v>10246</v>
      </c>
      <c r="B52199" t="s">
        <v>219</v>
      </c>
      <c r="E52199">
        <v>0</v>
      </c>
      <c r="F52199" s="276">
        <v>46112</v>
      </c>
      <c r="I52199">
        <f>Tax!$N$1115</f>
        <v>1.0219863918869268E-2</v>
      </c>
      <c r="K52199">
        <v>0</v>
      </c>
      <c r="L52199" t="s">
        <v>16484</v>
      </c>
    </row>
    <row r="52200" spans="1:12">
      <c r="A52200" t="s">
        <v>10246</v>
      </c>
      <c r="B52200" t="s">
        <v>219</v>
      </c>
      <c r="E52200">
        <v>0</v>
      </c>
      <c r="F52200" s="276">
        <v>46477</v>
      </c>
      <c r="I52200">
        <f>Tax!$O$1115</f>
        <v>1.58389598706964E-2</v>
      </c>
      <c r="K52200">
        <v>0</v>
      </c>
      <c r="L52200" t="s">
        <v>16484</v>
      </c>
    </row>
    <row r="52201" spans="1:12">
      <c r="A52201" t="s">
        <v>10246</v>
      </c>
      <c r="B52201" t="s">
        <v>219</v>
      </c>
      <c r="E52201">
        <v>0</v>
      </c>
      <c r="F52201" s="276">
        <v>46843</v>
      </c>
      <c r="I52201">
        <f>Tax!$P$1115</f>
        <v>2.1636667594777587E-2</v>
      </c>
      <c r="K52201">
        <v>0</v>
      </c>
      <c r="L52201" t="s">
        <v>16484</v>
      </c>
    </row>
    <row r="52202" spans="1:12">
      <c r="A52202" t="s">
        <v>10246</v>
      </c>
      <c r="B52202" t="s">
        <v>219</v>
      </c>
      <c r="E52202">
        <v>0</v>
      </c>
      <c r="F52202" s="276">
        <v>47208</v>
      </c>
      <c r="I52202">
        <f>Tax!$Q$1115</f>
        <v>2.7284577768194346E-2</v>
      </c>
      <c r="K52202">
        <v>0</v>
      </c>
      <c r="L52202" t="s">
        <v>16484</v>
      </c>
    </row>
    <row r="52203" spans="1:12">
      <c r="A52203" t="s">
        <v>10246</v>
      </c>
      <c r="B52203" t="s">
        <v>219</v>
      </c>
      <c r="E52203">
        <v>0</v>
      </c>
      <c r="F52203" s="276">
        <v>47573</v>
      </c>
      <c r="I52203">
        <f>Tax!$R$1115</f>
        <v>3.167966328551837E-2</v>
      </c>
      <c r="K52203">
        <v>0</v>
      </c>
      <c r="L52203" t="s">
        <v>16484</v>
      </c>
    </row>
    <row r="52204" spans="1:12">
      <c r="A52204" t="s">
        <v>10246</v>
      </c>
      <c r="B52204" t="s">
        <v>219</v>
      </c>
      <c r="E52204">
        <v>0</v>
      </c>
      <c r="F52204" s="276">
        <v>47938</v>
      </c>
      <c r="I52204">
        <f>Tax!$S$1115</f>
        <v>0</v>
      </c>
      <c r="K52204">
        <v>0</v>
      </c>
      <c r="L52204" t="s">
        <v>16484</v>
      </c>
    </row>
    <row r="52205" spans="1:12">
      <c r="A52205" t="s">
        <v>10246</v>
      </c>
      <c r="B52205" t="s">
        <v>219</v>
      </c>
      <c r="E52205">
        <v>0</v>
      </c>
      <c r="F52205" s="276">
        <v>48304</v>
      </c>
      <c r="I52205">
        <f>Tax!$T$1115</f>
        <v>0</v>
      </c>
      <c r="K52205">
        <v>0</v>
      </c>
      <c r="L52205" t="s">
        <v>16484</v>
      </c>
    </row>
    <row r="52206" spans="1:12">
      <c r="A52206" t="s">
        <v>10246</v>
      </c>
      <c r="B52206" t="s">
        <v>219</v>
      </c>
      <c r="E52206">
        <v>0</v>
      </c>
      <c r="F52206" s="276">
        <v>48669</v>
      </c>
      <c r="I52206">
        <f>Tax!$U$1115</f>
        <v>0</v>
      </c>
      <c r="K52206">
        <v>0</v>
      </c>
      <c r="L52206" t="s">
        <v>16484</v>
      </c>
    </row>
    <row r="52207" spans="1:12">
      <c r="A52207" t="s">
        <v>10246</v>
      </c>
      <c r="B52207" t="s">
        <v>219</v>
      </c>
      <c r="E52207">
        <v>0</v>
      </c>
      <c r="F52207" s="276">
        <v>49034</v>
      </c>
      <c r="I52207">
        <f>Tax!$V$1115</f>
        <v>0</v>
      </c>
      <c r="K52207">
        <v>0</v>
      </c>
      <c r="L52207" t="s">
        <v>16484</v>
      </c>
    </row>
    <row r="52208" spans="1:12">
      <c r="A52208" t="s">
        <v>10246</v>
      </c>
      <c r="B52208" t="s">
        <v>219</v>
      </c>
      <c r="E52208">
        <v>0</v>
      </c>
      <c r="F52208" s="276">
        <v>49399</v>
      </c>
      <c r="I52208">
        <f>Tax!$W$1115</f>
        <v>0</v>
      </c>
      <c r="K52208">
        <v>0</v>
      </c>
      <c r="L52208" t="s">
        <v>16484</v>
      </c>
    </row>
    <row r="52209" spans="1:12">
      <c r="A52209" t="s">
        <v>10246</v>
      </c>
      <c r="B52209" t="s">
        <v>219</v>
      </c>
      <c r="E52209">
        <v>0</v>
      </c>
      <c r="F52209" s="276">
        <v>49765</v>
      </c>
      <c r="I52209">
        <f>Tax!$X$1115</f>
        <v>0</v>
      </c>
      <c r="K52209">
        <v>0</v>
      </c>
      <c r="L52209" t="s">
        <v>16484</v>
      </c>
    </row>
    <row r="52210" spans="1:12">
      <c r="A52210" t="s">
        <v>10246</v>
      </c>
      <c r="B52210" t="s">
        <v>215</v>
      </c>
      <c r="E52210">
        <v>0</v>
      </c>
      <c r="F52210" s="276">
        <v>44651</v>
      </c>
      <c r="I52210">
        <f>Tax!$J$1116</f>
        <v>0</v>
      </c>
      <c r="K52210">
        <v>0</v>
      </c>
      <c r="L52210" t="s">
        <v>16484</v>
      </c>
    </row>
    <row r="52211" spans="1:12">
      <c r="A52211" t="s">
        <v>10246</v>
      </c>
      <c r="B52211" t="s">
        <v>215</v>
      </c>
      <c r="E52211">
        <v>0</v>
      </c>
      <c r="F52211" s="276">
        <v>45016</v>
      </c>
      <c r="I52211">
        <f>Tax!$K$1116</f>
        <v>0</v>
      </c>
      <c r="K52211">
        <v>0</v>
      </c>
      <c r="L52211" t="s">
        <v>16484</v>
      </c>
    </row>
    <row r="52212" spans="1:12">
      <c r="A52212" t="s">
        <v>10246</v>
      </c>
      <c r="B52212" t="s">
        <v>215</v>
      </c>
      <c r="E52212">
        <v>0</v>
      </c>
      <c r="F52212" s="276">
        <v>45382</v>
      </c>
      <c r="I52212">
        <f>Tax!$L$1116</f>
        <v>0</v>
      </c>
      <c r="K52212">
        <v>0</v>
      </c>
      <c r="L52212" t="s">
        <v>16484</v>
      </c>
    </row>
    <row r="52213" spans="1:12">
      <c r="A52213" t="s">
        <v>10246</v>
      </c>
      <c r="B52213" t="s">
        <v>215</v>
      </c>
      <c r="E52213">
        <v>0</v>
      </c>
      <c r="F52213" s="276">
        <v>45747</v>
      </c>
      <c r="I52213">
        <f>Tax!$M$1116</f>
        <v>0</v>
      </c>
      <c r="K52213">
        <v>0</v>
      </c>
      <c r="L52213" t="s">
        <v>16484</v>
      </c>
    </row>
    <row r="52214" spans="1:12">
      <c r="A52214" t="s">
        <v>10246</v>
      </c>
      <c r="B52214" t="s">
        <v>215</v>
      </c>
      <c r="E52214">
        <v>0</v>
      </c>
      <c r="F52214" s="276">
        <v>46112</v>
      </c>
      <c r="I52214">
        <f>Tax!$N$1116</f>
        <v>0.11129351520717877</v>
      </c>
      <c r="K52214">
        <v>0</v>
      </c>
      <c r="L52214" t="s">
        <v>16484</v>
      </c>
    </row>
    <row r="52215" spans="1:12">
      <c r="A52215" t="s">
        <v>10246</v>
      </c>
      <c r="B52215" t="s">
        <v>215</v>
      </c>
      <c r="E52215">
        <v>0</v>
      </c>
      <c r="F52215" s="276">
        <v>46477</v>
      </c>
      <c r="I52215">
        <f>Tax!$O$1116</f>
        <v>0.13128491804607242</v>
      </c>
      <c r="K52215">
        <v>0</v>
      </c>
      <c r="L52215" t="s">
        <v>16484</v>
      </c>
    </row>
    <row r="52216" spans="1:12">
      <c r="A52216" t="s">
        <v>10246</v>
      </c>
      <c r="B52216" t="s">
        <v>215</v>
      </c>
      <c r="E52216">
        <v>0</v>
      </c>
      <c r="F52216" s="276">
        <v>46843</v>
      </c>
      <c r="I52216">
        <f>Tax!$P$1116</f>
        <v>0.15457209669197189</v>
      </c>
      <c r="K52216">
        <v>0</v>
      </c>
      <c r="L52216" t="s">
        <v>16484</v>
      </c>
    </row>
    <row r="52217" spans="1:12">
      <c r="A52217" t="s">
        <v>10246</v>
      </c>
      <c r="B52217" t="s">
        <v>215</v>
      </c>
      <c r="E52217">
        <v>0</v>
      </c>
      <c r="F52217" s="276">
        <v>47208</v>
      </c>
      <c r="I52217">
        <f>Tax!$Q$1116</f>
        <v>0.17614638010173744</v>
      </c>
      <c r="K52217">
        <v>0</v>
      </c>
      <c r="L52217" t="s">
        <v>16484</v>
      </c>
    </row>
    <row r="52218" spans="1:12">
      <c r="A52218" t="s">
        <v>10246</v>
      </c>
      <c r="B52218" t="s">
        <v>215</v>
      </c>
      <c r="E52218">
        <v>0</v>
      </c>
      <c r="F52218" s="276">
        <v>47573</v>
      </c>
      <c r="I52218">
        <f>Tax!$R$1116</f>
        <v>0.18839209462739073</v>
      </c>
      <c r="K52218">
        <v>0</v>
      </c>
      <c r="L52218" t="s">
        <v>16484</v>
      </c>
    </row>
    <row r="52219" spans="1:12">
      <c r="A52219" t="s">
        <v>10246</v>
      </c>
      <c r="B52219" t="s">
        <v>215</v>
      </c>
      <c r="E52219">
        <v>0</v>
      </c>
      <c r="F52219" s="276">
        <v>47938</v>
      </c>
      <c r="I52219">
        <f>Tax!$S$1116</f>
        <v>0</v>
      </c>
      <c r="K52219">
        <v>0</v>
      </c>
      <c r="L52219" t="s">
        <v>16484</v>
      </c>
    </row>
    <row r="52220" spans="1:12">
      <c r="A52220" t="s">
        <v>10246</v>
      </c>
      <c r="B52220" t="s">
        <v>215</v>
      </c>
      <c r="E52220">
        <v>0</v>
      </c>
      <c r="F52220" s="276">
        <v>48304</v>
      </c>
      <c r="I52220">
        <f>Tax!$T$1116</f>
        <v>0</v>
      </c>
      <c r="K52220">
        <v>0</v>
      </c>
      <c r="L52220" t="s">
        <v>16484</v>
      </c>
    </row>
    <row r="52221" spans="1:12">
      <c r="A52221" t="s">
        <v>10246</v>
      </c>
      <c r="B52221" t="s">
        <v>215</v>
      </c>
      <c r="E52221">
        <v>0</v>
      </c>
      <c r="F52221" s="276">
        <v>48669</v>
      </c>
      <c r="I52221">
        <f>Tax!$U$1116</f>
        <v>0</v>
      </c>
      <c r="K52221">
        <v>0</v>
      </c>
      <c r="L52221" t="s">
        <v>16484</v>
      </c>
    </row>
    <row r="52222" spans="1:12">
      <c r="A52222" t="s">
        <v>10246</v>
      </c>
      <c r="B52222" t="s">
        <v>215</v>
      </c>
      <c r="E52222">
        <v>0</v>
      </c>
      <c r="F52222" s="276">
        <v>49034</v>
      </c>
      <c r="I52222">
        <f>Tax!$V$1116</f>
        <v>0</v>
      </c>
      <c r="K52222">
        <v>0</v>
      </c>
      <c r="L52222" t="s">
        <v>16484</v>
      </c>
    </row>
    <row r="52223" spans="1:12">
      <c r="A52223" t="s">
        <v>10246</v>
      </c>
      <c r="B52223" t="s">
        <v>215</v>
      </c>
      <c r="E52223">
        <v>0</v>
      </c>
      <c r="F52223" s="276">
        <v>49399</v>
      </c>
      <c r="I52223">
        <f>Tax!$W$1116</f>
        <v>0</v>
      </c>
      <c r="K52223">
        <v>0</v>
      </c>
      <c r="L52223" t="s">
        <v>16484</v>
      </c>
    </row>
    <row r="52224" spans="1:12">
      <c r="A52224" t="s">
        <v>10246</v>
      </c>
      <c r="B52224" t="s">
        <v>215</v>
      </c>
      <c r="E52224">
        <v>0</v>
      </c>
      <c r="F52224" s="276">
        <v>49765</v>
      </c>
      <c r="I52224">
        <f>Tax!$X$1116</f>
        <v>0</v>
      </c>
      <c r="K52224">
        <v>0</v>
      </c>
      <c r="L52224" t="s">
        <v>16484</v>
      </c>
    </row>
    <row r="52225" spans="1:12">
      <c r="A52225" t="s">
        <v>10246</v>
      </c>
      <c r="B52225" t="s">
        <v>223</v>
      </c>
      <c r="E52225">
        <v>0</v>
      </c>
      <c r="F52225" s="276">
        <v>44651</v>
      </c>
      <c r="I52225">
        <f>Tax!$J$1117</f>
        <v>0</v>
      </c>
      <c r="K52225">
        <v>0</v>
      </c>
      <c r="L52225" t="s">
        <v>16484</v>
      </c>
    </row>
    <row r="52226" spans="1:12">
      <c r="A52226" t="s">
        <v>10246</v>
      </c>
      <c r="B52226" t="s">
        <v>223</v>
      </c>
      <c r="E52226">
        <v>0</v>
      </c>
      <c r="F52226" s="276">
        <v>45016</v>
      </c>
      <c r="I52226">
        <f>Tax!$K$1117</f>
        <v>0</v>
      </c>
      <c r="K52226">
        <v>0</v>
      </c>
      <c r="L52226" t="s">
        <v>16484</v>
      </c>
    </row>
    <row r="52227" spans="1:12">
      <c r="A52227" t="s">
        <v>10246</v>
      </c>
      <c r="B52227" t="s">
        <v>223</v>
      </c>
      <c r="E52227">
        <v>0</v>
      </c>
      <c r="F52227" s="276">
        <v>45382</v>
      </c>
      <c r="I52227">
        <f>Tax!$L$1117</f>
        <v>0</v>
      </c>
      <c r="K52227">
        <v>0</v>
      </c>
      <c r="L52227" t="s">
        <v>16484</v>
      </c>
    </row>
    <row r="52228" spans="1:12">
      <c r="A52228" t="s">
        <v>10246</v>
      </c>
      <c r="B52228" t="s">
        <v>223</v>
      </c>
      <c r="E52228">
        <v>0</v>
      </c>
      <c r="F52228" s="276">
        <v>45747</v>
      </c>
      <c r="I52228">
        <f>Tax!$M$1117</f>
        <v>0</v>
      </c>
      <c r="K52228">
        <v>0</v>
      </c>
      <c r="L52228" t="s">
        <v>16484</v>
      </c>
    </row>
    <row r="52229" spans="1:12">
      <c r="A52229" t="s">
        <v>10246</v>
      </c>
      <c r="B52229" t="s">
        <v>223</v>
      </c>
      <c r="E52229">
        <v>0</v>
      </c>
      <c r="F52229" s="276">
        <v>46112</v>
      </c>
      <c r="I52229">
        <f>Tax!$N$1117</f>
        <v>0.16643022069192828</v>
      </c>
      <c r="K52229">
        <v>0</v>
      </c>
      <c r="L52229" t="s">
        <v>16484</v>
      </c>
    </row>
    <row r="52230" spans="1:12">
      <c r="A52230" t="s">
        <v>10246</v>
      </c>
      <c r="B52230" t="s">
        <v>223</v>
      </c>
      <c r="E52230">
        <v>0</v>
      </c>
      <c r="F52230" s="276">
        <v>46477</v>
      </c>
      <c r="I52230">
        <f>Tax!$O$1117</f>
        <v>0.19330684873314932</v>
      </c>
      <c r="K52230">
        <v>0</v>
      </c>
      <c r="L52230" t="s">
        <v>16484</v>
      </c>
    </row>
    <row r="52231" spans="1:12">
      <c r="A52231" t="s">
        <v>10246</v>
      </c>
      <c r="B52231" t="s">
        <v>223</v>
      </c>
      <c r="E52231">
        <v>0</v>
      </c>
      <c r="F52231" s="276">
        <v>46843</v>
      </c>
      <c r="I52231">
        <f>Tax!$P$1117</f>
        <v>0.22188192919111613</v>
      </c>
      <c r="K52231">
        <v>0</v>
      </c>
      <c r="L52231" t="s">
        <v>16484</v>
      </c>
    </row>
    <row r="52232" spans="1:12">
      <c r="A52232" t="s">
        <v>10246</v>
      </c>
      <c r="B52232" t="s">
        <v>223</v>
      </c>
      <c r="E52232">
        <v>0</v>
      </c>
      <c r="F52232" s="276">
        <v>47208</v>
      </c>
      <c r="I52232">
        <f>Tax!$Q$1117</f>
        <v>0.24967672453220241</v>
      </c>
      <c r="K52232">
        <v>0</v>
      </c>
      <c r="L52232" t="s">
        <v>16484</v>
      </c>
    </row>
    <row r="52233" spans="1:12">
      <c r="A52233" t="s">
        <v>10246</v>
      </c>
      <c r="B52233" t="s">
        <v>223</v>
      </c>
      <c r="E52233">
        <v>0</v>
      </c>
      <c r="F52233" s="276">
        <v>47573</v>
      </c>
      <c r="I52233">
        <f>Tax!$R$1117</f>
        <v>0.27098669469980902</v>
      </c>
      <c r="K52233">
        <v>0</v>
      </c>
      <c r="L52233" t="s">
        <v>16484</v>
      </c>
    </row>
    <row r="52234" spans="1:12">
      <c r="A52234" t="s">
        <v>10246</v>
      </c>
      <c r="B52234" t="s">
        <v>223</v>
      </c>
      <c r="E52234">
        <v>0</v>
      </c>
      <c r="F52234" s="276">
        <v>47938</v>
      </c>
      <c r="I52234">
        <f>Tax!$S$1117</f>
        <v>0</v>
      </c>
      <c r="K52234">
        <v>0</v>
      </c>
      <c r="L52234" t="s">
        <v>16484</v>
      </c>
    </row>
    <row r="52235" spans="1:12">
      <c r="A52235" t="s">
        <v>10246</v>
      </c>
      <c r="B52235" t="s">
        <v>223</v>
      </c>
      <c r="E52235">
        <v>0</v>
      </c>
      <c r="F52235" s="276">
        <v>48304</v>
      </c>
      <c r="I52235">
        <f>Tax!$T$1117</f>
        <v>0</v>
      </c>
      <c r="K52235">
        <v>0</v>
      </c>
      <c r="L52235" t="s">
        <v>16484</v>
      </c>
    </row>
    <row r="52236" spans="1:12">
      <c r="A52236" t="s">
        <v>10246</v>
      </c>
      <c r="B52236" t="s">
        <v>223</v>
      </c>
      <c r="E52236">
        <v>0</v>
      </c>
      <c r="F52236" s="276">
        <v>48669</v>
      </c>
      <c r="I52236">
        <f>Tax!$U$1117</f>
        <v>0</v>
      </c>
      <c r="K52236">
        <v>0</v>
      </c>
      <c r="L52236" t="s">
        <v>16484</v>
      </c>
    </row>
    <row r="52237" spans="1:12">
      <c r="A52237" t="s">
        <v>10246</v>
      </c>
      <c r="B52237" t="s">
        <v>223</v>
      </c>
      <c r="E52237">
        <v>0</v>
      </c>
      <c r="F52237" s="276">
        <v>49034</v>
      </c>
      <c r="I52237">
        <f>Tax!$V$1117</f>
        <v>0</v>
      </c>
      <c r="K52237">
        <v>0</v>
      </c>
      <c r="L52237" t="s">
        <v>16484</v>
      </c>
    </row>
    <row r="52238" spans="1:12">
      <c r="A52238" t="s">
        <v>10246</v>
      </c>
      <c r="B52238" t="s">
        <v>223</v>
      </c>
      <c r="E52238">
        <v>0</v>
      </c>
      <c r="F52238" s="276">
        <v>49399</v>
      </c>
      <c r="I52238">
        <f>Tax!$W$1117</f>
        <v>0</v>
      </c>
      <c r="K52238">
        <v>0</v>
      </c>
      <c r="L52238" t="s">
        <v>16484</v>
      </c>
    </row>
    <row r="52239" spans="1:12">
      <c r="A52239" t="s">
        <v>10246</v>
      </c>
      <c r="B52239" t="s">
        <v>223</v>
      </c>
      <c r="E52239">
        <v>0</v>
      </c>
      <c r="F52239" s="276">
        <v>49765</v>
      </c>
      <c r="I52239">
        <f>Tax!$X$1117</f>
        <v>0</v>
      </c>
      <c r="K52239">
        <v>0</v>
      </c>
      <c r="L52239" t="s">
        <v>16484</v>
      </c>
    </row>
    <row r="52240" spans="1:12">
      <c r="A52240" t="s">
        <v>10246</v>
      </c>
      <c r="B52240" t="s">
        <v>146</v>
      </c>
      <c r="E52240">
        <v>0</v>
      </c>
      <c r="F52240" s="276">
        <v>44651</v>
      </c>
      <c r="I52240">
        <f>Tax!$J$1118</f>
        <v>0</v>
      </c>
      <c r="K52240">
        <v>0</v>
      </c>
      <c r="L52240" t="s">
        <v>16484</v>
      </c>
    </row>
    <row r="52241" spans="1:12">
      <c r="A52241" t="s">
        <v>10246</v>
      </c>
      <c r="B52241" t="s">
        <v>146</v>
      </c>
      <c r="E52241">
        <v>0</v>
      </c>
      <c r="F52241" s="276">
        <v>45016</v>
      </c>
      <c r="I52241">
        <f>Tax!$K$1118</f>
        <v>0</v>
      </c>
      <c r="K52241">
        <v>0</v>
      </c>
      <c r="L52241" t="s">
        <v>16484</v>
      </c>
    </row>
    <row r="52242" spans="1:12">
      <c r="A52242" t="s">
        <v>10246</v>
      </c>
      <c r="B52242" t="s">
        <v>146</v>
      </c>
      <c r="E52242">
        <v>0</v>
      </c>
      <c r="F52242" s="276">
        <v>45382</v>
      </c>
      <c r="I52242">
        <f>Tax!$L$1118</f>
        <v>0</v>
      </c>
      <c r="K52242">
        <v>0</v>
      </c>
      <c r="L52242" t="s">
        <v>16484</v>
      </c>
    </row>
    <row r="52243" spans="1:12">
      <c r="A52243" t="s">
        <v>10246</v>
      </c>
      <c r="B52243" t="s">
        <v>146</v>
      </c>
      <c r="E52243">
        <v>0</v>
      </c>
      <c r="F52243" s="276">
        <v>45747</v>
      </c>
      <c r="I52243">
        <f>Tax!$M$1118</f>
        <v>0</v>
      </c>
      <c r="K52243">
        <v>0</v>
      </c>
      <c r="L52243" t="s">
        <v>16484</v>
      </c>
    </row>
    <row r="52244" spans="1:12">
      <c r="A52244" t="s">
        <v>10246</v>
      </c>
      <c r="B52244" t="s">
        <v>146</v>
      </c>
      <c r="E52244">
        <v>0</v>
      </c>
      <c r="F52244" s="276">
        <v>46112</v>
      </c>
      <c r="I52244">
        <f>Tax!$N$1118</f>
        <v>2.3332885869146121E-2</v>
      </c>
      <c r="K52244">
        <v>0</v>
      </c>
      <c r="L52244" t="s">
        <v>16484</v>
      </c>
    </row>
    <row r="52245" spans="1:12">
      <c r="A52245" t="s">
        <v>10246</v>
      </c>
      <c r="B52245" t="s">
        <v>146</v>
      </c>
      <c r="E52245">
        <v>0</v>
      </c>
      <c r="F52245" s="276">
        <v>46477</v>
      </c>
      <c r="I52245">
        <f>Tax!$O$1118</f>
        <v>0.10763561333244767</v>
      </c>
      <c r="K52245">
        <v>0</v>
      </c>
      <c r="L52245" t="s">
        <v>16484</v>
      </c>
    </row>
    <row r="52246" spans="1:12">
      <c r="A52246" t="s">
        <v>10246</v>
      </c>
      <c r="B52246" t="s">
        <v>146</v>
      </c>
      <c r="E52246">
        <v>0</v>
      </c>
      <c r="F52246" s="276">
        <v>46843</v>
      </c>
      <c r="I52246">
        <f>Tax!$P$1118</f>
        <v>0.25986485485828054</v>
      </c>
      <c r="K52246">
        <v>0</v>
      </c>
      <c r="L52246" t="s">
        <v>16484</v>
      </c>
    </row>
    <row r="52247" spans="1:12">
      <c r="A52247" t="s">
        <v>10246</v>
      </c>
      <c r="B52247" t="s">
        <v>146</v>
      </c>
      <c r="E52247">
        <v>0</v>
      </c>
      <c r="F52247" s="276">
        <v>47208</v>
      </c>
      <c r="I52247">
        <f>Tax!$Q$1118</f>
        <v>0.41426937106443673</v>
      </c>
      <c r="K52247">
        <v>0</v>
      </c>
      <c r="L52247" t="s">
        <v>16484</v>
      </c>
    </row>
    <row r="52248" spans="1:12">
      <c r="A52248" t="s">
        <v>10246</v>
      </c>
      <c r="B52248" t="s">
        <v>146</v>
      </c>
      <c r="E52248">
        <v>0</v>
      </c>
      <c r="F52248" s="276">
        <v>47573</v>
      </c>
      <c r="I52248">
        <f>Tax!$R$1118</f>
        <v>0.47319058384611773</v>
      </c>
      <c r="K52248">
        <v>0</v>
      </c>
      <c r="L52248" t="s">
        <v>16484</v>
      </c>
    </row>
    <row r="52249" spans="1:12">
      <c r="A52249" t="s">
        <v>10246</v>
      </c>
      <c r="B52249" t="s">
        <v>146</v>
      </c>
      <c r="E52249">
        <v>0</v>
      </c>
      <c r="F52249" s="276">
        <v>47938</v>
      </c>
      <c r="I52249">
        <f>Tax!$S$1118</f>
        <v>0</v>
      </c>
      <c r="K52249">
        <v>0</v>
      </c>
      <c r="L52249" t="s">
        <v>16484</v>
      </c>
    </row>
    <row r="52250" spans="1:12">
      <c r="A52250" t="s">
        <v>10246</v>
      </c>
      <c r="B52250" t="s">
        <v>146</v>
      </c>
      <c r="E52250">
        <v>0</v>
      </c>
      <c r="F52250" s="276">
        <v>48304</v>
      </c>
      <c r="I52250">
        <f>Tax!$T$1118</f>
        <v>0</v>
      </c>
      <c r="K52250">
        <v>0</v>
      </c>
      <c r="L52250" t="s">
        <v>16484</v>
      </c>
    </row>
    <row r="52251" spans="1:12">
      <c r="A52251" t="s">
        <v>10246</v>
      </c>
      <c r="B52251" t="s">
        <v>146</v>
      </c>
      <c r="E52251">
        <v>0</v>
      </c>
      <c r="F52251" s="276">
        <v>48669</v>
      </c>
      <c r="I52251">
        <f>Tax!$U$1118</f>
        <v>0</v>
      </c>
      <c r="K52251">
        <v>0</v>
      </c>
      <c r="L52251" t="s">
        <v>16484</v>
      </c>
    </row>
    <row r="52252" spans="1:12">
      <c r="A52252" t="s">
        <v>10246</v>
      </c>
      <c r="B52252" t="s">
        <v>146</v>
      </c>
      <c r="E52252">
        <v>0</v>
      </c>
      <c r="F52252" s="276">
        <v>49034</v>
      </c>
      <c r="I52252">
        <f>Tax!$V$1118</f>
        <v>0</v>
      </c>
      <c r="K52252">
        <v>0</v>
      </c>
      <c r="L52252" t="s">
        <v>16484</v>
      </c>
    </row>
    <row r="52253" spans="1:12">
      <c r="A52253" t="s">
        <v>10246</v>
      </c>
      <c r="B52253" t="s">
        <v>146</v>
      </c>
      <c r="E52253">
        <v>0</v>
      </c>
      <c r="F52253" s="276">
        <v>49399</v>
      </c>
      <c r="I52253">
        <f>Tax!$W$1118</f>
        <v>0</v>
      </c>
      <c r="K52253">
        <v>0</v>
      </c>
      <c r="L52253" t="s">
        <v>16484</v>
      </c>
    </row>
    <row r="52254" spans="1:12">
      <c r="A52254" t="s">
        <v>10246</v>
      </c>
      <c r="B52254" t="s">
        <v>146</v>
      </c>
      <c r="E52254">
        <v>0</v>
      </c>
      <c r="F52254" s="276">
        <v>49765</v>
      </c>
      <c r="I52254">
        <f>Tax!$X$1118</f>
        <v>0</v>
      </c>
      <c r="K52254">
        <v>0</v>
      </c>
      <c r="L52254" t="s">
        <v>16484</v>
      </c>
    </row>
    <row r="52255" spans="1:12">
      <c r="A52255" t="s">
        <v>10246</v>
      </c>
      <c r="B52255" t="s">
        <v>13176</v>
      </c>
      <c r="E52255">
        <v>0</v>
      </c>
      <c r="F52255" s="276">
        <v>44651</v>
      </c>
      <c r="I52255">
        <f>Tax!$J$1119</f>
        <v>0</v>
      </c>
      <c r="K52255">
        <v>0</v>
      </c>
      <c r="L52255" t="s">
        <v>16484</v>
      </c>
    </row>
    <row r="52256" spans="1:12">
      <c r="A52256" t="s">
        <v>10246</v>
      </c>
      <c r="B52256" t="s">
        <v>13176</v>
      </c>
      <c r="E52256">
        <v>0</v>
      </c>
      <c r="F52256" s="276">
        <v>45016</v>
      </c>
      <c r="I52256">
        <f>Tax!$K$1119</f>
        <v>0</v>
      </c>
      <c r="K52256">
        <v>0</v>
      </c>
      <c r="L52256" t="s">
        <v>16484</v>
      </c>
    </row>
    <row r="52257" spans="1:12">
      <c r="A52257" t="s">
        <v>10246</v>
      </c>
      <c r="B52257" t="s">
        <v>13176</v>
      </c>
      <c r="E52257">
        <v>0</v>
      </c>
      <c r="F52257" s="276">
        <v>45382</v>
      </c>
      <c r="I52257">
        <f>Tax!$L$1119</f>
        <v>0</v>
      </c>
      <c r="K52257">
        <v>0</v>
      </c>
      <c r="L52257" t="s">
        <v>16484</v>
      </c>
    </row>
    <row r="52258" spans="1:12">
      <c r="A52258" t="s">
        <v>10246</v>
      </c>
      <c r="B52258" t="s">
        <v>13176</v>
      </c>
      <c r="E52258">
        <v>0</v>
      </c>
      <c r="F52258" s="276">
        <v>45747</v>
      </c>
      <c r="I52258">
        <f>Tax!$M$1119</f>
        <v>0</v>
      </c>
      <c r="K52258">
        <v>0</v>
      </c>
      <c r="L52258" t="s">
        <v>16484</v>
      </c>
    </row>
    <row r="52259" spans="1:12">
      <c r="A52259" t="s">
        <v>10246</v>
      </c>
      <c r="B52259" t="s">
        <v>13176</v>
      </c>
      <c r="E52259">
        <v>0</v>
      </c>
      <c r="F52259" s="276">
        <v>46112</v>
      </c>
      <c r="I52259">
        <f>Tax!$N$1119</f>
        <v>0</v>
      </c>
      <c r="K52259">
        <v>0</v>
      </c>
      <c r="L52259" t="s">
        <v>16484</v>
      </c>
    </row>
    <row r="52260" spans="1:12">
      <c r="A52260" t="s">
        <v>10246</v>
      </c>
      <c r="B52260" t="s">
        <v>13176</v>
      </c>
      <c r="E52260">
        <v>0</v>
      </c>
      <c r="F52260" s="276">
        <v>46477</v>
      </c>
      <c r="I52260">
        <f>Tax!$O$1119</f>
        <v>0</v>
      </c>
      <c r="K52260">
        <v>0</v>
      </c>
      <c r="L52260" t="s">
        <v>16484</v>
      </c>
    </row>
    <row r="52261" spans="1:12">
      <c r="A52261" t="s">
        <v>10246</v>
      </c>
      <c r="B52261" t="s">
        <v>13176</v>
      </c>
      <c r="E52261">
        <v>0</v>
      </c>
      <c r="F52261" s="276">
        <v>46843</v>
      </c>
      <c r="I52261">
        <f>Tax!$P$1119</f>
        <v>0</v>
      </c>
      <c r="K52261">
        <v>0</v>
      </c>
      <c r="L52261" t="s">
        <v>16484</v>
      </c>
    </row>
    <row r="52262" spans="1:12">
      <c r="A52262" t="s">
        <v>10246</v>
      </c>
      <c r="B52262" t="s">
        <v>13176</v>
      </c>
      <c r="E52262">
        <v>0</v>
      </c>
      <c r="F52262" s="276">
        <v>47208</v>
      </c>
      <c r="I52262">
        <f>Tax!$Q$1119</f>
        <v>0</v>
      </c>
      <c r="K52262">
        <v>0</v>
      </c>
      <c r="L52262" t="s">
        <v>16484</v>
      </c>
    </row>
    <row r="52263" spans="1:12">
      <c r="A52263" t="s">
        <v>10246</v>
      </c>
      <c r="B52263" t="s">
        <v>13176</v>
      </c>
      <c r="E52263">
        <v>0</v>
      </c>
      <c r="F52263" s="276">
        <v>47573</v>
      </c>
      <c r="I52263">
        <f>Tax!$R$1119</f>
        <v>0</v>
      </c>
      <c r="K52263">
        <v>0</v>
      </c>
      <c r="L52263" t="s">
        <v>16484</v>
      </c>
    </row>
    <row r="52264" spans="1:12">
      <c r="A52264" t="s">
        <v>10246</v>
      </c>
      <c r="B52264" t="s">
        <v>13176</v>
      </c>
      <c r="E52264">
        <v>0</v>
      </c>
      <c r="F52264" s="276">
        <v>47938</v>
      </c>
      <c r="I52264">
        <f>Tax!$S$1119</f>
        <v>0</v>
      </c>
      <c r="K52264">
        <v>0</v>
      </c>
      <c r="L52264" t="s">
        <v>16484</v>
      </c>
    </row>
    <row r="52265" spans="1:12">
      <c r="A52265" t="s">
        <v>10246</v>
      </c>
      <c r="B52265" t="s">
        <v>13176</v>
      </c>
      <c r="E52265">
        <v>0</v>
      </c>
      <c r="F52265" s="276">
        <v>48304</v>
      </c>
      <c r="I52265">
        <f>Tax!$T$1119</f>
        <v>0</v>
      </c>
      <c r="K52265">
        <v>0</v>
      </c>
      <c r="L52265" t="s">
        <v>16484</v>
      </c>
    </row>
    <row r="52266" spans="1:12">
      <c r="A52266" t="s">
        <v>10246</v>
      </c>
      <c r="B52266" t="s">
        <v>13176</v>
      </c>
      <c r="E52266">
        <v>0</v>
      </c>
      <c r="F52266" s="276">
        <v>48669</v>
      </c>
      <c r="I52266">
        <f>Tax!$U$1119</f>
        <v>0</v>
      </c>
      <c r="K52266">
        <v>0</v>
      </c>
      <c r="L52266" t="s">
        <v>16484</v>
      </c>
    </row>
    <row r="52267" spans="1:12">
      <c r="A52267" t="s">
        <v>10246</v>
      </c>
      <c r="B52267" t="s">
        <v>13176</v>
      </c>
      <c r="E52267">
        <v>0</v>
      </c>
      <c r="F52267" s="276">
        <v>49034</v>
      </c>
      <c r="I52267">
        <f>Tax!$V$1119</f>
        <v>0</v>
      </c>
      <c r="K52267">
        <v>0</v>
      </c>
      <c r="L52267" t="s">
        <v>16484</v>
      </c>
    </row>
    <row r="52268" spans="1:12">
      <c r="A52268" t="s">
        <v>10246</v>
      </c>
      <c r="B52268" t="s">
        <v>13176</v>
      </c>
      <c r="E52268">
        <v>0</v>
      </c>
      <c r="F52268" s="276">
        <v>49399</v>
      </c>
      <c r="I52268">
        <f>Tax!$W$1119</f>
        <v>0</v>
      </c>
      <c r="K52268">
        <v>0</v>
      </c>
      <c r="L52268" t="s">
        <v>16484</v>
      </c>
    </row>
    <row r="52269" spans="1:12">
      <c r="A52269" t="s">
        <v>10246</v>
      </c>
      <c r="B52269" t="s">
        <v>13176</v>
      </c>
      <c r="E52269">
        <v>0</v>
      </c>
      <c r="F52269" s="276">
        <v>49765</v>
      </c>
      <c r="I52269">
        <f>Tax!$X$1119</f>
        <v>0</v>
      </c>
      <c r="K52269">
        <v>0</v>
      </c>
      <c r="L52269" t="s">
        <v>16484</v>
      </c>
    </row>
    <row r="52270" spans="1:12">
      <c r="A52270" t="s">
        <v>10246</v>
      </c>
      <c r="B52270" t="s">
        <v>13189</v>
      </c>
      <c r="E52270">
        <v>0</v>
      </c>
      <c r="F52270" s="276">
        <v>44651</v>
      </c>
      <c r="I52270">
        <f>Tax!$J$1120</f>
        <v>0</v>
      </c>
      <c r="K52270">
        <v>0</v>
      </c>
      <c r="L52270" t="s">
        <v>16484</v>
      </c>
    </row>
    <row r="52271" spans="1:12">
      <c r="A52271" t="s">
        <v>10246</v>
      </c>
      <c r="B52271" t="s">
        <v>13189</v>
      </c>
      <c r="E52271">
        <v>0</v>
      </c>
      <c r="F52271" s="276">
        <v>45016</v>
      </c>
      <c r="I52271">
        <f>Tax!$K$1120</f>
        <v>0</v>
      </c>
      <c r="K52271">
        <v>0</v>
      </c>
      <c r="L52271" t="s">
        <v>16484</v>
      </c>
    </row>
    <row r="52272" spans="1:12">
      <c r="A52272" t="s">
        <v>10246</v>
      </c>
      <c r="B52272" t="s">
        <v>13189</v>
      </c>
      <c r="E52272">
        <v>0</v>
      </c>
      <c r="F52272" s="276">
        <v>45382</v>
      </c>
      <c r="I52272">
        <f>Tax!$L$1120</f>
        <v>0</v>
      </c>
      <c r="K52272">
        <v>0</v>
      </c>
      <c r="L52272" t="s">
        <v>16484</v>
      </c>
    </row>
    <row r="52273" spans="1:12">
      <c r="A52273" t="s">
        <v>10246</v>
      </c>
      <c r="B52273" t="s">
        <v>13189</v>
      </c>
      <c r="E52273">
        <v>0</v>
      </c>
      <c r="F52273" s="276">
        <v>45747</v>
      </c>
      <c r="I52273">
        <f>Tax!$M$1120</f>
        <v>0</v>
      </c>
      <c r="K52273">
        <v>0</v>
      </c>
      <c r="L52273" t="s">
        <v>16484</v>
      </c>
    </row>
    <row r="52274" spans="1:12">
      <c r="A52274" t="s">
        <v>10246</v>
      </c>
      <c r="B52274" t="s">
        <v>13189</v>
      </c>
      <c r="E52274">
        <v>0</v>
      </c>
      <c r="F52274" s="276">
        <v>46112</v>
      </c>
      <c r="I52274">
        <f>Tax!$N$1120</f>
        <v>0</v>
      </c>
      <c r="K52274">
        <v>0</v>
      </c>
      <c r="L52274" t="s">
        <v>16484</v>
      </c>
    </row>
    <row r="52275" spans="1:12">
      <c r="A52275" t="s">
        <v>10246</v>
      </c>
      <c r="B52275" t="s">
        <v>13189</v>
      </c>
      <c r="E52275">
        <v>0</v>
      </c>
      <c r="F52275" s="276">
        <v>46477</v>
      </c>
      <c r="I52275">
        <f>Tax!$O$1120</f>
        <v>0</v>
      </c>
      <c r="K52275">
        <v>0</v>
      </c>
      <c r="L52275" t="s">
        <v>16484</v>
      </c>
    </row>
    <row r="52276" spans="1:12">
      <c r="A52276" t="s">
        <v>10246</v>
      </c>
      <c r="B52276" t="s">
        <v>13189</v>
      </c>
      <c r="E52276">
        <v>0</v>
      </c>
      <c r="F52276" s="276">
        <v>46843</v>
      </c>
      <c r="I52276">
        <f>Tax!$P$1120</f>
        <v>0</v>
      </c>
      <c r="K52276">
        <v>0</v>
      </c>
      <c r="L52276" t="s">
        <v>16484</v>
      </c>
    </row>
    <row r="52277" spans="1:12">
      <c r="A52277" t="s">
        <v>10246</v>
      </c>
      <c r="B52277" t="s">
        <v>13189</v>
      </c>
      <c r="E52277">
        <v>0</v>
      </c>
      <c r="F52277" s="276">
        <v>47208</v>
      </c>
      <c r="I52277">
        <f>Tax!$Q$1120</f>
        <v>0</v>
      </c>
      <c r="K52277">
        <v>0</v>
      </c>
      <c r="L52277" t="s">
        <v>16484</v>
      </c>
    </row>
    <row r="52278" spans="1:12">
      <c r="A52278" t="s">
        <v>10246</v>
      </c>
      <c r="B52278" t="s">
        <v>13189</v>
      </c>
      <c r="E52278">
        <v>0</v>
      </c>
      <c r="F52278" s="276">
        <v>47573</v>
      </c>
      <c r="I52278">
        <f>Tax!$R$1120</f>
        <v>0</v>
      </c>
      <c r="K52278">
        <v>0</v>
      </c>
      <c r="L52278" t="s">
        <v>16484</v>
      </c>
    </row>
    <row r="52279" spans="1:12">
      <c r="A52279" t="s">
        <v>10246</v>
      </c>
      <c r="B52279" t="s">
        <v>13189</v>
      </c>
      <c r="E52279">
        <v>0</v>
      </c>
      <c r="F52279" s="276">
        <v>47938</v>
      </c>
      <c r="I52279">
        <f>Tax!$S$1120</f>
        <v>0</v>
      </c>
      <c r="K52279">
        <v>0</v>
      </c>
      <c r="L52279" t="s">
        <v>16484</v>
      </c>
    </row>
    <row r="52280" spans="1:12">
      <c r="A52280" t="s">
        <v>10246</v>
      </c>
      <c r="B52280" t="s">
        <v>13189</v>
      </c>
      <c r="E52280">
        <v>0</v>
      </c>
      <c r="F52280" s="276">
        <v>48304</v>
      </c>
      <c r="I52280">
        <f>Tax!$T$1120</f>
        <v>0</v>
      </c>
      <c r="K52280">
        <v>0</v>
      </c>
      <c r="L52280" t="s">
        <v>16484</v>
      </c>
    </row>
    <row r="52281" spans="1:12">
      <c r="A52281" t="s">
        <v>10246</v>
      </c>
      <c r="B52281" t="s">
        <v>13189</v>
      </c>
      <c r="E52281">
        <v>0</v>
      </c>
      <c r="F52281" s="276">
        <v>48669</v>
      </c>
      <c r="I52281">
        <f>Tax!$U$1120</f>
        <v>0</v>
      </c>
      <c r="K52281">
        <v>0</v>
      </c>
      <c r="L52281" t="s">
        <v>16484</v>
      </c>
    </row>
    <row r="52282" spans="1:12">
      <c r="A52282" t="s">
        <v>10246</v>
      </c>
      <c r="B52282" t="s">
        <v>13189</v>
      </c>
      <c r="E52282">
        <v>0</v>
      </c>
      <c r="F52282" s="276">
        <v>49034</v>
      </c>
      <c r="I52282">
        <f>Tax!$V$1120</f>
        <v>0</v>
      </c>
      <c r="K52282">
        <v>0</v>
      </c>
      <c r="L52282" t="s">
        <v>16484</v>
      </c>
    </row>
    <row r="52283" spans="1:12">
      <c r="A52283" t="s">
        <v>10246</v>
      </c>
      <c r="B52283" t="s">
        <v>13189</v>
      </c>
      <c r="E52283">
        <v>0</v>
      </c>
      <c r="F52283" s="276">
        <v>49399</v>
      </c>
      <c r="I52283">
        <f>Tax!$W$1120</f>
        <v>0</v>
      </c>
      <c r="K52283">
        <v>0</v>
      </c>
      <c r="L52283" t="s">
        <v>16484</v>
      </c>
    </row>
    <row r="52284" spans="1:12">
      <c r="A52284" t="s">
        <v>10246</v>
      </c>
      <c r="B52284" t="s">
        <v>13189</v>
      </c>
      <c r="E52284">
        <v>0</v>
      </c>
      <c r="F52284" s="276">
        <v>49765</v>
      </c>
      <c r="I52284">
        <f>Tax!$X$1120</f>
        <v>0</v>
      </c>
      <c r="K52284">
        <v>0</v>
      </c>
      <c r="L52284" t="s">
        <v>16484</v>
      </c>
    </row>
    <row r="52285" spans="1:12">
      <c r="A52285" t="s">
        <v>10253</v>
      </c>
      <c r="B52285" t="s">
        <v>219</v>
      </c>
      <c r="E52285">
        <v>0</v>
      </c>
      <c r="F52285" s="276">
        <v>44651</v>
      </c>
      <c r="I52285">
        <f>Tax!$J$1154</f>
        <v>0</v>
      </c>
      <c r="K52285">
        <v>0</v>
      </c>
      <c r="L52285" t="s">
        <v>16485</v>
      </c>
    </row>
    <row r="52286" spans="1:12">
      <c r="A52286" t="s">
        <v>10253</v>
      </c>
      <c r="B52286" t="s">
        <v>219</v>
      </c>
      <c r="E52286">
        <v>0</v>
      </c>
      <c r="F52286" s="276">
        <v>45016</v>
      </c>
      <c r="I52286">
        <f>Tax!$K$1154</f>
        <v>0</v>
      </c>
      <c r="K52286">
        <v>0</v>
      </c>
      <c r="L52286" t="s">
        <v>16485</v>
      </c>
    </row>
    <row r="52287" spans="1:12">
      <c r="A52287" t="s">
        <v>10253</v>
      </c>
      <c r="B52287" t="s">
        <v>219</v>
      </c>
      <c r="E52287">
        <v>0</v>
      </c>
      <c r="F52287" s="276">
        <v>45382</v>
      </c>
      <c r="I52287">
        <f>Tax!$L$1154</f>
        <v>0</v>
      </c>
      <c r="K52287">
        <v>0</v>
      </c>
      <c r="L52287" t="s">
        <v>16485</v>
      </c>
    </row>
    <row r="52288" spans="1:12">
      <c r="A52288" t="s">
        <v>10253</v>
      </c>
      <c r="B52288" t="s">
        <v>219</v>
      </c>
      <c r="E52288">
        <v>0</v>
      </c>
      <c r="F52288" s="276">
        <v>45747</v>
      </c>
      <c r="I52288">
        <f>Tax!$M$1154</f>
        <v>0</v>
      </c>
      <c r="K52288">
        <v>0</v>
      </c>
      <c r="L52288" t="s">
        <v>16485</v>
      </c>
    </row>
    <row r="52289" spans="1:12">
      <c r="A52289" t="s">
        <v>10253</v>
      </c>
      <c r="B52289" t="s">
        <v>219</v>
      </c>
      <c r="E52289">
        <v>0</v>
      </c>
      <c r="F52289" s="276">
        <v>46112</v>
      </c>
      <c r="I52289">
        <f>Tax!$N$1154</f>
        <v>13.35519833824948</v>
      </c>
      <c r="K52289">
        <v>0</v>
      </c>
      <c r="L52289" t="s">
        <v>16485</v>
      </c>
    </row>
    <row r="52290" spans="1:12">
      <c r="A52290" t="s">
        <v>10253</v>
      </c>
      <c r="B52290" t="s">
        <v>219</v>
      </c>
      <c r="E52290">
        <v>0</v>
      </c>
      <c r="F52290" s="276">
        <v>46477</v>
      </c>
      <c r="I52290">
        <f>Tax!$O$1154</f>
        <v>20.945209212431337</v>
      </c>
      <c r="K52290">
        <v>0</v>
      </c>
      <c r="L52290" t="s">
        <v>16485</v>
      </c>
    </row>
    <row r="52291" spans="1:12">
      <c r="A52291" t="s">
        <v>10253</v>
      </c>
      <c r="B52291" t="s">
        <v>219</v>
      </c>
      <c r="E52291">
        <v>0</v>
      </c>
      <c r="F52291" s="276">
        <v>46843</v>
      </c>
      <c r="I52291">
        <f>Tax!$P$1154</f>
        <v>18.599188989118453</v>
      </c>
      <c r="K52291">
        <v>0</v>
      </c>
      <c r="L52291" t="s">
        <v>16485</v>
      </c>
    </row>
    <row r="52292" spans="1:12">
      <c r="A52292" t="s">
        <v>10253</v>
      </c>
      <c r="B52292" t="s">
        <v>219</v>
      </c>
      <c r="E52292">
        <v>0</v>
      </c>
      <c r="F52292" s="276">
        <v>47208</v>
      </c>
      <c r="I52292">
        <f>Tax!$Q$1154</f>
        <v>15.502901969576429</v>
      </c>
      <c r="K52292">
        <v>0</v>
      </c>
      <c r="L52292" t="s">
        <v>16485</v>
      </c>
    </row>
    <row r="52293" spans="1:12">
      <c r="A52293" t="s">
        <v>10253</v>
      </c>
      <c r="B52293" t="s">
        <v>219</v>
      </c>
      <c r="E52293">
        <v>0</v>
      </c>
      <c r="F52293" s="276">
        <v>47573</v>
      </c>
      <c r="I52293">
        <f>Tax!$R$1154</f>
        <v>9.648091254089481</v>
      </c>
      <c r="K52293">
        <v>0</v>
      </c>
      <c r="L52293" t="s">
        <v>16485</v>
      </c>
    </row>
    <row r="52294" spans="1:12">
      <c r="A52294" t="s">
        <v>10253</v>
      </c>
      <c r="B52294" t="s">
        <v>219</v>
      </c>
      <c r="E52294">
        <v>0</v>
      </c>
      <c r="F52294" s="276">
        <v>47938</v>
      </c>
      <c r="I52294">
        <f>Tax!$S$1154</f>
        <v>3.3971232960457631</v>
      </c>
      <c r="K52294">
        <v>0</v>
      </c>
      <c r="L52294" t="s">
        <v>16485</v>
      </c>
    </row>
    <row r="52295" spans="1:12">
      <c r="A52295" t="s">
        <v>10253</v>
      </c>
      <c r="B52295" t="s">
        <v>219</v>
      </c>
      <c r="E52295">
        <v>0</v>
      </c>
      <c r="F52295" s="276">
        <v>48304</v>
      </c>
      <c r="I52295">
        <f>Tax!$T$1154</f>
        <v>3.7923573118474798</v>
      </c>
      <c r="K52295">
        <v>0</v>
      </c>
      <c r="L52295" t="s">
        <v>16485</v>
      </c>
    </row>
    <row r="52296" spans="1:12">
      <c r="A52296" t="s">
        <v>10253</v>
      </c>
      <c r="B52296" t="s">
        <v>219</v>
      </c>
      <c r="E52296">
        <v>0</v>
      </c>
      <c r="F52296" s="276">
        <v>48669</v>
      </c>
      <c r="I52296">
        <f>Tax!$U$1154</f>
        <v>4.2335743296287189</v>
      </c>
      <c r="K52296">
        <v>0</v>
      </c>
      <c r="L52296" t="s">
        <v>16485</v>
      </c>
    </row>
    <row r="52297" spans="1:12">
      <c r="A52297" t="s">
        <v>10253</v>
      </c>
      <c r="B52297" t="s">
        <v>219</v>
      </c>
      <c r="E52297">
        <v>0</v>
      </c>
      <c r="F52297" s="276">
        <v>49034</v>
      </c>
      <c r="I52297">
        <f>Tax!$V$1154</f>
        <v>4.7261241836307448</v>
      </c>
      <c r="K52297">
        <v>0</v>
      </c>
      <c r="L52297" t="s">
        <v>16485</v>
      </c>
    </row>
    <row r="52298" spans="1:12">
      <c r="A52298" t="s">
        <v>10253</v>
      </c>
      <c r="B52298" t="s">
        <v>219</v>
      </c>
      <c r="E52298">
        <v>0</v>
      </c>
      <c r="F52298" s="276">
        <v>49399</v>
      </c>
      <c r="I52298">
        <f>Tax!$W$1154</f>
        <v>5.2759791277972541</v>
      </c>
      <c r="K52298">
        <v>0</v>
      </c>
      <c r="L52298" t="s">
        <v>16485</v>
      </c>
    </row>
    <row r="52299" spans="1:12">
      <c r="A52299" t="s">
        <v>10253</v>
      </c>
      <c r="B52299" t="s">
        <v>219</v>
      </c>
      <c r="E52299">
        <v>0</v>
      </c>
      <c r="F52299" s="276">
        <v>49765</v>
      </c>
      <c r="I52299">
        <f>Tax!$X$1154</f>
        <v>0</v>
      </c>
      <c r="K52299">
        <v>0</v>
      </c>
      <c r="L52299" t="s">
        <v>16485</v>
      </c>
    </row>
    <row r="52300" spans="1:12">
      <c r="A52300" t="s">
        <v>10253</v>
      </c>
      <c r="B52300" t="s">
        <v>215</v>
      </c>
      <c r="E52300">
        <v>0</v>
      </c>
      <c r="F52300" s="276">
        <v>44651</v>
      </c>
      <c r="I52300">
        <f>Tax!$J$1155</f>
        <v>0</v>
      </c>
      <c r="K52300">
        <v>0</v>
      </c>
      <c r="L52300" t="s">
        <v>16485</v>
      </c>
    </row>
    <row r="52301" spans="1:12">
      <c r="A52301" t="s">
        <v>10253</v>
      </c>
      <c r="B52301" t="s">
        <v>215</v>
      </c>
      <c r="E52301">
        <v>0</v>
      </c>
      <c r="F52301" s="276">
        <v>45016</v>
      </c>
      <c r="I52301">
        <f>Tax!$K$1155</f>
        <v>0</v>
      </c>
      <c r="K52301">
        <v>0</v>
      </c>
      <c r="L52301" t="s">
        <v>16485</v>
      </c>
    </row>
    <row r="52302" spans="1:12">
      <c r="A52302" t="s">
        <v>10253</v>
      </c>
      <c r="B52302" t="s">
        <v>215</v>
      </c>
      <c r="E52302">
        <v>0</v>
      </c>
      <c r="F52302" s="276">
        <v>45382</v>
      </c>
      <c r="I52302">
        <f>Tax!$L$1155</f>
        <v>0</v>
      </c>
      <c r="K52302">
        <v>0</v>
      </c>
      <c r="L52302" t="s">
        <v>16485</v>
      </c>
    </row>
    <row r="52303" spans="1:12">
      <c r="A52303" t="s">
        <v>10253</v>
      </c>
      <c r="B52303" t="s">
        <v>215</v>
      </c>
      <c r="E52303">
        <v>0</v>
      </c>
      <c r="F52303" s="276">
        <v>45747</v>
      </c>
      <c r="I52303">
        <f>Tax!$M$1155</f>
        <v>0</v>
      </c>
      <c r="K52303">
        <v>0</v>
      </c>
      <c r="L52303" t="s">
        <v>16485</v>
      </c>
    </row>
    <row r="52304" spans="1:12">
      <c r="A52304" t="s">
        <v>10253</v>
      </c>
      <c r="B52304" t="s">
        <v>215</v>
      </c>
      <c r="E52304">
        <v>0</v>
      </c>
      <c r="F52304" s="276">
        <v>46112</v>
      </c>
      <c r="I52304">
        <f>Tax!$N$1155</f>
        <v>223.73427832691831</v>
      </c>
      <c r="K52304">
        <v>0</v>
      </c>
      <c r="L52304" t="s">
        <v>16485</v>
      </c>
    </row>
    <row r="52305" spans="1:12">
      <c r="A52305" t="s">
        <v>10253</v>
      </c>
      <c r="B52305" t="s">
        <v>215</v>
      </c>
      <c r="E52305">
        <v>0</v>
      </c>
      <c r="F52305" s="276">
        <v>46477</v>
      </c>
      <c r="I52305">
        <f>Tax!$O$1155</f>
        <v>278.93683229071428</v>
      </c>
      <c r="K52305">
        <v>0</v>
      </c>
      <c r="L52305" t="s">
        <v>16485</v>
      </c>
    </row>
    <row r="52306" spans="1:12">
      <c r="A52306" t="s">
        <v>10253</v>
      </c>
      <c r="B52306" t="s">
        <v>215</v>
      </c>
      <c r="E52306">
        <v>0</v>
      </c>
      <c r="F52306" s="276">
        <v>46843</v>
      </c>
      <c r="I52306">
        <f>Tax!$P$1155</f>
        <v>334.04586433247277</v>
      </c>
      <c r="K52306">
        <v>0</v>
      </c>
      <c r="L52306" t="s">
        <v>16485</v>
      </c>
    </row>
    <row r="52307" spans="1:12">
      <c r="A52307" t="s">
        <v>10253</v>
      </c>
      <c r="B52307" t="s">
        <v>215</v>
      </c>
      <c r="E52307">
        <v>0</v>
      </c>
      <c r="F52307" s="276">
        <v>47208</v>
      </c>
      <c r="I52307">
        <f>Tax!$Q$1155</f>
        <v>366.12843656541054</v>
      </c>
      <c r="K52307">
        <v>0</v>
      </c>
      <c r="L52307" t="s">
        <v>16485</v>
      </c>
    </row>
    <row r="52308" spans="1:12">
      <c r="A52308" t="s">
        <v>10253</v>
      </c>
      <c r="B52308" t="s">
        <v>215</v>
      </c>
      <c r="E52308">
        <v>0</v>
      </c>
      <c r="F52308" s="276">
        <v>47573</v>
      </c>
      <c r="I52308">
        <f>Tax!$R$1155</f>
        <v>385.93274280039793</v>
      </c>
      <c r="K52308">
        <v>0</v>
      </c>
      <c r="L52308" t="s">
        <v>16485</v>
      </c>
    </row>
    <row r="52309" spans="1:12">
      <c r="A52309" t="s">
        <v>10253</v>
      </c>
      <c r="B52309" t="s">
        <v>215</v>
      </c>
      <c r="E52309">
        <v>0</v>
      </c>
      <c r="F52309" s="276">
        <v>47938</v>
      </c>
      <c r="I52309">
        <f>Tax!$S$1155</f>
        <v>54.927326879524749</v>
      </c>
      <c r="K52309">
        <v>0</v>
      </c>
      <c r="L52309" t="s">
        <v>16485</v>
      </c>
    </row>
    <row r="52310" spans="1:12">
      <c r="A52310" t="s">
        <v>10253</v>
      </c>
      <c r="B52310" t="s">
        <v>215</v>
      </c>
      <c r="E52310">
        <v>0</v>
      </c>
      <c r="F52310" s="276">
        <v>48304</v>
      </c>
      <c r="I52310">
        <f>Tax!$T$1155</f>
        <v>61.317777295356727</v>
      </c>
      <c r="K52310">
        <v>0</v>
      </c>
      <c r="L52310" t="s">
        <v>16485</v>
      </c>
    </row>
    <row r="52311" spans="1:12">
      <c r="A52311" t="s">
        <v>10253</v>
      </c>
      <c r="B52311" t="s">
        <v>215</v>
      </c>
      <c r="E52311">
        <v>0</v>
      </c>
      <c r="F52311" s="276">
        <v>48669</v>
      </c>
      <c r="I52311">
        <f>Tax!$U$1155</f>
        <v>68.451716587077016</v>
      </c>
      <c r="K52311">
        <v>0</v>
      </c>
      <c r="L52311" t="s">
        <v>16485</v>
      </c>
    </row>
    <row r="52312" spans="1:12">
      <c r="A52312" t="s">
        <v>10253</v>
      </c>
      <c r="B52312" t="s">
        <v>215</v>
      </c>
      <c r="E52312">
        <v>0</v>
      </c>
      <c r="F52312" s="276">
        <v>49034</v>
      </c>
      <c r="I52312">
        <f>Tax!$V$1155</f>
        <v>76.415645028156192</v>
      </c>
      <c r="K52312">
        <v>0</v>
      </c>
      <c r="L52312" t="s">
        <v>16485</v>
      </c>
    </row>
    <row r="52313" spans="1:12">
      <c r="A52313" t="s">
        <v>10253</v>
      </c>
      <c r="B52313" t="s">
        <v>215</v>
      </c>
      <c r="E52313">
        <v>0</v>
      </c>
      <c r="F52313" s="276">
        <v>49399</v>
      </c>
      <c r="I52313">
        <f>Tax!$W$1155</f>
        <v>85.30612665704254</v>
      </c>
      <c r="K52313">
        <v>0</v>
      </c>
      <c r="L52313" t="s">
        <v>16485</v>
      </c>
    </row>
    <row r="52314" spans="1:12">
      <c r="A52314" t="s">
        <v>10253</v>
      </c>
      <c r="B52314" t="s">
        <v>215</v>
      </c>
      <c r="E52314">
        <v>0</v>
      </c>
      <c r="F52314" s="276">
        <v>49765</v>
      </c>
      <c r="I52314">
        <f>Tax!$X$1155</f>
        <v>0</v>
      </c>
      <c r="K52314">
        <v>0</v>
      </c>
      <c r="L52314" t="s">
        <v>16485</v>
      </c>
    </row>
    <row r="52315" spans="1:12">
      <c r="A52315" t="s">
        <v>10253</v>
      </c>
      <c r="B52315" t="s">
        <v>223</v>
      </c>
      <c r="E52315">
        <v>0</v>
      </c>
      <c r="F52315" s="276">
        <v>44651</v>
      </c>
      <c r="I52315">
        <f>Tax!$J$1156</f>
        <v>0</v>
      </c>
      <c r="K52315">
        <v>0</v>
      </c>
      <c r="L52315" t="s">
        <v>16485</v>
      </c>
    </row>
    <row r="52316" spans="1:12">
      <c r="A52316" t="s">
        <v>10253</v>
      </c>
      <c r="B52316" t="s">
        <v>223</v>
      </c>
      <c r="E52316">
        <v>0</v>
      </c>
      <c r="F52316" s="276">
        <v>45016</v>
      </c>
      <c r="I52316">
        <f>Tax!$K$1156</f>
        <v>0</v>
      </c>
      <c r="K52316">
        <v>0</v>
      </c>
      <c r="L52316" t="s">
        <v>16485</v>
      </c>
    </row>
    <row r="52317" spans="1:12">
      <c r="A52317" t="s">
        <v>10253</v>
      </c>
      <c r="B52317" t="s">
        <v>223</v>
      </c>
      <c r="E52317">
        <v>0</v>
      </c>
      <c r="F52317" s="276">
        <v>45382</v>
      </c>
      <c r="I52317">
        <f>Tax!$L$1156</f>
        <v>0</v>
      </c>
      <c r="K52317">
        <v>0</v>
      </c>
      <c r="L52317" t="s">
        <v>16485</v>
      </c>
    </row>
    <row r="52318" spans="1:12">
      <c r="A52318" t="s">
        <v>10253</v>
      </c>
      <c r="B52318" t="s">
        <v>223</v>
      </c>
      <c r="E52318">
        <v>0</v>
      </c>
      <c r="F52318" s="276">
        <v>45747</v>
      </c>
      <c r="I52318">
        <f>Tax!$M$1156</f>
        <v>0</v>
      </c>
      <c r="K52318">
        <v>0</v>
      </c>
      <c r="L52318" t="s">
        <v>16485</v>
      </c>
    </row>
    <row r="52319" spans="1:12">
      <c r="A52319" t="s">
        <v>10253</v>
      </c>
      <c r="B52319" t="s">
        <v>223</v>
      </c>
      <c r="E52319">
        <v>0</v>
      </c>
      <c r="F52319" s="276">
        <v>46112</v>
      </c>
      <c r="I52319">
        <f>Tax!$N$1156</f>
        <v>394.40840111172122</v>
      </c>
      <c r="K52319">
        <v>0</v>
      </c>
      <c r="L52319" t="s">
        <v>16485</v>
      </c>
    </row>
    <row r="52320" spans="1:12">
      <c r="A52320" t="s">
        <v>10253</v>
      </c>
      <c r="B52320" t="s">
        <v>223</v>
      </c>
      <c r="E52320">
        <v>0</v>
      </c>
      <c r="F52320" s="276">
        <v>46477</v>
      </c>
      <c r="I52320">
        <f>Tax!$O$1156</f>
        <v>583.21408735785076</v>
      </c>
      <c r="K52320">
        <v>0</v>
      </c>
      <c r="L52320" t="s">
        <v>16485</v>
      </c>
    </row>
    <row r="52321" spans="1:12">
      <c r="A52321" t="s">
        <v>10253</v>
      </c>
      <c r="B52321" t="s">
        <v>223</v>
      </c>
      <c r="E52321">
        <v>0</v>
      </c>
      <c r="F52321" s="276">
        <v>46843</v>
      </c>
      <c r="I52321">
        <f>Tax!$P$1156</f>
        <v>683.8811192300542</v>
      </c>
      <c r="K52321">
        <v>0</v>
      </c>
      <c r="L52321" t="s">
        <v>16485</v>
      </c>
    </row>
    <row r="52322" spans="1:12">
      <c r="A52322" t="s">
        <v>10253</v>
      </c>
      <c r="B52322" t="s">
        <v>223</v>
      </c>
      <c r="E52322">
        <v>0</v>
      </c>
      <c r="F52322" s="276">
        <v>47208</v>
      </c>
      <c r="I52322">
        <f>Tax!$Q$1156</f>
        <v>780.25038123697414</v>
      </c>
      <c r="K52322">
        <v>0</v>
      </c>
      <c r="L52322" t="s">
        <v>16485</v>
      </c>
    </row>
    <row r="52323" spans="1:12">
      <c r="A52323" t="s">
        <v>10253</v>
      </c>
      <c r="B52323" t="s">
        <v>223</v>
      </c>
      <c r="E52323">
        <v>0</v>
      </c>
      <c r="F52323" s="276">
        <v>47573</v>
      </c>
      <c r="I52323">
        <f>Tax!$R$1156</f>
        <v>557.71394695762285</v>
      </c>
      <c r="K52323">
        <v>0</v>
      </c>
      <c r="L52323" t="s">
        <v>16485</v>
      </c>
    </row>
    <row r="52324" spans="1:12">
      <c r="A52324" t="s">
        <v>10253</v>
      </c>
      <c r="B52324" t="s">
        <v>223</v>
      </c>
      <c r="E52324">
        <v>0</v>
      </c>
      <c r="F52324" s="276">
        <v>47938</v>
      </c>
      <c r="I52324">
        <f>Tax!$S$1156</f>
        <v>79.882565944569791</v>
      </c>
      <c r="K52324">
        <v>0</v>
      </c>
      <c r="L52324" t="s">
        <v>16485</v>
      </c>
    </row>
    <row r="52325" spans="1:12">
      <c r="A52325" t="s">
        <v>10253</v>
      </c>
      <c r="B52325" t="s">
        <v>223</v>
      </c>
      <c r="E52325">
        <v>0</v>
      </c>
      <c r="F52325" s="276">
        <v>48304</v>
      </c>
      <c r="I52325">
        <f>Tax!$T$1156</f>
        <v>89.17640210517304</v>
      </c>
      <c r="K52325">
        <v>0</v>
      </c>
      <c r="L52325" t="s">
        <v>16485</v>
      </c>
    </row>
    <row r="52326" spans="1:12">
      <c r="A52326" t="s">
        <v>10253</v>
      </c>
      <c r="B52326" t="s">
        <v>223</v>
      </c>
      <c r="E52326">
        <v>0</v>
      </c>
      <c r="F52326" s="276">
        <v>48669</v>
      </c>
      <c r="I52326">
        <f>Tax!$U$1156</f>
        <v>99.55151788616395</v>
      </c>
      <c r="K52326">
        <v>0</v>
      </c>
      <c r="L52326" t="s">
        <v>16485</v>
      </c>
    </row>
    <row r="52327" spans="1:12">
      <c r="A52327" t="s">
        <v>10253</v>
      </c>
      <c r="B52327" t="s">
        <v>223</v>
      </c>
      <c r="E52327">
        <v>0</v>
      </c>
      <c r="F52327" s="276">
        <v>49034</v>
      </c>
      <c r="I52327">
        <f>Tax!$V$1156</f>
        <v>111.1337133982032</v>
      </c>
      <c r="K52327">
        <v>0</v>
      </c>
      <c r="L52327" t="s">
        <v>16485</v>
      </c>
    </row>
    <row r="52328" spans="1:12">
      <c r="A52328" t="s">
        <v>10253</v>
      </c>
      <c r="B52328" t="s">
        <v>223</v>
      </c>
      <c r="E52328">
        <v>0</v>
      </c>
      <c r="F52328" s="276">
        <v>49399</v>
      </c>
      <c r="I52328">
        <f>Tax!$W$1156</f>
        <v>124.0634248068106</v>
      </c>
      <c r="K52328">
        <v>0</v>
      </c>
      <c r="L52328" t="s">
        <v>16485</v>
      </c>
    </row>
    <row r="52329" spans="1:12">
      <c r="A52329" t="s">
        <v>10253</v>
      </c>
      <c r="B52329" t="s">
        <v>223</v>
      </c>
      <c r="E52329">
        <v>0</v>
      </c>
      <c r="F52329" s="276">
        <v>49765</v>
      </c>
      <c r="I52329">
        <f>Tax!$X$1156</f>
        <v>0</v>
      </c>
      <c r="K52329">
        <v>0</v>
      </c>
      <c r="L52329" t="s">
        <v>16485</v>
      </c>
    </row>
    <row r="52330" spans="1:12">
      <c r="A52330" t="s">
        <v>10253</v>
      </c>
      <c r="B52330" t="s">
        <v>146</v>
      </c>
      <c r="E52330">
        <v>0</v>
      </c>
      <c r="F52330" s="276">
        <v>44651</v>
      </c>
      <c r="I52330">
        <f>Tax!$J$1157</f>
        <v>0</v>
      </c>
      <c r="K52330">
        <v>0</v>
      </c>
      <c r="L52330" t="s">
        <v>16485</v>
      </c>
    </row>
    <row r="52331" spans="1:12">
      <c r="A52331" t="s">
        <v>10253</v>
      </c>
      <c r="B52331" t="s">
        <v>146</v>
      </c>
      <c r="E52331">
        <v>0</v>
      </c>
      <c r="F52331" s="276">
        <v>45016</v>
      </c>
      <c r="I52331">
        <f>Tax!$K$1157</f>
        <v>0</v>
      </c>
      <c r="K52331">
        <v>0</v>
      </c>
      <c r="L52331" t="s">
        <v>16485</v>
      </c>
    </row>
    <row r="52332" spans="1:12">
      <c r="A52332" t="s">
        <v>10253</v>
      </c>
      <c r="B52332" t="s">
        <v>146</v>
      </c>
      <c r="E52332">
        <v>0</v>
      </c>
      <c r="F52332" s="276">
        <v>45382</v>
      </c>
      <c r="I52332">
        <f>Tax!$L$1157</f>
        <v>0</v>
      </c>
      <c r="K52332">
        <v>0</v>
      </c>
      <c r="L52332" t="s">
        <v>16485</v>
      </c>
    </row>
    <row r="52333" spans="1:12">
      <c r="A52333" t="s">
        <v>10253</v>
      </c>
      <c r="B52333" t="s">
        <v>146</v>
      </c>
      <c r="E52333">
        <v>0</v>
      </c>
      <c r="F52333" s="276">
        <v>45747</v>
      </c>
      <c r="I52333">
        <f>Tax!$M$1157</f>
        <v>0</v>
      </c>
      <c r="K52333">
        <v>0</v>
      </c>
      <c r="L52333" t="s">
        <v>16485</v>
      </c>
    </row>
    <row r="52334" spans="1:12">
      <c r="A52334" t="s">
        <v>10253</v>
      </c>
      <c r="B52334" t="s">
        <v>146</v>
      </c>
      <c r="E52334">
        <v>0</v>
      </c>
      <c r="F52334" s="276">
        <v>46112</v>
      </c>
      <c r="I52334">
        <f>Tax!$N$1157</f>
        <v>33.460910398999978</v>
      </c>
      <c r="K52334">
        <v>0</v>
      </c>
      <c r="L52334" t="s">
        <v>16485</v>
      </c>
    </row>
    <row r="52335" spans="1:12">
      <c r="A52335" t="s">
        <v>10253</v>
      </c>
      <c r="B52335" t="s">
        <v>146</v>
      </c>
      <c r="E52335">
        <v>0</v>
      </c>
      <c r="F52335" s="276">
        <v>46477</v>
      </c>
      <c r="I52335">
        <f>Tax!$O$1157</f>
        <v>63.436173357907322</v>
      </c>
      <c r="K52335">
        <v>0</v>
      </c>
      <c r="L52335" t="s">
        <v>16485</v>
      </c>
    </row>
    <row r="52336" spans="1:12">
      <c r="A52336" t="s">
        <v>10253</v>
      </c>
      <c r="B52336" t="s">
        <v>146</v>
      </c>
      <c r="E52336">
        <v>0</v>
      </c>
      <c r="F52336" s="276">
        <v>46843</v>
      </c>
      <c r="I52336">
        <f>Tax!$P$1157</f>
        <v>64.745918134870095</v>
      </c>
      <c r="K52336">
        <v>0</v>
      </c>
      <c r="L52336" t="s">
        <v>16485</v>
      </c>
    </row>
    <row r="52337" spans="1:12">
      <c r="A52337" t="s">
        <v>10253</v>
      </c>
      <c r="B52337" t="s">
        <v>146</v>
      </c>
      <c r="E52337">
        <v>0</v>
      </c>
      <c r="F52337" s="276">
        <v>47208</v>
      </c>
      <c r="I52337">
        <f>Tax!$Q$1157</f>
        <v>57.096308934305227</v>
      </c>
      <c r="K52337">
        <v>0</v>
      </c>
      <c r="L52337" t="s">
        <v>16485</v>
      </c>
    </row>
    <row r="52338" spans="1:12">
      <c r="A52338" t="s">
        <v>10253</v>
      </c>
      <c r="B52338" t="s">
        <v>146</v>
      </c>
      <c r="E52338">
        <v>0</v>
      </c>
      <c r="F52338" s="276">
        <v>47573</v>
      </c>
      <c r="I52338">
        <f>Tax!$R$1157</f>
        <v>44.191308238568851</v>
      </c>
      <c r="K52338">
        <v>0</v>
      </c>
      <c r="L52338" t="s">
        <v>16485</v>
      </c>
    </row>
    <row r="52339" spans="1:12">
      <c r="A52339" t="s">
        <v>10253</v>
      </c>
      <c r="B52339" t="s">
        <v>146</v>
      </c>
      <c r="E52339">
        <v>0</v>
      </c>
      <c r="F52339" s="276">
        <v>47938</v>
      </c>
      <c r="I52339">
        <f>Tax!$S$1157</f>
        <v>5.1315195779931786</v>
      </c>
      <c r="K52339">
        <v>0</v>
      </c>
      <c r="L52339" t="s">
        <v>16485</v>
      </c>
    </row>
    <row r="52340" spans="1:12">
      <c r="A52340" t="s">
        <v>10253</v>
      </c>
      <c r="B52340" t="s">
        <v>146</v>
      </c>
      <c r="E52340">
        <v>0</v>
      </c>
      <c r="F52340" s="276">
        <v>48304</v>
      </c>
      <c r="I52340">
        <f>Tax!$T$1157</f>
        <v>5.728539736883536</v>
      </c>
      <c r="K52340">
        <v>0</v>
      </c>
      <c r="L52340" t="s">
        <v>16485</v>
      </c>
    </row>
    <row r="52341" spans="1:12">
      <c r="A52341" t="s">
        <v>10253</v>
      </c>
      <c r="B52341" t="s">
        <v>146</v>
      </c>
      <c r="E52341">
        <v>0</v>
      </c>
      <c r="F52341" s="276">
        <v>48669</v>
      </c>
      <c r="I52341">
        <f>Tax!$U$1157</f>
        <v>6.3950194515066734</v>
      </c>
      <c r="K52341">
        <v>0</v>
      </c>
      <c r="L52341" t="s">
        <v>16485</v>
      </c>
    </row>
    <row r="52342" spans="1:12">
      <c r="A52342" t="s">
        <v>10253</v>
      </c>
      <c r="B52342" t="s">
        <v>146</v>
      </c>
      <c r="E52342">
        <v>0</v>
      </c>
      <c r="F52342" s="276">
        <v>49034</v>
      </c>
      <c r="I52342">
        <f>Tax!$V$1157</f>
        <v>7.1390399060751344</v>
      </c>
      <c r="K52342">
        <v>0</v>
      </c>
      <c r="L52342" t="s">
        <v>16485</v>
      </c>
    </row>
    <row r="52343" spans="1:12">
      <c r="A52343" t="s">
        <v>10253</v>
      </c>
      <c r="B52343" t="s">
        <v>146</v>
      </c>
      <c r="E52343">
        <v>0</v>
      </c>
      <c r="F52343" s="276">
        <v>49399</v>
      </c>
      <c r="I52343">
        <f>Tax!$W$1157</f>
        <v>7.9696224799637863</v>
      </c>
      <c r="K52343">
        <v>0</v>
      </c>
      <c r="L52343" t="s">
        <v>16485</v>
      </c>
    </row>
    <row r="52344" spans="1:12">
      <c r="A52344" t="s">
        <v>10253</v>
      </c>
      <c r="B52344" t="s">
        <v>146</v>
      </c>
      <c r="E52344">
        <v>0</v>
      </c>
      <c r="F52344" s="276">
        <v>49765</v>
      </c>
      <c r="I52344">
        <f>Tax!$X$1157</f>
        <v>0</v>
      </c>
      <c r="K52344">
        <v>0</v>
      </c>
      <c r="L52344" t="s">
        <v>16485</v>
      </c>
    </row>
    <row r="52345" spans="1:12">
      <c r="A52345" t="s">
        <v>10253</v>
      </c>
      <c r="B52345" t="s">
        <v>13176</v>
      </c>
      <c r="E52345">
        <v>0</v>
      </c>
      <c r="F52345" s="276">
        <v>44651</v>
      </c>
      <c r="I52345">
        <f>Tax!$J$1158</f>
        <v>0</v>
      </c>
      <c r="K52345">
        <v>0</v>
      </c>
      <c r="L52345" t="s">
        <v>16485</v>
      </c>
    </row>
    <row r="52346" spans="1:12">
      <c r="A52346" t="s">
        <v>10253</v>
      </c>
      <c r="B52346" t="s">
        <v>13176</v>
      </c>
      <c r="E52346">
        <v>0</v>
      </c>
      <c r="F52346" s="276">
        <v>45016</v>
      </c>
      <c r="I52346">
        <f>Tax!$K$1158</f>
        <v>0</v>
      </c>
      <c r="K52346">
        <v>0</v>
      </c>
      <c r="L52346" t="s">
        <v>16485</v>
      </c>
    </row>
    <row r="52347" spans="1:12">
      <c r="A52347" t="s">
        <v>10253</v>
      </c>
      <c r="B52347" t="s">
        <v>13176</v>
      </c>
      <c r="E52347">
        <v>0</v>
      </c>
      <c r="F52347" s="276">
        <v>45382</v>
      </c>
      <c r="I52347">
        <f>Tax!$L$1158</f>
        <v>0</v>
      </c>
      <c r="K52347">
        <v>0</v>
      </c>
      <c r="L52347" t="s">
        <v>16485</v>
      </c>
    </row>
    <row r="52348" spans="1:12">
      <c r="A52348" t="s">
        <v>10253</v>
      </c>
      <c r="B52348" t="s">
        <v>13176</v>
      </c>
      <c r="E52348">
        <v>0</v>
      </c>
      <c r="F52348" s="276">
        <v>45747</v>
      </c>
      <c r="I52348">
        <f>Tax!$M$1158</f>
        <v>0</v>
      </c>
      <c r="K52348">
        <v>0</v>
      </c>
      <c r="L52348" t="s">
        <v>16485</v>
      </c>
    </row>
    <row r="52349" spans="1:12">
      <c r="A52349" t="s">
        <v>10253</v>
      </c>
      <c r="B52349" t="s">
        <v>13176</v>
      </c>
      <c r="E52349">
        <v>0</v>
      </c>
      <c r="F52349" s="276">
        <v>46112</v>
      </c>
      <c r="I52349">
        <f>Tax!$N$1158</f>
        <v>0</v>
      </c>
      <c r="K52349">
        <v>0</v>
      </c>
      <c r="L52349" t="s">
        <v>16485</v>
      </c>
    </row>
    <row r="52350" spans="1:12">
      <c r="A52350" t="s">
        <v>10253</v>
      </c>
      <c r="B52350" t="s">
        <v>13176</v>
      </c>
      <c r="E52350">
        <v>0</v>
      </c>
      <c r="F52350" s="276">
        <v>46477</v>
      </c>
      <c r="I52350">
        <f>Tax!$O$1158</f>
        <v>0</v>
      </c>
      <c r="K52350">
        <v>0</v>
      </c>
      <c r="L52350" t="s">
        <v>16485</v>
      </c>
    </row>
    <row r="52351" spans="1:12">
      <c r="A52351" t="s">
        <v>10253</v>
      </c>
      <c r="B52351" t="s">
        <v>13176</v>
      </c>
      <c r="E52351">
        <v>0</v>
      </c>
      <c r="F52351" s="276">
        <v>46843</v>
      </c>
      <c r="I52351">
        <f>Tax!$P$1158</f>
        <v>0</v>
      </c>
      <c r="K52351">
        <v>0</v>
      </c>
      <c r="L52351" t="s">
        <v>16485</v>
      </c>
    </row>
    <row r="52352" spans="1:12">
      <c r="A52352" t="s">
        <v>10253</v>
      </c>
      <c r="B52352" t="s">
        <v>13176</v>
      </c>
      <c r="E52352">
        <v>0</v>
      </c>
      <c r="F52352" s="276">
        <v>47208</v>
      </c>
      <c r="I52352">
        <f>Tax!$Q$1158</f>
        <v>0</v>
      </c>
      <c r="K52352">
        <v>0</v>
      </c>
      <c r="L52352" t="s">
        <v>16485</v>
      </c>
    </row>
    <row r="52353" spans="1:12">
      <c r="A52353" t="s">
        <v>10253</v>
      </c>
      <c r="B52353" t="s">
        <v>13176</v>
      </c>
      <c r="E52353">
        <v>0</v>
      </c>
      <c r="F52353" s="276">
        <v>47573</v>
      </c>
      <c r="I52353">
        <f>Tax!$R$1158</f>
        <v>0</v>
      </c>
      <c r="K52353">
        <v>0</v>
      </c>
      <c r="L52353" t="s">
        <v>16485</v>
      </c>
    </row>
    <row r="52354" spans="1:12">
      <c r="A52354" t="s">
        <v>10253</v>
      </c>
      <c r="B52354" t="s">
        <v>13176</v>
      </c>
      <c r="E52354">
        <v>0</v>
      </c>
      <c r="F52354" s="276">
        <v>47938</v>
      </c>
      <c r="I52354">
        <f>Tax!$S$1158</f>
        <v>0</v>
      </c>
      <c r="K52354">
        <v>0</v>
      </c>
      <c r="L52354" t="s">
        <v>16485</v>
      </c>
    </row>
    <row r="52355" spans="1:12">
      <c r="A52355" t="s">
        <v>10253</v>
      </c>
      <c r="B52355" t="s">
        <v>13176</v>
      </c>
      <c r="E52355">
        <v>0</v>
      </c>
      <c r="F52355" s="276">
        <v>48304</v>
      </c>
      <c r="I52355">
        <f>Tax!$T$1158</f>
        <v>0</v>
      </c>
      <c r="K52355">
        <v>0</v>
      </c>
      <c r="L52355" t="s">
        <v>16485</v>
      </c>
    </row>
    <row r="52356" spans="1:12">
      <c r="A52356" t="s">
        <v>10253</v>
      </c>
      <c r="B52356" t="s">
        <v>13176</v>
      </c>
      <c r="E52356">
        <v>0</v>
      </c>
      <c r="F52356" s="276">
        <v>48669</v>
      </c>
      <c r="I52356">
        <f>Tax!$U$1158</f>
        <v>0</v>
      </c>
      <c r="K52356">
        <v>0</v>
      </c>
      <c r="L52356" t="s">
        <v>16485</v>
      </c>
    </row>
    <row r="52357" spans="1:12">
      <c r="A52357" t="s">
        <v>10253</v>
      </c>
      <c r="B52357" t="s">
        <v>13176</v>
      </c>
      <c r="E52357">
        <v>0</v>
      </c>
      <c r="F52357" s="276">
        <v>49034</v>
      </c>
      <c r="I52357">
        <f>Tax!$V$1158</f>
        <v>0</v>
      </c>
      <c r="K52357">
        <v>0</v>
      </c>
      <c r="L52357" t="s">
        <v>16485</v>
      </c>
    </row>
    <row r="52358" spans="1:12">
      <c r="A52358" t="s">
        <v>10253</v>
      </c>
      <c r="B52358" t="s">
        <v>13176</v>
      </c>
      <c r="E52358">
        <v>0</v>
      </c>
      <c r="F52358" s="276">
        <v>49399</v>
      </c>
      <c r="I52358">
        <f>Tax!$W$1158</f>
        <v>0</v>
      </c>
      <c r="K52358">
        <v>0</v>
      </c>
      <c r="L52358" t="s">
        <v>16485</v>
      </c>
    </row>
    <row r="52359" spans="1:12">
      <c r="A52359" t="s">
        <v>10253</v>
      </c>
      <c r="B52359" t="s">
        <v>13176</v>
      </c>
      <c r="E52359">
        <v>0</v>
      </c>
      <c r="F52359" s="276">
        <v>49765</v>
      </c>
      <c r="I52359">
        <f>Tax!$X$1158</f>
        <v>0</v>
      </c>
      <c r="K52359">
        <v>0</v>
      </c>
      <c r="L52359" t="s">
        <v>16485</v>
      </c>
    </row>
    <row r="52360" spans="1:12">
      <c r="A52360" t="s">
        <v>10253</v>
      </c>
      <c r="B52360" t="s">
        <v>13189</v>
      </c>
      <c r="E52360">
        <v>0</v>
      </c>
      <c r="F52360" s="276">
        <v>44651</v>
      </c>
      <c r="I52360">
        <f>Tax!$J$1159</f>
        <v>0</v>
      </c>
      <c r="K52360">
        <v>0</v>
      </c>
      <c r="L52360" t="s">
        <v>16485</v>
      </c>
    </row>
    <row r="52361" spans="1:12">
      <c r="A52361" t="s">
        <v>10253</v>
      </c>
      <c r="B52361" t="s">
        <v>13189</v>
      </c>
      <c r="E52361">
        <v>0</v>
      </c>
      <c r="F52361" s="276">
        <v>45016</v>
      </c>
      <c r="I52361">
        <f>Tax!$K$1159</f>
        <v>0</v>
      </c>
      <c r="K52361">
        <v>0</v>
      </c>
      <c r="L52361" t="s">
        <v>16485</v>
      </c>
    </row>
    <row r="52362" spans="1:12">
      <c r="A52362" t="s">
        <v>10253</v>
      </c>
      <c r="B52362" t="s">
        <v>13189</v>
      </c>
      <c r="E52362">
        <v>0</v>
      </c>
      <c r="F52362" s="276">
        <v>45382</v>
      </c>
      <c r="I52362">
        <f>Tax!$L$1159</f>
        <v>0</v>
      </c>
      <c r="K52362">
        <v>0</v>
      </c>
      <c r="L52362" t="s">
        <v>16485</v>
      </c>
    </row>
    <row r="52363" spans="1:12">
      <c r="A52363" t="s">
        <v>10253</v>
      </c>
      <c r="B52363" t="s">
        <v>13189</v>
      </c>
      <c r="E52363">
        <v>0</v>
      </c>
      <c r="F52363" s="276">
        <v>45747</v>
      </c>
      <c r="I52363">
        <f>Tax!$M$1159</f>
        <v>0</v>
      </c>
      <c r="K52363">
        <v>0</v>
      </c>
      <c r="L52363" t="s">
        <v>16485</v>
      </c>
    </row>
    <row r="52364" spans="1:12">
      <c r="A52364" t="s">
        <v>10253</v>
      </c>
      <c r="B52364" t="s">
        <v>13189</v>
      </c>
      <c r="E52364">
        <v>0</v>
      </c>
      <c r="F52364" s="276">
        <v>46112</v>
      </c>
      <c r="I52364">
        <f>Tax!$N$1159</f>
        <v>0</v>
      </c>
      <c r="K52364">
        <v>0</v>
      </c>
      <c r="L52364" t="s">
        <v>16485</v>
      </c>
    </row>
    <row r="52365" spans="1:12">
      <c r="A52365" t="s">
        <v>10253</v>
      </c>
      <c r="B52365" t="s">
        <v>13189</v>
      </c>
      <c r="E52365">
        <v>0</v>
      </c>
      <c r="F52365" s="276">
        <v>46477</v>
      </c>
      <c r="I52365">
        <f>Tax!$O$1159</f>
        <v>0</v>
      </c>
      <c r="K52365">
        <v>0</v>
      </c>
      <c r="L52365" t="s">
        <v>16485</v>
      </c>
    </row>
    <row r="52366" spans="1:12">
      <c r="A52366" t="s">
        <v>10253</v>
      </c>
      <c r="B52366" t="s">
        <v>13189</v>
      </c>
      <c r="E52366">
        <v>0</v>
      </c>
      <c r="F52366" s="276">
        <v>46843</v>
      </c>
      <c r="I52366">
        <f>Tax!$P$1159</f>
        <v>0</v>
      </c>
      <c r="K52366">
        <v>0</v>
      </c>
      <c r="L52366" t="s">
        <v>16485</v>
      </c>
    </row>
    <row r="52367" spans="1:12">
      <c r="A52367" t="s">
        <v>10253</v>
      </c>
      <c r="B52367" t="s">
        <v>13189</v>
      </c>
      <c r="E52367">
        <v>0</v>
      </c>
      <c r="F52367" s="276">
        <v>47208</v>
      </c>
      <c r="I52367">
        <f>Tax!$Q$1159</f>
        <v>0</v>
      </c>
      <c r="K52367">
        <v>0</v>
      </c>
      <c r="L52367" t="s">
        <v>16485</v>
      </c>
    </row>
    <row r="52368" spans="1:12">
      <c r="A52368" t="s">
        <v>10253</v>
      </c>
      <c r="B52368" t="s">
        <v>13189</v>
      </c>
      <c r="E52368">
        <v>0</v>
      </c>
      <c r="F52368" s="276">
        <v>47573</v>
      </c>
      <c r="I52368">
        <f>Tax!$R$1159</f>
        <v>0</v>
      </c>
      <c r="K52368">
        <v>0</v>
      </c>
      <c r="L52368" t="s">
        <v>16485</v>
      </c>
    </row>
    <row r="52369" spans="1:12">
      <c r="A52369" t="s">
        <v>10253</v>
      </c>
      <c r="B52369" t="s">
        <v>13189</v>
      </c>
      <c r="E52369">
        <v>0</v>
      </c>
      <c r="F52369" s="276">
        <v>47938</v>
      </c>
      <c r="I52369">
        <f>Tax!$S$1159</f>
        <v>0</v>
      </c>
      <c r="K52369">
        <v>0</v>
      </c>
      <c r="L52369" t="s">
        <v>16485</v>
      </c>
    </row>
    <row r="52370" spans="1:12">
      <c r="A52370" t="s">
        <v>10253</v>
      </c>
      <c r="B52370" t="s">
        <v>13189</v>
      </c>
      <c r="E52370">
        <v>0</v>
      </c>
      <c r="F52370" s="276">
        <v>48304</v>
      </c>
      <c r="I52370">
        <f>Tax!$T$1159</f>
        <v>0</v>
      </c>
      <c r="K52370">
        <v>0</v>
      </c>
      <c r="L52370" t="s">
        <v>16485</v>
      </c>
    </row>
    <row r="52371" spans="1:12">
      <c r="A52371" t="s">
        <v>10253</v>
      </c>
      <c r="B52371" t="s">
        <v>13189</v>
      </c>
      <c r="E52371">
        <v>0</v>
      </c>
      <c r="F52371" s="276">
        <v>48669</v>
      </c>
      <c r="I52371">
        <f>Tax!$U$1159</f>
        <v>0</v>
      </c>
      <c r="K52371">
        <v>0</v>
      </c>
      <c r="L52371" t="s">
        <v>16485</v>
      </c>
    </row>
    <row r="52372" spans="1:12">
      <c r="A52372" t="s">
        <v>10253</v>
      </c>
      <c r="B52372" t="s">
        <v>13189</v>
      </c>
      <c r="E52372">
        <v>0</v>
      </c>
      <c r="F52372" s="276">
        <v>49034</v>
      </c>
      <c r="I52372">
        <f>Tax!$V$1159</f>
        <v>0</v>
      </c>
      <c r="K52372">
        <v>0</v>
      </c>
      <c r="L52372" t="s">
        <v>16485</v>
      </c>
    </row>
    <row r="52373" spans="1:12">
      <c r="A52373" t="s">
        <v>10253</v>
      </c>
      <c r="B52373" t="s">
        <v>13189</v>
      </c>
      <c r="E52373">
        <v>0</v>
      </c>
      <c r="F52373" s="276">
        <v>49399</v>
      </c>
      <c r="I52373">
        <f>Tax!$W$1159</f>
        <v>0</v>
      </c>
      <c r="K52373">
        <v>0</v>
      </c>
      <c r="L52373" t="s">
        <v>16485</v>
      </c>
    </row>
    <row r="52374" spans="1:12">
      <c r="A52374" t="s">
        <v>10253</v>
      </c>
      <c r="B52374" t="s">
        <v>13189</v>
      </c>
      <c r="E52374">
        <v>0</v>
      </c>
      <c r="F52374" s="276">
        <v>49765</v>
      </c>
      <c r="I52374">
        <f>Tax!$X$1159</f>
        <v>0</v>
      </c>
      <c r="K52374">
        <v>0</v>
      </c>
      <c r="L52374" t="s">
        <v>16485</v>
      </c>
    </row>
    <row r="52375" spans="1:12">
      <c r="A52375" t="s">
        <v>10260</v>
      </c>
      <c r="B52375" t="s">
        <v>219</v>
      </c>
      <c r="E52375">
        <v>0</v>
      </c>
      <c r="F52375" s="276">
        <v>44651</v>
      </c>
      <c r="I52375">
        <f>Tax!$J$1206</f>
        <v>0</v>
      </c>
      <c r="K52375">
        <v>0</v>
      </c>
      <c r="L52375" t="s">
        <v>16486</v>
      </c>
    </row>
    <row r="52376" spans="1:12">
      <c r="A52376" t="s">
        <v>10260</v>
      </c>
      <c r="B52376" t="s">
        <v>219</v>
      </c>
      <c r="E52376">
        <v>0</v>
      </c>
      <c r="F52376" s="276">
        <v>45016</v>
      </c>
      <c r="I52376">
        <f>Tax!$K$1206</f>
        <v>0</v>
      </c>
      <c r="K52376">
        <v>0</v>
      </c>
      <c r="L52376" t="s">
        <v>16486</v>
      </c>
    </row>
    <row r="52377" spans="1:12">
      <c r="A52377" t="s">
        <v>10260</v>
      </c>
      <c r="B52377" t="s">
        <v>219</v>
      </c>
      <c r="E52377">
        <v>0</v>
      </c>
      <c r="F52377" s="276">
        <v>45382</v>
      </c>
      <c r="I52377">
        <f>Tax!$L$1206</f>
        <v>0</v>
      </c>
      <c r="K52377">
        <v>0</v>
      </c>
      <c r="L52377" t="s">
        <v>16486</v>
      </c>
    </row>
    <row r="52378" spans="1:12">
      <c r="A52378" t="s">
        <v>10260</v>
      </c>
      <c r="B52378" t="s">
        <v>219</v>
      </c>
      <c r="E52378">
        <v>0</v>
      </c>
      <c r="F52378" s="276">
        <v>45747</v>
      </c>
      <c r="I52378">
        <f>Tax!$M$1206</f>
        <v>0</v>
      </c>
      <c r="K52378">
        <v>0</v>
      </c>
      <c r="L52378" t="s">
        <v>16486</v>
      </c>
    </row>
    <row r="52379" spans="1:12">
      <c r="A52379" t="s">
        <v>10260</v>
      </c>
      <c r="B52379" t="s">
        <v>219</v>
      </c>
      <c r="E52379">
        <v>0</v>
      </c>
      <c r="F52379" s="276">
        <v>46112</v>
      </c>
      <c r="I52379">
        <f>Tax!$N$1206</f>
        <v>0</v>
      </c>
      <c r="K52379">
        <v>0</v>
      </c>
      <c r="L52379" t="s">
        <v>16486</v>
      </c>
    </row>
    <row r="52380" spans="1:12">
      <c r="A52380" t="s">
        <v>10260</v>
      </c>
      <c r="B52380" t="s">
        <v>219</v>
      </c>
      <c r="E52380">
        <v>0</v>
      </c>
      <c r="F52380" s="276">
        <v>46477</v>
      </c>
      <c r="I52380">
        <f>Tax!$O$1206</f>
        <v>0</v>
      </c>
      <c r="K52380">
        <v>0</v>
      </c>
      <c r="L52380" t="s">
        <v>16486</v>
      </c>
    </row>
    <row r="52381" spans="1:12">
      <c r="A52381" t="s">
        <v>10260</v>
      </c>
      <c r="B52381" t="s">
        <v>219</v>
      </c>
      <c r="E52381">
        <v>0</v>
      </c>
      <c r="F52381" s="276">
        <v>46843</v>
      </c>
      <c r="I52381">
        <f>Tax!$P$1206</f>
        <v>0</v>
      </c>
      <c r="K52381">
        <v>0</v>
      </c>
      <c r="L52381" t="s">
        <v>16486</v>
      </c>
    </row>
    <row r="52382" spans="1:12">
      <c r="A52382" t="s">
        <v>10260</v>
      </c>
      <c r="B52382" t="s">
        <v>219</v>
      </c>
      <c r="E52382">
        <v>0</v>
      </c>
      <c r="F52382" s="276">
        <v>47208</v>
      </c>
      <c r="I52382">
        <f>Tax!$Q$1206</f>
        <v>0</v>
      </c>
      <c r="K52382">
        <v>0</v>
      </c>
      <c r="L52382" t="s">
        <v>16486</v>
      </c>
    </row>
    <row r="52383" spans="1:12">
      <c r="A52383" t="s">
        <v>10260</v>
      </c>
      <c r="B52383" t="s">
        <v>219</v>
      </c>
      <c r="E52383">
        <v>0</v>
      </c>
      <c r="F52383" s="276">
        <v>47573</v>
      </c>
      <c r="I52383">
        <f>Tax!$R$1206</f>
        <v>0</v>
      </c>
      <c r="K52383">
        <v>0</v>
      </c>
      <c r="L52383" t="s">
        <v>16486</v>
      </c>
    </row>
    <row r="52384" spans="1:12">
      <c r="A52384" t="s">
        <v>10260</v>
      </c>
      <c r="B52384" t="s">
        <v>219</v>
      </c>
      <c r="E52384">
        <v>0</v>
      </c>
      <c r="F52384" s="276">
        <v>47938</v>
      </c>
      <c r="I52384">
        <f>Tax!$S$1206</f>
        <v>0</v>
      </c>
      <c r="K52384">
        <v>0</v>
      </c>
      <c r="L52384" t="s">
        <v>16486</v>
      </c>
    </row>
    <row r="52385" spans="1:12">
      <c r="A52385" t="s">
        <v>10260</v>
      </c>
      <c r="B52385" t="s">
        <v>219</v>
      </c>
      <c r="E52385">
        <v>0</v>
      </c>
      <c r="F52385" s="276">
        <v>48304</v>
      </c>
      <c r="I52385">
        <f>Tax!$T$1206</f>
        <v>0</v>
      </c>
      <c r="K52385">
        <v>0</v>
      </c>
      <c r="L52385" t="s">
        <v>16486</v>
      </c>
    </row>
    <row r="52386" spans="1:12">
      <c r="A52386" t="s">
        <v>10260</v>
      </c>
      <c r="B52386" t="s">
        <v>219</v>
      </c>
      <c r="E52386">
        <v>0</v>
      </c>
      <c r="F52386" s="276">
        <v>48669</v>
      </c>
      <c r="I52386">
        <f>Tax!$U$1206</f>
        <v>0</v>
      </c>
      <c r="K52386">
        <v>0</v>
      </c>
      <c r="L52386" t="s">
        <v>16486</v>
      </c>
    </row>
    <row r="52387" spans="1:12">
      <c r="A52387" t="s">
        <v>10260</v>
      </c>
      <c r="B52387" t="s">
        <v>219</v>
      </c>
      <c r="E52387">
        <v>0</v>
      </c>
      <c r="F52387" s="276">
        <v>49034</v>
      </c>
      <c r="I52387">
        <f>Tax!$V$1206</f>
        <v>0</v>
      </c>
      <c r="K52387">
        <v>0</v>
      </c>
      <c r="L52387" t="s">
        <v>16486</v>
      </c>
    </row>
    <row r="52388" spans="1:12">
      <c r="A52388" t="s">
        <v>10260</v>
      </c>
      <c r="B52388" t="s">
        <v>219</v>
      </c>
      <c r="E52388">
        <v>0</v>
      </c>
      <c r="F52388" s="276">
        <v>49399</v>
      </c>
      <c r="I52388">
        <f>Tax!$W$1206</f>
        <v>0</v>
      </c>
      <c r="K52388">
        <v>0</v>
      </c>
      <c r="L52388" t="s">
        <v>16486</v>
      </c>
    </row>
    <row r="52389" spans="1:12">
      <c r="A52389" t="s">
        <v>10260</v>
      </c>
      <c r="B52389" t="s">
        <v>219</v>
      </c>
      <c r="E52389">
        <v>0</v>
      </c>
      <c r="F52389" s="276">
        <v>49765</v>
      </c>
      <c r="I52389">
        <f>Tax!$X$1206</f>
        <v>0</v>
      </c>
      <c r="K52389">
        <v>0</v>
      </c>
      <c r="L52389" t="s">
        <v>16486</v>
      </c>
    </row>
    <row r="52390" spans="1:12">
      <c r="A52390" t="s">
        <v>10260</v>
      </c>
      <c r="B52390" t="s">
        <v>215</v>
      </c>
      <c r="E52390">
        <v>0</v>
      </c>
      <c r="F52390" s="276">
        <v>44651</v>
      </c>
      <c r="I52390">
        <f>Tax!$J$1207</f>
        <v>0</v>
      </c>
      <c r="K52390">
        <v>0</v>
      </c>
      <c r="L52390" t="s">
        <v>16486</v>
      </c>
    </row>
    <row r="52391" spans="1:12">
      <c r="A52391" t="s">
        <v>10260</v>
      </c>
      <c r="B52391" t="s">
        <v>215</v>
      </c>
      <c r="E52391">
        <v>0</v>
      </c>
      <c r="F52391" s="276">
        <v>45016</v>
      </c>
      <c r="I52391">
        <f>Tax!$K$1207</f>
        <v>0</v>
      </c>
      <c r="K52391">
        <v>0</v>
      </c>
      <c r="L52391" t="s">
        <v>16486</v>
      </c>
    </row>
    <row r="52392" spans="1:12">
      <c r="A52392" t="s">
        <v>10260</v>
      </c>
      <c r="B52392" t="s">
        <v>215</v>
      </c>
      <c r="E52392">
        <v>0</v>
      </c>
      <c r="F52392" s="276">
        <v>45382</v>
      </c>
      <c r="I52392">
        <f>Tax!$L$1207</f>
        <v>0</v>
      </c>
      <c r="K52392">
        <v>0</v>
      </c>
      <c r="L52392" t="s">
        <v>16486</v>
      </c>
    </row>
    <row r="52393" spans="1:12">
      <c r="A52393" t="s">
        <v>10260</v>
      </c>
      <c r="B52393" t="s">
        <v>215</v>
      </c>
      <c r="E52393">
        <v>0</v>
      </c>
      <c r="F52393" s="276">
        <v>45747</v>
      </c>
      <c r="I52393">
        <f>Tax!$M$1207</f>
        <v>0</v>
      </c>
      <c r="K52393">
        <v>0</v>
      </c>
      <c r="L52393" t="s">
        <v>16486</v>
      </c>
    </row>
    <row r="52394" spans="1:12">
      <c r="A52394" t="s">
        <v>10260</v>
      </c>
      <c r="B52394" t="s">
        <v>215</v>
      </c>
      <c r="E52394">
        <v>0</v>
      </c>
      <c r="F52394" s="276">
        <v>46112</v>
      </c>
      <c r="I52394">
        <f>Tax!$N$1207</f>
        <v>0</v>
      </c>
      <c r="K52394">
        <v>0</v>
      </c>
      <c r="L52394" t="s">
        <v>16486</v>
      </c>
    </row>
    <row r="52395" spans="1:12">
      <c r="A52395" t="s">
        <v>10260</v>
      </c>
      <c r="B52395" t="s">
        <v>215</v>
      </c>
      <c r="E52395">
        <v>0</v>
      </c>
      <c r="F52395" s="276">
        <v>46477</v>
      </c>
      <c r="I52395">
        <f>Tax!$O$1207</f>
        <v>0</v>
      </c>
      <c r="K52395">
        <v>0</v>
      </c>
      <c r="L52395" t="s">
        <v>16486</v>
      </c>
    </row>
    <row r="52396" spans="1:12">
      <c r="A52396" t="s">
        <v>10260</v>
      </c>
      <c r="B52396" t="s">
        <v>215</v>
      </c>
      <c r="E52396">
        <v>0</v>
      </c>
      <c r="F52396" s="276">
        <v>46843</v>
      </c>
      <c r="I52396">
        <f>Tax!$P$1207</f>
        <v>0</v>
      </c>
      <c r="K52396">
        <v>0</v>
      </c>
      <c r="L52396" t="s">
        <v>16486</v>
      </c>
    </row>
    <row r="52397" spans="1:12">
      <c r="A52397" t="s">
        <v>10260</v>
      </c>
      <c r="B52397" t="s">
        <v>215</v>
      </c>
      <c r="E52397">
        <v>0</v>
      </c>
      <c r="F52397" s="276">
        <v>47208</v>
      </c>
      <c r="I52397">
        <f>Tax!$Q$1207</f>
        <v>0</v>
      </c>
      <c r="K52397">
        <v>0</v>
      </c>
      <c r="L52397" t="s">
        <v>16486</v>
      </c>
    </row>
    <row r="52398" spans="1:12">
      <c r="A52398" t="s">
        <v>10260</v>
      </c>
      <c r="B52398" t="s">
        <v>215</v>
      </c>
      <c r="E52398">
        <v>0</v>
      </c>
      <c r="F52398" s="276">
        <v>47573</v>
      </c>
      <c r="I52398">
        <f>Tax!$R$1207</f>
        <v>0</v>
      </c>
      <c r="K52398">
        <v>0</v>
      </c>
      <c r="L52398" t="s">
        <v>16486</v>
      </c>
    </row>
    <row r="52399" spans="1:12">
      <c r="A52399" t="s">
        <v>10260</v>
      </c>
      <c r="B52399" t="s">
        <v>215</v>
      </c>
      <c r="E52399">
        <v>0</v>
      </c>
      <c r="F52399" s="276">
        <v>47938</v>
      </c>
      <c r="I52399">
        <f>Tax!$S$1207</f>
        <v>0</v>
      </c>
      <c r="K52399">
        <v>0</v>
      </c>
      <c r="L52399" t="s">
        <v>16486</v>
      </c>
    </row>
    <row r="52400" spans="1:12">
      <c r="A52400" t="s">
        <v>10260</v>
      </c>
      <c r="B52400" t="s">
        <v>215</v>
      </c>
      <c r="E52400">
        <v>0</v>
      </c>
      <c r="F52400" s="276">
        <v>48304</v>
      </c>
      <c r="I52400">
        <f>Tax!$T$1207</f>
        <v>0</v>
      </c>
      <c r="K52400">
        <v>0</v>
      </c>
      <c r="L52400" t="s">
        <v>16486</v>
      </c>
    </row>
    <row r="52401" spans="1:12">
      <c r="A52401" t="s">
        <v>10260</v>
      </c>
      <c r="B52401" t="s">
        <v>215</v>
      </c>
      <c r="E52401">
        <v>0</v>
      </c>
      <c r="F52401" s="276">
        <v>48669</v>
      </c>
      <c r="I52401">
        <f>Tax!$U$1207</f>
        <v>0</v>
      </c>
      <c r="K52401">
        <v>0</v>
      </c>
      <c r="L52401" t="s">
        <v>16486</v>
      </c>
    </row>
    <row r="52402" spans="1:12">
      <c r="A52402" t="s">
        <v>10260</v>
      </c>
      <c r="B52402" t="s">
        <v>215</v>
      </c>
      <c r="E52402">
        <v>0</v>
      </c>
      <c r="F52402" s="276">
        <v>49034</v>
      </c>
      <c r="I52402">
        <f>Tax!$V$1207</f>
        <v>0</v>
      </c>
      <c r="K52402">
        <v>0</v>
      </c>
      <c r="L52402" t="s">
        <v>16486</v>
      </c>
    </row>
    <row r="52403" spans="1:12">
      <c r="A52403" t="s">
        <v>10260</v>
      </c>
      <c r="B52403" t="s">
        <v>215</v>
      </c>
      <c r="E52403">
        <v>0</v>
      </c>
      <c r="F52403" s="276">
        <v>49399</v>
      </c>
      <c r="I52403">
        <f>Tax!$W$1207</f>
        <v>0</v>
      </c>
      <c r="K52403">
        <v>0</v>
      </c>
      <c r="L52403" t="s">
        <v>16486</v>
      </c>
    </row>
    <row r="52404" spans="1:12">
      <c r="A52404" t="s">
        <v>10260</v>
      </c>
      <c r="B52404" t="s">
        <v>215</v>
      </c>
      <c r="E52404">
        <v>0</v>
      </c>
      <c r="F52404" s="276">
        <v>49765</v>
      </c>
      <c r="I52404">
        <f>Tax!$X$1207</f>
        <v>0</v>
      </c>
      <c r="K52404">
        <v>0</v>
      </c>
      <c r="L52404" t="s">
        <v>16486</v>
      </c>
    </row>
    <row r="52405" spans="1:12">
      <c r="A52405" t="s">
        <v>10260</v>
      </c>
      <c r="B52405" t="s">
        <v>223</v>
      </c>
      <c r="E52405">
        <v>0</v>
      </c>
      <c r="F52405" s="276">
        <v>44651</v>
      </c>
      <c r="I52405">
        <f>Tax!$J$1208</f>
        <v>0</v>
      </c>
      <c r="K52405">
        <v>0</v>
      </c>
      <c r="L52405" t="s">
        <v>16486</v>
      </c>
    </row>
    <row r="52406" spans="1:12">
      <c r="A52406" t="s">
        <v>10260</v>
      </c>
      <c r="B52406" t="s">
        <v>223</v>
      </c>
      <c r="E52406">
        <v>0</v>
      </c>
      <c r="F52406" s="276">
        <v>45016</v>
      </c>
      <c r="I52406">
        <f>Tax!$K$1208</f>
        <v>0</v>
      </c>
      <c r="K52406">
        <v>0</v>
      </c>
      <c r="L52406" t="s">
        <v>16486</v>
      </c>
    </row>
    <row r="52407" spans="1:12">
      <c r="A52407" t="s">
        <v>10260</v>
      </c>
      <c r="B52407" t="s">
        <v>223</v>
      </c>
      <c r="E52407">
        <v>0</v>
      </c>
      <c r="F52407" s="276">
        <v>45382</v>
      </c>
      <c r="I52407">
        <f>Tax!$L$1208</f>
        <v>0</v>
      </c>
      <c r="K52407">
        <v>0</v>
      </c>
      <c r="L52407" t="s">
        <v>16486</v>
      </c>
    </row>
    <row r="52408" spans="1:12">
      <c r="A52408" t="s">
        <v>10260</v>
      </c>
      <c r="B52408" t="s">
        <v>223</v>
      </c>
      <c r="E52408">
        <v>0</v>
      </c>
      <c r="F52408" s="276">
        <v>45747</v>
      </c>
      <c r="I52408">
        <f>Tax!$M$1208</f>
        <v>0</v>
      </c>
      <c r="K52408">
        <v>0</v>
      </c>
      <c r="L52408" t="s">
        <v>16486</v>
      </c>
    </row>
    <row r="52409" spans="1:12">
      <c r="A52409" t="s">
        <v>10260</v>
      </c>
      <c r="B52409" t="s">
        <v>223</v>
      </c>
      <c r="E52409">
        <v>0</v>
      </c>
      <c r="F52409" s="276">
        <v>46112</v>
      </c>
      <c r="I52409">
        <f>Tax!$N$1208</f>
        <v>0</v>
      </c>
      <c r="K52409">
        <v>0</v>
      </c>
      <c r="L52409" t="s">
        <v>16486</v>
      </c>
    </row>
    <row r="52410" spans="1:12">
      <c r="A52410" t="s">
        <v>10260</v>
      </c>
      <c r="B52410" t="s">
        <v>223</v>
      </c>
      <c r="E52410">
        <v>0</v>
      </c>
      <c r="F52410" s="276">
        <v>46477</v>
      </c>
      <c r="I52410">
        <f>Tax!$O$1208</f>
        <v>0</v>
      </c>
      <c r="K52410">
        <v>0</v>
      </c>
      <c r="L52410" t="s">
        <v>16486</v>
      </c>
    </row>
    <row r="52411" spans="1:12">
      <c r="A52411" t="s">
        <v>10260</v>
      </c>
      <c r="B52411" t="s">
        <v>223</v>
      </c>
      <c r="E52411">
        <v>0</v>
      </c>
      <c r="F52411" s="276">
        <v>46843</v>
      </c>
      <c r="I52411">
        <f>Tax!$P$1208</f>
        <v>0</v>
      </c>
      <c r="K52411">
        <v>0</v>
      </c>
      <c r="L52411" t="s">
        <v>16486</v>
      </c>
    </row>
    <row r="52412" spans="1:12">
      <c r="A52412" t="s">
        <v>10260</v>
      </c>
      <c r="B52412" t="s">
        <v>223</v>
      </c>
      <c r="E52412">
        <v>0</v>
      </c>
      <c r="F52412" s="276">
        <v>47208</v>
      </c>
      <c r="I52412">
        <f>Tax!$Q$1208</f>
        <v>0</v>
      </c>
      <c r="K52412">
        <v>0</v>
      </c>
      <c r="L52412" t="s">
        <v>16486</v>
      </c>
    </row>
    <row r="52413" spans="1:12">
      <c r="A52413" t="s">
        <v>10260</v>
      </c>
      <c r="B52413" t="s">
        <v>223</v>
      </c>
      <c r="E52413">
        <v>0</v>
      </c>
      <c r="F52413" s="276">
        <v>47573</v>
      </c>
      <c r="I52413">
        <f>Tax!$R$1208</f>
        <v>0</v>
      </c>
      <c r="K52413">
        <v>0</v>
      </c>
      <c r="L52413" t="s">
        <v>16486</v>
      </c>
    </row>
    <row r="52414" spans="1:12">
      <c r="A52414" t="s">
        <v>10260</v>
      </c>
      <c r="B52414" t="s">
        <v>223</v>
      </c>
      <c r="E52414">
        <v>0</v>
      </c>
      <c r="F52414" s="276">
        <v>47938</v>
      </c>
      <c r="I52414">
        <f>Tax!$S$1208</f>
        <v>0</v>
      </c>
      <c r="K52414">
        <v>0</v>
      </c>
      <c r="L52414" t="s">
        <v>16486</v>
      </c>
    </row>
    <row r="52415" spans="1:12">
      <c r="A52415" t="s">
        <v>10260</v>
      </c>
      <c r="B52415" t="s">
        <v>223</v>
      </c>
      <c r="E52415">
        <v>0</v>
      </c>
      <c r="F52415" s="276">
        <v>48304</v>
      </c>
      <c r="I52415">
        <f>Tax!$T$1208</f>
        <v>0</v>
      </c>
      <c r="K52415">
        <v>0</v>
      </c>
      <c r="L52415" t="s">
        <v>16486</v>
      </c>
    </row>
    <row r="52416" spans="1:12">
      <c r="A52416" t="s">
        <v>10260</v>
      </c>
      <c r="B52416" t="s">
        <v>223</v>
      </c>
      <c r="E52416">
        <v>0</v>
      </c>
      <c r="F52416" s="276">
        <v>48669</v>
      </c>
      <c r="I52416">
        <f>Tax!$U$1208</f>
        <v>0</v>
      </c>
      <c r="K52416">
        <v>0</v>
      </c>
      <c r="L52416" t="s">
        <v>16486</v>
      </c>
    </row>
    <row r="52417" spans="1:12">
      <c r="A52417" t="s">
        <v>10260</v>
      </c>
      <c r="B52417" t="s">
        <v>223</v>
      </c>
      <c r="E52417">
        <v>0</v>
      </c>
      <c r="F52417" s="276">
        <v>49034</v>
      </c>
      <c r="I52417">
        <f>Tax!$V$1208</f>
        <v>0</v>
      </c>
      <c r="K52417">
        <v>0</v>
      </c>
      <c r="L52417" t="s">
        <v>16486</v>
      </c>
    </row>
    <row r="52418" spans="1:12">
      <c r="A52418" t="s">
        <v>10260</v>
      </c>
      <c r="B52418" t="s">
        <v>223</v>
      </c>
      <c r="E52418">
        <v>0</v>
      </c>
      <c r="F52418" s="276">
        <v>49399</v>
      </c>
      <c r="I52418">
        <f>Tax!$W$1208</f>
        <v>0</v>
      </c>
      <c r="K52418">
        <v>0</v>
      </c>
      <c r="L52418" t="s">
        <v>16486</v>
      </c>
    </row>
    <row r="52419" spans="1:12">
      <c r="A52419" t="s">
        <v>10260</v>
      </c>
      <c r="B52419" t="s">
        <v>223</v>
      </c>
      <c r="E52419">
        <v>0</v>
      </c>
      <c r="F52419" s="276">
        <v>49765</v>
      </c>
      <c r="I52419">
        <f>Tax!$X$1208</f>
        <v>0</v>
      </c>
      <c r="K52419">
        <v>0</v>
      </c>
      <c r="L52419" t="s">
        <v>16486</v>
      </c>
    </row>
    <row r="52420" spans="1:12">
      <c r="A52420" t="s">
        <v>10260</v>
      </c>
      <c r="B52420" t="s">
        <v>146</v>
      </c>
      <c r="E52420">
        <v>0</v>
      </c>
      <c r="F52420" s="276">
        <v>44651</v>
      </c>
      <c r="I52420">
        <f>Tax!$J$1209</f>
        <v>0</v>
      </c>
      <c r="K52420">
        <v>0</v>
      </c>
      <c r="L52420" t="s">
        <v>16486</v>
      </c>
    </row>
    <row r="52421" spans="1:12">
      <c r="A52421" t="s">
        <v>10260</v>
      </c>
      <c r="B52421" t="s">
        <v>146</v>
      </c>
      <c r="E52421">
        <v>0</v>
      </c>
      <c r="F52421" s="276">
        <v>45016</v>
      </c>
      <c r="I52421">
        <f>Tax!$K$1209</f>
        <v>0</v>
      </c>
      <c r="K52421">
        <v>0</v>
      </c>
      <c r="L52421" t="s">
        <v>16486</v>
      </c>
    </row>
    <row r="52422" spans="1:12">
      <c r="A52422" t="s">
        <v>10260</v>
      </c>
      <c r="B52422" t="s">
        <v>146</v>
      </c>
      <c r="E52422">
        <v>0</v>
      </c>
      <c r="F52422" s="276">
        <v>45382</v>
      </c>
      <c r="I52422">
        <f>Tax!$L$1209</f>
        <v>0</v>
      </c>
      <c r="K52422">
        <v>0</v>
      </c>
      <c r="L52422" t="s">
        <v>16486</v>
      </c>
    </row>
    <row r="52423" spans="1:12">
      <c r="A52423" t="s">
        <v>10260</v>
      </c>
      <c r="B52423" t="s">
        <v>146</v>
      </c>
      <c r="E52423">
        <v>0</v>
      </c>
      <c r="F52423" s="276">
        <v>45747</v>
      </c>
      <c r="I52423">
        <f>Tax!$M$1209</f>
        <v>0</v>
      </c>
      <c r="K52423">
        <v>0</v>
      </c>
      <c r="L52423" t="s">
        <v>16486</v>
      </c>
    </row>
    <row r="52424" spans="1:12">
      <c r="A52424" t="s">
        <v>10260</v>
      </c>
      <c r="B52424" t="s">
        <v>146</v>
      </c>
      <c r="E52424">
        <v>0</v>
      </c>
      <c r="F52424" s="276">
        <v>46112</v>
      </c>
      <c r="I52424">
        <f>Tax!$N$1209</f>
        <v>0</v>
      </c>
      <c r="K52424">
        <v>0</v>
      </c>
      <c r="L52424" t="s">
        <v>16486</v>
      </c>
    </row>
    <row r="52425" spans="1:12">
      <c r="A52425" t="s">
        <v>10260</v>
      </c>
      <c r="B52425" t="s">
        <v>146</v>
      </c>
      <c r="E52425">
        <v>0</v>
      </c>
      <c r="F52425" s="276">
        <v>46477</v>
      </c>
      <c r="I52425">
        <f>Tax!$O$1209</f>
        <v>0</v>
      </c>
      <c r="K52425">
        <v>0</v>
      </c>
      <c r="L52425" t="s">
        <v>16486</v>
      </c>
    </row>
    <row r="52426" spans="1:12">
      <c r="A52426" t="s">
        <v>10260</v>
      </c>
      <c r="B52426" t="s">
        <v>146</v>
      </c>
      <c r="E52426">
        <v>0</v>
      </c>
      <c r="F52426" s="276">
        <v>46843</v>
      </c>
      <c r="I52426">
        <f>Tax!$P$1209</f>
        <v>0</v>
      </c>
      <c r="K52426">
        <v>0</v>
      </c>
      <c r="L52426" t="s">
        <v>16486</v>
      </c>
    </row>
    <row r="52427" spans="1:12">
      <c r="A52427" t="s">
        <v>10260</v>
      </c>
      <c r="B52427" t="s">
        <v>146</v>
      </c>
      <c r="E52427">
        <v>0</v>
      </c>
      <c r="F52427" s="276">
        <v>47208</v>
      </c>
      <c r="I52427">
        <f>Tax!$Q$1209</f>
        <v>0</v>
      </c>
      <c r="K52427">
        <v>0</v>
      </c>
      <c r="L52427" t="s">
        <v>16486</v>
      </c>
    </row>
    <row r="52428" spans="1:12">
      <c r="A52428" t="s">
        <v>10260</v>
      </c>
      <c r="B52428" t="s">
        <v>146</v>
      </c>
      <c r="E52428">
        <v>0</v>
      </c>
      <c r="F52428" s="276">
        <v>47573</v>
      </c>
      <c r="I52428">
        <f>Tax!$R$1209</f>
        <v>0</v>
      </c>
      <c r="K52428">
        <v>0</v>
      </c>
      <c r="L52428" t="s">
        <v>16486</v>
      </c>
    </row>
    <row r="52429" spans="1:12">
      <c r="A52429" t="s">
        <v>10260</v>
      </c>
      <c r="B52429" t="s">
        <v>146</v>
      </c>
      <c r="E52429">
        <v>0</v>
      </c>
      <c r="F52429" s="276">
        <v>47938</v>
      </c>
      <c r="I52429">
        <f>Tax!$S$1209</f>
        <v>0</v>
      </c>
      <c r="K52429">
        <v>0</v>
      </c>
      <c r="L52429" t="s">
        <v>16486</v>
      </c>
    </row>
    <row r="52430" spans="1:12">
      <c r="A52430" t="s">
        <v>10260</v>
      </c>
      <c r="B52430" t="s">
        <v>146</v>
      </c>
      <c r="E52430">
        <v>0</v>
      </c>
      <c r="F52430" s="276">
        <v>48304</v>
      </c>
      <c r="I52430">
        <f>Tax!$T$1209</f>
        <v>0</v>
      </c>
      <c r="K52430">
        <v>0</v>
      </c>
      <c r="L52430" t="s">
        <v>16486</v>
      </c>
    </row>
    <row r="52431" spans="1:12">
      <c r="A52431" t="s">
        <v>10260</v>
      </c>
      <c r="B52431" t="s">
        <v>146</v>
      </c>
      <c r="E52431">
        <v>0</v>
      </c>
      <c r="F52431" s="276">
        <v>48669</v>
      </c>
      <c r="I52431">
        <f>Tax!$U$1209</f>
        <v>0</v>
      </c>
      <c r="K52431">
        <v>0</v>
      </c>
      <c r="L52431" t="s">
        <v>16486</v>
      </c>
    </row>
    <row r="52432" spans="1:12">
      <c r="A52432" t="s">
        <v>10260</v>
      </c>
      <c r="B52432" t="s">
        <v>146</v>
      </c>
      <c r="E52432">
        <v>0</v>
      </c>
      <c r="F52432" s="276">
        <v>49034</v>
      </c>
      <c r="I52432">
        <f>Tax!$V$1209</f>
        <v>0</v>
      </c>
      <c r="K52432">
        <v>0</v>
      </c>
      <c r="L52432" t="s">
        <v>16486</v>
      </c>
    </row>
    <row r="52433" spans="1:12">
      <c r="A52433" t="s">
        <v>10260</v>
      </c>
      <c r="B52433" t="s">
        <v>146</v>
      </c>
      <c r="E52433">
        <v>0</v>
      </c>
      <c r="F52433" s="276">
        <v>49399</v>
      </c>
      <c r="I52433">
        <f>Tax!$W$1209</f>
        <v>0</v>
      </c>
      <c r="K52433">
        <v>0</v>
      </c>
      <c r="L52433" t="s">
        <v>16486</v>
      </c>
    </row>
    <row r="52434" spans="1:12">
      <c r="A52434" t="s">
        <v>10260</v>
      </c>
      <c r="B52434" t="s">
        <v>146</v>
      </c>
      <c r="E52434">
        <v>0</v>
      </c>
      <c r="F52434" s="276">
        <v>49765</v>
      </c>
      <c r="I52434">
        <f>Tax!$X$1209</f>
        <v>0</v>
      </c>
      <c r="K52434">
        <v>0</v>
      </c>
      <c r="L52434" t="s">
        <v>16486</v>
      </c>
    </row>
    <row r="52435" spans="1:12">
      <c r="A52435" t="s">
        <v>10260</v>
      </c>
      <c r="B52435" t="s">
        <v>13176</v>
      </c>
      <c r="E52435">
        <v>0</v>
      </c>
      <c r="F52435" s="276">
        <v>44651</v>
      </c>
      <c r="I52435">
        <f>Tax!$J$1210</f>
        <v>0</v>
      </c>
      <c r="K52435">
        <v>0</v>
      </c>
      <c r="L52435" t="s">
        <v>16486</v>
      </c>
    </row>
    <row r="52436" spans="1:12">
      <c r="A52436" t="s">
        <v>10260</v>
      </c>
      <c r="B52436" t="s">
        <v>13176</v>
      </c>
      <c r="E52436">
        <v>0</v>
      </c>
      <c r="F52436" s="276">
        <v>45016</v>
      </c>
      <c r="I52436">
        <f>Tax!$K$1210</f>
        <v>0</v>
      </c>
      <c r="K52436">
        <v>0</v>
      </c>
      <c r="L52436" t="s">
        <v>16486</v>
      </c>
    </row>
    <row r="52437" spans="1:12">
      <c r="A52437" t="s">
        <v>10260</v>
      </c>
      <c r="B52437" t="s">
        <v>13176</v>
      </c>
      <c r="E52437">
        <v>0</v>
      </c>
      <c r="F52437" s="276">
        <v>45382</v>
      </c>
      <c r="I52437">
        <f>Tax!$L$1210</f>
        <v>0</v>
      </c>
      <c r="K52437">
        <v>0</v>
      </c>
      <c r="L52437" t="s">
        <v>16486</v>
      </c>
    </row>
    <row r="52438" spans="1:12">
      <c r="A52438" t="s">
        <v>10260</v>
      </c>
      <c r="B52438" t="s">
        <v>13176</v>
      </c>
      <c r="E52438">
        <v>0</v>
      </c>
      <c r="F52438" s="276">
        <v>45747</v>
      </c>
      <c r="I52438">
        <f>Tax!$M$1210</f>
        <v>0</v>
      </c>
      <c r="K52438">
        <v>0</v>
      </c>
      <c r="L52438" t="s">
        <v>16486</v>
      </c>
    </row>
    <row r="52439" spans="1:12">
      <c r="A52439" t="s">
        <v>10260</v>
      </c>
      <c r="B52439" t="s">
        <v>13176</v>
      </c>
      <c r="E52439">
        <v>0</v>
      </c>
      <c r="F52439" s="276">
        <v>46112</v>
      </c>
      <c r="I52439">
        <f>Tax!$N$1210</f>
        <v>0</v>
      </c>
      <c r="K52439">
        <v>0</v>
      </c>
      <c r="L52439" t="s">
        <v>16486</v>
      </c>
    </row>
    <row r="52440" spans="1:12">
      <c r="A52440" t="s">
        <v>10260</v>
      </c>
      <c r="B52440" t="s">
        <v>13176</v>
      </c>
      <c r="E52440">
        <v>0</v>
      </c>
      <c r="F52440" s="276">
        <v>46477</v>
      </c>
      <c r="I52440">
        <f>Tax!$O$1210</f>
        <v>0</v>
      </c>
      <c r="K52440">
        <v>0</v>
      </c>
      <c r="L52440" t="s">
        <v>16486</v>
      </c>
    </row>
    <row r="52441" spans="1:12">
      <c r="A52441" t="s">
        <v>10260</v>
      </c>
      <c r="B52441" t="s">
        <v>13176</v>
      </c>
      <c r="E52441">
        <v>0</v>
      </c>
      <c r="F52441" s="276">
        <v>46843</v>
      </c>
      <c r="I52441">
        <f>Tax!$P$1210</f>
        <v>0</v>
      </c>
      <c r="K52441">
        <v>0</v>
      </c>
      <c r="L52441" t="s">
        <v>16486</v>
      </c>
    </row>
    <row r="52442" spans="1:12">
      <c r="A52442" t="s">
        <v>10260</v>
      </c>
      <c r="B52442" t="s">
        <v>13176</v>
      </c>
      <c r="E52442">
        <v>0</v>
      </c>
      <c r="F52442" s="276">
        <v>47208</v>
      </c>
      <c r="I52442">
        <f>Tax!$Q$1210</f>
        <v>0</v>
      </c>
      <c r="K52442">
        <v>0</v>
      </c>
      <c r="L52442" t="s">
        <v>16486</v>
      </c>
    </row>
    <row r="52443" spans="1:12">
      <c r="A52443" t="s">
        <v>10260</v>
      </c>
      <c r="B52443" t="s">
        <v>13176</v>
      </c>
      <c r="E52443">
        <v>0</v>
      </c>
      <c r="F52443" s="276">
        <v>47573</v>
      </c>
      <c r="I52443">
        <f>Tax!$R$1210</f>
        <v>0</v>
      </c>
      <c r="K52443">
        <v>0</v>
      </c>
      <c r="L52443" t="s">
        <v>16486</v>
      </c>
    </row>
    <row r="52444" spans="1:12">
      <c r="A52444" t="s">
        <v>10260</v>
      </c>
      <c r="B52444" t="s">
        <v>13176</v>
      </c>
      <c r="E52444">
        <v>0</v>
      </c>
      <c r="F52444" s="276">
        <v>47938</v>
      </c>
      <c r="I52444">
        <f>Tax!$S$1210</f>
        <v>0</v>
      </c>
      <c r="K52444">
        <v>0</v>
      </c>
      <c r="L52444" t="s">
        <v>16486</v>
      </c>
    </row>
    <row r="52445" spans="1:12">
      <c r="A52445" t="s">
        <v>10260</v>
      </c>
      <c r="B52445" t="s">
        <v>13176</v>
      </c>
      <c r="E52445">
        <v>0</v>
      </c>
      <c r="F52445" s="276">
        <v>48304</v>
      </c>
      <c r="I52445">
        <f>Tax!$T$1210</f>
        <v>0</v>
      </c>
      <c r="K52445">
        <v>0</v>
      </c>
      <c r="L52445" t="s">
        <v>16486</v>
      </c>
    </row>
    <row r="52446" spans="1:12">
      <c r="A52446" t="s">
        <v>10260</v>
      </c>
      <c r="B52446" t="s">
        <v>13176</v>
      </c>
      <c r="E52446">
        <v>0</v>
      </c>
      <c r="F52446" s="276">
        <v>48669</v>
      </c>
      <c r="I52446">
        <f>Tax!$U$1210</f>
        <v>0</v>
      </c>
      <c r="K52446">
        <v>0</v>
      </c>
      <c r="L52446" t="s">
        <v>16486</v>
      </c>
    </row>
    <row r="52447" spans="1:12">
      <c r="A52447" t="s">
        <v>10260</v>
      </c>
      <c r="B52447" t="s">
        <v>13176</v>
      </c>
      <c r="E52447">
        <v>0</v>
      </c>
      <c r="F52447" s="276">
        <v>49034</v>
      </c>
      <c r="I52447">
        <f>Tax!$V$1210</f>
        <v>0</v>
      </c>
      <c r="K52447">
        <v>0</v>
      </c>
      <c r="L52447" t="s">
        <v>16486</v>
      </c>
    </row>
    <row r="52448" spans="1:12">
      <c r="A52448" t="s">
        <v>10260</v>
      </c>
      <c r="B52448" t="s">
        <v>13176</v>
      </c>
      <c r="E52448">
        <v>0</v>
      </c>
      <c r="F52448" s="276">
        <v>49399</v>
      </c>
      <c r="I52448">
        <f>Tax!$W$1210</f>
        <v>0</v>
      </c>
      <c r="K52448">
        <v>0</v>
      </c>
      <c r="L52448" t="s">
        <v>16486</v>
      </c>
    </row>
    <row r="52449" spans="1:12">
      <c r="A52449" t="s">
        <v>10260</v>
      </c>
      <c r="B52449" t="s">
        <v>13176</v>
      </c>
      <c r="E52449">
        <v>0</v>
      </c>
      <c r="F52449" s="276">
        <v>49765</v>
      </c>
      <c r="I52449">
        <f>Tax!$X$1210</f>
        <v>0</v>
      </c>
      <c r="K52449">
        <v>0</v>
      </c>
      <c r="L52449" t="s">
        <v>16486</v>
      </c>
    </row>
    <row r="52450" spans="1:12">
      <c r="A52450" t="s">
        <v>10260</v>
      </c>
      <c r="B52450" t="s">
        <v>13189</v>
      </c>
      <c r="E52450">
        <v>0</v>
      </c>
      <c r="F52450" s="276">
        <v>44651</v>
      </c>
      <c r="I52450">
        <f>Tax!$J$1211</f>
        <v>0</v>
      </c>
      <c r="K52450">
        <v>0</v>
      </c>
      <c r="L52450" t="s">
        <v>16486</v>
      </c>
    </row>
    <row r="52451" spans="1:12">
      <c r="A52451" t="s">
        <v>10260</v>
      </c>
      <c r="B52451" t="s">
        <v>13189</v>
      </c>
      <c r="E52451">
        <v>0</v>
      </c>
      <c r="F52451" s="276">
        <v>45016</v>
      </c>
      <c r="I52451">
        <f>Tax!$K$1211</f>
        <v>0</v>
      </c>
      <c r="K52451">
        <v>0</v>
      </c>
      <c r="L52451" t="s">
        <v>16486</v>
      </c>
    </row>
    <row r="52452" spans="1:12">
      <c r="A52452" t="s">
        <v>10260</v>
      </c>
      <c r="B52452" t="s">
        <v>13189</v>
      </c>
      <c r="E52452">
        <v>0</v>
      </c>
      <c r="F52452" s="276">
        <v>45382</v>
      </c>
      <c r="I52452">
        <f>Tax!$L$1211</f>
        <v>0</v>
      </c>
      <c r="K52452">
        <v>0</v>
      </c>
      <c r="L52452" t="s">
        <v>16486</v>
      </c>
    </row>
    <row r="52453" spans="1:12">
      <c r="A52453" t="s">
        <v>10260</v>
      </c>
      <c r="B52453" t="s">
        <v>13189</v>
      </c>
      <c r="E52453">
        <v>0</v>
      </c>
      <c r="F52453" s="276">
        <v>45747</v>
      </c>
      <c r="I52453">
        <f>Tax!$M$1211</f>
        <v>0</v>
      </c>
      <c r="K52453">
        <v>0</v>
      </c>
      <c r="L52453" t="s">
        <v>16486</v>
      </c>
    </row>
    <row r="52454" spans="1:12">
      <c r="A52454" t="s">
        <v>10260</v>
      </c>
      <c r="B52454" t="s">
        <v>13189</v>
      </c>
      <c r="E52454">
        <v>0</v>
      </c>
      <c r="F52454" s="276">
        <v>46112</v>
      </c>
      <c r="I52454">
        <f>Tax!$N$1211</f>
        <v>0</v>
      </c>
      <c r="K52454">
        <v>0</v>
      </c>
      <c r="L52454" t="s">
        <v>16486</v>
      </c>
    </row>
    <row r="52455" spans="1:12">
      <c r="A52455" t="s">
        <v>10260</v>
      </c>
      <c r="B52455" t="s">
        <v>13189</v>
      </c>
      <c r="E52455">
        <v>0</v>
      </c>
      <c r="F52455" s="276">
        <v>46477</v>
      </c>
      <c r="I52455">
        <f>Tax!$O$1211</f>
        <v>0</v>
      </c>
      <c r="K52455">
        <v>0</v>
      </c>
      <c r="L52455" t="s">
        <v>16486</v>
      </c>
    </row>
    <row r="52456" spans="1:12">
      <c r="A52456" t="s">
        <v>10260</v>
      </c>
      <c r="B52456" t="s">
        <v>13189</v>
      </c>
      <c r="E52456">
        <v>0</v>
      </c>
      <c r="F52456" s="276">
        <v>46843</v>
      </c>
      <c r="I52456">
        <f>Tax!$P$1211</f>
        <v>0</v>
      </c>
      <c r="K52456">
        <v>0</v>
      </c>
      <c r="L52456" t="s">
        <v>16486</v>
      </c>
    </row>
    <row r="52457" spans="1:12">
      <c r="A52457" t="s">
        <v>10260</v>
      </c>
      <c r="B52457" t="s">
        <v>13189</v>
      </c>
      <c r="E52457">
        <v>0</v>
      </c>
      <c r="F52457" s="276">
        <v>47208</v>
      </c>
      <c r="I52457">
        <f>Tax!$Q$1211</f>
        <v>0</v>
      </c>
      <c r="K52457">
        <v>0</v>
      </c>
      <c r="L52457" t="s">
        <v>16486</v>
      </c>
    </row>
    <row r="52458" spans="1:12">
      <c r="A52458" t="s">
        <v>10260</v>
      </c>
      <c r="B52458" t="s">
        <v>13189</v>
      </c>
      <c r="E52458">
        <v>0</v>
      </c>
      <c r="F52458" s="276">
        <v>47573</v>
      </c>
      <c r="I52458">
        <f>Tax!$R$1211</f>
        <v>0</v>
      </c>
      <c r="K52458">
        <v>0</v>
      </c>
      <c r="L52458" t="s">
        <v>16486</v>
      </c>
    </row>
    <row r="52459" spans="1:12">
      <c r="A52459" t="s">
        <v>10260</v>
      </c>
      <c r="B52459" t="s">
        <v>13189</v>
      </c>
      <c r="E52459">
        <v>0</v>
      </c>
      <c r="F52459" s="276">
        <v>47938</v>
      </c>
      <c r="I52459">
        <f>Tax!$S$1211</f>
        <v>0</v>
      </c>
      <c r="K52459">
        <v>0</v>
      </c>
      <c r="L52459" t="s">
        <v>16486</v>
      </c>
    </row>
    <row r="52460" spans="1:12">
      <c r="A52460" t="s">
        <v>10260</v>
      </c>
      <c r="B52460" t="s">
        <v>13189</v>
      </c>
      <c r="E52460">
        <v>0</v>
      </c>
      <c r="F52460" s="276">
        <v>48304</v>
      </c>
      <c r="I52460">
        <f>Tax!$T$1211</f>
        <v>0</v>
      </c>
      <c r="K52460">
        <v>0</v>
      </c>
      <c r="L52460" t="s">
        <v>16486</v>
      </c>
    </row>
    <row r="52461" spans="1:12">
      <c r="A52461" t="s">
        <v>10260</v>
      </c>
      <c r="B52461" t="s">
        <v>13189</v>
      </c>
      <c r="E52461">
        <v>0</v>
      </c>
      <c r="F52461" s="276">
        <v>48669</v>
      </c>
      <c r="I52461">
        <f>Tax!$U$1211</f>
        <v>0</v>
      </c>
      <c r="K52461">
        <v>0</v>
      </c>
      <c r="L52461" t="s">
        <v>16486</v>
      </c>
    </row>
    <row r="52462" spans="1:12">
      <c r="A52462" t="s">
        <v>10260</v>
      </c>
      <c r="B52462" t="s">
        <v>13189</v>
      </c>
      <c r="E52462">
        <v>0</v>
      </c>
      <c r="F52462" s="276">
        <v>49034</v>
      </c>
      <c r="I52462">
        <f>Tax!$V$1211</f>
        <v>0</v>
      </c>
      <c r="K52462">
        <v>0</v>
      </c>
      <c r="L52462" t="s">
        <v>16486</v>
      </c>
    </row>
    <row r="52463" spans="1:12">
      <c r="A52463" t="s">
        <v>10260</v>
      </c>
      <c r="B52463" t="s">
        <v>13189</v>
      </c>
      <c r="E52463">
        <v>0</v>
      </c>
      <c r="F52463" s="276">
        <v>49399</v>
      </c>
      <c r="I52463">
        <f>Tax!$W$1211</f>
        <v>0</v>
      </c>
      <c r="K52463">
        <v>0</v>
      </c>
      <c r="L52463" t="s">
        <v>16486</v>
      </c>
    </row>
    <row r="52464" spans="1:12">
      <c r="A52464" t="s">
        <v>10260</v>
      </c>
      <c r="B52464" t="s">
        <v>13189</v>
      </c>
      <c r="E52464">
        <v>0</v>
      </c>
      <c r="F52464" s="276">
        <v>49765</v>
      </c>
      <c r="I52464">
        <f>Tax!$X$1211</f>
        <v>0</v>
      </c>
      <c r="K52464">
        <v>0</v>
      </c>
      <c r="L52464" t="s">
        <v>16486</v>
      </c>
    </row>
    <row r="52465" spans="1:12">
      <c r="A52465" t="s">
        <v>10268</v>
      </c>
      <c r="B52465" t="s">
        <v>219</v>
      </c>
      <c r="E52465">
        <v>0</v>
      </c>
      <c r="F52465" s="276">
        <v>44651</v>
      </c>
      <c r="I52465">
        <f>Tax!$J$1235</f>
        <v>0</v>
      </c>
      <c r="K52465">
        <v>0</v>
      </c>
      <c r="L52465" t="s">
        <v>16487</v>
      </c>
    </row>
    <row r="52466" spans="1:12">
      <c r="A52466" t="s">
        <v>10268</v>
      </c>
      <c r="B52466" t="s">
        <v>219</v>
      </c>
      <c r="E52466">
        <v>0</v>
      </c>
      <c r="F52466" s="276">
        <v>45016</v>
      </c>
      <c r="I52466">
        <f>Tax!$K$1235</f>
        <v>0</v>
      </c>
      <c r="K52466">
        <v>0</v>
      </c>
      <c r="L52466" t="s">
        <v>16487</v>
      </c>
    </row>
    <row r="52467" spans="1:12">
      <c r="A52467" t="s">
        <v>10268</v>
      </c>
      <c r="B52467" t="s">
        <v>219</v>
      </c>
      <c r="E52467">
        <v>0</v>
      </c>
      <c r="F52467" s="276">
        <v>45382</v>
      </c>
      <c r="I52467">
        <f>Tax!$L$1235</f>
        <v>0</v>
      </c>
      <c r="K52467">
        <v>0</v>
      </c>
      <c r="L52467" t="s">
        <v>16487</v>
      </c>
    </row>
    <row r="52468" spans="1:12">
      <c r="A52468" t="s">
        <v>10268</v>
      </c>
      <c r="B52468" t="s">
        <v>219</v>
      </c>
      <c r="E52468">
        <v>0</v>
      </c>
      <c r="F52468" s="276">
        <v>45747</v>
      </c>
      <c r="I52468">
        <f>Tax!$M$1235</f>
        <v>0</v>
      </c>
      <c r="K52468">
        <v>0</v>
      </c>
      <c r="L52468" t="s">
        <v>16487</v>
      </c>
    </row>
    <row r="52469" spans="1:12">
      <c r="A52469" t="s">
        <v>10268</v>
      </c>
      <c r="B52469" t="s">
        <v>219</v>
      </c>
      <c r="E52469">
        <v>0</v>
      </c>
      <c r="F52469" s="276">
        <v>46112</v>
      </c>
      <c r="I52469">
        <f>Tax!$N$1235</f>
        <v>-5.1682171663254017</v>
      </c>
      <c r="K52469">
        <v>0</v>
      </c>
      <c r="L52469" t="s">
        <v>16487</v>
      </c>
    </row>
    <row r="52470" spans="1:12">
      <c r="A52470" t="s">
        <v>10268</v>
      </c>
      <c r="B52470" t="s">
        <v>219</v>
      </c>
      <c r="E52470">
        <v>0</v>
      </c>
      <c r="F52470" s="276">
        <v>46477</v>
      </c>
      <c r="I52470">
        <f>Tax!$O$1235</f>
        <v>-11.253116995677569</v>
      </c>
      <c r="K52470">
        <v>0</v>
      </c>
      <c r="L52470" t="s">
        <v>16487</v>
      </c>
    </row>
    <row r="52471" spans="1:12">
      <c r="A52471" t="s">
        <v>10268</v>
      </c>
      <c r="B52471" t="s">
        <v>219</v>
      </c>
      <c r="E52471">
        <v>0</v>
      </c>
      <c r="F52471" s="276">
        <v>46843</v>
      </c>
      <c r="I52471">
        <f>Tax!$P$1235</f>
        <v>-6.8028714247002213</v>
      </c>
      <c r="K52471">
        <v>0</v>
      </c>
      <c r="L52471" t="s">
        <v>16487</v>
      </c>
    </row>
    <row r="52472" spans="1:12">
      <c r="A52472" t="s">
        <v>10268</v>
      </c>
      <c r="B52472" t="s">
        <v>219</v>
      </c>
      <c r="E52472">
        <v>0</v>
      </c>
      <c r="F52472" s="276">
        <v>47208</v>
      </c>
      <c r="I52472">
        <f>Tax!$Q$1235</f>
        <v>-2.4171294272777573</v>
      </c>
      <c r="K52472">
        <v>0</v>
      </c>
      <c r="L52472" t="s">
        <v>16487</v>
      </c>
    </row>
    <row r="52473" spans="1:12">
      <c r="A52473" t="s">
        <v>10268</v>
      </c>
      <c r="B52473" t="s">
        <v>219</v>
      </c>
      <c r="E52473">
        <v>0</v>
      </c>
      <c r="F52473" s="276">
        <v>47573</v>
      </c>
      <c r="I52473">
        <f>Tax!$R$1235</f>
        <v>4.2825093371027982</v>
      </c>
      <c r="K52473">
        <v>0</v>
      </c>
      <c r="L52473" t="s">
        <v>16487</v>
      </c>
    </row>
    <row r="52474" spans="1:12">
      <c r="A52474" t="s">
        <v>10268</v>
      </c>
      <c r="B52474" t="s">
        <v>219</v>
      </c>
      <c r="E52474">
        <v>0</v>
      </c>
      <c r="F52474" s="276">
        <v>47938</v>
      </c>
      <c r="I52474">
        <f>Tax!$S$1235</f>
        <v>-3.5320578249937631</v>
      </c>
      <c r="K52474">
        <v>0</v>
      </c>
      <c r="L52474" t="s">
        <v>16487</v>
      </c>
    </row>
    <row r="52475" spans="1:12">
      <c r="A52475" t="s">
        <v>10268</v>
      </c>
      <c r="B52475" t="s">
        <v>219</v>
      </c>
      <c r="E52475">
        <v>0</v>
      </c>
      <c r="F52475" s="276">
        <v>48304</v>
      </c>
      <c r="I52475">
        <f>Tax!$T$1235</f>
        <v>-3.9272918407954798</v>
      </c>
      <c r="K52475">
        <v>0</v>
      </c>
      <c r="L52475" t="s">
        <v>16487</v>
      </c>
    </row>
    <row r="52476" spans="1:12">
      <c r="A52476" t="s">
        <v>10268</v>
      </c>
      <c r="B52476" t="s">
        <v>219</v>
      </c>
      <c r="E52476">
        <v>0</v>
      </c>
      <c r="F52476" s="276">
        <v>48669</v>
      </c>
      <c r="I52476">
        <f>Tax!$U$1235</f>
        <v>-4.3685088585767193</v>
      </c>
      <c r="K52476">
        <v>0</v>
      </c>
      <c r="L52476" t="s">
        <v>16487</v>
      </c>
    </row>
    <row r="52477" spans="1:12">
      <c r="A52477" t="s">
        <v>10268</v>
      </c>
      <c r="B52477" t="s">
        <v>219</v>
      </c>
      <c r="E52477">
        <v>0</v>
      </c>
      <c r="F52477" s="276">
        <v>49034</v>
      </c>
      <c r="I52477">
        <f>Tax!$V$1235</f>
        <v>-4.8610587125787452</v>
      </c>
      <c r="K52477">
        <v>0</v>
      </c>
      <c r="L52477" t="s">
        <v>16487</v>
      </c>
    </row>
    <row r="52478" spans="1:12">
      <c r="A52478" t="s">
        <v>10268</v>
      </c>
      <c r="B52478" t="s">
        <v>219</v>
      </c>
      <c r="E52478">
        <v>0</v>
      </c>
      <c r="F52478" s="276">
        <v>49399</v>
      </c>
      <c r="I52478">
        <f>Tax!$W$1235</f>
        <v>-5.4109136567452545</v>
      </c>
      <c r="K52478">
        <v>0</v>
      </c>
      <c r="L52478" t="s">
        <v>16487</v>
      </c>
    </row>
    <row r="52479" spans="1:12">
      <c r="A52479" t="s">
        <v>10268</v>
      </c>
      <c r="B52479" t="s">
        <v>219</v>
      </c>
      <c r="E52479">
        <v>0</v>
      </c>
      <c r="F52479" s="276">
        <v>49765</v>
      </c>
      <c r="I52479">
        <f>Tax!$X$1235</f>
        <v>0</v>
      </c>
      <c r="K52479">
        <v>0</v>
      </c>
      <c r="L52479" t="s">
        <v>16487</v>
      </c>
    </row>
    <row r="52480" spans="1:12">
      <c r="A52480" t="s">
        <v>10268</v>
      </c>
      <c r="B52480" t="s">
        <v>215</v>
      </c>
      <c r="E52480">
        <v>0</v>
      </c>
      <c r="F52480" s="276">
        <v>44651</v>
      </c>
      <c r="I52480">
        <f>Tax!$J$1236</f>
        <v>0</v>
      </c>
      <c r="K52480">
        <v>0</v>
      </c>
      <c r="L52480" t="s">
        <v>16487</v>
      </c>
    </row>
    <row r="52481" spans="1:12">
      <c r="A52481" t="s">
        <v>10268</v>
      </c>
      <c r="B52481" t="s">
        <v>215</v>
      </c>
      <c r="E52481">
        <v>0</v>
      </c>
      <c r="F52481" s="276">
        <v>45016</v>
      </c>
      <c r="I52481">
        <f>Tax!$K$1236</f>
        <v>0</v>
      </c>
      <c r="K52481">
        <v>0</v>
      </c>
      <c r="L52481" t="s">
        <v>16487</v>
      </c>
    </row>
    <row r="52482" spans="1:12">
      <c r="A52482" t="s">
        <v>10268</v>
      </c>
      <c r="B52482" t="s">
        <v>215</v>
      </c>
      <c r="E52482">
        <v>0</v>
      </c>
      <c r="F52482" s="276">
        <v>45382</v>
      </c>
      <c r="I52482">
        <f>Tax!$L$1236</f>
        <v>0</v>
      </c>
      <c r="K52482">
        <v>0</v>
      </c>
      <c r="L52482" t="s">
        <v>16487</v>
      </c>
    </row>
    <row r="52483" spans="1:12">
      <c r="A52483" t="s">
        <v>10268</v>
      </c>
      <c r="B52483" t="s">
        <v>215</v>
      </c>
      <c r="E52483">
        <v>0</v>
      </c>
      <c r="F52483" s="276">
        <v>45747</v>
      </c>
      <c r="I52483">
        <f>Tax!$M$1236</f>
        <v>0</v>
      </c>
      <c r="K52483">
        <v>0</v>
      </c>
      <c r="L52483" t="s">
        <v>16487</v>
      </c>
    </row>
    <row r="52484" spans="1:12">
      <c r="A52484" t="s">
        <v>10268</v>
      </c>
      <c r="B52484" t="s">
        <v>215</v>
      </c>
      <c r="E52484">
        <v>0</v>
      </c>
      <c r="F52484" s="276">
        <v>46112</v>
      </c>
      <c r="I52484">
        <f>Tax!$N$1236</f>
        <v>-93.068979400811045</v>
      </c>
      <c r="K52484">
        <v>0</v>
      </c>
      <c r="L52484" t="s">
        <v>16487</v>
      </c>
    </row>
    <row r="52485" spans="1:12">
      <c r="A52485" t="s">
        <v>10268</v>
      </c>
      <c r="B52485" t="s">
        <v>215</v>
      </c>
      <c r="E52485">
        <v>0</v>
      </c>
      <c r="F52485" s="276">
        <v>46477</v>
      </c>
      <c r="I52485">
        <f>Tax!$O$1236</f>
        <v>-138.90571138960769</v>
      </c>
      <c r="K52485">
        <v>0</v>
      </c>
      <c r="L52485" t="s">
        <v>16487</v>
      </c>
    </row>
    <row r="52486" spans="1:12">
      <c r="A52486" t="s">
        <v>10268</v>
      </c>
      <c r="B52486" t="s">
        <v>215</v>
      </c>
      <c r="E52486">
        <v>0</v>
      </c>
      <c r="F52486" s="276">
        <v>46843</v>
      </c>
      <c r="I52486">
        <f>Tax!$P$1236</f>
        <v>-178.31489375832791</v>
      </c>
      <c r="K52486">
        <v>0</v>
      </c>
      <c r="L52486" t="s">
        <v>16487</v>
      </c>
    </row>
    <row r="52487" spans="1:12">
      <c r="A52487" t="s">
        <v>10268</v>
      </c>
      <c r="B52487" t="s">
        <v>215</v>
      </c>
      <c r="E52487">
        <v>0</v>
      </c>
      <c r="F52487" s="276">
        <v>47208</v>
      </c>
      <c r="I52487">
        <f>Tax!$Q$1236</f>
        <v>-198.24562892005147</v>
      </c>
      <c r="K52487">
        <v>0</v>
      </c>
      <c r="L52487" t="s">
        <v>16487</v>
      </c>
    </row>
    <row r="52488" spans="1:12">
      <c r="A52488" t="s">
        <v>10268</v>
      </c>
      <c r="B52488" t="s">
        <v>215</v>
      </c>
      <c r="E52488">
        <v>0</v>
      </c>
      <c r="F52488" s="276">
        <v>47573</v>
      </c>
      <c r="I52488">
        <f>Tax!$R$1236</f>
        <v>-204.76809812014295</v>
      </c>
      <c r="K52488">
        <v>0</v>
      </c>
      <c r="L52488" t="s">
        <v>16487</v>
      </c>
    </row>
    <row r="52489" spans="1:12">
      <c r="A52489" t="s">
        <v>10268</v>
      </c>
      <c r="B52489" t="s">
        <v>215</v>
      </c>
      <c r="E52489">
        <v>0</v>
      </c>
      <c r="F52489" s="276">
        <v>47938</v>
      </c>
      <c r="I52489">
        <f>Tax!$S$1236</f>
        <v>-19.148938529566223</v>
      </c>
      <c r="K52489">
        <v>0</v>
      </c>
      <c r="L52489" t="s">
        <v>16487</v>
      </c>
    </row>
    <row r="52490" spans="1:12">
      <c r="A52490" t="s">
        <v>10268</v>
      </c>
      <c r="B52490" t="s">
        <v>215</v>
      </c>
      <c r="E52490">
        <v>0</v>
      </c>
      <c r="F52490" s="276">
        <v>48304</v>
      </c>
      <c r="I52490">
        <f>Tax!$T$1236</f>
        <v>-23.924175187550695</v>
      </c>
      <c r="K52490">
        <v>0</v>
      </c>
      <c r="L52490" t="s">
        <v>16487</v>
      </c>
    </row>
    <row r="52491" spans="1:12">
      <c r="A52491" t="s">
        <v>10268</v>
      </c>
      <c r="B52491" t="s">
        <v>215</v>
      </c>
      <c r="E52491">
        <v>0</v>
      </c>
      <c r="F52491" s="276">
        <v>48669</v>
      </c>
      <c r="I52491">
        <f>Tax!$U$1236</f>
        <v>-29.454753795924191</v>
      </c>
      <c r="K52491">
        <v>0</v>
      </c>
      <c r="L52491" t="s">
        <v>16487</v>
      </c>
    </row>
    <row r="52492" spans="1:12">
      <c r="A52492" t="s">
        <v>10268</v>
      </c>
      <c r="B52492" t="s">
        <v>215</v>
      </c>
      <c r="E52492">
        <v>0</v>
      </c>
      <c r="F52492" s="276">
        <v>49034</v>
      </c>
      <c r="I52492">
        <f>Tax!$V$1236</f>
        <v>-35.824604852727489</v>
      </c>
      <c r="K52492">
        <v>0</v>
      </c>
      <c r="L52492" t="s">
        <v>16487</v>
      </c>
    </row>
    <row r="52493" spans="1:12">
      <c r="A52493" t="s">
        <v>10268</v>
      </c>
      <c r="B52493" t="s">
        <v>215</v>
      </c>
      <c r="E52493">
        <v>0</v>
      </c>
      <c r="F52493" s="276">
        <v>49399</v>
      </c>
      <c r="I52493">
        <f>Tax!$W$1236</f>
        <v>-43.127836196518835</v>
      </c>
      <c r="K52493">
        <v>0</v>
      </c>
      <c r="L52493" t="s">
        <v>16487</v>
      </c>
    </row>
    <row r="52494" spans="1:12">
      <c r="A52494" t="s">
        <v>10268</v>
      </c>
      <c r="B52494" t="s">
        <v>215</v>
      </c>
      <c r="E52494">
        <v>0</v>
      </c>
      <c r="F52494" s="276">
        <v>49765</v>
      </c>
      <c r="I52494">
        <f>Tax!$X$1236</f>
        <v>0</v>
      </c>
      <c r="K52494">
        <v>0</v>
      </c>
      <c r="L52494" t="s">
        <v>16487</v>
      </c>
    </row>
    <row r="52495" spans="1:12">
      <c r="A52495" t="s">
        <v>10268</v>
      </c>
      <c r="B52495" t="s">
        <v>223</v>
      </c>
      <c r="E52495">
        <v>0</v>
      </c>
      <c r="F52495" s="276">
        <v>44651</v>
      </c>
      <c r="I52495">
        <f>Tax!$J$1237</f>
        <v>0</v>
      </c>
      <c r="K52495">
        <v>0</v>
      </c>
      <c r="L52495" t="s">
        <v>16487</v>
      </c>
    </row>
    <row r="52496" spans="1:12">
      <c r="A52496" t="s">
        <v>10268</v>
      </c>
      <c r="B52496" t="s">
        <v>223</v>
      </c>
      <c r="E52496">
        <v>0</v>
      </c>
      <c r="F52496" s="276">
        <v>45016</v>
      </c>
      <c r="I52496">
        <f>Tax!$K$1237</f>
        <v>0</v>
      </c>
      <c r="K52496">
        <v>0</v>
      </c>
      <c r="L52496" t="s">
        <v>16487</v>
      </c>
    </row>
    <row r="52497" spans="1:12">
      <c r="A52497" t="s">
        <v>10268</v>
      </c>
      <c r="B52497" t="s">
        <v>223</v>
      </c>
      <c r="E52497">
        <v>0</v>
      </c>
      <c r="F52497" s="276">
        <v>45382</v>
      </c>
      <c r="I52497">
        <f>Tax!$L$1237</f>
        <v>0</v>
      </c>
      <c r="K52497">
        <v>0</v>
      </c>
      <c r="L52497" t="s">
        <v>16487</v>
      </c>
    </row>
    <row r="52498" spans="1:12">
      <c r="A52498" t="s">
        <v>10268</v>
      </c>
      <c r="B52498" t="s">
        <v>223</v>
      </c>
      <c r="E52498">
        <v>0</v>
      </c>
      <c r="F52498" s="276">
        <v>45747</v>
      </c>
      <c r="I52498">
        <f>Tax!$M$1237</f>
        <v>0</v>
      </c>
      <c r="K52498">
        <v>0</v>
      </c>
      <c r="L52498" t="s">
        <v>16487</v>
      </c>
    </row>
    <row r="52499" spans="1:12">
      <c r="A52499" t="s">
        <v>10268</v>
      </c>
      <c r="B52499" t="s">
        <v>223</v>
      </c>
      <c r="E52499">
        <v>0</v>
      </c>
      <c r="F52499" s="276">
        <v>46112</v>
      </c>
      <c r="I52499">
        <f>Tax!$N$1237</f>
        <v>-277.32273008536231</v>
      </c>
      <c r="K52499">
        <v>0</v>
      </c>
      <c r="L52499" t="s">
        <v>16487</v>
      </c>
    </row>
    <row r="52500" spans="1:12">
      <c r="A52500" t="s">
        <v>10268</v>
      </c>
      <c r="B52500" t="s">
        <v>223</v>
      </c>
      <c r="E52500">
        <v>0</v>
      </c>
      <c r="F52500" s="276">
        <v>46477</v>
      </c>
      <c r="I52500">
        <f>Tax!$O$1237</f>
        <v>-452.80047601915282</v>
      </c>
      <c r="K52500">
        <v>0</v>
      </c>
      <c r="L52500" t="s">
        <v>16487</v>
      </c>
    </row>
    <row r="52501" spans="1:12">
      <c r="A52501" t="s">
        <v>10268</v>
      </c>
      <c r="B52501" t="s">
        <v>223</v>
      </c>
      <c r="E52501">
        <v>0</v>
      </c>
      <c r="F52501" s="276">
        <v>46843</v>
      </c>
      <c r="I52501">
        <f>Tax!$P$1237</f>
        <v>-532.67062730990824</v>
      </c>
      <c r="K52501">
        <v>0</v>
      </c>
      <c r="L52501" t="s">
        <v>16487</v>
      </c>
    </row>
    <row r="52502" spans="1:12">
      <c r="A52502" t="s">
        <v>10268</v>
      </c>
      <c r="B52502" t="s">
        <v>223</v>
      </c>
      <c r="E52502">
        <v>0</v>
      </c>
      <c r="F52502" s="276">
        <v>47208</v>
      </c>
      <c r="I52502">
        <f>Tax!$Q$1237</f>
        <v>-610.66433135953332</v>
      </c>
      <c r="K52502">
        <v>0</v>
      </c>
      <c r="L52502" t="s">
        <v>16487</v>
      </c>
    </row>
    <row r="52503" spans="1:12">
      <c r="A52503" t="s">
        <v>10268</v>
      </c>
      <c r="B52503" t="s">
        <v>223</v>
      </c>
      <c r="E52503">
        <v>0</v>
      </c>
      <c r="F52503" s="276">
        <v>47573</v>
      </c>
      <c r="I52503">
        <f>Tax!$R$1237</f>
        <v>-372.11017457581869</v>
      </c>
      <c r="K52503">
        <v>0</v>
      </c>
      <c r="L52503" t="s">
        <v>16487</v>
      </c>
    </row>
    <row r="52504" spans="1:12">
      <c r="A52504" t="s">
        <v>10268</v>
      </c>
      <c r="B52504" t="s">
        <v>223</v>
      </c>
      <c r="E52504">
        <v>0</v>
      </c>
      <c r="F52504" s="276">
        <v>47938</v>
      </c>
      <c r="I52504">
        <f>Tax!$S$1237</f>
        <v>-66.411637642182271</v>
      </c>
      <c r="K52504">
        <v>0</v>
      </c>
      <c r="L52504" t="s">
        <v>16487</v>
      </c>
    </row>
    <row r="52505" spans="1:12">
      <c r="A52505" t="s">
        <v>10268</v>
      </c>
      <c r="B52505" t="s">
        <v>223</v>
      </c>
      <c r="E52505">
        <v>0</v>
      </c>
      <c r="F52505" s="276">
        <v>48304</v>
      </c>
      <c r="I52505">
        <f>Tax!$T$1237</f>
        <v>-74.996858465826449</v>
      </c>
      <c r="K52505">
        <v>0</v>
      </c>
      <c r="L52505" t="s">
        <v>16487</v>
      </c>
    </row>
    <row r="52506" spans="1:12">
      <c r="A52506" t="s">
        <v>10268</v>
      </c>
      <c r="B52506" t="s">
        <v>223</v>
      </c>
      <c r="E52506">
        <v>0</v>
      </c>
      <c r="F52506" s="276">
        <v>48669</v>
      </c>
      <c r="I52506">
        <f>Tax!$U$1237</f>
        <v>-84.668571744548018</v>
      </c>
      <c r="K52506">
        <v>0</v>
      </c>
      <c r="L52506" t="s">
        <v>16487</v>
      </c>
    </row>
    <row r="52507" spans="1:12">
      <c r="A52507" t="s">
        <v>10268</v>
      </c>
      <c r="B52507" t="s">
        <v>223</v>
      </c>
      <c r="E52507">
        <v>0</v>
      </c>
      <c r="F52507" s="276">
        <v>49034</v>
      </c>
      <c r="I52507">
        <f>Tax!$V$1237</f>
        <v>-95.551449709131859</v>
      </c>
      <c r="K52507">
        <v>0</v>
      </c>
      <c r="L52507" t="s">
        <v>16487</v>
      </c>
    </row>
    <row r="52508" spans="1:12">
      <c r="A52508" t="s">
        <v>10268</v>
      </c>
      <c r="B52508" t="s">
        <v>223</v>
      </c>
      <c r="E52508">
        <v>0</v>
      </c>
      <c r="F52508" s="276">
        <v>49399</v>
      </c>
      <c r="I52508">
        <f>Tax!$W$1237</f>
        <v>-107.7848505075263</v>
      </c>
      <c r="K52508">
        <v>0</v>
      </c>
      <c r="L52508" t="s">
        <v>16487</v>
      </c>
    </row>
    <row r="52509" spans="1:12">
      <c r="A52509" t="s">
        <v>10268</v>
      </c>
      <c r="B52509" t="s">
        <v>223</v>
      </c>
      <c r="E52509">
        <v>0</v>
      </c>
      <c r="F52509" s="276">
        <v>49765</v>
      </c>
      <c r="I52509">
        <f>Tax!$X$1237</f>
        <v>0</v>
      </c>
      <c r="K52509">
        <v>0</v>
      </c>
      <c r="L52509" t="s">
        <v>16487</v>
      </c>
    </row>
    <row r="52510" spans="1:12">
      <c r="A52510" t="s">
        <v>10268</v>
      </c>
      <c r="B52510" t="s">
        <v>146</v>
      </c>
      <c r="E52510">
        <v>0</v>
      </c>
      <c r="F52510" s="276">
        <v>44651</v>
      </c>
      <c r="I52510">
        <f>Tax!$J$1238</f>
        <v>0</v>
      </c>
      <c r="K52510">
        <v>0</v>
      </c>
      <c r="L52510" t="s">
        <v>16487</v>
      </c>
    </row>
    <row r="52511" spans="1:12">
      <c r="A52511" t="s">
        <v>10268</v>
      </c>
      <c r="B52511" t="s">
        <v>146</v>
      </c>
      <c r="E52511">
        <v>0</v>
      </c>
      <c r="F52511" s="276">
        <v>45016</v>
      </c>
      <c r="I52511">
        <f>Tax!$K$1238</f>
        <v>0</v>
      </c>
      <c r="K52511">
        <v>0</v>
      </c>
      <c r="L52511" t="s">
        <v>16487</v>
      </c>
    </row>
    <row r="52512" spans="1:12">
      <c r="A52512" t="s">
        <v>10268</v>
      </c>
      <c r="B52512" t="s">
        <v>146</v>
      </c>
      <c r="E52512">
        <v>0</v>
      </c>
      <c r="F52512" s="276">
        <v>45382</v>
      </c>
      <c r="I52512">
        <f>Tax!$L$1238</f>
        <v>0</v>
      </c>
      <c r="K52512">
        <v>0</v>
      </c>
      <c r="L52512" t="s">
        <v>16487</v>
      </c>
    </row>
    <row r="52513" spans="1:12">
      <c r="A52513" t="s">
        <v>10268</v>
      </c>
      <c r="B52513" t="s">
        <v>146</v>
      </c>
      <c r="E52513">
        <v>0</v>
      </c>
      <c r="F52513" s="276">
        <v>45747</v>
      </c>
      <c r="I52513">
        <f>Tax!$M$1238</f>
        <v>0</v>
      </c>
      <c r="K52513">
        <v>0</v>
      </c>
      <c r="L52513" t="s">
        <v>16487</v>
      </c>
    </row>
    <row r="52514" spans="1:12">
      <c r="A52514" t="s">
        <v>10268</v>
      </c>
      <c r="B52514" t="s">
        <v>146</v>
      </c>
      <c r="E52514">
        <v>0</v>
      </c>
      <c r="F52514" s="276">
        <v>46112</v>
      </c>
      <c r="I52514">
        <f>Tax!$N$1238</f>
        <v>-26.081681313077489</v>
      </c>
      <c r="K52514">
        <v>0</v>
      </c>
      <c r="L52514" t="s">
        <v>16487</v>
      </c>
    </row>
    <row r="52515" spans="1:12">
      <c r="A52515" t="s">
        <v>10268</v>
      </c>
      <c r="B52515" t="s">
        <v>146</v>
      </c>
      <c r="E52515">
        <v>0</v>
      </c>
      <c r="F52515" s="276">
        <v>46477</v>
      </c>
      <c r="I52515">
        <f>Tax!$O$1238</f>
        <v>-53.179823870319439</v>
      </c>
      <c r="K52515">
        <v>0</v>
      </c>
      <c r="L52515" t="s">
        <v>16487</v>
      </c>
    </row>
    <row r="52516" spans="1:12">
      <c r="A52516" t="s">
        <v>10268</v>
      </c>
      <c r="B52516" t="s">
        <v>146</v>
      </c>
      <c r="E52516">
        <v>0</v>
      </c>
      <c r="F52516" s="276">
        <v>46843</v>
      </c>
      <c r="I52516">
        <f>Tax!$P$1238</f>
        <v>-48.879496148882168</v>
      </c>
      <c r="K52516">
        <v>0</v>
      </c>
      <c r="L52516" t="s">
        <v>16487</v>
      </c>
    </row>
    <row r="52517" spans="1:12">
      <c r="A52517" t="s">
        <v>10268</v>
      </c>
      <c r="B52517" t="s">
        <v>146</v>
      </c>
      <c r="E52517">
        <v>0</v>
      </c>
      <c r="F52517" s="276">
        <v>47208</v>
      </c>
      <c r="I52517">
        <f>Tax!$Q$1238</f>
        <v>-37.929577993967655</v>
      </c>
      <c r="K52517">
        <v>0</v>
      </c>
      <c r="L52517" t="s">
        <v>16487</v>
      </c>
    </row>
    <row r="52518" spans="1:12">
      <c r="A52518" t="s">
        <v>10268</v>
      </c>
      <c r="B52518" t="s">
        <v>146</v>
      </c>
      <c r="E52518">
        <v>0</v>
      </c>
      <c r="F52518" s="276">
        <v>47573</v>
      </c>
      <c r="I52518">
        <f>Tax!$R$1238</f>
        <v>-22.432233965483526</v>
      </c>
      <c r="K52518">
        <v>0</v>
      </c>
      <c r="L52518" t="s">
        <v>16487</v>
      </c>
    </row>
    <row r="52519" spans="1:12">
      <c r="A52519" t="s">
        <v>10268</v>
      </c>
      <c r="B52519" t="s">
        <v>146</v>
      </c>
      <c r="E52519">
        <v>0</v>
      </c>
      <c r="F52519" s="276">
        <v>47938</v>
      </c>
      <c r="I52519">
        <f>Tax!$S$1238</f>
        <v>-5.3353447314251783</v>
      </c>
      <c r="K52519">
        <v>0</v>
      </c>
      <c r="L52519" t="s">
        <v>16487</v>
      </c>
    </row>
    <row r="52520" spans="1:12">
      <c r="A52520" t="s">
        <v>10268</v>
      </c>
      <c r="B52520" t="s">
        <v>146</v>
      </c>
      <c r="E52520">
        <v>0</v>
      </c>
      <c r="F52520" s="276">
        <v>48304</v>
      </c>
      <c r="I52520">
        <f>Tax!$T$1238</f>
        <v>-5.9323648903155357</v>
      </c>
      <c r="K52520">
        <v>0</v>
      </c>
      <c r="L52520" t="s">
        <v>16487</v>
      </c>
    </row>
    <row r="52521" spans="1:12">
      <c r="A52521" t="s">
        <v>10268</v>
      </c>
      <c r="B52521" t="s">
        <v>146</v>
      </c>
      <c r="E52521">
        <v>0</v>
      </c>
      <c r="F52521" s="276">
        <v>48669</v>
      </c>
      <c r="I52521">
        <f>Tax!$U$1238</f>
        <v>-6.5988446049386731</v>
      </c>
      <c r="K52521">
        <v>0</v>
      </c>
      <c r="L52521" t="s">
        <v>16487</v>
      </c>
    </row>
    <row r="52522" spans="1:12">
      <c r="A52522" t="s">
        <v>10268</v>
      </c>
      <c r="B52522" t="s">
        <v>146</v>
      </c>
      <c r="E52522">
        <v>0</v>
      </c>
      <c r="F52522" s="276">
        <v>49034</v>
      </c>
      <c r="I52522">
        <f>Tax!$V$1238</f>
        <v>-7.3428650595071341</v>
      </c>
      <c r="K52522">
        <v>0</v>
      </c>
      <c r="L52522" t="s">
        <v>16487</v>
      </c>
    </row>
    <row r="52523" spans="1:12">
      <c r="A52523" t="s">
        <v>10268</v>
      </c>
      <c r="B52523" t="s">
        <v>146</v>
      </c>
      <c r="E52523">
        <v>0</v>
      </c>
      <c r="F52523" s="276">
        <v>49399</v>
      </c>
      <c r="I52523">
        <f>Tax!$W$1238</f>
        <v>-8.1734476333957868</v>
      </c>
      <c r="K52523">
        <v>0</v>
      </c>
      <c r="L52523" t="s">
        <v>16487</v>
      </c>
    </row>
    <row r="52524" spans="1:12">
      <c r="A52524" t="s">
        <v>10268</v>
      </c>
      <c r="B52524" t="s">
        <v>146</v>
      </c>
      <c r="E52524">
        <v>0</v>
      </c>
      <c r="F52524" s="276">
        <v>49765</v>
      </c>
      <c r="I52524">
        <f>Tax!$X$1238</f>
        <v>0</v>
      </c>
      <c r="K52524">
        <v>0</v>
      </c>
      <c r="L52524" t="s">
        <v>16487</v>
      </c>
    </row>
    <row r="52525" spans="1:12">
      <c r="A52525" t="s">
        <v>10268</v>
      </c>
      <c r="B52525" t="s">
        <v>13176</v>
      </c>
      <c r="E52525">
        <v>0</v>
      </c>
      <c r="F52525" s="276">
        <v>44651</v>
      </c>
      <c r="I52525">
        <f>Tax!$J$1239</f>
        <v>0</v>
      </c>
      <c r="K52525">
        <v>0</v>
      </c>
      <c r="L52525" t="s">
        <v>16487</v>
      </c>
    </row>
    <row r="52526" spans="1:12">
      <c r="A52526" t="s">
        <v>10268</v>
      </c>
      <c r="B52526" t="s">
        <v>13176</v>
      </c>
      <c r="E52526">
        <v>0</v>
      </c>
      <c r="F52526" s="276">
        <v>45016</v>
      </c>
      <c r="I52526">
        <f>Tax!$K$1239</f>
        <v>0</v>
      </c>
      <c r="K52526">
        <v>0</v>
      </c>
      <c r="L52526" t="s">
        <v>16487</v>
      </c>
    </row>
    <row r="52527" spans="1:12">
      <c r="A52527" t="s">
        <v>10268</v>
      </c>
      <c r="B52527" t="s">
        <v>13176</v>
      </c>
      <c r="E52527">
        <v>0</v>
      </c>
      <c r="F52527" s="276">
        <v>45382</v>
      </c>
      <c r="I52527">
        <f>Tax!$L$1239</f>
        <v>0</v>
      </c>
      <c r="K52527">
        <v>0</v>
      </c>
      <c r="L52527" t="s">
        <v>16487</v>
      </c>
    </row>
    <row r="52528" spans="1:12">
      <c r="A52528" t="s">
        <v>10268</v>
      </c>
      <c r="B52528" t="s">
        <v>13176</v>
      </c>
      <c r="E52528">
        <v>0</v>
      </c>
      <c r="F52528" s="276">
        <v>45747</v>
      </c>
      <c r="I52528">
        <f>Tax!$M$1239</f>
        <v>0</v>
      </c>
      <c r="K52528">
        <v>0</v>
      </c>
      <c r="L52528" t="s">
        <v>16487</v>
      </c>
    </row>
    <row r="52529" spans="1:12">
      <c r="A52529" t="s">
        <v>10268</v>
      </c>
      <c r="B52529" t="s">
        <v>13176</v>
      </c>
      <c r="E52529">
        <v>0</v>
      </c>
      <c r="F52529" s="276">
        <v>46112</v>
      </c>
      <c r="I52529">
        <f>Tax!$N$1239</f>
        <v>0</v>
      </c>
      <c r="K52529">
        <v>0</v>
      </c>
      <c r="L52529" t="s">
        <v>16487</v>
      </c>
    </row>
    <row r="52530" spans="1:12">
      <c r="A52530" t="s">
        <v>10268</v>
      </c>
      <c r="B52530" t="s">
        <v>13176</v>
      </c>
      <c r="E52530">
        <v>0</v>
      </c>
      <c r="F52530" s="276">
        <v>46477</v>
      </c>
      <c r="I52530">
        <f>Tax!$O$1239</f>
        <v>0</v>
      </c>
      <c r="K52530">
        <v>0</v>
      </c>
      <c r="L52530" t="s">
        <v>16487</v>
      </c>
    </row>
    <row r="52531" spans="1:12">
      <c r="A52531" t="s">
        <v>10268</v>
      </c>
      <c r="B52531" t="s">
        <v>13176</v>
      </c>
      <c r="E52531">
        <v>0</v>
      </c>
      <c r="F52531" s="276">
        <v>46843</v>
      </c>
      <c r="I52531">
        <f>Tax!$P$1239</f>
        <v>0</v>
      </c>
      <c r="K52531">
        <v>0</v>
      </c>
      <c r="L52531" t="s">
        <v>16487</v>
      </c>
    </row>
    <row r="52532" spans="1:12">
      <c r="A52532" t="s">
        <v>10268</v>
      </c>
      <c r="B52532" t="s">
        <v>13176</v>
      </c>
      <c r="E52532">
        <v>0</v>
      </c>
      <c r="F52532" s="276">
        <v>47208</v>
      </c>
      <c r="I52532">
        <f>Tax!$Q$1239</f>
        <v>0</v>
      </c>
      <c r="K52532">
        <v>0</v>
      </c>
      <c r="L52532" t="s">
        <v>16487</v>
      </c>
    </row>
    <row r="52533" spans="1:12">
      <c r="A52533" t="s">
        <v>10268</v>
      </c>
      <c r="B52533" t="s">
        <v>13176</v>
      </c>
      <c r="E52533">
        <v>0</v>
      </c>
      <c r="F52533" s="276">
        <v>47573</v>
      </c>
      <c r="I52533">
        <f>Tax!$R$1239</f>
        <v>0</v>
      </c>
      <c r="K52533">
        <v>0</v>
      </c>
      <c r="L52533" t="s">
        <v>16487</v>
      </c>
    </row>
    <row r="52534" spans="1:12">
      <c r="A52534" t="s">
        <v>10268</v>
      </c>
      <c r="B52534" t="s">
        <v>13176</v>
      </c>
      <c r="E52534">
        <v>0</v>
      </c>
      <c r="F52534" s="276">
        <v>47938</v>
      </c>
      <c r="I52534">
        <f>Tax!$S$1239</f>
        <v>0</v>
      </c>
      <c r="K52534">
        <v>0</v>
      </c>
      <c r="L52534" t="s">
        <v>16487</v>
      </c>
    </row>
    <row r="52535" spans="1:12">
      <c r="A52535" t="s">
        <v>10268</v>
      </c>
      <c r="B52535" t="s">
        <v>13176</v>
      </c>
      <c r="E52535">
        <v>0</v>
      </c>
      <c r="F52535" s="276">
        <v>48304</v>
      </c>
      <c r="I52535">
        <f>Tax!$T$1239</f>
        <v>0</v>
      </c>
      <c r="K52535">
        <v>0</v>
      </c>
      <c r="L52535" t="s">
        <v>16487</v>
      </c>
    </row>
    <row r="52536" spans="1:12">
      <c r="A52536" t="s">
        <v>10268</v>
      </c>
      <c r="B52536" t="s">
        <v>13176</v>
      </c>
      <c r="E52536">
        <v>0</v>
      </c>
      <c r="F52536" s="276">
        <v>48669</v>
      </c>
      <c r="I52536">
        <f>Tax!$U$1239</f>
        <v>0</v>
      </c>
      <c r="K52536">
        <v>0</v>
      </c>
      <c r="L52536" t="s">
        <v>16487</v>
      </c>
    </row>
    <row r="52537" spans="1:12">
      <c r="A52537" t="s">
        <v>10268</v>
      </c>
      <c r="B52537" t="s">
        <v>13176</v>
      </c>
      <c r="E52537">
        <v>0</v>
      </c>
      <c r="F52537" s="276">
        <v>49034</v>
      </c>
      <c r="I52537">
        <f>Tax!$V$1239</f>
        <v>0</v>
      </c>
      <c r="K52537">
        <v>0</v>
      </c>
      <c r="L52537" t="s">
        <v>16487</v>
      </c>
    </row>
    <row r="52538" spans="1:12">
      <c r="A52538" t="s">
        <v>10268</v>
      </c>
      <c r="B52538" t="s">
        <v>13176</v>
      </c>
      <c r="E52538">
        <v>0</v>
      </c>
      <c r="F52538" s="276">
        <v>49399</v>
      </c>
      <c r="I52538">
        <f>Tax!$W$1239</f>
        <v>0</v>
      </c>
      <c r="K52538">
        <v>0</v>
      </c>
      <c r="L52538" t="s">
        <v>16487</v>
      </c>
    </row>
    <row r="52539" spans="1:12">
      <c r="A52539" t="s">
        <v>10268</v>
      </c>
      <c r="B52539" t="s">
        <v>13176</v>
      </c>
      <c r="E52539">
        <v>0</v>
      </c>
      <c r="F52539" s="276">
        <v>49765</v>
      </c>
      <c r="I52539">
        <f>Tax!$X$1239</f>
        <v>0</v>
      </c>
      <c r="K52539">
        <v>0</v>
      </c>
      <c r="L52539" t="s">
        <v>16487</v>
      </c>
    </row>
    <row r="52540" spans="1:12">
      <c r="A52540" t="s">
        <v>10268</v>
      </c>
      <c r="B52540" t="s">
        <v>13189</v>
      </c>
      <c r="E52540">
        <v>0</v>
      </c>
      <c r="F52540" s="276">
        <v>44651</v>
      </c>
      <c r="I52540">
        <f>Tax!$J$1240</f>
        <v>0</v>
      </c>
      <c r="K52540">
        <v>0</v>
      </c>
      <c r="L52540" t="s">
        <v>16487</v>
      </c>
    </row>
    <row r="52541" spans="1:12">
      <c r="A52541" t="s">
        <v>10268</v>
      </c>
      <c r="B52541" t="s">
        <v>13189</v>
      </c>
      <c r="E52541">
        <v>0</v>
      </c>
      <c r="F52541" s="276">
        <v>45016</v>
      </c>
      <c r="I52541">
        <f>Tax!$K$1240</f>
        <v>0</v>
      </c>
      <c r="K52541">
        <v>0</v>
      </c>
      <c r="L52541" t="s">
        <v>16487</v>
      </c>
    </row>
    <row r="52542" spans="1:12">
      <c r="A52542" t="s">
        <v>10268</v>
      </c>
      <c r="B52542" t="s">
        <v>13189</v>
      </c>
      <c r="E52542">
        <v>0</v>
      </c>
      <c r="F52542" s="276">
        <v>45382</v>
      </c>
      <c r="I52542">
        <f>Tax!$L$1240</f>
        <v>0</v>
      </c>
      <c r="K52542">
        <v>0</v>
      </c>
      <c r="L52542" t="s">
        <v>16487</v>
      </c>
    </row>
    <row r="52543" spans="1:12">
      <c r="A52543" t="s">
        <v>10268</v>
      </c>
      <c r="B52543" t="s">
        <v>13189</v>
      </c>
      <c r="E52543">
        <v>0</v>
      </c>
      <c r="F52543" s="276">
        <v>45747</v>
      </c>
      <c r="I52543">
        <f>Tax!$M$1240</f>
        <v>0</v>
      </c>
      <c r="K52543">
        <v>0</v>
      </c>
      <c r="L52543" t="s">
        <v>16487</v>
      </c>
    </row>
    <row r="52544" spans="1:12">
      <c r="A52544" t="s">
        <v>10268</v>
      </c>
      <c r="B52544" t="s">
        <v>13189</v>
      </c>
      <c r="E52544">
        <v>0</v>
      </c>
      <c r="F52544" s="276">
        <v>46112</v>
      </c>
      <c r="I52544">
        <f>Tax!$N$1240</f>
        <v>0</v>
      </c>
      <c r="K52544">
        <v>0</v>
      </c>
      <c r="L52544" t="s">
        <v>16487</v>
      </c>
    </row>
    <row r="52545" spans="1:12">
      <c r="A52545" t="s">
        <v>10268</v>
      </c>
      <c r="B52545" t="s">
        <v>13189</v>
      </c>
      <c r="E52545">
        <v>0</v>
      </c>
      <c r="F52545" s="276">
        <v>46477</v>
      </c>
      <c r="I52545">
        <f>Tax!$O$1240</f>
        <v>0</v>
      </c>
      <c r="K52545">
        <v>0</v>
      </c>
      <c r="L52545" t="s">
        <v>16487</v>
      </c>
    </row>
    <row r="52546" spans="1:12">
      <c r="A52546" t="s">
        <v>10268</v>
      </c>
      <c r="B52546" t="s">
        <v>13189</v>
      </c>
      <c r="E52546">
        <v>0</v>
      </c>
      <c r="F52546" s="276">
        <v>46843</v>
      </c>
      <c r="I52546">
        <f>Tax!$P$1240</f>
        <v>0</v>
      </c>
      <c r="K52546">
        <v>0</v>
      </c>
      <c r="L52546" t="s">
        <v>16487</v>
      </c>
    </row>
    <row r="52547" spans="1:12">
      <c r="A52547" t="s">
        <v>10268</v>
      </c>
      <c r="B52547" t="s">
        <v>13189</v>
      </c>
      <c r="E52547">
        <v>0</v>
      </c>
      <c r="F52547" s="276">
        <v>47208</v>
      </c>
      <c r="I52547">
        <f>Tax!$Q$1240</f>
        <v>0</v>
      </c>
      <c r="K52547">
        <v>0</v>
      </c>
      <c r="L52547" t="s">
        <v>16487</v>
      </c>
    </row>
    <row r="52548" spans="1:12">
      <c r="A52548" t="s">
        <v>10268</v>
      </c>
      <c r="B52548" t="s">
        <v>13189</v>
      </c>
      <c r="E52548">
        <v>0</v>
      </c>
      <c r="F52548" s="276">
        <v>47573</v>
      </c>
      <c r="I52548">
        <f>Tax!$R$1240</f>
        <v>0</v>
      </c>
      <c r="K52548">
        <v>0</v>
      </c>
      <c r="L52548" t="s">
        <v>16487</v>
      </c>
    </row>
    <row r="52549" spans="1:12">
      <c r="A52549" t="s">
        <v>10268</v>
      </c>
      <c r="B52549" t="s">
        <v>13189</v>
      </c>
      <c r="E52549">
        <v>0</v>
      </c>
      <c r="F52549" s="276">
        <v>47938</v>
      </c>
      <c r="I52549">
        <f>Tax!$S$1240</f>
        <v>0</v>
      </c>
      <c r="K52549">
        <v>0</v>
      </c>
      <c r="L52549" t="s">
        <v>16487</v>
      </c>
    </row>
    <row r="52550" spans="1:12">
      <c r="A52550" t="s">
        <v>10268</v>
      </c>
      <c r="B52550" t="s">
        <v>13189</v>
      </c>
      <c r="E52550">
        <v>0</v>
      </c>
      <c r="F52550" s="276">
        <v>48304</v>
      </c>
      <c r="I52550">
        <f>Tax!$T$1240</f>
        <v>0</v>
      </c>
      <c r="K52550">
        <v>0</v>
      </c>
      <c r="L52550" t="s">
        <v>16487</v>
      </c>
    </row>
    <row r="52551" spans="1:12">
      <c r="A52551" t="s">
        <v>10268</v>
      </c>
      <c r="B52551" t="s">
        <v>13189</v>
      </c>
      <c r="E52551">
        <v>0</v>
      </c>
      <c r="F52551" s="276">
        <v>48669</v>
      </c>
      <c r="I52551">
        <f>Tax!$U$1240</f>
        <v>0</v>
      </c>
      <c r="K52551">
        <v>0</v>
      </c>
      <c r="L52551" t="s">
        <v>16487</v>
      </c>
    </row>
    <row r="52552" spans="1:12">
      <c r="A52552" t="s">
        <v>10268</v>
      </c>
      <c r="B52552" t="s">
        <v>13189</v>
      </c>
      <c r="E52552">
        <v>0</v>
      </c>
      <c r="F52552" s="276">
        <v>49034</v>
      </c>
      <c r="I52552">
        <f>Tax!$V$1240</f>
        <v>0</v>
      </c>
      <c r="K52552">
        <v>0</v>
      </c>
      <c r="L52552" t="s">
        <v>16487</v>
      </c>
    </row>
    <row r="52553" spans="1:12">
      <c r="A52553" t="s">
        <v>10268</v>
      </c>
      <c r="B52553" t="s">
        <v>13189</v>
      </c>
      <c r="E52553">
        <v>0</v>
      </c>
      <c r="F52553" s="276">
        <v>49399</v>
      </c>
      <c r="I52553">
        <f>Tax!$W$1240</f>
        <v>0</v>
      </c>
      <c r="K52553">
        <v>0</v>
      </c>
      <c r="L52553" t="s">
        <v>16487</v>
      </c>
    </row>
    <row r="52554" spans="1:12">
      <c r="A52554" t="s">
        <v>10268</v>
      </c>
      <c r="B52554" t="s">
        <v>13189</v>
      </c>
      <c r="E52554">
        <v>0</v>
      </c>
      <c r="F52554" s="276">
        <v>49765</v>
      </c>
      <c r="I52554">
        <f>Tax!$X$1240</f>
        <v>0</v>
      </c>
      <c r="K52554">
        <v>0</v>
      </c>
      <c r="L52554" t="s">
        <v>16487</v>
      </c>
    </row>
    <row r="52555" spans="1:12">
      <c r="A52555" t="s">
        <v>10275</v>
      </c>
      <c r="B52555" t="s">
        <v>219</v>
      </c>
      <c r="E52555">
        <v>0</v>
      </c>
      <c r="F52555" s="276">
        <v>44651</v>
      </c>
      <c r="I52555">
        <f>Tax!$J$1262</f>
        <v>0</v>
      </c>
      <c r="K52555">
        <v>0</v>
      </c>
      <c r="L52555" t="s">
        <v>16488</v>
      </c>
    </row>
    <row r="52556" spans="1:12">
      <c r="A52556" t="s">
        <v>10275</v>
      </c>
      <c r="B52556" t="s">
        <v>219</v>
      </c>
      <c r="E52556">
        <v>0</v>
      </c>
      <c r="F52556" s="276">
        <v>45016</v>
      </c>
      <c r="I52556">
        <f>Tax!$K$1262</f>
        <v>0</v>
      </c>
      <c r="K52556">
        <v>0</v>
      </c>
      <c r="L52556" t="s">
        <v>16488</v>
      </c>
    </row>
    <row r="52557" spans="1:12">
      <c r="A52557" t="s">
        <v>10275</v>
      </c>
      <c r="B52557" t="s">
        <v>219</v>
      </c>
      <c r="E52557">
        <v>0</v>
      </c>
      <c r="F52557" s="276">
        <v>45382</v>
      </c>
      <c r="I52557">
        <f>Tax!$L$1262</f>
        <v>0</v>
      </c>
      <c r="K52557">
        <v>0</v>
      </c>
      <c r="L52557" t="s">
        <v>16488</v>
      </c>
    </row>
    <row r="52558" spans="1:12">
      <c r="A52558" t="s">
        <v>10275</v>
      </c>
      <c r="B52558" t="s">
        <v>219</v>
      </c>
      <c r="E52558">
        <v>0</v>
      </c>
      <c r="F52558" s="276">
        <v>45747</v>
      </c>
      <c r="I52558">
        <f>Tax!$M$1262</f>
        <v>0</v>
      </c>
      <c r="K52558">
        <v>0</v>
      </c>
      <c r="L52558" t="s">
        <v>16488</v>
      </c>
    </row>
    <row r="52559" spans="1:12">
      <c r="A52559" t="s">
        <v>10275</v>
      </c>
      <c r="B52559" t="s">
        <v>219</v>
      </c>
      <c r="E52559">
        <v>0</v>
      </c>
      <c r="F52559" s="276">
        <v>46112</v>
      </c>
      <c r="I52559">
        <f>Tax!$N$1262</f>
        <v>4.3977662646413762</v>
      </c>
      <c r="K52559">
        <v>0</v>
      </c>
      <c r="L52559" t="s">
        <v>16488</v>
      </c>
    </row>
    <row r="52560" spans="1:12">
      <c r="A52560" t="s">
        <v>10275</v>
      </c>
      <c r="B52560" t="s">
        <v>219</v>
      </c>
      <c r="E52560">
        <v>0</v>
      </c>
      <c r="F52560" s="276">
        <v>46477</v>
      </c>
      <c r="I52560">
        <f>Tax!$O$1262</f>
        <v>10.657294441591356</v>
      </c>
      <c r="K52560">
        <v>0</v>
      </c>
      <c r="L52560" t="s">
        <v>16488</v>
      </c>
    </row>
    <row r="52561" spans="1:12">
      <c r="A52561" t="s">
        <v>10275</v>
      </c>
      <c r="B52561" t="s">
        <v>219</v>
      </c>
      <c r="E52561">
        <v>0</v>
      </c>
      <c r="F52561" s="276">
        <v>46843</v>
      </c>
      <c r="I52561">
        <f>Tax!$P$1262</f>
        <v>6.8028714247002213</v>
      </c>
      <c r="K52561">
        <v>0</v>
      </c>
      <c r="L52561" t="s">
        <v>16488</v>
      </c>
    </row>
    <row r="52562" spans="1:12">
      <c r="A52562" t="s">
        <v>10275</v>
      </c>
      <c r="B52562" t="s">
        <v>219</v>
      </c>
      <c r="E52562">
        <v>0</v>
      </c>
      <c r="F52562" s="276">
        <v>47208</v>
      </c>
      <c r="I52562">
        <f>Tax!$Q$1262</f>
        <v>2.4171294272777573</v>
      </c>
      <c r="K52562">
        <v>0</v>
      </c>
      <c r="L52562" t="s">
        <v>16488</v>
      </c>
    </row>
    <row r="52563" spans="1:12">
      <c r="A52563" t="s">
        <v>10275</v>
      </c>
      <c r="B52563" t="s">
        <v>219</v>
      </c>
      <c r="E52563">
        <v>0</v>
      </c>
      <c r="F52563" s="276">
        <v>47573</v>
      </c>
      <c r="I52563">
        <f>Tax!$R$1262</f>
        <v>-4.2825093371027982</v>
      </c>
      <c r="K52563">
        <v>0</v>
      </c>
      <c r="L52563" t="s">
        <v>16488</v>
      </c>
    </row>
    <row r="52564" spans="1:12">
      <c r="A52564" t="s">
        <v>10275</v>
      </c>
      <c r="B52564" t="s">
        <v>219</v>
      </c>
      <c r="E52564">
        <v>0</v>
      </c>
      <c r="F52564" s="276">
        <v>47938</v>
      </c>
      <c r="I52564">
        <f>Tax!$S$1262</f>
        <v>3.5320578249937631</v>
      </c>
      <c r="K52564">
        <v>0</v>
      </c>
      <c r="L52564" t="s">
        <v>16488</v>
      </c>
    </row>
    <row r="52565" spans="1:12">
      <c r="A52565" t="s">
        <v>10275</v>
      </c>
      <c r="B52565" t="s">
        <v>219</v>
      </c>
      <c r="E52565">
        <v>0</v>
      </c>
      <c r="F52565" s="276">
        <v>48304</v>
      </c>
      <c r="I52565">
        <f>Tax!$T$1262</f>
        <v>3.9272918407954798</v>
      </c>
      <c r="K52565">
        <v>0</v>
      </c>
      <c r="L52565" t="s">
        <v>16488</v>
      </c>
    </row>
    <row r="52566" spans="1:12">
      <c r="A52566" t="s">
        <v>10275</v>
      </c>
      <c r="B52566" t="s">
        <v>219</v>
      </c>
      <c r="E52566">
        <v>0</v>
      </c>
      <c r="F52566" s="276">
        <v>48669</v>
      </c>
      <c r="I52566">
        <f>Tax!$U$1262</f>
        <v>4.3685088585767193</v>
      </c>
      <c r="K52566">
        <v>0</v>
      </c>
      <c r="L52566" t="s">
        <v>16488</v>
      </c>
    </row>
    <row r="52567" spans="1:12">
      <c r="A52567" t="s">
        <v>10275</v>
      </c>
      <c r="B52567" t="s">
        <v>219</v>
      </c>
      <c r="E52567">
        <v>0</v>
      </c>
      <c r="F52567" s="276">
        <v>49034</v>
      </c>
      <c r="I52567">
        <f>Tax!$V$1262</f>
        <v>4.8610587125787452</v>
      </c>
      <c r="K52567">
        <v>0</v>
      </c>
      <c r="L52567" t="s">
        <v>16488</v>
      </c>
    </row>
    <row r="52568" spans="1:12">
      <c r="A52568" t="s">
        <v>10275</v>
      </c>
      <c r="B52568" t="s">
        <v>219</v>
      </c>
      <c r="E52568">
        <v>0</v>
      </c>
      <c r="F52568" s="276">
        <v>49399</v>
      </c>
      <c r="I52568">
        <f>Tax!$W$1262</f>
        <v>5.4109136567452545</v>
      </c>
      <c r="K52568">
        <v>0</v>
      </c>
      <c r="L52568" t="s">
        <v>16488</v>
      </c>
    </row>
    <row r="52569" spans="1:12">
      <c r="A52569" t="s">
        <v>10275</v>
      </c>
      <c r="B52569" t="s">
        <v>219</v>
      </c>
      <c r="E52569">
        <v>0</v>
      </c>
      <c r="F52569" s="276">
        <v>49765</v>
      </c>
      <c r="I52569">
        <f>Tax!$X$1262</f>
        <v>0</v>
      </c>
      <c r="K52569">
        <v>0</v>
      </c>
      <c r="L52569" t="s">
        <v>16488</v>
      </c>
    </row>
    <row r="52570" spans="1:12">
      <c r="A52570" t="s">
        <v>10275</v>
      </c>
      <c r="B52570" t="s">
        <v>215</v>
      </c>
      <c r="E52570">
        <v>0</v>
      </c>
      <c r="F52570" s="276">
        <v>44651</v>
      </c>
      <c r="I52570">
        <f>Tax!$J$1263</f>
        <v>0</v>
      </c>
      <c r="K52570">
        <v>0</v>
      </c>
      <c r="L52570" t="s">
        <v>16488</v>
      </c>
    </row>
    <row r="52571" spans="1:12">
      <c r="A52571" t="s">
        <v>10275</v>
      </c>
      <c r="B52571" t="s">
        <v>215</v>
      </c>
      <c r="E52571">
        <v>0</v>
      </c>
      <c r="F52571" s="276">
        <v>45016</v>
      </c>
      <c r="I52571">
        <f>Tax!$K$1263</f>
        <v>0</v>
      </c>
      <c r="K52571">
        <v>0</v>
      </c>
      <c r="L52571" t="s">
        <v>16488</v>
      </c>
    </row>
    <row r="52572" spans="1:12">
      <c r="A52572" t="s">
        <v>10275</v>
      </c>
      <c r="B52572" t="s">
        <v>215</v>
      </c>
      <c r="E52572">
        <v>0</v>
      </c>
      <c r="F52572" s="276">
        <v>45382</v>
      </c>
      <c r="I52572">
        <f>Tax!$L$1263</f>
        <v>0</v>
      </c>
      <c r="K52572">
        <v>0</v>
      </c>
      <c r="L52572" t="s">
        <v>16488</v>
      </c>
    </row>
    <row r="52573" spans="1:12">
      <c r="A52573" t="s">
        <v>10275</v>
      </c>
      <c r="B52573" t="s">
        <v>215</v>
      </c>
      <c r="E52573">
        <v>0</v>
      </c>
      <c r="F52573" s="276">
        <v>45747</v>
      </c>
      <c r="I52573">
        <f>Tax!$M$1263</f>
        <v>0</v>
      </c>
      <c r="K52573">
        <v>0</v>
      </c>
      <c r="L52573" t="s">
        <v>16488</v>
      </c>
    </row>
    <row r="52574" spans="1:12">
      <c r="A52574" t="s">
        <v>10275</v>
      </c>
      <c r="B52574" t="s">
        <v>215</v>
      </c>
      <c r="E52574">
        <v>0</v>
      </c>
      <c r="F52574" s="276">
        <v>46112</v>
      </c>
      <c r="I52574">
        <f>Tax!$N$1263</f>
        <v>115.75665781320552</v>
      </c>
      <c r="K52574">
        <v>0</v>
      </c>
      <c r="L52574" t="s">
        <v>16488</v>
      </c>
    </row>
    <row r="52575" spans="1:12">
      <c r="A52575" t="s">
        <v>10275</v>
      </c>
      <c r="B52575" t="s">
        <v>215</v>
      </c>
      <c r="E52575">
        <v>0</v>
      </c>
      <c r="F52575" s="276">
        <v>46477</v>
      </c>
      <c r="I52575">
        <f>Tax!$O$1263</f>
        <v>164.85326430832976</v>
      </c>
      <c r="K52575">
        <v>0</v>
      </c>
      <c r="L52575" t="s">
        <v>16488</v>
      </c>
    </row>
    <row r="52576" spans="1:12">
      <c r="A52576" t="s">
        <v>10275</v>
      </c>
      <c r="B52576" t="s">
        <v>215</v>
      </c>
      <c r="E52576">
        <v>0</v>
      </c>
      <c r="F52576" s="276">
        <v>46843</v>
      </c>
      <c r="I52576">
        <f>Tax!$P$1263</f>
        <v>211.31810281488379</v>
      </c>
      <c r="K52576">
        <v>0</v>
      </c>
      <c r="L52576" t="s">
        <v>16488</v>
      </c>
    </row>
    <row r="52577" spans="1:12">
      <c r="A52577" t="s">
        <v>10275</v>
      </c>
      <c r="B52577" t="s">
        <v>215</v>
      </c>
      <c r="E52577">
        <v>0</v>
      </c>
      <c r="F52577" s="276">
        <v>47208</v>
      </c>
      <c r="I52577">
        <f>Tax!$Q$1263</f>
        <v>232.92886023283106</v>
      </c>
      <c r="K52577">
        <v>0</v>
      </c>
      <c r="L52577" t="s">
        <v>16488</v>
      </c>
    </row>
    <row r="52578" spans="1:12">
      <c r="A52578" t="s">
        <v>10275</v>
      </c>
      <c r="B52578" t="s">
        <v>215</v>
      </c>
      <c r="E52578">
        <v>0</v>
      </c>
      <c r="F52578" s="276">
        <v>47573</v>
      </c>
      <c r="I52578">
        <f>Tax!$R$1263</f>
        <v>241.0984543367876</v>
      </c>
      <c r="K52578">
        <v>0</v>
      </c>
      <c r="L52578" t="s">
        <v>16488</v>
      </c>
    </row>
    <row r="52579" spans="1:12">
      <c r="A52579" t="s">
        <v>10275</v>
      </c>
      <c r="B52579" t="s">
        <v>215</v>
      </c>
      <c r="E52579">
        <v>0</v>
      </c>
      <c r="F52579" s="276">
        <v>47938</v>
      </c>
      <c r="I52579">
        <f>Tax!$S$1263</f>
        <v>57.109053102852748</v>
      </c>
      <c r="K52579">
        <v>0</v>
      </c>
      <c r="L52579" t="s">
        <v>16488</v>
      </c>
    </row>
    <row r="52580" spans="1:12">
      <c r="A52580" t="s">
        <v>10275</v>
      </c>
      <c r="B52580" t="s">
        <v>215</v>
      </c>
      <c r="E52580">
        <v>0</v>
      </c>
      <c r="F52580" s="276">
        <v>48304</v>
      </c>
      <c r="I52580">
        <f>Tax!$T$1263</f>
        <v>63.499503518684726</v>
      </c>
      <c r="K52580">
        <v>0</v>
      </c>
      <c r="L52580" t="s">
        <v>16488</v>
      </c>
    </row>
    <row r="52581" spans="1:12">
      <c r="A52581" t="s">
        <v>10275</v>
      </c>
      <c r="B52581" t="s">
        <v>215</v>
      </c>
      <c r="E52581">
        <v>0</v>
      </c>
      <c r="F52581" s="276">
        <v>48669</v>
      </c>
      <c r="I52581">
        <f>Tax!$U$1263</f>
        <v>70.633442810405015</v>
      </c>
      <c r="K52581">
        <v>0</v>
      </c>
      <c r="L52581" t="s">
        <v>16488</v>
      </c>
    </row>
    <row r="52582" spans="1:12">
      <c r="A52582" t="s">
        <v>10275</v>
      </c>
      <c r="B52582" t="s">
        <v>215</v>
      </c>
      <c r="E52582">
        <v>0</v>
      </c>
      <c r="F52582" s="276">
        <v>49034</v>
      </c>
      <c r="I52582">
        <f>Tax!$V$1263</f>
        <v>78.597371251484191</v>
      </c>
      <c r="K52582">
        <v>0</v>
      </c>
      <c r="L52582" t="s">
        <v>16488</v>
      </c>
    </row>
    <row r="52583" spans="1:12">
      <c r="A52583" t="s">
        <v>10275</v>
      </c>
      <c r="B52583" t="s">
        <v>215</v>
      </c>
      <c r="E52583">
        <v>0</v>
      </c>
      <c r="F52583" s="276">
        <v>49399</v>
      </c>
      <c r="I52583">
        <f>Tax!$W$1263</f>
        <v>87.487852880370539</v>
      </c>
      <c r="K52583">
        <v>0</v>
      </c>
      <c r="L52583" t="s">
        <v>16488</v>
      </c>
    </row>
    <row r="52584" spans="1:12">
      <c r="A52584" t="s">
        <v>10275</v>
      </c>
      <c r="B52584" t="s">
        <v>215</v>
      </c>
      <c r="E52584">
        <v>0</v>
      </c>
      <c r="F52584" s="276">
        <v>49765</v>
      </c>
      <c r="I52584">
        <f>Tax!$X$1263</f>
        <v>0</v>
      </c>
      <c r="K52584">
        <v>0</v>
      </c>
      <c r="L52584" t="s">
        <v>16488</v>
      </c>
    </row>
    <row r="52585" spans="1:12">
      <c r="A52585" t="s">
        <v>10275</v>
      </c>
      <c r="B52585" t="s">
        <v>223</v>
      </c>
      <c r="E52585">
        <v>0</v>
      </c>
      <c r="F52585" s="276">
        <v>44651</v>
      </c>
      <c r="I52585">
        <f>Tax!$J$1264</f>
        <v>0</v>
      </c>
      <c r="K52585">
        <v>0</v>
      </c>
      <c r="L52585" t="s">
        <v>16488</v>
      </c>
    </row>
    <row r="52586" spans="1:12">
      <c r="A52586" t="s">
        <v>10275</v>
      </c>
      <c r="B52586" t="s">
        <v>223</v>
      </c>
      <c r="E52586">
        <v>0</v>
      </c>
      <c r="F52586" s="276">
        <v>45016</v>
      </c>
      <c r="I52586">
        <f>Tax!$K$1264</f>
        <v>0</v>
      </c>
      <c r="K52586">
        <v>0</v>
      </c>
      <c r="L52586" t="s">
        <v>16488</v>
      </c>
    </row>
    <row r="52587" spans="1:12">
      <c r="A52587" t="s">
        <v>10275</v>
      </c>
      <c r="B52587" t="s">
        <v>223</v>
      </c>
      <c r="E52587">
        <v>0</v>
      </c>
      <c r="F52587" s="276">
        <v>45382</v>
      </c>
      <c r="I52587">
        <f>Tax!$L$1264</f>
        <v>0</v>
      </c>
      <c r="K52587">
        <v>0</v>
      </c>
      <c r="L52587" t="s">
        <v>16488</v>
      </c>
    </row>
    <row r="52588" spans="1:12">
      <c r="A52588" t="s">
        <v>10275</v>
      </c>
      <c r="B52588" t="s">
        <v>223</v>
      </c>
      <c r="E52588">
        <v>0</v>
      </c>
      <c r="F52588" s="276">
        <v>45747</v>
      </c>
      <c r="I52588">
        <f>Tax!$M$1264</f>
        <v>0</v>
      </c>
      <c r="K52588">
        <v>0</v>
      </c>
      <c r="L52588" t="s">
        <v>16488</v>
      </c>
    </row>
    <row r="52589" spans="1:12">
      <c r="A52589" t="s">
        <v>10275</v>
      </c>
      <c r="B52589" t="s">
        <v>223</v>
      </c>
      <c r="E52589">
        <v>0</v>
      </c>
      <c r="F52589" s="276">
        <v>46112</v>
      </c>
      <c r="I52589">
        <f>Tax!$N$1264</f>
        <v>284.3143802829606</v>
      </c>
      <c r="K52589">
        <v>0</v>
      </c>
      <c r="L52589" t="s">
        <v>16488</v>
      </c>
    </row>
    <row r="52590" spans="1:12">
      <c r="A52590" t="s">
        <v>10275</v>
      </c>
      <c r="B52590" t="s">
        <v>223</v>
      </c>
      <c r="E52590">
        <v>0</v>
      </c>
      <c r="F52590" s="276">
        <v>46477</v>
      </c>
      <c r="I52590">
        <f>Tax!$O$1264</f>
        <v>461.90862216404156</v>
      </c>
      <c r="K52590">
        <v>0</v>
      </c>
      <c r="L52590" t="s">
        <v>16488</v>
      </c>
    </row>
    <row r="52591" spans="1:12">
      <c r="A52591" t="s">
        <v>10275</v>
      </c>
      <c r="B52591" t="s">
        <v>223</v>
      </c>
      <c r="E52591">
        <v>0</v>
      </c>
      <c r="F52591" s="276">
        <v>46843</v>
      </c>
      <c r="I52591">
        <f>Tax!$P$1264</f>
        <v>547.11664013140421</v>
      </c>
      <c r="K52591">
        <v>0</v>
      </c>
      <c r="L52591" t="s">
        <v>16488</v>
      </c>
    </row>
    <row r="52592" spans="1:12">
      <c r="A52592" t="s">
        <v>10275</v>
      </c>
      <c r="B52592" t="s">
        <v>223</v>
      </c>
      <c r="E52592">
        <v>0</v>
      </c>
      <c r="F52592" s="276">
        <v>47208</v>
      </c>
      <c r="I52592">
        <f>Tax!$Q$1264</f>
        <v>625.85437829700516</v>
      </c>
      <c r="K52592">
        <v>0</v>
      </c>
      <c r="L52592" t="s">
        <v>16488</v>
      </c>
    </row>
    <row r="52593" spans="1:12">
      <c r="A52593" t="s">
        <v>10275</v>
      </c>
      <c r="B52593" t="s">
        <v>223</v>
      </c>
      <c r="E52593">
        <v>0</v>
      </c>
      <c r="F52593" s="276">
        <v>47573</v>
      </c>
      <c r="I52593">
        <f>Tax!$R$1264</f>
        <v>388.03059237576866</v>
      </c>
      <c r="K52593">
        <v>0</v>
      </c>
      <c r="L52593" t="s">
        <v>16488</v>
      </c>
    </row>
    <row r="52594" spans="1:12">
      <c r="A52594" t="s">
        <v>10275</v>
      </c>
      <c r="B52594" t="s">
        <v>223</v>
      </c>
      <c r="E52594">
        <v>0</v>
      </c>
      <c r="F52594" s="276">
        <v>47938</v>
      </c>
      <c r="I52594">
        <f>Tax!$S$1264</f>
        <v>83.05552007886179</v>
      </c>
      <c r="K52594">
        <v>0</v>
      </c>
      <c r="L52594" t="s">
        <v>16488</v>
      </c>
    </row>
    <row r="52595" spans="1:12">
      <c r="A52595" t="s">
        <v>10275</v>
      </c>
      <c r="B52595" t="s">
        <v>223</v>
      </c>
      <c r="E52595">
        <v>0</v>
      </c>
      <c r="F52595" s="276">
        <v>48304</v>
      </c>
      <c r="I52595">
        <f>Tax!$T$1264</f>
        <v>92.349356239465038</v>
      </c>
      <c r="K52595">
        <v>0</v>
      </c>
      <c r="L52595" t="s">
        <v>16488</v>
      </c>
    </row>
    <row r="52596" spans="1:12">
      <c r="A52596" t="s">
        <v>10275</v>
      </c>
      <c r="B52596" t="s">
        <v>223</v>
      </c>
      <c r="E52596">
        <v>0</v>
      </c>
      <c r="F52596" s="276">
        <v>48669</v>
      </c>
      <c r="I52596">
        <f>Tax!$U$1264</f>
        <v>102.72447202045595</v>
      </c>
      <c r="K52596">
        <v>0</v>
      </c>
      <c r="L52596" t="s">
        <v>16488</v>
      </c>
    </row>
    <row r="52597" spans="1:12">
      <c r="A52597" t="s">
        <v>10275</v>
      </c>
      <c r="B52597" t="s">
        <v>223</v>
      </c>
      <c r="E52597">
        <v>0</v>
      </c>
      <c r="F52597" s="276">
        <v>49034</v>
      </c>
      <c r="I52597">
        <f>Tax!$V$1264</f>
        <v>114.3066675324952</v>
      </c>
      <c r="K52597">
        <v>0</v>
      </c>
      <c r="L52597" t="s">
        <v>16488</v>
      </c>
    </row>
    <row r="52598" spans="1:12">
      <c r="A52598" t="s">
        <v>10275</v>
      </c>
      <c r="B52598" t="s">
        <v>223</v>
      </c>
      <c r="E52598">
        <v>0</v>
      </c>
      <c r="F52598" s="276">
        <v>49399</v>
      </c>
      <c r="I52598">
        <f>Tax!$W$1264</f>
        <v>127.2363789411026</v>
      </c>
      <c r="K52598">
        <v>0</v>
      </c>
      <c r="L52598" t="s">
        <v>16488</v>
      </c>
    </row>
    <row r="52599" spans="1:12">
      <c r="A52599" t="s">
        <v>10275</v>
      </c>
      <c r="B52599" t="s">
        <v>223</v>
      </c>
      <c r="E52599">
        <v>0</v>
      </c>
      <c r="F52599" s="276">
        <v>49765</v>
      </c>
      <c r="I52599">
        <f>Tax!$X$1264</f>
        <v>0</v>
      </c>
      <c r="K52599">
        <v>0</v>
      </c>
      <c r="L52599" t="s">
        <v>16488</v>
      </c>
    </row>
    <row r="52600" spans="1:12">
      <c r="A52600" t="s">
        <v>10275</v>
      </c>
      <c r="B52600" t="s">
        <v>146</v>
      </c>
      <c r="E52600">
        <v>0</v>
      </c>
      <c r="F52600" s="276">
        <v>44651</v>
      </c>
      <c r="I52600">
        <f>Tax!$J$1265</f>
        <v>0</v>
      </c>
      <c r="K52600">
        <v>0</v>
      </c>
      <c r="L52600" t="s">
        <v>16488</v>
      </c>
    </row>
    <row r="52601" spans="1:12">
      <c r="A52601" t="s">
        <v>10275</v>
      </c>
      <c r="B52601" t="s">
        <v>146</v>
      </c>
      <c r="E52601">
        <v>0</v>
      </c>
      <c r="F52601" s="276">
        <v>45016</v>
      </c>
      <c r="I52601">
        <f>Tax!$K$1265</f>
        <v>0</v>
      </c>
      <c r="K52601">
        <v>0</v>
      </c>
      <c r="L52601" t="s">
        <v>16488</v>
      </c>
    </row>
    <row r="52602" spans="1:12">
      <c r="A52602" t="s">
        <v>10275</v>
      </c>
      <c r="B52602" t="s">
        <v>146</v>
      </c>
      <c r="E52602">
        <v>0</v>
      </c>
      <c r="F52602" s="276">
        <v>45382</v>
      </c>
      <c r="I52602">
        <f>Tax!$L$1265</f>
        <v>0</v>
      </c>
      <c r="K52602">
        <v>0</v>
      </c>
      <c r="L52602" t="s">
        <v>16488</v>
      </c>
    </row>
    <row r="52603" spans="1:12">
      <c r="A52603" t="s">
        <v>10275</v>
      </c>
      <c r="B52603" t="s">
        <v>146</v>
      </c>
      <c r="E52603">
        <v>0</v>
      </c>
      <c r="F52603" s="276">
        <v>45747</v>
      </c>
      <c r="I52603">
        <f>Tax!$M$1265</f>
        <v>0</v>
      </c>
      <c r="K52603">
        <v>0</v>
      </c>
      <c r="L52603" t="s">
        <v>16488</v>
      </c>
    </row>
    <row r="52604" spans="1:12">
      <c r="A52604" t="s">
        <v>10275</v>
      </c>
      <c r="B52604" t="s">
        <v>146</v>
      </c>
      <c r="E52604">
        <v>0</v>
      </c>
      <c r="F52604" s="276">
        <v>46112</v>
      </c>
      <c r="I52604">
        <f>Tax!$N$1265</f>
        <v>23.025803959521699</v>
      </c>
      <c r="K52604">
        <v>0</v>
      </c>
      <c r="L52604" t="s">
        <v>16488</v>
      </c>
    </row>
    <row r="52605" spans="1:12">
      <c r="A52605" t="s">
        <v>10275</v>
      </c>
      <c r="B52605" t="s">
        <v>146</v>
      </c>
      <c r="E52605">
        <v>0</v>
      </c>
      <c r="F52605" s="276">
        <v>46477</v>
      </c>
      <c r="I52605">
        <f>Tax!$O$1265</f>
        <v>50.815219277702425</v>
      </c>
      <c r="K52605">
        <v>0</v>
      </c>
      <c r="L52605" t="s">
        <v>16488</v>
      </c>
    </row>
    <row r="52606" spans="1:12">
      <c r="A52606" t="s">
        <v>10275</v>
      </c>
      <c r="B52606" t="s">
        <v>146</v>
      </c>
      <c r="E52606">
        <v>0</v>
      </c>
      <c r="F52606" s="276">
        <v>46843</v>
      </c>
      <c r="I52606">
        <f>Tax!$P$1265</f>
        <v>48.879496148882168</v>
      </c>
      <c r="K52606">
        <v>0</v>
      </c>
      <c r="L52606" t="s">
        <v>16488</v>
      </c>
    </row>
    <row r="52607" spans="1:12">
      <c r="A52607" t="s">
        <v>10275</v>
      </c>
      <c r="B52607" t="s">
        <v>146</v>
      </c>
      <c r="E52607">
        <v>0</v>
      </c>
      <c r="F52607" s="276">
        <v>47208</v>
      </c>
      <c r="I52607">
        <f>Tax!$Q$1265</f>
        <v>37.929577993967655</v>
      </c>
      <c r="K52607">
        <v>0</v>
      </c>
      <c r="L52607" t="s">
        <v>16488</v>
      </c>
    </row>
    <row r="52608" spans="1:12">
      <c r="A52608" t="s">
        <v>10275</v>
      </c>
      <c r="B52608" t="s">
        <v>146</v>
      </c>
      <c r="E52608">
        <v>0</v>
      </c>
      <c r="F52608" s="276">
        <v>47573</v>
      </c>
      <c r="I52608">
        <f>Tax!$R$1265</f>
        <v>22.432233965483526</v>
      </c>
      <c r="K52608">
        <v>0</v>
      </c>
      <c r="L52608" t="s">
        <v>16488</v>
      </c>
    </row>
    <row r="52609" spans="1:12">
      <c r="A52609" t="s">
        <v>10275</v>
      </c>
      <c r="B52609" t="s">
        <v>146</v>
      </c>
      <c r="E52609">
        <v>0</v>
      </c>
      <c r="F52609" s="276">
        <v>47938</v>
      </c>
      <c r="I52609">
        <f>Tax!$S$1265</f>
        <v>5.3353447314251783</v>
      </c>
      <c r="K52609">
        <v>0</v>
      </c>
      <c r="L52609" t="s">
        <v>16488</v>
      </c>
    </row>
    <row r="52610" spans="1:12">
      <c r="A52610" t="s">
        <v>10275</v>
      </c>
      <c r="B52610" t="s">
        <v>146</v>
      </c>
      <c r="E52610">
        <v>0</v>
      </c>
      <c r="F52610" s="276">
        <v>48304</v>
      </c>
      <c r="I52610">
        <f>Tax!$T$1265</f>
        <v>5.9323648903155357</v>
      </c>
      <c r="K52610">
        <v>0</v>
      </c>
      <c r="L52610" t="s">
        <v>16488</v>
      </c>
    </row>
    <row r="52611" spans="1:12">
      <c r="A52611" t="s">
        <v>10275</v>
      </c>
      <c r="B52611" t="s">
        <v>146</v>
      </c>
      <c r="E52611">
        <v>0</v>
      </c>
      <c r="F52611" s="276">
        <v>48669</v>
      </c>
      <c r="I52611">
        <f>Tax!$U$1265</f>
        <v>6.5988446049386731</v>
      </c>
      <c r="K52611">
        <v>0</v>
      </c>
      <c r="L52611" t="s">
        <v>16488</v>
      </c>
    </row>
    <row r="52612" spans="1:12">
      <c r="A52612" t="s">
        <v>10275</v>
      </c>
      <c r="B52612" t="s">
        <v>146</v>
      </c>
      <c r="E52612">
        <v>0</v>
      </c>
      <c r="F52612" s="276">
        <v>49034</v>
      </c>
      <c r="I52612">
        <f>Tax!$V$1265</f>
        <v>7.3428650595071341</v>
      </c>
      <c r="K52612">
        <v>0</v>
      </c>
      <c r="L52612" t="s">
        <v>16488</v>
      </c>
    </row>
    <row r="52613" spans="1:12">
      <c r="A52613" t="s">
        <v>10275</v>
      </c>
      <c r="B52613" t="s">
        <v>146</v>
      </c>
      <c r="E52613">
        <v>0</v>
      </c>
      <c r="F52613" s="276">
        <v>49399</v>
      </c>
      <c r="I52613">
        <f>Tax!$W$1265</f>
        <v>8.1734476333957868</v>
      </c>
      <c r="K52613">
        <v>0</v>
      </c>
      <c r="L52613" t="s">
        <v>16488</v>
      </c>
    </row>
    <row r="52614" spans="1:12">
      <c r="A52614" t="s">
        <v>10275</v>
      </c>
      <c r="B52614" t="s">
        <v>146</v>
      </c>
      <c r="E52614">
        <v>0</v>
      </c>
      <c r="F52614" s="276">
        <v>49765</v>
      </c>
      <c r="I52614">
        <f>Tax!$X$1265</f>
        <v>0</v>
      </c>
      <c r="K52614">
        <v>0</v>
      </c>
      <c r="L52614" t="s">
        <v>16488</v>
      </c>
    </row>
    <row r="52615" spans="1:12">
      <c r="A52615" t="s">
        <v>10275</v>
      </c>
      <c r="B52615" t="s">
        <v>13176</v>
      </c>
      <c r="E52615">
        <v>0</v>
      </c>
      <c r="F52615" s="276">
        <v>44651</v>
      </c>
      <c r="I52615">
        <f>Tax!$J$1266</f>
        <v>0</v>
      </c>
      <c r="K52615">
        <v>0</v>
      </c>
      <c r="L52615" t="s">
        <v>16488</v>
      </c>
    </row>
    <row r="52616" spans="1:12">
      <c r="A52616" t="s">
        <v>10275</v>
      </c>
      <c r="B52616" t="s">
        <v>13176</v>
      </c>
      <c r="E52616">
        <v>0</v>
      </c>
      <c r="F52616" s="276">
        <v>45016</v>
      </c>
      <c r="I52616">
        <f>Tax!$K$1266</f>
        <v>0</v>
      </c>
      <c r="K52616">
        <v>0</v>
      </c>
      <c r="L52616" t="s">
        <v>16488</v>
      </c>
    </row>
    <row r="52617" spans="1:12">
      <c r="A52617" t="s">
        <v>10275</v>
      </c>
      <c r="B52617" t="s">
        <v>13176</v>
      </c>
      <c r="E52617">
        <v>0</v>
      </c>
      <c r="F52617" s="276">
        <v>45382</v>
      </c>
      <c r="I52617">
        <f>Tax!$L$1266</f>
        <v>0</v>
      </c>
      <c r="K52617">
        <v>0</v>
      </c>
      <c r="L52617" t="s">
        <v>16488</v>
      </c>
    </row>
    <row r="52618" spans="1:12">
      <c r="A52618" t="s">
        <v>10275</v>
      </c>
      <c r="B52618" t="s">
        <v>13176</v>
      </c>
      <c r="E52618">
        <v>0</v>
      </c>
      <c r="F52618" s="276">
        <v>45747</v>
      </c>
      <c r="I52618">
        <f>Tax!$M$1266</f>
        <v>0</v>
      </c>
      <c r="K52618">
        <v>0</v>
      </c>
      <c r="L52618" t="s">
        <v>16488</v>
      </c>
    </row>
    <row r="52619" spans="1:12">
      <c r="A52619" t="s">
        <v>10275</v>
      </c>
      <c r="B52619" t="s">
        <v>13176</v>
      </c>
      <c r="E52619">
        <v>0</v>
      </c>
      <c r="F52619" s="276">
        <v>46112</v>
      </c>
      <c r="I52619">
        <f>Tax!$N$1266</f>
        <v>0</v>
      </c>
      <c r="K52619">
        <v>0</v>
      </c>
      <c r="L52619" t="s">
        <v>16488</v>
      </c>
    </row>
    <row r="52620" spans="1:12">
      <c r="A52620" t="s">
        <v>10275</v>
      </c>
      <c r="B52620" t="s">
        <v>13176</v>
      </c>
      <c r="E52620">
        <v>0</v>
      </c>
      <c r="F52620" s="276">
        <v>46477</v>
      </c>
      <c r="I52620">
        <f>Tax!$O$1266</f>
        <v>0</v>
      </c>
      <c r="K52620">
        <v>0</v>
      </c>
      <c r="L52620" t="s">
        <v>16488</v>
      </c>
    </row>
    <row r="52621" spans="1:12">
      <c r="A52621" t="s">
        <v>10275</v>
      </c>
      <c r="B52621" t="s">
        <v>13176</v>
      </c>
      <c r="E52621">
        <v>0</v>
      </c>
      <c r="F52621" s="276">
        <v>46843</v>
      </c>
      <c r="I52621">
        <f>Tax!$P$1266</f>
        <v>0</v>
      </c>
      <c r="K52621">
        <v>0</v>
      </c>
      <c r="L52621" t="s">
        <v>16488</v>
      </c>
    </row>
    <row r="52622" spans="1:12">
      <c r="A52622" t="s">
        <v>10275</v>
      </c>
      <c r="B52622" t="s">
        <v>13176</v>
      </c>
      <c r="E52622">
        <v>0</v>
      </c>
      <c r="F52622" s="276">
        <v>47208</v>
      </c>
      <c r="I52622">
        <f>Tax!$Q$1266</f>
        <v>0</v>
      </c>
      <c r="K52622">
        <v>0</v>
      </c>
      <c r="L52622" t="s">
        <v>16488</v>
      </c>
    </row>
    <row r="52623" spans="1:12">
      <c r="A52623" t="s">
        <v>10275</v>
      </c>
      <c r="B52623" t="s">
        <v>13176</v>
      </c>
      <c r="E52623">
        <v>0</v>
      </c>
      <c r="F52623" s="276">
        <v>47573</v>
      </c>
      <c r="I52623">
        <f>Tax!$R$1266</f>
        <v>0</v>
      </c>
      <c r="K52623">
        <v>0</v>
      </c>
      <c r="L52623" t="s">
        <v>16488</v>
      </c>
    </row>
    <row r="52624" spans="1:12">
      <c r="A52624" t="s">
        <v>10275</v>
      </c>
      <c r="B52624" t="s">
        <v>13176</v>
      </c>
      <c r="E52624">
        <v>0</v>
      </c>
      <c r="F52624" s="276">
        <v>47938</v>
      </c>
      <c r="I52624">
        <f>Tax!$S$1266</f>
        <v>0</v>
      </c>
      <c r="K52624">
        <v>0</v>
      </c>
      <c r="L52624" t="s">
        <v>16488</v>
      </c>
    </row>
    <row r="52625" spans="1:12">
      <c r="A52625" t="s">
        <v>10275</v>
      </c>
      <c r="B52625" t="s">
        <v>13176</v>
      </c>
      <c r="E52625">
        <v>0</v>
      </c>
      <c r="F52625" s="276">
        <v>48304</v>
      </c>
      <c r="I52625">
        <f>Tax!$T$1266</f>
        <v>0</v>
      </c>
      <c r="K52625">
        <v>0</v>
      </c>
      <c r="L52625" t="s">
        <v>16488</v>
      </c>
    </row>
    <row r="52626" spans="1:12">
      <c r="A52626" t="s">
        <v>10275</v>
      </c>
      <c r="B52626" t="s">
        <v>13176</v>
      </c>
      <c r="E52626">
        <v>0</v>
      </c>
      <c r="F52626" s="276">
        <v>48669</v>
      </c>
      <c r="I52626">
        <f>Tax!$U$1266</f>
        <v>0</v>
      </c>
      <c r="K52626">
        <v>0</v>
      </c>
      <c r="L52626" t="s">
        <v>16488</v>
      </c>
    </row>
    <row r="52627" spans="1:12">
      <c r="A52627" t="s">
        <v>10275</v>
      </c>
      <c r="B52627" t="s">
        <v>13176</v>
      </c>
      <c r="E52627">
        <v>0</v>
      </c>
      <c r="F52627" s="276">
        <v>49034</v>
      </c>
      <c r="I52627">
        <f>Tax!$V$1266</f>
        <v>0</v>
      </c>
      <c r="K52627">
        <v>0</v>
      </c>
      <c r="L52627" t="s">
        <v>16488</v>
      </c>
    </row>
    <row r="52628" spans="1:12">
      <c r="A52628" t="s">
        <v>10275</v>
      </c>
      <c r="B52628" t="s">
        <v>13176</v>
      </c>
      <c r="E52628">
        <v>0</v>
      </c>
      <c r="F52628" s="276">
        <v>49399</v>
      </c>
      <c r="I52628">
        <f>Tax!$W$1266</f>
        <v>0</v>
      </c>
      <c r="K52628">
        <v>0</v>
      </c>
      <c r="L52628" t="s">
        <v>16488</v>
      </c>
    </row>
    <row r="52629" spans="1:12">
      <c r="A52629" t="s">
        <v>10275</v>
      </c>
      <c r="B52629" t="s">
        <v>13176</v>
      </c>
      <c r="E52629">
        <v>0</v>
      </c>
      <c r="F52629" s="276">
        <v>49765</v>
      </c>
      <c r="I52629">
        <f>Tax!$X$1266</f>
        <v>0</v>
      </c>
      <c r="K52629">
        <v>0</v>
      </c>
      <c r="L52629" t="s">
        <v>16488</v>
      </c>
    </row>
    <row r="52630" spans="1:12">
      <c r="A52630" t="s">
        <v>10275</v>
      </c>
      <c r="B52630" t="s">
        <v>13189</v>
      </c>
      <c r="E52630">
        <v>0</v>
      </c>
      <c r="F52630" s="276">
        <v>44651</v>
      </c>
      <c r="I52630">
        <f>Tax!$J$1267</f>
        <v>0</v>
      </c>
      <c r="K52630">
        <v>0</v>
      </c>
      <c r="L52630" t="s">
        <v>16488</v>
      </c>
    </row>
    <row r="52631" spans="1:12">
      <c r="A52631" t="s">
        <v>10275</v>
      </c>
      <c r="B52631" t="s">
        <v>13189</v>
      </c>
      <c r="E52631">
        <v>0</v>
      </c>
      <c r="F52631" s="276">
        <v>45016</v>
      </c>
      <c r="I52631">
        <f>Tax!$K$1267</f>
        <v>0</v>
      </c>
      <c r="K52631">
        <v>0</v>
      </c>
      <c r="L52631" t="s">
        <v>16488</v>
      </c>
    </row>
    <row r="52632" spans="1:12">
      <c r="A52632" t="s">
        <v>10275</v>
      </c>
      <c r="B52632" t="s">
        <v>13189</v>
      </c>
      <c r="E52632">
        <v>0</v>
      </c>
      <c r="F52632" s="276">
        <v>45382</v>
      </c>
      <c r="I52632">
        <f>Tax!$L$1267</f>
        <v>0</v>
      </c>
      <c r="K52632">
        <v>0</v>
      </c>
      <c r="L52632" t="s">
        <v>16488</v>
      </c>
    </row>
    <row r="52633" spans="1:12">
      <c r="A52633" t="s">
        <v>10275</v>
      </c>
      <c r="B52633" t="s">
        <v>13189</v>
      </c>
      <c r="E52633">
        <v>0</v>
      </c>
      <c r="F52633" s="276">
        <v>45747</v>
      </c>
      <c r="I52633">
        <f>Tax!$M$1267</f>
        <v>0</v>
      </c>
      <c r="K52633">
        <v>0</v>
      </c>
      <c r="L52633" t="s">
        <v>16488</v>
      </c>
    </row>
    <row r="52634" spans="1:12">
      <c r="A52634" t="s">
        <v>10275</v>
      </c>
      <c r="B52634" t="s">
        <v>13189</v>
      </c>
      <c r="E52634">
        <v>0</v>
      </c>
      <c r="F52634" s="276">
        <v>46112</v>
      </c>
      <c r="I52634">
        <f>Tax!$N$1267</f>
        <v>0</v>
      </c>
      <c r="K52634">
        <v>0</v>
      </c>
      <c r="L52634" t="s">
        <v>16488</v>
      </c>
    </row>
    <row r="52635" spans="1:12">
      <c r="A52635" t="s">
        <v>10275</v>
      </c>
      <c r="B52635" t="s">
        <v>13189</v>
      </c>
      <c r="E52635">
        <v>0</v>
      </c>
      <c r="F52635" s="276">
        <v>46477</v>
      </c>
      <c r="I52635">
        <f>Tax!$O$1267</f>
        <v>0</v>
      </c>
      <c r="K52635">
        <v>0</v>
      </c>
      <c r="L52635" t="s">
        <v>16488</v>
      </c>
    </row>
    <row r="52636" spans="1:12">
      <c r="A52636" t="s">
        <v>10275</v>
      </c>
      <c r="B52636" t="s">
        <v>13189</v>
      </c>
      <c r="E52636">
        <v>0</v>
      </c>
      <c r="F52636" s="276">
        <v>46843</v>
      </c>
      <c r="I52636">
        <f>Tax!$P$1267</f>
        <v>0</v>
      </c>
      <c r="K52636">
        <v>0</v>
      </c>
      <c r="L52636" t="s">
        <v>16488</v>
      </c>
    </row>
    <row r="52637" spans="1:12">
      <c r="A52637" t="s">
        <v>10275</v>
      </c>
      <c r="B52637" t="s">
        <v>13189</v>
      </c>
      <c r="E52637">
        <v>0</v>
      </c>
      <c r="F52637" s="276">
        <v>47208</v>
      </c>
      <c r="I52637">
        <f>Tax!$Q$1267</f>
        <v>0</v>
      </c>
      <c r="K52637">
        <v>0</v>
      </c>
      <c r="L52637" t="s">
        <v>16488</v>
      </c>
    </row>
    <row r="52638" spans="1:12">
      <c r="A52638" t="s">
        <v>10275</v>
      </c>
      <c r="B52638" t="s">
        <v>13189</v>
      </c>
      <c r="E52638">
        <v>0</v>
      </c>
      <c r="F52638" s="276">
        <v>47573</v>
      </c>
      <c r="I52638">
        <f>Tax!$R$1267</f>
        <v>0</v>
      </c>
      <c r="K52638">
        <v>0</v>
      </c>
      <c r="L52638" t="s">
        <v>16488</v>
      </c>
    </row>
    <row r="52639" spans="1:12">
      <c r="A52639" t="s">
        <v>10275</v>
      </c>
      <c r="B52639" t="s">
        <v>13189</v>
      </c>
      <c r="E52639">
        <v>0</v>
      </c>
      <c r="F52639" s="276">
        <v>47938</v>
      </c>
      <c r="I52639">
        <f>Tax!$S$1267</f>
        <v>0</v>
      </c>
      <c r="K52639">
        <v>0</v>
      </c>
      <c r="L52639" t="s">
        <v>16488</v>
      </c>
    </row>
    <row r="52640" spans="1:12">
      <c r="A52640" t="s">
        <v>10275</v>
      </c>
      <c r="B52640" t="s">
        <v>13189</v>
      </c>
      <c r="E52640">
        <v>0</v>
      </c>
      <c r="F52640" s="276">
        <v>48304</v>
      </c>
      <c r="I52640">
        <f>Tax!$T$1267</f>
        <v>0</v>
      </c>
      <c r="K52640">
        <v>0</v>
      </c>
      <c r="L52640" t="s">
        <v>16488</v>
      </c>
    </row>
    <row r="52641" spans="1:12">
      <c r="A52641" t="s">
        <v>10275</v>
      </c>
      <c r="B52641" t="s">
        <v>13189</v>
      </c>
      <c r="E52641">
        <v>0</v>
      </c>
      <c r="F52641" s="276">
        <v>48669</v>
      </c>
      <c r="I52641">
        <f>Tax!$U$1267</f>
        <v>0</v>
      </c>
      <c r="K52641">
        <v>0</v>
      </c>
      <c r="L52641" t="s">
        <v>16488</v>
      </c>
    </row>
    <row r="52642" spans="1:12">
      <c r="A52642" t="s">
        <v>10275</v>
      </c>
      <c r="B52642" t="s">
        <v>13189</v>
      </c>
      <c r="E52642">
        <v>0</v>
      </c>
      <c r="F52642" s="276">
        <v>49034</v>
      </c>
      <c r="I52642">
        <f>Tax!$V$1267</f>
        <v>0</v>
      </c>
      <c r="K52642">
        <v>0</v>
      </c>
      <c r="L52642" t="s">
        <v>16488</v>
      </c>
    </row>
    <row r="52643" spans="1:12">
      <c r="A52643" t="s">
        <v>10275</v>
      </c>
      <c r="B52643" t="s">
        <v>13189</v>
      </c>
      <c r="E52643">
        <v>0</v>
      </c>
      <c r="F52643" s="276">
        <v>49399</v>
      </c>
      <c r="I52643">
        <f>Tax!$W$1267</f>
        <v>0</v>
      </c>
      <c r="K52643">
        <v>0</v>
      </c>
      <c r="L52643" t="s">
        <v>16488</v>
      </c>
    </row>
    <row r="52644" spans="1:12">
      <c r="A52644" t="s">
        <v>10275</v>
      </c>
      <c r="B52644" t="s">
        <v>13189</v>
      </c>
      <c r="E52644">
        <v>0</v>
      </c>
      <c r="F52644" s="276">
        <v>49765</v>
      </c>
      <c r="I52644">
        <f>Tax!$X$1267</f>
        <v>0</v>
      </c>
      <c r="K52644">
        <v>0</v>
      </c>
      <c r="L52644" t="s">
        <v>16488</v>
      </c>
    </row>
    <row r="52645" spans="1:12">
      <c r="A52645" t="s">
        <v>10282</v>
      </c>
      <c r="B52645" t="s">
        <v>219</v>
      </c>
      <c r="E52645">
        <v>0</v>
      </c>
      <c r="F52645" s="276">
        <v>44651</v>
      </c>
      <c r="I52645">
        <f>Tax!$J$1283</f>
        <v>0</v>
      </c>
      <c r="K52645">
        <v>0</v>
      </c>
      <c r="L52645" t="s">
        <v>16489</v>
      </c>
    </row>
    <row r="52646" spans="1:12">
      <c r="A52646" t="s">
        <v>10282</v>
      </c>
      <c r="B52646" t="s">
        <v>219</v>
      </c>
      <c r="E52646">
        <v>0</v>
      </c>
      <c r="F52646" s="276">
        <v>45016</v>
      </c>
      <c r="I52646">
        <f>Tax!$K$1283</f>
        <v>0</v>
      </c>
      <c r="K52646">
        <v>0</v>
      </c>
      <c r="L52646" t="s">
        <v>16489</v>
      </c>
    </row>
    <row r="52647" spans="1:12">
      <c r="A52647" t="s">
        <v>10282</v>
      </c>
      <c r="B52647" t="s">
        <v>219</v>
      </c>
      <c r="E52647">
        <v>0</v>
      </c>
      <c r="F52647" s="276">
        <v>45382</v>
      </c>
      <c r="I52647">
        <f>Tax!$L$1283</f>
        <v>0</v>
      </c>
      <c r="K52647">
        <v>0</v>
      </c>
      <c r="L52647" t="s">
        <v>16489</v>
      </c>
    </row>
    <row r="52648" spans="1:12">
      <c r="A52648" t="s">
        <v>10282</v>
      </c>
      <c r="B52648" t="s">
        <v>219</v>
      </c>
      <c r="E52648">
        <v>0</v>
      </c>
      <c r="F52648" s="276">
        <v>45747</v>
      </c>
      <c r="I52648">
        <f>Tax!$M$1283</f>
        <v>0</v>
      </c>
      <c r="K52648">
        <v>0</v>
      </c>
      <c r="L52648" t="s">
        <v>16489</v>
      </c>
    </row>
    <row r="52649" spans="1:12">
      <c r="A52649" t="s">
        <v>10282</v>
      </c>
      <c r="B52649" t="s">
        <v>219</v>
      </c>
      <c r="E52649">
        <v>0</v>
      </c>
      <c r="F52649" s="276">
        <v>46112</v>
      </c>
      <c r="I52649">
        <f>Tax!$N$1283</f>
        <v>-0.77045090168402564</v>
      </c>
      <c r="K52649">
        <v>0</v>
      </c>
      <c r="L52649" t="s">
        <v>16489</v>
      </c>
    </row>
    <row r="52650" spans="1:12">
      <c r="A52650" t="s">
        <v>10282</v>
      </c>
      <c r="B52650" t="s">
        <v>219</v>
      </c>
      <c r="E52650">
        <v>0</v>
      </c>
      <c r="F52650" s="276">
        <v>46477</v>
      </c>
      <c r="I52650">
        <f>Tax!$O$1283</f>
        <v>-0.59582255408621265</v>
      </c>
      <c r="K52650">
        <v>0</v>
      </c>
      <c r="L52650" t="s">
        <v>16489</v>
      </c>
    </row>
    <row r="52651" spans="1:12">
      <c r="A52651" t="s">
        <v>10282</v>
      </c>
      <c r="B52651" t="s">
        <v>219</v>
      </c>
      <c r="E52651">
        <v>0</v>
      </c>
      <c r="F52651" s="276">
        <v>46843</v>
      </c>
      <c r="I52651">
        <f>Tax!$P$1283</f>
        <v>0</v>
      </c>
      <c r="K52651">
        <v>0</v>
      </c>
      <c r="L52651" t="s">
        <v>16489</v>
      </c>
    </row>
    <row r="52652" spans="1:12">
      <c r="A52652" t="s">
        <v>10282</v>
      </c>
      <c r="B52652" t="s">
        <v>219</v>
      </c>
      <c r="E52652">
        <v>0</v>
      </c>
      <c r="F52652" s="276">
        <v>47208</v>
      </c>
      <c r="I52652">
        <f>Tax!$Q$1283</f>
        <v>0</v>
      </c>
      <c r="K52652">
        <v>0</v>
      </c>
      <c r="L52652" t="s">
        <v>16489</v>
      </c>
    </row>
    <row r="52653" spans="1:12">
      <c r="A52653" t="s">
        <v>10282</v>
      </c>
      <c r="B52653" t="s">
        <v>219</v>
      </c>
      <c r="E52653">
        <v>0</v>
      </c>
      <c r="F52653" s="276">
        <v>47573</v>
      </c>
      <c r="I52653">
        <f>Tax!$R$1283</f>
        <v>0</v>
      </c>
      <c r="K52653">
        <v>0</v>
      </c>
      <c r="L52653" t="s">
        <v>16489</v>
      </c>
    </row>
    <row r="52654" spans="1:12">
      <c r="A52654" t="s">
        <v>10282</v>
      </c>
      <c r="B52654" t="s">
        <v>219</v>
      </c>
      <c r="E52654">
        <v>0</v>
      </c>
      <c r="F52654" s="276">
        <v>47938</v>
      </c>
      <c r="I52654">
        <f>Tax!$S$1283</f>
        <v>0</v>
      </c>
      <c r="K52654">
        <v>0</v>
      </c>
      <c r="L52654" t="s">
        <v>16489</v>
      </c>
    </row>
    <row r="52655" spans="1:12">
      <c r="A52655" t="s">
        <v>10282</v>
      </c>
      <c r="B52655" t="s">
        <v>219</v>
      </c>
      <c r="E52655">
        <v>0</v>
      </c>
      <c r="F52655" s="276">
        <v>48304</v>
      </c>
      <c r="I52655">
        <f>Tax!$T$1283</f>
        <v>0</v>
      </c>
      <c r="K52655">
        <v>0</v>
      </c>
      <c r="L52655" t="s">
        <v>16489</v>
      </c>
    </row>
    <row r="52656" spans="1:12">
      <c r="A52656" t="s">
        <v>10282</v>
      </c>
      <c r="B52656" t="s">
        <v>219</v>
      </c>
      <c r="E52656">
        <v>0</v>
      </c>
      <c r="F52656" s="276">
        <v>48669</v>
      </c>
      <c r="I52656">
        <f>Tax!$U$1283</f>
        <v>0</v>
      </c>
      <c r="K52656">
        <v>0</v>
      </c>
      <c r="L52656" t="s">
        <v>16489</v>
      </c>
    </row>
    <row r="52657" spans="1:12">
      <c r="A52657" t="s">
        <v>10282</v>
      </c>
      <c r="B52657" t="s">
        <v>219</v>
      </c>
      <c r="E52657">
        <v>0</v>
      </c>
      <c r="F52657" s="276">
        <v>49034</v>
      </c>
      <c r="I52657">
        <f>Tax!$V$1283</f>
        <v>0</v>
      </c>
      <c r="K52657">
        <v>0</v>
      </c>
      <c r="L52657" t="s">
        <v>16489</v>
      </c>
    </row>
    <row r="52658" spans="1:12">
      <c r="A52658" t="s">
        <v>10282</v>
      </c>
      <c r="B52658" t="s">
        <v>219</v>
      </c>
      <c r="E52658">
        <v>0</v>
      </c>
      <c r="F52658" s="276">
        <v>49399</v>
      </c>
      <c r="I52658">
        <f>Tax!$W$1283</f>
        <v>0</v>
      </c>
      <c r="K52658">
        <v>0</v>
      </c>
      <c r="L52658" t="s">
        <v>16489</v>
      </c>
    </row>
    <row r="52659" spans="1:12">
      <c r="A52659" t="s">
        <v>10282</v>
      </c>
      <c r="B52659" t="s">
        <v>219</v>
      </c>
      <c r="E52659">
        <v>0</v>
      </c>
      <c r="F52659" s="276">
        <v>49765</v>
      </c>
      <c r="I52659">
        <f>Tax!$X$1283</f>
        <v>0</v>
      </c>
      <c r="K52659">
        <v>0</v>
      </c>
      <c r="L52659" t="s">
        <v>16489</v>
      </c>
    </row>
    <row r="52660" spans="1:12">
      <c r="A52660" t="s">
        <v>10282</v>
      </c>
      <c r="B52660" t="s">
        <v>215</v>
      </c>
      <c r="E52660">
        <v>0</v>
      </c>
      <c r="F52660" s="276">
        <v>44651</v>
      </c>
      <c r="I52660">
        <f>Tax!$J$1284</f>
        <v>0</v>
      </c>
      <c r="K52660">
        <v>0</v>
      </c>
      <c r="L52660" t="s">
        <v>16489</v>
      </c>
    </row>
    <row r="52661" spans="1:12">
      <c r="A52661" t="s">
        <v>10282</v>
      </c>
      <c r="B52661" t="s">
        <v>215</v>
      </c>
      <c r="E52661">
        <v>0</v>
      </c>
      <c r="F52661" s="276">
        <v>45016</v>
      </c>
      <c r="I52661">
        <f>Tax!$K$1284</f>
        <v>0</v>
      </c>
      <c r="K52661">
        <v>0</v>
      </c>
      <c r="L52661" t="s">
        <v>16489</v>
      </c>
    </row>
    <row r="52662" spans="1:12">
      <c r="A52662" t="s">
        <v>10282</v>
      </c>
      <c r="B52662" t="s">
        <v>215</v>
      </c>
      <c r="E52662">
        <v>0</v>
      </c>
      <c r="F52662" s="276">
        <v>45382</v>
      </c>
      <c r="I52662">
        <f>Tax!$L$1284</f>
        <v>0</v>
      </c>
      <c r="K52662">
        <v>0</v>
      </c>
      <c r="L52662" t="s">
        <v>16489</v>
      </c>
    </row>
    <row r="52663" spans="1:12">
      <c r="A52663" t="s">
        <v>10282</v>
      </c>
      <c r="B52663" t="s">
        <v>215</v>
      </c>
      <c r="E52663">
        <v>0</v>
      </c>
      <c r="F52663" s="276">
        <v>45747</v>
      </c>
      <c r="I52663">
        <f>Tax!$M$1284</f>
        <v>0</v>
      </c>
      <c r="K52663">
        <v>0</v>
      </c>
      <c r="L52663" t="s">
        <v>16489</v>
      </c>
    </row>
    <row r="52664" spans="1:12">
      <c r="A52664" t="s">
        <v>10282</v>
      </c>
      <c r="B52664" t="s">
        <v>215</v>
      </c>
      <c r="E52664">
        <v>0</v>
      </c>
      <c r="F52664" s="276">
        <v>46112</v>
      </c>
      <c r="I52664">
        <f>Tax!$N$1284</f>
        <v>-6.921077581923635</v>
      </c>
      <c r="K52664">
        <v>0</v>
      </c>
      <c r="L52664" t="s">
        <v>16489</v>
      </c>
    </row>
    <row r="52665" spans="1:12">
      <c r="A52665" t="s">
        <v>10282</v>
      </c>
      <c r="B52665" t="s">
        <v>215</v>
      </c>
      <c r="E52665">
        <v>0</v>
      </c>
      <c r="F52665" s="276">
        <v>46477</v>
      </c>
      <c r="I52665">
        <f>Tax!$O$1284</f>
        <v>-5.3413863102729788</v>
      </c>
      <c r="K52665">
        <v>0</v>
      </c>
      <c r="L52665" t="s">
        <v>16489</v>
      </c>
    </row>
    <row r="52666" spans="1:12">
      <c r="A52666" t="s">
        <v>10282</v>
      </c>
      <c r="B52666" t="s">
        <v>215</v>
      </c>
      <c r="E52666">
        <v>0</v>
      </c>
      <c r="F52666" s="276">
        <v>46843</v>
      </c>
      <c r="I52666">
        <f>Tax!$P$1284</f>
        <v>0</v>
      </c>
      <c r="K52666">
        <v>0</v>
      </c>
      <c r="L52666" t="s">
        <v>16489</v>
      </c>
    </row>
    <row r="52667" spans="1:12">
      <c r="A52667" t="s">
        <v>10282</v>
      </c>
      <c r="B52667" t="s">
        <v>215</v>
      </c>
      <c r="E52667">
        <v>0</v>
      </c>
      <c r="F52667" s="276">
        <v>47208</v>
      </c>
      <c r="I52667">
        <f>Tax!$Q$1284</f>
        <v>0</v>
      </c>
      <c r="K52667">
        <v>0</v>
      </c>
      <c r="L52667" t="s">
        <v>16489</v>
      </c>
    </row>
    <row r="52668" spans="1:12">
      <c r="A52668" t="s">
        <v>10282</v>
      </c>
      <c r="B52668" t="s">
        <v>215</v>
      </c>
      <c r="E52668">
        <v>0</v>
      </c>
      <c r="F52668" s="276">
        <v>47573</v>
      </c>
      <c r="I52668">
        <f>Tax!$R$1284</f>
        <v>0</v>
      </c>
      <c r="K52668">
        <v>0</v>
      </c>
      <c r="L52668" t="s">
        <v>16489</v>
      </c>
    </row>
    <row r="52669" spans="1:12">
      <c r="A52669" t="s">
        <v>10282</v>
      </c>
      <c r="B52669" t="s">
        <v>215</v>
      </c>
      <c r="E52669">
        <v>0</v>
      </c>
      <c r="F52669" s="276">
        <v>47938</v>
      </c>
      <c r="I52669">
        <f>Tax!$S$1284</f>
        <v>0</v>
      </c>
      <c r="K52669">
        <v>0</v>
      </c>
      <c r="L52669" t="s">
        <v>16489</v>
      </c>
    </row>
    <row r="52670" spans="1:12">
      <c r="A52670" t="s">
        <v>10282</v>
      </c>
      <c r="B52670" t="s">
        <v>215</v>
      </c>
      <c r="E52670">
        <v>0</v>
      </c>
      <c r="F52670" s="276">
        <v>48304</v>
      </c>
      <c r="I52670">
        <f>Tax!$T$1284</f>
        <v>0</v>
      </c>
      <c r="K52670">
        <v>0</v>
      </c>
      <c r="L52670" t="s">
        <v>16489</v>
      </c>
    </row>
    <row r="52671" spans="1:12">
      <c r="A52671" t="s">
        <v>10282</v>
      </c>
      <c r="B52671" t="s">
        <v>215</v>
      </c>
      <c r="E52671">
        <v>0</v>
      </c>
      <c r="F52671" s="276">
        <v>48669</v>
      </c>
      <c r="I52671">
        <f>Tax!$U$1284</f>
        <v>0</v>
      </c>
      <c r="K52671">
        <v>0</v>
      </c>
      <c r="L52671" t="s">
        <v>16489</v>
      </c>
    </row>
    <row r="52672" spans="1:12">
      <c r="A52672" t="s">
        <v>10282</v>
      </c>
      <c r="B52672" t="s">
        <v>215</v>
      </c>
      <c r="E52672">
        <v>0</v>
      </c>
      <c r="F52672" s="276">
        <v>49034</v>
      </c>
      <c r="I52672">
        <f>Tax!$V$1284</f>
        <v>0</v>
      </c>
      <c r="K52672">
        <v>0</v>
      </c>
      <c r="L52672" t="s">
        <v>16489</v>
      </c>
    </row>
    <row r="52673" spans="1:12">
      <c r="A52673" t="s">
        <v>10282</v>
      </c>
      <c r="B52673" t="s">
        <v>215</v>
      </c>
      <c r="E52673">
        <v>0</v>
      </c>
      <c r="F52673" s="276">
        <v>49399</v>
      </c>
      <c r="I52673">
        <f>Tax!$W$1284</f>
        <v>0</v>
      </c>
      <c r="K52673">
        <v>0</v>
      </c>
      <c r="L52673" t="s">
        <v>16489</v>
      </c>
    </row>
    <row r="52674" spans="1:12">
      <c r="A52674" t="s">
        <v>10282</v>
      </c>
      <c r="B52674" t="s">
        <v>215</v>
      </c>
      <c r="E52674">
        <v>0</v>
      </c>
      <c r="F52674" s="276">
        <v>49765</v>
      </c>
      <c r="I52674">
        <f>Tax!$X$1284</f>
        <v>0</v>
      </c>
      <c r="K52674">
        <v>0</v>
      </c>
      <c r="L52674" t="s">
        <v>16489</v>
      </c>
    </row>
    <row r="52675" spans="1:12">
      <c r="A52675" t="s">
        <v>10282</v>
      </c>
      <c r="B52675" t="s">
        <v>223</v>
      </c>
      <c r="E52675">
        <v>0</v>
      </c>
      <c r="F52675" s="276">
        <v>44651</v>
      </c>
      <c r="I52675">
        <f>Tax!$J$1285</f>
        <v>0</v>
      </c>
      <c r="K52675">
        <v>0</v>
      </c>
      <c r="L52675" t="s">
        <v>16489</v>
      </c>
    </row>
    <row r="52676" spans="1:12">
      <c r="A52676" t="s">
        <v>10282</v>
      </c>
      <c r="B52676" t="s">
        <v>223</v>
      </c>
      <c r="E52676">
        <v>0</v>
      </c>
      <c r="F52676" s="276">
        <v>45016</v>
      </c>
      <c r="I52676">
        <f>Tax!$K$1285</f>
        <v>0</v>
      </c>
      <c r="K52676">
        <v>0</v>
      </c>
      <c r="L52676" t="s">
        <v>16489</v>
      </c>
    </row>
    <row r="52677" spans="1:12">
      <c r="A52677" t="s">
        <v>10282</v>
      </c>
      <c r="B52677" t="s">
        <v>223</v>
      </c>
      <c r="E52677">
        <v>0</v>
      </c>
      <c r="F52677" s="276">
        <v>45382</v>
      </c>
      <c r="I52677">
        <f>Tax!$L$1285</f>
        <v>0</v>
      </c>
      <c r="K52677">
        <v>0</v>
      </c>
      <c r="L52677" t="s">
        <v>16489</v>
      </c>
    </row>
    <row r="52678" spans="1:12">
      <c r="A52678" t="s">
        <v>10282</v>
      </c>
      <c r="B52678" t="s">
        <v>223</v>
      </c>
      <c r="E52678">
        <v>0</v>
      </c>
      <c r="F52678" s="276">
        <v>45747</v>
      </c>
      <c r="I52678">
        <f>Tax!$M$1285</f>
        <v>0</v>
      </c>
      <c r="K52678">
        <v>0</v>
      </c>
      <c r="L52678" t="s">
        <v>16489</v>
      </c>
    </row>
    <row r="52679" spans="1:12">
      <c r="A52679" t="s">
        <v>10282</v>
      </c>
      <c r="B52679" t="s">
        <v>223</v>
      </c>
      <c r="E52679">
        <v>0</v>
      </c>
      <c r="F52679" s="276">
        <v>46112</v>
      </c>
      <c r="I52679">
        <f>Tax!$N$1285</f>
        <v>-5.9462518544771354</v>
      </c>
      <c r="K52679">
        <v>0</v>
      </c>
      <c r="L52679" t="s">
        <v>16489</v>
      </c>
    </row>
    <row r="52680" spans="1:12">
      <c r="A52680" t="s">
        <v>10282</v>
      </c>
      <c r="B52680" t="s">
        <v>223</v>
      </c>
      <c r="E52680">
        <v>0</v>
      </c>
      <c r="F52680" s="276">
        <v>46477</v>
      </c>
      <c r="I52680">
        <f>Tax!$O$1285</f>
        <v>-4.5795061138612265</v>
      </c>
      <c r="K52680">
        <v>0</v>
      </c>
      <c r="L52680" t="s">
        <v>16489</v>
      </c>
    </row>
    <row r="52681" spans="1:12">
      <c r="A52681" t="s">
        <v>10282</v>
      </c>
      <c r="B52681" t="s">
        <v>223</v>
      </c>
      <c r="E52681">
        <v>0</v>
      </c>
      <c r="F52681" s="276">
        <v>46843</v>
      </c>
      <c r="I52681">
        <f>Tax!$P$1285</f>
        <v>0</v>
      </c>
      <c r="K52681">
        <v>0</v>
      </c>
      <c r="L52681" t="s">
        <v>16489</v>
      </c>
    </row>
    <row r="52682" spans="1:12">
      <c r="A52682" t="s">
        <v>10282</v>
      </c>
      <c r="B52682" t="s">
        <v>223</v>
      </c>
      <c r="E52682">
        <v>0</v>
      </c>
      <c r="F52682" s="276">
        <v>47208</v>
      </c>
      <c r="I52682">
        <f>Tax!$Q$1285</f>
        <v>0</v>
      </c>
      <c r="K52682">
        <v>0</v>
      </c>
      <c r="L52682" t="s">
        <v>16489</v>
      </c>
    </row>
    <row r="52683" spans="1:12">
      <c r="A52683" t="s">
        <v>10282</v>
      </c>
      <c r="B52683" t="s">
        <v>223</v>
      </c>
      <c r="E52683">
        <v>0</v>
      </c>
      <c r="F52683" s="276">
        <v>47573</v>
      </c>
      <c r="I52683">
        <f>Tax!$R$1285</f>
        <v>0</v>
      </c>
      <c r="K52683">
        <v>0</v>
      </c>
      <c r="L52683" t="s">
        <v>16489</v>
      </c>
    </row>
    <row r="52684" spans="1:12">
      <c r="A52684" t="s">
        <v>10282</v>
      </c>
      <c r="B52684" t="s">
        <v>223</v>
      </c>
      <c r="E52684">
        <v>0</v>
      </c>
      <c r="F52684" s="276">
        <v>47938</v>
      </c>
      <c r="I52684">
        <f>Tax!$S$1285</f>
        <v>0</v>
      </c>
      <c r="K52684">
        <v>0</v>
      </c>
      <c r="L52684" t="s">
        <v>16489</v>
      </c>
    </row>
    <row r="52685" spans="1:12">
      <c r="A52685" t="s">
        <v>10282</v>
      </c>
      <c r="B52685" t="s">
        <v>223</v>
      </c>
      <c r="E52685">
        <v>0</v>
      </c>
      <c r="F52685" s="276">
        <v>48304</v>
      </c>
      <c r="I52685">
        <f>Tax!$T$1285</f>
        <v>0</v>
      </c>
      <c r="K52685">
        <v>0</v>
      </c>
      <c r="L52685" t="s">
        <v>16489</v>
      </c>
    </row>
    <row r="52686" spans="1:12">
      <c r="A52686" t="s">
        <v>10282</v>
      </c>
      <c r="B52686" t="s">
        <v>223</v>
      </c>
      <c r="E52686">
        <v>0</v>
      </c>
      <c r="F52686" s="276">
        <v>48669</v>
      </c>
      <c r="I52686">
        <f>Tax!$U$1285</f>
        <v>0</v>
      </c>
      <c r="K52686">
        <v>0</v>
      </c>
      <c r="L52686" t="s">
        <v>16489</v>
      </c>
    </row>
    <row r="52687" spans="1:12">
      <c r="A52687" t="s">
        <v>10282</v>
      </c>
      <c r="B52687" t="s">
        <v>223</v>
      </c>
      <c r="E52687">
        <v>0</v>
      </c>
      <c r="F52687" s="276">
        <v>49034</v>
      </c>
      <c r="I52687">
        <f>Tax!$V$1285</f>
        <v>0</v>
      </c>
      <c r="K52687">
        <v>0</v>
      </c>
      <c r="L52687" t="s">
        <v>16489</v>
      </c>
    </row>
    <row r="52688" spans="1:12">
      <c r="A52688" t="s">
        <v>10282</v>
      </c>
      <c r="B52688" t="s">
        <v>223</v>
      </c>
      <c r="E52688">
        <v>0</v>
      </c>
      <c r="F52688" s="276">
        <v>49399</v>
      </c>
      <c r="I52688">
        <f>Tax!$W$1285</f>
        <v>0</v>
      </c>
      <c r="K52688">
        <v>0</v>
      </c>
      <c r="L52688" t="s">
        <v>16489</v>
      </c>
    </row>
    <row r="52689" spans="1:12">
      <c r="A52689" t="s">
        <v>10282</v>
      </c>
      <c r="B52689" t="s">
        <v>223</v>
      </c>
      <c r="E52689">
        <v>0</v>
      </c>
      <c r="F52689" s="276">
        <v>49765</v>
      </c>
      <c r="I52689">
        <f>Tax!$X$1285</f>
        <v>0</v>
      </c>
      <c r="K52689">
        <v>0</v>
      </c>
      <c r="L52689" t="s">
        <v>16489</v>
      </c>
    </row>
    <row r="52690" spans="1:12">
      <c r="A52690" t="s">
        <v>10282</v>
      </c>
      <c r="B52690" t="s">
        <v>146</v>
      </c>
      <c r="E52690">
        <v>0</v>
      </c>
      <c r="F52690" s="276">
        <v>44651</v>
      </c>
      <c r="I52690">
        <f>Tax!$J$1286</f>
        <v>0</v>
      </c>
      <c r="K52690">
        <v>0</v>
      </c>
      <c r="L52690" t="s">
        <v>16489</v>
      </c>
    </row>
    <row r="52691" spans="1:12">
      <c r="A52691" t="s">
        <v>10282</v>
      </c>
      <c r="B52691" t="s">
        <v>146</v>
      </c>
      <c r="E52691">
        <v>0</v>
      </c>
      <c r="F52691" s="276">
        <v>45016</v>
      </c>
      <c r="I52691">
        <f>Tax!$K$1286</f>
        <v>0</v>
      </c>
      <c r="K52691">
        <v>0</v>
      </c>
      <c r="L52691" t="s">
        <v>16489</v>
      </c>
    </row>
    <row r="52692" spans="1:12">
      <c r="A52692" t="s">
        <v>10282</v>
      </c>
      <c r="B52692" t="s">
        <v>146</v>
      </c>
      <c r="E52692">
        <v>0</v>
      </c>
      <c r="F52692" s="276">
        <v>45382</v>
      </c>
      <c r="I52692">
        <f>Tax!$L$1286</f>
        <v>0</v>
      </c>
      <c r="K52692">
        <v>0</v>
      </c>
      <c r="L52692" t="s">
        <v>16489</v>
      </c>
    </row>
    <row r="52693" spans="1:12">
      <c r="A52693" t="s">
        <v>10282</v>
      </c>
      <c r="B52693" t="s">
        <v>146</v>
      </c>
      <c r="E52693">
        <v>0</v>
      </c>
      <c r="F52693" s="276">
        <v>45747</v>
      </c>
      <c r="I52693">
        <f>Tax!$M$1286</f>
        <v>0</v>
      </c>
      <c r="K52693">
        <v>0</v>
      </c>
      <c r="L52693" t="s">
        <v>16489</v>
      </c>
    </row>
    <row r="52694" spans="1:12">
      <c r="A52694" t="s">
        <v>10282</v>
      </c>
      <c r="B52694" t="s">
        <v>146</v>
      </c>
      <c r="E52694">
        <v>0</v>
      </c>
      <c r="F52694" s="276">
        <v>46112</v>
      </c>
      <c r="I52694">
        <f>Tax!$N$1286</f>
        <v>-3.0558773535557897</v>
      </c>
      <c r="K52694">
        <v>0</v>
      </c>
      <c r="L52694" t="s">
        <v>16489</v>
      </c>
    </row>
    <row r="52695" spans="1:12">
      <c r="A52695" t="s">
        <v>10282</v>
      </c>
      <c r="B52695" t="s">
        <v>146</v>
      </c>
      <c r="E52695">
        <v>0</v>
      </c>
      <c r="F52695" s="276">
        <v>46477</v>
      </c>
      <c r="I52695">
        <f>Tax!$O$1286</f>
        <v>-2.3646045926170167</v>
      </c>
      <c r="K52695">
        <v>0</v>
      </c>
      <c r="L52695" t="s">
        <v>16489</v>
      </c>
    </row>
    <row r="52696" spans="1:12">
      <c r="A52696" t="s">
        <v>10282</v>
      </c>
      <c r="B52696" t="s">
        <v>146</v>
      </c>
      <c r="E52696">
        <v>0</v>
      </c>
      <c r="F52696" s="276">
        <v>46843</v>
      </c>
      <c r="I52696">
        <f>Tax!$P$1286</f>
        <v>0</v>
      </c>
      <c r="K52696">
        <v>0</v>
      </c>
      <c r="L52696" t="s">
        <v>16489</v>
      </c>
    </row>
    <row r="52697" spans="1:12">
      <c r="A52697" t="s">
        <v>10282</v>
      </c>
      <c r="B52697" t="s">
        <v>146</v>
      </c>
      <c r="E52697">
        <v>0</v>
      </c>
      <c r="F52697" s="276">
        <v>47208</v>
      </c>
      <c r="I52697">
        <f>Tax!$Q$1286</f>
        <v>0</v>
      </c>
      <c r="K52697">
        <v>0</v>
      </c>
      <c r="L52697" t="s">
        <v>16489</v>
      </c>
    </row>
    <row r="52698" spans="1:12">
      <c r="A52698" t="s">
        <v>10282</v>
      </c>
      <c r="B52698" t="s">
        <v>146</v>
      </c>
      <c r="E52698">
        <v>0</v>
      </c>
      <c r="F52698" s="276">
        <v>47573</v>
      </c>
      <c r="I52698">
        <f>Tax!$R$1286</f>
        <v>0</v>
      </c>
      <c r="K52698">
        <v>0</v>
      </c>
      <c r="L52698" t="s">
        <v>16489</v>
      </c>
    </row>
    <row r="52699" spans="1:12">
      <c r="A52699" t="s">
        <v>10282</v>
      </c>
      <c r="B52699" t="s">
        <v>146</v>
      </c>
      <c r="E52699">
        <v>0</v>
      </c>
      <c r="F52699" s="276">
        <v>47938</v>
      </c>
      <c r="I52699">
        <f>Tax!$S$1286</f>
        <v>0</v>
      </c>
      <c r="K52699">
        <v>0</v>
      </c>
      <c r="L52699" t="s">
        <v>16489</v>
      </c>
    </row>
    <row r="52700" spans="1:12">
      <c r="A52700" t="s">
        <v>10282</v>
      </c>
      <c r="B52700" t="s">
        <v>146</v>
      </c>
      <c r="E52700">
        <v>0</v>
      </c>
      <c r="F52700" s="276">
        <v>48304</v>
      </c>
      <c r="I52700">
        <f>Tax!$T$1286</f>
        <v>0</v>
      </c>
      <c r="K52700">
        <v>0</v>
      </c>
      <c r="L52700" t="s">
        <v>16489</v>
      </c>
    </row>
    <row r="52701" spans="1:12">
      <c r="A52701" t="s">
        <v>10282</v>
      </c>
      <c r="B52701" t="s">
        <v>146</v>
      </c>
      <c r="E52701">
        <v>0</v>
      </c>
      <c r="F52701" s="276">
        <v>48669</v>
      </c>
      <c r="I52701">
        <f>Tax!$U$1286</f>
        <v>0</v>
      </c>
      <c r="K52701">
        <v>0</v>
      </c>
      <c r="L52701" t="s">
        <v>16489</v>
      </c>
    </row>
    <row r="52702" spans="1:12">
      <c r="A52702" t="s">
        <v>10282</v>
      </c>
      <c r="B52702" t="s">
        <v>146</v>
      </c>
      <c r="E52702">
        <v>0</v>
      </c>
      <c r="F52702" s="276">
        <v>49034</v>
      </c>
      <c r="I52702">
        <f>Tax!$V$1286</f>
        <v>0</v>
      </c>
      <c r="K52702">
        <v>0</v>
      </c>
      <c r="L52702" t="s">
        <v>16489</v>
      </c>
    </row>
    <row r="52703" spans="1:12">
      <c r="A52703" t="s">
        <v>10282</v>
      </c>
      <c r="B52703" t="s">
        <v>146</v>
      </c>
      <c r="E52703">
        <v>0</v>
      </c>
      <c r="F52703" s="276">
        <v>49399</v>
      </c>
      <c r="I52703">
        <f>Tax!$W$1286</f>
        <v>0</v>
      </c>
      <c r="K52703">
        <v>0</v>
      </c>
      <c r="L52703" t="s">
        <v>16489</v>
      </c>
    </row>
    <row r="52704" spans="1:12">
      <c r="A52704" t="s">
        <v>10282</v>
      </c>
      <c r="B52704" t="s">
        <v>146</v>
      </c>
      <c r="E52704">
        <v>0</v>
      </c>
      <c r="F52704" s="276">
        <v>49765</v>
      </c>
      <c r="I52704">
        <f>Tax!$X$1286</f>
        <v>0</v>
      </c>
      <c r="K52704">
        <v>0</v>
      </c>
      <c r="L52704" t="s">
        <v>16489</v>
      </c>
    </row>
    <row r="52705" spans="1:12">
      <c r="A52705" t="s">
        <v>10282</v>
      </c>
      <c r="B52705" t="s">
        <v>13176</v>
      </c>
      <c r="E52705">
        <v>0</v>
      </c>
      <c r="F52705" s="276">
        <v>44651</v>
      </c>
      <c r="I52705">
        <f>Tax!$J$1287</f>
        <v>0</v>
      </c>
      <c r="K52705">
        <v>0</v>
      </c>
      <c r="L52705" t="s">
        <v>16489</v>
      </c>
    </row>
    <row r="52706" spans="1:12">
      <c r="A52706" t="s">
        <v>10282</v>
      </c>
      <c r="B52706" t="s">
        <v>13176</v>
      </c>
      <c r="E52706">
        <v>0</v>
      </c>
      <c r="F52706" s="276">
        <v>45016</v>
      </c>
      <c r="I52706">
        <f>Tax!$K$1287</f>
        <v>0</v>
      </c>
      <c r="K52706">
        <v>0</v>
      </c>
      <c r="L52706" t="s">
        <v>16489</v>
      </c>
    </row>
    <row r="52707" spans="1:12">
      <c r="A52707" t="s">
        <v>10282</v>
      </c>
      <c r="B52707" t="s">
        <v>13176</v>
      </c>
      <c r="E52707">
        <v>0</v>
      </c>
      <c r="F52707" s="276">
        <v>45382</v>
      </c>
      <c r="I52707">
        <f>Tax!$L$1287</f>
        <v>0</v>
      </c>
      <c r="K52707">
        <v>0</v>
      </c>
      <c r="L52707" t="s">
        <v>16489</v>
      </c>
    </row>
    <row r="52708" spans="1:12">
      <c r="A52708" t="s">
        <v>10282</v>
      </c>
      <c r="B52708" t="s">
        <v>13176</v>
      </c>
      <c r="E52708">
        <v>0</v>
      </c>
      <c r="F52708" s="276">
        <v>45747</v>
      </c>
      <c r="I52708">
        <f>Tax!$M$1287</f>
        <v>0</v>
      </c>
      <c r="K52708">
        <v>0</v>
      </c>
      <c r="L52708" t="s">
        <v>16489</v>
      </c>
    </row>
    <row r="52709" spans="1:12">
      <c r="A52709" t="s">
        <v>10282</v>
      </c>
      <c r="B52709" t="s">
        <v>13176</v>
      </c>
      <c r="E52709">
        <v>0</v>
      </c>
      <c r="F52709" s="276">
        <v>46112</v>
      </c>
      <c r="I52709">
        <f>Tax!$N$1287</f>
        <v>0</v>
      </c>
      <c r="K52709">
        <v>0</v>
      </c>
      <c r="L52709" t="s">
        <v>16489</v>
      </c>
    </row>
    <row r="52710" spans="1:12">
      <c r="A52710" t="s">
        <v>10282</v>
      </c>
      <c r="B52710" t="s">
        <v>13176</v>
      </c>
      <c r="E52710">
        <v>0</v>
      </c>
      <c r="F52710" s="276">
        <v>46477</v>
      </c>
      <c r="I52710">
        <f>Tax!$O$1287</f>
        <v>0</v>
      </c>
      <c r="K52710">
        <v>0</v>
      </c>
      <c r="L52710" t="s">
        <v>16489</v>
      </c>
    </row>
    <row r="52711" spans="1:12">
      <c r="A52711" t="s">
        <v>10282</v>
      </c>
      <c r="B52711" t="s">
        <v>13176</v>
      </c>
      <c r="E52711">
        <v>0</v>
      </c>
      <c r="F52711" s="276">
        <v>46843</v>
      </c>
      <c r="I52711">
        <f>Tax!$P$1287</f>
        <v>0</v>
      </c>
      <c r="K52711">
        <v>0</v>
      </c>
      <c r="L52711" t="s">
        <v>16489</v>
      </c>
    </row>
    <row r="52712" spans="1:12">
      <c r="A52712" t="s">
        <v>10282</v>
      </c>
      <c r="B52712" t="s">
        <v>13176</v>
      </c>
      <c r="E52712">
        <v>0</v>
      </c>
      <c r="F52712" s="276">
        <v>47208</v>
      </c>
      <c r="I52712">
        <f>Tax!$Q$1287</f>
        <v>0</v>
      </c>
      <c r="K52712">
        <v>0</v>
      </c>
      <c r="L52712" t="s">
        <v>16489</v>
      </c>
    </row>
    <row r="52713" spans="1:12">
      <c r="A52713" t="s">
        <v>10282</v>
      </c>
      <c r="B52713" t="s">
        <v>13176</v>
      </c>
      <c r="E52713">
        <v>0</v>
      </c>
      <c r="F52713" s="276">
        <v>47573</v>
      </c>
      <c r="I52713">
        <f>Tax!$R$1287</f>
        <v>0</v>
      </c>
      <c r="K52713">
        <v>0</v>
      </c>
      <c r="L52713" t="s">
        <v>16489</v>
      </c>
    </row>
    <row r="52714" spans="1:12">
      <c r="A52714" t="s">
        <v>10282</v>
      </c>
      <c r="B52714" t="s">
        <v>13176</v>
      </c>
      <c r="E52714">
        <v>0</v>
      </c>
      <c r="F52714" s="276">
        <v>47938</v>
      </c>
      <c r="I52714">
        <f>Tax!$S$1287</f>
        <v>0</v>
      </c>
      <c r="K52714">
        <v>0</v>
      </c>
      <c r="L52714" t="s">
        <v>16489</v>
      </c>
    </row>
    <row r="52715" spans="1:12">
      <c r="A52715" t="s">
        <v>10282</v>
      </c>
      <c r="B52715" t="s">
        <v>13176</v>
      </c>
      <c r="E52715">
        <v>0</v>
      </c>
      <c r="F52715" s="276">
        <v>48304</v>
      </c>
      <c r="I52715">
        <f>Tax!$T$1287</f>
        <v>0</v>
      </c>
      <c r="K52715">
        <v>0</v>
      </c>
      <c r="L52715" t="s">
        <v>16489</v>
      </c>
    </row>
    <row r="52716" spans="1:12">
      <c r="A52716" t="s">
        <v>10282</v>
      </c>
      <c r="B52716" t="s">
        <v>13176</v>
      </c>
      <c r="E52716">
        <v>0</v>
      </c>
      <c r="F52716" s="276">
        <v>48669</v>
      </c>
      <c r="I52716">
        <f>Tax!$U$1287</f>
        <v>0</v>
      </c>
      <c r="K52716">
        <v>0</v>
      </c>
      <c r="L52716" t="s">
        <v>16489</v>
      </c>
    </row>
    <row r="52717" spans="1:12">
      <c r="A52717" t="s">
        <v>10282</v>
      </c>
      <c r="B52717" t="s">
        <v>13176</v>
      </c>
      <c r="E52717">
        <v>0</v>
      </c>
      <c r="F52717" s="276">
        <v>49034</v>
      </c>
      <c r="I52717">
        <f>Tax!$V$1287</f>
        <v>0</v>
      </c>
      <c r="K52717">
        <v>0</v>
      </c>
      <c r="L52717" t="s">
        <v>16489</v>
      </c>
    </row>
    <row r="52718" spans="1:12">
      <c r="A52718" t="s">
        <v>10282</v>
      </c>
      <c r="B52718" t="s">
        <v>13176</v>
      </c>
      <c r="E52718">
        <v>0</v>
      </c>
      <c r="F52718" s="276">
        <v>49399</v>
      </c>
      <c r="I52718">
        <f>Tax!$W$1287</f>
        <v>0</v>
      </c>
      <c r="K52718">
        <v>0</v>
      </c>
      <c r="L52718" t="s">
        <v>16489</v>
      </c>
    </row>
    <row r="52719" spans="1:12">
      <c r="A52719" t="s">
        <v>10282</v>
      </c>
      <c r="B52719" t="s">
        <v>13176</v>
      </c>
      <c r="E52719">
        <v>0</v>
      </c>
      <c r="F52719" s="276">
        <v>49765</v>
      </c>
      <c r="I52719">
        <f>Tax!$X$1287</f>
        <v>0</v>
      </c>
      <c r="K52719">
        <v>0</v>
      </c>
      <c r="L52719" t="s">
        <v>16489</v>
      </c>
    </row>
    <row r="52720" spans="1:12">
      <c r="A52720" t="s">
        <v>10282</v>
      </c>
      <c r="B52720" t="s">
        <v>13189</v>
      </c>
      <c r="E52720">
        <v>0</v>
      </c>
      <c r="F52720" s="276">
        <v>44651</v>
      </c>
      <c r="I52720">
        <f>Tax!$J$1288</f>
        <v>0</v>
      </c>
      <c r="K52720">
        <v>0</v>
      </c>
      <c r="L52720" t="s">
        <v>16489</v>
      </c>
    </row>
    <row r="52721" spans="1:12">
      <c r="A52721" t="s">
        <v>10282</v>
      </c>
      <c r="B52721" t="s">
        <v>13189</v>
      </c>
      <c r="E52721">
        <v>0</v>
      </c>
      <c r="F52721" s="276">
        <v>45016</v>
      </c>
      <c r="I52721">
        <f>Tax!$K$1288</f>
        <v>0</v>
      </c>
      <c r="K52721">
        <v>0</v>
      </c>
      <c r="L52721" t="s">
        <v>16489</v>
      </c>
    </row>
    <row r="52722" spans="1:12">
      <c r="A52722" t="s">
        <v>10282</v>
      </c>
      <c r="B52722" t="s">
        <v>13189</v>
      </c>
      <c r="E52722">
        <v>0</v>
      </c>
      <c r="F52722" s="276">
        <v>45382</v>
      </c>
      <c r="I52722">
        <f>Tax!$L$1288</f>
        <v>0</v>
      </c>
      <c r="K52722">
        <v>0</v>
      </c>
      <c r="L52722" t="s">
        <v>16489</v>
      </c>
    </row>
    <row r="52723" spans="1:12">
      <c r="A52723" t="s">
        <v>10282</v>
      </c>
      <c r="B52723" t="s">
        <v>13189</v>
      </c>
      <c r="E52723">
        <v>0</v>
      </c>
      <c r="F52723" s="276">
        <v>45747</v>
      </c>
      <c r="I52723">
        <f>Tax!$M$1288</f>
        <v>0</v>
      </c>
      <c r="K52723">
        <v>0</v>
      </c>
      <c r="L52723" t="s">
        <v>16489</v>
      </c>
    </row>
    <row r="52724" spans="1:12">
      <c r="A52724" t="s">
        <v>10282</v>
      </c>
      <c r="B52724" t="s">
        <v>13189</v>
      </c>
      <c r="E52724">
        <v>0</v>
      </c>
      <c r="F52724" s="276">
        <v>46112</v>
      </c>
      <c r="I52724">
        <f>Tax!$N$1288</f>
        <v>0</v>
      </c>
      <c r="K52724">
        <v>0</v>
      </c>
      <c r="L52724" t="s">
        <v>16489</v>
      </c>
    </row>
    <row r="52725" spans="1:12">
      <c r="A52725" t="s">
        <v>10282</v>
      </c>
      <c r="B52725" t="s">
        <v>13189</v>
      </c>
      <c r="E52725">
        <v>0</v>
      </c>
      <c r="F52725" s="276">
        <v>46477</v>
      </c>
      <c r="I52725">
        <f>Tax!$O$1288</f>
        <v>0</v>
      </c>
      <c r="K52725">
        <v>0</v>
      </c>
      <c r="L52725" t="s">
        <v>16489</v>
      </c>
    </row>
    <row r="52726" spans="1:12">
      <c r="A52726" t="s">
        <v>10282</v>
      </c>
      <c r="B52726" t="s">
        <v>13189</v>
      </c>
      <c r="E52726">
        <v>0</v>
      </c>
      <c r="F52726" s="276">
        <v>46843</v>
      </c>
      <c r="I52726">
        <f>Tax!$P$1288</f>
        <v>0</v>
      </c>
      <c r="K52726">
        <v>0</v>
      </c>
      <c r="L52726" t="s">
        <v>16489</v>
      </c>
    </row>
    <row r="52727" spans="1:12">
      <c r="A52727" t="s">
        <v>10282</v>
      </c>
      <c r="B52727" t="s">
        <v>13189</v>
      </c>
      <c r="E52727">
        <v>0</v>
      </c>
      <c r="F52727" s="276">
        <v>47208</v>
      </c>
      <c r="I52727">
        <f>Tax!$Q$1288</f>
        <v>0</v>
      </c>
      <c r="K52727">
        <v>0</v>
      </c>
      <c r="L52727" t="s">
        <v>16489</v>
      </c>
    </row>
    <row r="52728" spans="1:12">
      <c r="A52728" t="s">
        <v>10282</v>
      </c>
      <c r="B52728" t="s">
        <v>13189</v>
      </c>
      <c r="E52728">
        <v>0</v>
      </c>
      <c r="F52728" s="276">
        <v>47573</v>
      </c>
      <c r="I52728">
        <f>Tax!$R$1288</f>
        <v>0</v>
      </c>
      <c r="K52728">
        <v>0</v>
      </c>
      <c r="L52728" t="s">
        <v>16489</v>
      </c>
    </row>
    <row r="52729" spans="1:12">
      <c r="A52729" t="s">
        <v>10282</v>
      </c>
      <c r="B52729" t="s">
        <v>13189</v>
      </c>
      <c r="E52729">
        <v>0</v>
      </c>
      <c r="F52729" s="276">
        <v>47938</v>
      </c>
      <c r="I52729">
        <f>Tax!$S$1288</f>
        <v>0</v>
      </c>
      <c r="K52729">
        <v>0</v>
      </c>
      <c r="L52729" t="s">
        <v>16489</v>
      </c>
    </row>
    <row r="52730" spans="1:12">
      <c r="A52730" t="s">
        <v>10282</v>
      </c>
      <c r="B52730" t="s">
        <v>13189</v>
      </c>
      <c r="E52730">
        <v>0</v>
      </c>
      <c r="F52730" s="276">
        <v>48304</v>
      </c>
      <c r="I52730">
        <f>Tax!$T$1288</f>
        <v>0</v>
      </c>
      <c r="K52730">
        <v>0</v>
      </c>
      <c r="L52730" t="s">
        <v>16489</v>
      </c>
    </row>
    <row r="52731" spans="1:12">
      <c r="A52731" t="s">
        <v>10282</v>
      </c>
      <c r="B52731" t="s">
        <v>13189</v>
      </c>
      <c r="E52731">
        <v>0</v>
      </c>
      <c r="F52731" s="276">
        <v>48669</v>
      </c>
      <c r="I52731">
        <f>Tax!$U$1288</f>
        <v>0</v>
      </c>
      <c r="K52731">
        <v>0</v>
      </c>
      <c r="L52731" t="s">
        <v>16489</v>
      </c>
    </row>
    <row r="52732" spans="1:12">
      <c r="A52732" t="s">
        <v>10282</v>
      </c>
      <c r="B52732" t="s">
        <v>13189</v>
      </c>
      <c r="E52732">
        <v>0</v>
      </c>
      <c r="F52732" s="276">
        <v>49034</v>
      </c>
      <c r="I52732">
        <f>Tax!$V$1288</f>
        <v>0</v>
      </c>
      <c r="K52732">
        <v>0</v>
      </c>
      <c r="L52732" t="s">
        <v>16489</v>
      </c>
    </row>
    <row r="52733" spans="1:12">
      <c r="A52733" t="s">
        <v>10282</v>
      </c>
      <c r="B52733" t="s">
        <v>13189</v>
      </c>
      <c r="E52733">
        <v>0</v>
      </c>
      <c r="F52733" s="276">
        <v>49399</v>
      </c>
      <c r="I52733">
        <f>Tax!$W$1288</f>
        <v>0</v>
      </c>
      <c r="K52733">
        <v>0</v>
      </c>
      <c r="L52733" t="s">
        <v>16489</v>
      </c>
    </row>
    <row r="52734" spans="1:12">
      <c r="A52734" t="s">
        <v>10282</v>
      </c>
      <c r="B52734" t="s">
        <v>13189</v>
      </c>
      <c r="E52734">
        <v>0</v>
      </c>
      <c r="F52734" s="276">
        <v>49765</v>
      </c>
      <c r="I52734">
        <f>Tax!$X$1288</f>
        <v>0</v>
      </c>
      <c r="K52734">
        <v>0</v>
      </c>
      <c r="L52734" t="s">
        <v>16489</v>
      </c>
    </row>
    <row r="52735" spans="1:12">
      <c r="A52735" t="s">
        <v>10289</v>
      </c>
      <c r="B52735" t="s">
        <v>219</v>
      </c>
      <c r="E52735">
        <v>0</v>
      </c>
      <c r="F52735" s="276">
        <v>44651</v>
      </c>
      <c r="I52735">
        <f>Tax!$J$1311</f>
        <v>0</v>
      </c>
      <c r="K52735">
        <v>0</v>
      </c>
      <c r="L52735" t="s">
        <v>16490</v>
      </c>
    </row>
    <row r="52736" spans="1:12">
      <c r="A52736" t="s">
        <v>10289</v>
      </c>
      <c r="B52736" t="s">
        <v>219</v>
      </c>
      <c r="E52736">
        <v>0</v>
      </c>
      <c r="F52736" s="276">
        <v>45016</v>
      </c>
      <c r="I52736">
        <f>Tax!$K$1311</f>
        <v>0</v>
      </c>
      <c r="K52736">
        <v>0</v>
      </c>
      <c r="L52736" t="s">
        <v>16490</v>
      </c>
    </row>
    <row r="52737" spans="1:12">
      <c r="A52737" t="s">
        <v>10289</v>
      </c>
      <c r="B52737" t="s">
        <v>219</v>
      </c>
      <c r="E52737">
        <v>0</v>
      </c>
      <c r="F52737" s="276">
        <v>45382</v>
      </c>
      <c r="I52737">
        <f>Tax!$L$1311</f>
        <v>0</v>
      </c>
      <c r="K52737">
        <v>0</v>
      </c>
      <c r="L52737" t="s">
        <v>16490</v>
      </c>
    </row>
    <row r="52738" spans="1:12">
      <c r="A52738" t="s">
        <v>10289</v>
      </c>
      <c r="B52738" t="s">
        <v>219</v>
      </c>
      <c r="E52738">
        <v>0</v>
      </c>
      <c r="F52738" s="276">
        <v>45747</v>
      </c>
      <c r="I52738">
        <f>Tax!$M$1311</f>
        <v>0</v>
      </c>
      <c r="K52738">
        <v>0</v>
      </c>
      <c r="L52738" t="s">
        <v>16490</v>
      </c>
    </row>
    <row r="52739" spans="1:12">
      <c r="A52739" t="s">
        <v>10289</v>
      </c>
      <c r="B52739" t="s">
        <v>219</v>
      </c>
      <c r="E52739">
        <v>0</v>
      </c>
      <c r="F52739" s="276">
        <v>46112</v>
      </c>
      <c r="I52739">
        <f>Tax!$N$1311</f>
        <v>-1.2920542915813504</v>
      </c>
      <c r="K52739">
        <v>0</v>
      </c>
      <c r="L52739" t="s">
        <v>16490</v>
      </c>
    </row>
    <row r="52740" spans="1:12">
      <c r="A52740" t="s">
        <v>10289</v>
      </c>
      <c r="B52740" t="s">
        <v>219</v>
      </c>
      <c r="E52740">
        <v>0</v>
      </c>
      <c r="F52740" s="276">
        <v>46477</v>
      </c>
      <c r="I52740">
        <f>Tax!$O$1311</f>
        <v>-2.8132792489193923</v>
      </c>
      <c r="K52740">
        <v>0</v>
      </c>
      <c r="L52740" t="s">
        <v>16490</v>
      </c>
    </row>
    <row r="52741" spans="1:12">
      <c r="A52741" t="s">
        <v>10289</v>
      </c>
      <c r="B52741" t="s">
        <v>219</v>
      </c>
      <c r="E52741">
        <v>0</v>
      </c>
      <c r="F52741" s="276">
        <v>46843</v>
      </c>
      <c r="I52741">
        <f>Tax!$P$1311</f>
        <v>-1.7007178561750553</v>
      </c>
      <c r="K52741">
        <v>0</v>
      </c>
      <c r="L52741" t="s">
        <v>16490</v>
      </c>
    </row>
    <row r="52742" spans="1:12">
      <c r="A52742" t="s">
        <v>10289</v>
      </c>
      <c r="B52742" t="s">
        <v>219</v>
      </c>
      <c r="E52742">
        <v>0</v>
      </c>
      <c r="F52742" s="276">
        <v>47208</v>
      </c>
      <c r="I52742">
        <f>Tax!$Q$1311</f>
        <v>-0.60428235681943931</v>
      </c>
      <c r="K52742">
        <v>0</v>
      </c>
      <c r="L52742" t="s">
        <v>16490</v>
      </c>
    </row>
    <row r="52743" spans="1:12">
      <c r="A52743" t="s">
        <v>10289</v>
      </c>
      <c r="B52743" t="s">
        <v>219</v>
      </c>
      <c r="E52743">
        <v>0</v>
      </c>
      <c r="F52743" s="276">
        <v>47573</v>
      </c>
      <c r="I52743">
        <f>Tax!$R$1311</f>
        <v>1.0706273342756996</v>
      </c>
      <c r="K52743">
        <v>0</v>
      </c>
      <c r="L52743" t="s">
        <v>16490</v>
      </c>
    </row>
    <row r="52744" spans="1:12">
      <c r="A52744" t="s">
        <v>10289</v>
      </c>
      <c r="B52744" t="s">
        <v>219</v>
      </c>
      <c r="E52744">
        <v>0</v>
      </c>
      <c r="F52744" s="276">
        <v>47938</v>
      </c>
      <c r="I52744">
        <f>Tax!$S$1311</f>
        <v>-0.88301445624844077</v>
      </c>
      <c r="K52744">
        <v>0</v>
      </c>
      <c r="L52744" t="s">
        <v>16490</v>
      </c>
    </row>
    <row r="52745" spans="1:12">
      <c r="A52745" t="s">
        <v>10289</v>
      </c>
      <c r="B52745" t="s">
        <v>219</v>
      </c>
      <c r="E52745">
        <v>0</v>
      </c>
      <c r="F52745" s="276">
        <v>48304</v>
      </c>
      <c r="I52745">
        <f>Tax!$T$1311</f>
        <v>-0.98182296019886994</v>
      </c>
      <c r="K52745">
        <v>0</v>
      </c>
      <c r="L52745" t="s">
        <v>16490</v>
      </c>
    </row>
    <row r="52746" spans="1:12">
      <c r="A52746" t="s">
        <v>10289</v>
      </c>
      <c r="B52746" t="s">
        <v>219</v>
      </c>
      <c r="E52746">
        <v>0</v>
      </c>
      <c r="F52746" s="276">
        <v>48669</v>
      </c>
      <c r="I52746">
        <f>Tax!$U$1311</f>
        <v>-1.0921272146441798</v>
      </c>
      <c r="K52746">
        <v>0</v>
      </c>
      <c r="L52746" t="s">
        <v>16490</v>
      </c>
    </row>
    <row r="52747" spans="1:12">
      <c r="A52747" t="s">
        <v>10289</v>
      </c>
      <c r="B52747" t="s">
        <v>219</v>
      </c>
      <c r="E52747">
        <v>0</v>
      </c>
      <c r="F52747" s="276">
        <v>49034</v>
      </c>
      <c r="I52747">
        <f>Tax!$V$1311</f>
        <v>-1.2152646781446863</v>
      </c>
      <c r="K52747">
        <v>0</v>
      </c>
      <c r="L52747" t="s">
        <v>16490</v>
      </c>
    </row>
    <row r="52748" spans="1:12">
      <c r="A52748" t="s">
        <v>10289</v>
      </c>
      <c r="B52748" t="s">
        <v>219</v>
      </c>
      <c r="E52748">
        <v>0</v>
      </c>
      <c r="F52748" s="276">
        <v>49399</v>
      </c>
      <c r="I52748">
        <f>Tax!$W$1311</f>
        <v>-1.3527284141863136</v>
      </c>
      <c r="K52748">
        <v>0</v>
      </c>
      <c r="L52748" t="s">
        <v>16490</v>
      </c>
    </row>
    <row r="52749" spans="1:12">
      <c r="A52749" t="s">
        <v>10289</v>
      </c>
      <c r="B52749" t="s">
        <v>219</v>
      </c>
      <c r="E52749">
        <v>0</v>
      </c>
      <c r="F52749" s="276">
        <v>49765</v>
      </c>
      <c r="I52749">
        <f>Tax!$X$1311</f>
        <v>0</v>
      </c>
      <c r="K52749">
        <v>0</v>
      </c>
      <c r="L52749" t="s">
        <v>16490</v>
      </c>
    </row>
    <row r="52750" spans="1:12">
      <c r="A52750" t="s">
        <v>10289</v>
      </c>
      <c r="B52750" t="s">
        <v>215</v>
      </c>
      <c r="E52750">
        <v>0</v>
      </c>
      <c r="F52750" s="276">
        <v>44651</v>
      </c>
      <c r="I52750">
        <f>Tax!$J$1312</f>
        <v>0</v>
      </c>
      <c r="K52750">
        <v>0</v>
      </c>
      <c r="L52750" t="s">
        <v>16490</v>
      </c>
    </row>
    <row r="52751" spans="1:12">
      <c r="A52751" t="s">
        <v>10289</v>
      </c>
      <c r="B52751" t="s">
        <v>215</v>
      </c>
      <c r="E52751">
        <v>0</v>
      </c>
      <c r="F52751" s="276">
        <v>45016</v>
      </c>
      <c r="I52751">
        <f>Tax!$K$1312</f>
        <v>0</v>
      </c>
      <c r="K52751">
        <v>0</v>
      </c>
      <c r="L52751" t="s">
        <v>16490</v>
      </c>
    </row>
    <row r="52752" spans="1:12">
      <c r="A52752" t="s">
        <v>10289</v>
      </c>
      <c r="B52752" t="s">
        <v>215</v>
      </c>
      <c r="E52752">
        <v>0</v>
      </c>
      <c r="F52752" s="276">
        <v>45382</v>
      </c>
      <c r="I52752">
        <f>Tax!$L$1312</f>
        <v>0</v>
      </c>
      <c r="K52752">
        <v>0</v>
      </c>
      <c r="L52752" t="s">
        <v>16490</v>
      </c>
    </row>
    <row r="52753" spans="1:12">
      <c r="A52753" t="s">
        <v>10289</v>
      </c>
      <c r="B52753" t="s">
        <v>215</v>
      </c>
      <c r="E52753">
        <v>0</v>
      </c>
      <c r="F52753" s="276">
        <v>45747</v>
      </c>
      <c r="I52753">
        <f>Tax!$M$1312</f>
        <v>0</v>
      </c>
      <c r="K52753">
        <v>0</v>
      </c>
      <c r="L52753" t="s">
        <v>16490</v>
      </c>
    </row>
    <row r="52754" spans="1:12">
      <c r="A52754" t="s">
        <v>10289</v>
      </c>
      <c r="B52754" t="s">
        <v>215</v>
      </c>
      <c r="E52754">
        <v>0</v>
      </c>
      <c r="F52754" s="276">
        <v>46112</v>
      </c>
      <c r="I52754">
        <f>Tax!$N$1312</f>
        <v>-23.267244850202761</v>
      </c>
      <c r="K52754">
        <v>0</v>
      </c>
      <c r="L52754" t="s">
        <v>16490</v>
      </c>
    </row>
    <row r="52755" spans="1:12">
      <c r="A52755" t="s">
        <v>10289</v>
      </c>
      <c r="B52755" t="s">
        <v>215</v>
      </c>
      <c r="E52755">
        <v>0</v>
      </c>
      <c r="F52755" s="276">
        <v>46477</v>
      </c>
      <c r="I52755">
        <f>Tax!$O$1312</f>
        <v>-34.726427847401922</v>
      </c>
      <c r="K52755">
        <v>0</v>
      </c>
      <c r="L52755" t="s">
        <v>16490</v>
      </c>
    </row>
    <row r="52756" spans="1:12">
      <c r="A52756" t="s">
        <v>10289</v>
      </c>
      <c r="B52756" t="s">
        <v>215</v>
      </c>
      <c r="E52756">
        <v>0</v>
      </c>
      <c r="F52756" s="276">
        <v>46843</v>
      </c>
      <c r="I52756">
        <f>Tax!$P$1312</f>
        <v>-44.578723439581978</v>
      </c>
      <c r="K52756">
        <v>0</v>
      </c>
      <c r="L52756" t="s">
        <v>16490</v>
      </c>
    </row>
    <row r="52757" spans="1:12">
      <c r="A52757" t="s">
        <v>10289</v>
      </c>
      <c r="B52757" t="s">
        <v>215</v>
      </c>
      <c r="E52757">
        <v>0</v>
      </c>
      <c r="F52757" s="276">
        <v>47208</v>
      </c>
      <c r="I52757">
        <f>Tax!$Q$1312</f>
        <v>-49.561407230012868</v>
      </c>
      <c r="K52757">
        <v>0</v>
      </c>
      <c r="L52757" t="s">
        <v>16490</v>
      </c>
    </row>
    <row r="52758" spans="1:12">
      <c r="A52758" t="s">
        <v>10289</v>
      </c>
      <c r="B52758" t="s">
        <v>215</v>
      </c>
      <c r="E52758">
        <v>0</v>
      </c>
      <c r="F52758" s="276">
        <v>47573</v>
      </c>
      <c r="I52758">
        <f>Tax!$R$1312</f>
        <v>-51.192024530035738</v>
      </c>
      <c r="K52758">
        <v>0</v>
      </c>
      <c r="L52758" t="s">
        <v>16490</v>
      </c>
    </row>
    <row r="52759" spans="1:12">
      <c r="A52759" t="s">
        <v>10289</v>
      </c>
      <c r="B52759" t="s">
        <v>215</v>
      </c>
      <c r="E52759">
        <v>0</v>
      </c>
      <c r="F52759" s="276">
        <v>47938</v>
      </c>
      <c r="I52759">
        <f>Tax!$S$1312</f>
        <v>-4.7872346323915558</v>
      </c>
      <c r="K52759">
        <v>0</v>
      </c>
      <c r="L52759" t="s">
        <v>16490</v>
      </c>
    </row>
    <row r="52760" spans="1:12">
      <c r="A52760" t="s">
        <v>10289</v>
      </c>
      <c r="B52760" t="s">
        <v>215</v>
      </c>
      <c r="E52760">
        <v>0</v>
      </c>
      <c r="F52760" s="276">
        <v>48304</v>
      </c>
      <c r="I52760">
        <f>Tax!$T$1312</f>
        <v>-5.9810437968876737</v>
      </c>
      <c r="K52760">
        <v>0</v>
      </c>
      <c r="L52760" t="s">
        <v>16490</v>
      </c>
    </row>
    <row r="52761" spans="1:12">
      <c r="A52761" t="s">
        <v>10289</v>
      </c>
      <c r="B52761" t="s">
        <v>215</v>
      </c>
      <c r="E52761">
        <v>0</v>
      </c>
      <c r="F52761" s="276">
        <v>48669</v>
      </c>
      <c r="I52761">
        <f>Tax!$U$1312</f>
        <v>-7.3636884489810477</v>
      </c>
      <c r="K52761">
        <v>0</v>
      </c>
      <c r="L52761" t="s">
        <v>16490</v>
      </c>
    </row>
    <row r="52762" spans="1:12">
      <c r="A52762" t="s">
        <v>10289</v>
      </c>
      <c r="B52762" t="s">
        <v>215</v>
      </c>
      <c r="E52762">
        <v>0</v>
      </c>
      <c r="F52762" s="276">
        <v>49034</v>
      </c>
      <c r="I52762">
        <f>Tax!$V$1312</f>
        <v>-8.9561512131818724</v>
      </c>
      <c r="K52762">
        <v>0</v>
      </c>
      <c r="L52762" t="s">
        <v>16490</v>
      </c>
    </row>
    <row r="52763" spans="1:12">
      <c r="A52763" t="s">
        <v>10289</v>
      </c>
      <c r="B52763" t="s">
        <v>215</v>
      </c>
      <c r="E52763">
        <v>0</v>
      </c>
      <c r="F52763" s="276">
        <v>49399</v>
      </c>
      <c r="I52763">
        <f>Tax!$W$1312</f>
        <v>-10.781959049129709</v>
      </c>
      <c r="K52763">
        <v>0</v>
      </c>
      <c r="L52763" t="s">
        <v>16490</v>
      </c>
    </row>
    <row r="52764" spans="1:12">
      <c r="A52764" t="s">
        <v>10289</v>
      </c>
      <c r="B52764" t="s">
        <v>215</v>
      </c>
      <c r="E52764">
        <v>0</v>
      </c>
      <c r="F52764" s="276">
        <v>49765</v>
      </c>
      <c r="I52764">
        <f>Tax!$X$1312</f>
        <v>0</v>
      </c>
      <c r="K52764">
        <v>0</v>
      </c>
      <c r="L52764" t="s">
        <v>16490</v>
      </c>
    </row>
    <row r="52765" spans="1:12">
      <c r="A52765" t="s">
        <v>10289</v>
      </c>
      <c r="B52765" t="s">
        <v>223</v>
      </c>
      <c r="E52765">
        <v>0</v>
      </c>
      <c r="F52765" s="276">
        <v>44651</v>
      </c>
      <c r="I52765">
        <f>Tax!$J$1313</f>
        <v>0</v>
      </c>
      <c r="K52765">
        <v>0</v>
      </c>
      <c r="L52765" t="s">
        <v>16490</v>
      </c>
    </row>
    <row r="52766" spans="1:12">
      <c r="A52766" t="s">
        <v>10289</v>
      </c>
      <c r="B52766" t="s">
        <v>223</v>
      </c>
      <c r="E52766">
        <v>0</v>
      </c>
      <c r="F52766" s="276">
        <v>45016</v>
      </c>
      <c r="I52766">
        <f>Tax!$K$1313</f>
        <v>0</v>
      </c>
      <c r="K52766">
        <v>0</v>
      </c>
      <c r="L52766" t="s">
        <v>16490</v>
      </c>
    </row>
    <row r="52767" spans="1:12">
      <c r="A52767" t="s">
        <v>10289</v>
      </c>
      <c r="B52767" t="s">
        <v>223</v>
      </c>
      <c r="E52767">
        <v>0</v>
      </c>
      <c r="F52767" s="276">
        <v>45382</v>
      </c>
      <c r="I52767">
        <f>Tax!$L$1313</f>
        <v>0</v>
      </c>
      <c r="K52767">
        <v>0</v>
      </c>
      <c r="L52767" t="s">
        <v>16490</v>
      </c>
    </row>
    <row r="52768" spans="1:12">
      <c r="A52768" t="s">
        <v>10289</v>
      </c>
      <c r="B52768" t="s">
        <v>223</v>
      </c>
      <c r="E52768">
        <v>0</v>
      </c>
      <c r="F52768" s="276">
        <v>45747</v>
      </c>
      <c r="I52768">
        <f>Tax!$M$1313</f>
        <v>0</v>
      </c>
      <c r="K52768">
        <v>0</v>
      </c>
      <c r="L52768" t="s">
        <v>16490</v>
      </c>
    </row>
    <row r="52769" spans="1:12">
      <c r="A52769" t="s">
        <v>10289</v>
      </c>
      <c r="B52769" t="s">
        <v>223</v>
      </c>
      <c r="E52769">
        <v>0</v>
      </c>
      <c r="F52769" s="276">
        <v>46112</v>
      </c>
      <c r="I52769">
        <f>Tax!$N$1313</f>
        <v>-69.330682521340577</v>
      </c>
      <c r="K52769">
        <v>0</v>
      </c>
      <c r="L52769" t="s">
        <v>16490</v>
      </c>
    </row>
    <row r="52770" spans="1:12">
      <c r="A52770" t="s">
        <v>10289</v>
      </c>
      <c r="B52770" t="s">
        <v>223</v>
      </c>
      <c r="E52770">
        <v>0</v>
      </c>
      <c r="F52770" s="276">
        <v>46477</v>
      </c>
      <c r="I52770">
        <f>Tax!$O$1313</f>
        <v>-113.20011900478821</v>
      </c>
      <c r="K52770">
        <v>0</v>
      </c>
      <c r="L52770" t="s">
        <v>16490</v>
      </c>
    </row>
    <row r="52771" spans="1:12">
      <c r="A52771" t="s">
        <v>10289</v>
      </c>
      <c r="B52771" t="s">
        <v>223</v>
      </c>
      <c r="E52771">
        <v>0</v>
      </c>
      <c r="F52771" s="276">
        <v>46843</v>
      </c>
      <c r="I52771">
        <f>Tax!$P$1313</f>
        <v>-133.16765682747706</v>
      </c>
      <c r="K52771">
        <v>0</v>
      </c>
      <c r="L52771" t="s">
        <v>16490</v>
      </c>
    </row>
    <row r="52772" spans="1:12">
      <c r="A52772" t="s">
        <v>10289</v>
      </c>
      <c r="B52772" t="s">
        <v>223</v>
      </c>
      <c r="E52772">
        <v>0</v>
      </c>
      <c r="F52772" s="276">
        <v>47208</v>
      </c>
      <c r="I52772">
        <f>Tax!$Q$1313</f>
        <v>-152.66608283988333</v>
      </c>
      <c r="K52772">
        <v>0</v>
      </c>
      <c r="L52772" t="s">
        <v>16490</v>
      </c>
    </row>
    <row r="52773" spans="1:12">
      <c r="A52773" t="s">
        <v>10289</v>
      </c>
      <c r="B52773" t="s">
        <v>223</v>
      </c>
      <c r="E52773">
        <v>0</v>
      </c>
      <c r="F52773" s="276">
        <v>47573</v>
      </c>
      <c r="I52773">
        <f>Tax!$R$1313</f>
        <v>-93.027543643954672</v>
      </c>
      <c r="K52773">
        <v>0</v>
      </c>
      <c r="L52773" t="s">
        <v>16490</v>
      </c>
    </row>
    <row r="52774" spans="1:12">
      <c r="A52774" t="s">
        <v>10289</v>
      </c>
      <c r="B52774" t="s">
        <v>223</v>
      </c>
      <c r="E52774">
        <v>0</v>
      </c>
      <c r="F52774" s="276">
        <v>47938</v>
      </c>
      <c r="I52774">
        <f>Tax!$S$1313</f>
        <v>-16.602909410545568</v>
      </c>
      <c r="K52774">
        <v>0</v>
      </c>
      <c r="L52774" t="s">
        <v>16490</v>
      </c>
    </row>
    <row r="52775" spans="1:12">
      <c r="A52775" t="s">
        <v>10289</v>
      </c>
      <c r="B52775" t="s">
        <v>223</v>
      </c>
      <c r="E52775">
        <v>0</v>
      </c>
      <c r="F52775" s="276">
        <v>48304</v>
      </c>
      <c r="I52775">
        <f>Tax!$T$1313</f>
        <v>-18.749214616456612</v>
      </c>
      <c r="K52775">
        <v>0</v>
      </c>
      <c r="L52775" t="s">
        <v>16490</v>
      </c>
    </row>
    <row r="52776" spans="1:12">
      <c r="A52776" t="s">
        <v>10289</v>
      </c>
      <c r="B52776" t="s">
        <v>223</v>
      </c>
      <c r="E52776">
        <v>0</v>
      </c>
      <c r="F52776" s="276">
        <v>48669</v>
      </c>
      <c r="I52776">
        <f>Tax!$U$1313</f>
        <v>-21.167142936137004</v>
      </c>
      <c r="K52776">
        <v>0</v>
      </c>
      <c r="L52776" t="s">
        <v>16490</v>
      </c>
    </row>
    <row r="52777" spans="1:12">
      <c r="A52777" t="s">
        <v>10289</v>
      </c>
      <c r="B52777" t="s">
        <v>223</v>
      </c>
      <c r="E52777">
        <v>0</v>
      </c>
      <c r="F52777" s="276">
        <v>49034</v>
      </c>
      <c r="I52777">
        <f>Tax!$V$1313</f>
        <v>-23.887862427282965</v>
      </c>
      <c r="K52777">
        <v>0</v>
      </c>
      <c r="L52777" t="s">
        <v>16490</v>
      </c>
    </row>
    <row r="52778" spans="1:12">
      <c r="A52778" t="s">
        <v>10289</v>
      </c>
      <c r="B52778" t="s">
        <v>223</v>
      </c>
      <c r="E52778">
        <v>0</v>
      </c>
      <c r="F52778" s="276">
        <v>49399</v>
      </c>
      <c r="I52778">
        <f>Tax!$W$1313</f>
        <v>-26.946212626881575</v>
      </c>
      <c r="K52778">
        <v>0</v>
      </c>
      <c r="L52778" t="s">
        <v>16490</v>
      </c>
    </row>
    <row r="52779" spans="1:12">
      <c r="A52779" t="s">
        <v>10289</v>
      </c>
      <c r="B52779" t="s">
        <v>223</v>
      </c>
      <c r="E52779">
        <v>0</v>
      </c>
      <c r="F52779" s="276">
        <v>49765</v>
      </c>
      <c r="I52779">
        <f>Tax!$X$1313</f>
        <v>0</v>
      </c>
      <c r="K52779">
        <v>0</v>
      </c>
      <c r="L52779" t="s">
        <v>16490</v>
      </c>
    </row>
    <row r="52780" spans="1:12">
      <c r="A52780" t="s">
        <v>10289</v>
      </c>
      <c r="B52780" t="s">
        <v>146</v>
      </c>
      <c r="E52780">
        <v>0</v>
      </c>
      <c r="F52780" s="276">
        <v>44651</v>
      </c>
      <c r="I52780">
        <f>Tax!$J$1314</f>
        <v>0</v>
      </c>
      <c r="K52780">
        <v>0</v>
      </c>
      <c r="L52780" t="s">
        <v>16490</v>
      </c>
    </row>
    <row r="52781" spans="1:12">
      <c r="A52781" t="s">
        <v>10289</v>
      </c>
      <c r="B52781" t="s">
        <v>146</v>
      </c>
      <c r="E52781">
        <v>0</v>
      </c>
      <c r="F52781" s="276">
        <v>45016</v>
      </c>
      <c r="I52781">
        <f>Tax!$K$1314</f>
        <v>0</v>
      </c>
      <c r="K52781">
        <v>0</v>
      </c>
      <c r="L52781" t="s">
        <v>16490</v>
      </c>
    </row>
    <row r="52782" spans="1:12">
      <c r="A52782" t="s">
        <v>10289</v>
      </c>
      <c r="B52782" t="s">
        <v>146</v>
      </c>
      <c r="E52782">
        <v>0</v>
      </c>
      <c r="F52782" s="276">
        <v>45382</v>
      </c>
      <c r="I52782">
        <f>Tax!$L$1314</f>
        <v>0</v>
      </c>
      <c r="K52782">
        <v>0</v>
      </c>
      <c r="L52782" t="s">
        <v>16490</v>
      </c>
    </row>
    <row r="52783" spans="1:12">
      <c r="A52783" t="s">
        <v>10289</v>
      </c>
      <c r="B52783" t="s">
        <v>146</v>
      </c>
      <c r="E52783">
        <v>0</v>
      </c>
      <c r="F52783" s="276">
        <v>45747</v>
      </c>
      <c r="I52783">
        <f>Tax!$M$1314</f>
        <v>0</v>
      </c>
      <c r="K52783">
        <v>0</v>
      </c>
      <c r="L52783" t="s">
        <v>16490</v>
      </c>
    </row>
    <row r="52784" spans="1:12">
      <c r="A52784" t="s">
        <v>10289</v>
      </c>
      <c r="B52784" t="s">
        <v>146</v>
      </c>
      <c r="E52784">
        <v>0</v>
      </c>
      <c r="F52784" s="276">
        <v>46112</v>
      </c>
      <c r="I52784">
        <f>Tax!$N$1314</f>
        <v>-6.5204203282693722</v>
      </c>
      <c r="K52784">
        <v>0</v>
      </c>
      <c r="L52784" t="s">
        <v>16490</v>
      </c>
    </row>
    <row r="52785" spans="1:12">
      <c r="A52785" t="s">
        <v>10289</v>
      </c>
      <c r="B52785" t="s">
        <v>146</v>
      </c>
      <c r="E52785">
        <v>0</v>
      </c>
      <c r="F52785" s="276">
        <v>46477</v>
      </c>
      <c r="I52785">
        <f>Tax!$O$1314</f>
        <v>-13.29495596757986</v>
      </c>
      <c r="K52785">
        <v>0</v>
      </c>
      <c r="L52785" t="s">
        <v>16490</v>
      </c>
    </row>
    <row r="52786" spans="1:12">
      <c r="A52786" t="s">
        <v>10289</v>
      </c>
      <c r="B52786" t="s">
        <v>146</v>
      </c>
      <c r="E52786">
        <v>0</v>
      </c>
      <c r="F52786" s="276">
        <v>46843</v>
      </c>
      <c r="I52786">
        <f>Tax!$P$1314</f>
        <v>-12.219874037220542</v>
      </c>
      <c r="K52786">
        <v>0</v>
      </c>
      <c r="L52786" t="s">
        <v>16490</v>
      </c>
    </row>
    <row r="52787" spans="1:12">
      <c r="A52787" t="s">
        <v>10289</v>
      </c>
      <c r="B52787" t="s">
        <v>146</v>
      </c>
      <c r="E52787">
        <v>0</v>
      </c>
      <c r="F52787" s="276">
        <v>47208</v>
      </c>
      <c r="I52787">
        <f>Tax!$Q$1314</f>
        <v>-9.4823944984919137</v>
      </c>
      <c r="K52787">
        <v>0</v>
      </c>
      <c r="L52787" t="s">
        <v>16490</v>
      </c>
    </row>
    <row r="52788" spans="1:12">
      <c r="A52788" t="s">
        <v>10289</v>
      </c>
      <c r="B52788" t="s">
        <v>146</v>
      </c>
      <c r="E52788">
        <v>0</v>
      </c>
      <c r="F52788" s="276">
        <v>47573</v>
      </c>
      <c r="I52788">
        <f>Tax!$R$1314</f>
        <v>-5.6080584913708815</v>
      </c>
      <c r="K52788">
        <v>0</v>
      </c>
      <c r="L52788" t="s">
        <v>16490</v>
      </c>
    </row>
    <row r="52789" spans="1:12">
      <c r="A52789" t="s">
        <v>10289</v>
      </c>
      <c r="B52789" t="s">
        <v>146</v>
      </c>
      <c r="E52789">
        <v>0</v>
      </c>
      <c r="F52789" s="276">
        <v>47938</v>
      </c>
      <c r="I52789">
        <f>Tax!$S$1314</f>
        <v>-1.3338361828562946</v>
      </c>
      <c r="K52789">
        <v>0</v>
      </c>
      <c r="L52789" t="s">
        <v>16490</v>
      </c>
    </row>
    <row r="52790" spans="1:12">
      <c r="A52790" t="s">
        <v>10289</v>
      </c>
      <c r="B52790" t="s">
        <v>146</v>
      </c>
      <c r="E52790">
        <v>0</v>
      </c>
      <c r="F52790" s="276">
        <v>48304</v>
      </c>
      <c r="I52790">
        <f>Tax!$T$1314</f>
        <v>-1.4830912225788839</v>
      </c>
      <c r="K52790">
        <v>0</v>
      </c>
      <c r="L52790" t="s">
        <v>16490</v>
      </c>
    </row>
    <row r="52791" spans="1:12">
      <c r="A52791" t="s">
        <v>10289</v>
      </c>
      <c r="B52791" t="s">
        <v>146</v>
      </c>
      <c r="E52791">
        <v>0</v>
      </c>
      <c r="F52791" s="276">
        <v>48669</v>
      </c>
      <c r="I52791">
        <f>Tax!$U$1314</f>
        <v>-1.6497111512346683</v>
      </c>
      <c r="K52791">
        <v>0</v>
      </c>
      <c r="L52791" t="s">
        <v>16490</v>
      </c>
    </row>
    <row r="52792" spans="1:12">
      <c r="A52792" t="s">
        <v>10289</v>
      </c>
      <c r="B52792" t="s">
        <v>146</v>
      </c>
      <c r="E52792">
        <v>0</v>
      </c>
      <c r="F52792" s="276">
        <v>49034</v>
      </c>
      <c r="I52792">
        <f>Tax!$V$1314</f>
        <v>-1.8357162648767835</v>
      </c>
      <c r="K52792">
        <v>0</v>
      </c>
      <c r="L52792" t="s">
        <v>16490</v>
      </c>
    </row>
    <row r="52793" spans="1:12">
      <c r="A52793" t="s">
        <v>10289</v>
      </c>
      <c r="B52793" t="s">
        <v>146</v>
      </c>
      <c r="E52793">
        <v>0</v>
      </c>
      <c r="F52793" s="276">
        <v>49399</v>
      </c>
      <c r="I52793">
        <f>Tax!$W$1314</f>
        <v>-2.0433619083489467</v>
      </c>
      <c r="K52793">
        <v>0</v>
      </c>
      <c r="L52793" t="s">
        <v>16490</v>
      </c>
    </row>
    <row r="52794" spans="1:12">
      <c r="A52794" t="s">
        <v>10289</v>
      </c>
      <c r="B52794" t="s">
        <v>146</v>
      </c>
      <c r="E52794">
        <v>0</v>
      </c>
      <c r="F52794" s="276">
        <v>49765</v>
      </c>
      <c r="I52794">
        <f>Tax!$X$1314</f>
        <v>0</v>
      </c>
      <c r="K52794">
        <v>0</v>
      </c>
      <c r="L52794" t="s">
        <v>16490</v>
      </c>
    </row>
    <row r="52795" spans="1:12">
      <c r="A52795" t="s">
        <v>10289</v>
      </c>
      <c r="B52795" t="s">
        <v>13176</v>
      </c>
      <c r="E52795">
        <v>0</v>
      </c>
      <c r="F52795" s="276">
        <v>44651</v>
      </c>
      <c r="I52795">
        <f>Tax!$J$1315</f>
        <v>0</v>
      </c>
      <c r="K52795">
        <v>0</v>
      </c>
      <c r="L52795" t="s">
        <v>16490</v>
      </c>
    </row>
    <row r="52796" spans="1:12">
      <c r="A52796" t="s">
        <v>10289</v>
      </c>
      <c r="B52796" t="s">
        <v>13176</v>
      </c>
      <c r="E52796">
        <v>0</v>
      </c>
      <c r="F52796" s="276">
        <v>45016</v>
      </c>
      <c r="I52796">
        <f>Tax!$K$1315</f>
        <v>0</v>
      </c>
      <c r="K52796">
        <v>0</v>
      </c>
      <c r="L52796" t="s">
        <v>16490</v>
      </c>
    </row>
    <row r="52797" spans="1:12">
      <c r="A52797" t="s">
        <v>10289</v>
      </c>
      <c r="B52797" t="s">
        <v>13176</v>
      </c>
      <c r="E52797">
        <v>0</v>
      </c>
      <c r="F52797" s="276">
        <v>45382</v>
      </c>
      <c r="I52797">
        <f>Tax!$L$1315</f>
        <v>0</v>
      </c>
      <c r="K52797">
        <v>0</v>
      </c>
      <c r="L52797" t="s">
        <v>16490</v>
      </c>
    </row>
    <row r="52798" spans="1:12">
      <c r="A52798" t="s">
        <v>10289</v>
      </c>
      <c r="B52798" t="s">
        <v>13176</v>
      </c>
      <c r="E52798">
        <v>0</v>
      </c>
      <c r="F52798" s="276">
        <v>45747</v>
      </c>
      <c r="I52798">
        <f>Tax!$M$1315</f>
        <v>0</v>
      </c>
      <c r="K52798">
        <v>0</v>
      </c>
      <c r="L52798" t="s">
        <v>16490</v>
      </c>
    </row>
    <row r="52799" spans="1:12">
      <c r="A52799" t="s">
        <v>10289</v>
      </c>
      <c r="B52799" t="s">
        <v>13176</v>
      </c>
      <c r="E52799">
        <v>0</v>
      </c>
      <c r="F52799" s="276">
        <v>46112</v>
      </c>
      <c r="I52799">
        <f>Tax!$N$1315</f>
        <v>0</v>
      </c>
      <c r="K52799">
        <v>0</v>
      </c>
      <c r="L52799" t="s">
        <v>16490</v>
      </c>
    </row>
    <row r="52800" spans="1:12">
      <c r="A52800" t="s">
        <v>10289</v>
      </c>
      <c r="B52800" t="s">
        <v>13176</v>
      </c>
      <c r="E52800">
        <v>0</v>
      </c>
      <c r="F52800" s="276">
        <v>46477</v>
      </c>
      <c r="I52800">
        <f>Tax!$O$1315</f>
        <v>0</v>
      </c>
      <c r="K52800">
        <v>0</v>
      </c>
      <c r="L52800" t="s">
        <v>16490</v>
      </c>
    </row>
    <row r="52801" spans="1:12">
      <c r="A52801" t="s">
        <v>10289</v>
      </c>
      <c r="B52801" t="s">
        <v>13176</v>
      </c>
      <c r="E52801">
        <v>0</v>
      </c>
      <c r="F52801" s="276">
        <v>46843</v>
      </c>
      <c r="I52801">
        <f>Tax!$P$1315</f>
        <v>0</v>
      </c>
      <c r="K52801">
        <v>0</v>
      </c>
      <c r="L52801" t="s">
        <v>16490</v>
      </c>
    </row>
    <row r="52802" spans="1:12">
      <c r="A52802" t="s">
        <v>10289</v>
      </c>
      <c r="B52802" t="s">
        <v>13176</v>
      </c>
      <c r="E52802">
        <v>0</v>
      </c>
      <c r="F52802" s="276">
        <v>47208</v>
      </c>
      <c r="I52802">
        <f>Tax!$Q$1315</f>
        <v>0</v>
      </c>
      <c r="K52802">
        <v>0</v>
      </c>
      <c r="L52802" t="s">
        <v>16490</v>
      </c>
    </row>
    <row r="52803" spans="1:12">
      <c r="A52803" t="s">
        <v>10289</v>
      </c>
      <c r="B52803" t="s">
        <v>13176</v>
      </c>
      <c r="E52803">
        <v>0</v>
      </c>
      <c r="F52803" s="276">
        <v>47573</v>
      </c>
      <c r="I52803">
        <f>Tax!$R$1315</f>
        <v>0</v>
      </c>
      <c r="K52803">
        <v>0</v>
      </c>
      <c r="L52803" t="s">
        <v>16490</v>
      </c>
    </row>
    <row r="52804" spans="1:12">
      <c r="A52804" t="s">
        <v>10289</v>
      </c>
      <c r="B52804" t="s">
        <v>13176</v>
      </c>
      <c r="E52804">
        <v>0</v>
      </c>
      <c r="F52804" s="276">
        <v>47938</v>
      </c>
      <c r="I52804">
        <f>Tax!$S$1315</f>
        <v>0</v>
      </c>
      <c r="K52804">
        <v>0</v>
      </c>
      <c r="L52804" t="s">
        <v>16490</v>
      </c>
    </row>
    <row r="52805" spans="1:12">
      <c r="A52805" t="s">
        <v>10289</v>
      </c>
      <c r="B52805" t="s">
        <v>13176</v>
      </c>
      <c r="E52805">
        <v>0</v>
      </c>
      <c r="F52805" s="276">
        <v>48304</v>
      </c>
      <c r="I52805">
        <f>Tax!$T$1315</f>
        <v>0</v>
      </c>
      <c r="K52805">
        <v>0</v>
      </c>
      <c r="L52805" t="s">
        <v>16490</v>
      </c>
    </row>
    <row r="52806" spans="1:12">
      <c r="A52806" t="s">
        <v>10289</v>
      </c>
      <c r="B52806" t="s">
        <v>13176</v>
      </c>
      <c r="E52806">
        <v>0</v>
      </c>
      <c r="F52806" s="276">
        <v>48669</v>
      </c>
      <c r="I52806">
        <f>Tax!$U$1315</f>
        <v>0</v>
      </c>
      <c r="K52806">
        <v>0</v>
      </c>
      <c r="L52806" t="s">
        <v>16490</v>
      </c>
    </row>
    <row r="52807" spans="1:12">
      <c r="A52807" t="s">
        <v>10289</v>
      </c>
      <c r="B52807" t="s">
        <v>13176</v>
      </c>
      <c r="E52807">
        <v>0</v>
      </c>
      <c r="F52807" s="276">
        <v>49034</v>
      </c>
      <c r="I52807">
        <f>Tax!$V$1315</f>
        <v>0</v>
      </c>
      <c r="K52807">
        <v>0</v>
      </c>
      <c r="L52807" t="s">
        <v>16490</v>
      </c>
    </row>
    <row r="52808" spans="1:12">
      <c r="A52808" t="s">
        <v>10289</v>
      </c>
      <c r="B52808" t="s">
        <v>13176</v>
      </c>
      <c r="E52808">
        <v>0</v>
      </c>
      <c r="F52808" s="276">
        <v>49399</v>
      </c>
      <c r="I52808">
        <f>Tax!$W$1315</f>
        <v>0</v>
      </c>
      <c r="K52808">
        <v>0</v>
      </c>
      <c r="L52808" t="s">
        <v>16490</v>
      </c>
    </row>
    <row r="52809" spans="1:12">
      <c r="A52809" t="s">
        <v>10289</v>
      </c>
      <c r="B52809" t="s">
        <v>13176</v>
      </c>
      <c r="E52809">
        <v>0</v>
      </c>
      <c r="F52809" s="276">
        <v>49765</v>
      </c>
      <c r="I52809">
        <f>Tax!$X$1315</f>
        <v>0</v>
      </c>
      <c r="K52809">
        <v>0</v>
      </c>
      <c r="L52809" t="s">
        <v>16490</v>
      </c>
    </row>
    <row r="52810" spans="1:12">
      <c r="A52810" t="s">
        <v>10289</v>
      </c>
      <c r="B52810" t="s">
        <v>13189</v>
      </c>
      <c r="E52810">
        <v>0</v>
      </c>
      <c r="F52810" s="276">
        <v>44651</v>
      </c>
      <c r="I52810">
        <f>Tax!$J$1316</f>
        <v>0</v>
      </c>
      <c r="K52810">
        <v>0</v>
      </c>
      <c r="L52810" t="s">
        <v>16490</v>
      </c>
    </row>
    <row r="52811" spans="1:12">
      <c r="A52811" t="s">
        <v>10289</v>
      </c>
      <c r="B52811" t="s">
        <v>13189</v>
      </c>
      <c r="E52811">
        <v>0</v>
      </c>
      <c r="F52811" s="276">
        <v>45016</v>
      </c>
      <c r="I52811">
        <f>Tax!$K$1316</f>
        <v>0</v>
      </c>
      <c r="K52811">
        <v>0</v>
      </c>
      <c r="L52811" t="s">
        <v>16490</v>
      </c>
    </row>
    <row r="52812" spans="1:12">
      <c r="A52812" t="s">
        <v>10289</v>
      </c>
      <c r="B52812" t="s">
        <v>13189</v>
      </c>
      <c r="E52812">
        <v>0</v>
      </c>
      <c r="F52812" s="276">
        <v>45382</v>
      </c>
      <c r="I52812">
        <f>Tax!$L$1316</f>
        <v>0</v>
      </c>
      <c r="K52812">
        <v>0</v>
      </c>
      <c r="L52812" t="s">
        <v>16490</v>
      </c>
    </row>
    <row r="52813" spans="1:12">
      <c r="A52813" t="s">
        <v>10289</v>
      </c>
      <c r="B52813" t="s">
        <v>13189</v>
      </c>
      <c r="E52813">
        <v>0</v>
      </c>
      <c r="F52813" s="276">
        <v>45747</v>
      </c>
      <c r="I52813">
        <f>Tax!$M$1316</f>
        <v>0</v>
      </c>
      <c r="K52813">
        <v>0</v>
      </c>
      <c r="L52813" t="s">
        <v>16490</v>
      </c>
    </row>
    <row r="52814" spans="1:12">
      <c r="A52814" t="s">
        <v>10289</v>
      </c>
      <c r="B52814" t="s">
        <v>13189</v>
      </c>
      <c r="E52814">
        <v>0</v>
      </c>
      <c r="F52814" s="276">
        <v>46112</v>
      </c>
      <c r="I52814">
        <f>Tax!$N$1316</f>
        <v>0</v>
      </c>
      <c r="K52814">
        <v>0</v>
      </c>
      <c r="L52814" t="s">
        <v>16490</v>
      </c>
    </row>
    <row r="52815" spans="1:12">
      <c r="A52815" t="s">
        <v>10289</v>
      </c>
      <c r="B52815" t="s">
        <v>13189</v>
      </c>
      <c r="E52815">
        <v>0</v>
      </c>
      <c r="F52815" s="276">
        <v>46477</v>
      </c>
      <c r="I52815">
        <f>Tax!$O$1316</f>
        <v>0</v>
      </c>
      <c r="K52815">
        <v>0</v>
      </c>
      <c r="L52815" t="s">
        <v>16490</v>
      </c>
    </row>
    <row r="52816" spans="1:12">
      <c r="A52816" t="s">
        <v>10289</v>
      </c>
      <c r="B52816" t="s">
        <v>13189</v>
      </c>
      <c r="E52816">
        <v>0</v>
      </c>
      <c r="F52816" s="276">
        <v>46843</v>
      </c>
      <c r="I52816">
        <f>Tax!$P$1316</f>
        <v>0</v>
      </c>
      <c r="K52816">
        <v>0</v>
      </c>
      <c r="L52816" t="s">
        <v>16490</v>
      </c>
    </row>
    <row r="52817" spans="1:12">
      <c r="A52817" t="s">
        <v>10289</v>
      </c>
      <c r="B52817" t="s">
        <v>13189</v>
      </c>
      <c r="E52817">
        <v>0</v>
      </c>
      <c r="F52817" s="276">
        <v>47208</v>
      </c>
      <c r="I52817">
        <f>Tax!$Q$1316</f>
        <v>0</v>
      </c>
      <c r="K52817">
        <v>0</v>
      </c>
      <c r="L52817" t="s">
        <v>16490</v>
      </c>
    </row>
    <row r="52818" spans="1:12">
      <c r="A52818" t="s">
        <v>10289</v>
      </c>
      <c r="B52818" t="s">
        <v>13189</v>
      </c>
      <c r="E52818">
        <v>0</v>
      </c>
      <c r="F52818" s="276">
        <v>47573</v>
      </c>
      <c r="I52818">
        <f>Tax!$R$1316</f>
        <v>0</v>
      </c>
      <c r="K52818">
        <v>0</v>
      </c>
      <c r="L52818" t="s">
        <v>16490</v>
      </c>
    </row>
    <row r="52819" spans="1:12">
      <c r="A52819" t="s">
        <v>10289</v>
      </c>
      <c r="B52819" t="s">
        <v>13189</v>
      </c>
      <c r="E52819">
        <v>0</v>
      </c>
      <c r="F52819" s="276">
        <v>47938</v>
      </c>
      <c r="I52819">
        <f>Tax!$S$1316</f>
        <v>0</v>
      </c>
      <c r="K52819">
        <v>0</v>
      </c>
      <c r="L52819" t="s">
        <v>16490</v>
      </c>
    </row>
    <row r="52820" spans="1:12">
      <c r="A52820" t="s">
        <v>10289</v>
      </c>
      <c r="B52820" t="s">
        <v>13189</v>
      </c>
      <c r="E52820">
        <v>0</v>
      </c>
      <c r="F52820" s="276">
        <v>48304</v>
      </c>
      <c r="I52820">
        <f>Tax!$T$1316</f>
        <v>0</v>
      </c>
      <c r="K52820">
        <v>0</v>
      </c>
      <c r="L52820" t="s">
        <v>16490</v>
      </c>
    </row>
    <row r="52821" spans="1:12">
      <c r="A52821" t="s">
        <v>10289</v>
      </c>
      <c r="B52821" t="s">
        <v>13189</v>
      </c>
      <c r="E52821">
        <v>0</v>
      </c>
      <c r="F52821" s="276">
        <v>48669</v>
      </c>
      <c r="I52821">
        <f>Tax!$U$1316</f>
        <v>0</v>
      </c>
      <c r="K52821">
        <v>0</v>
      </c>
      <c r="L52821" t="s">
        <v>16490</v>
      </c>
    </row>
    <row r="52822" spans="1:12">
      <c r="A52822" t="s">
        <v>10289</v>
      </c>
      <c r="B52822" t="s">
        <v>13189</v>
      </c>
      <c r="E52822">
        <v>0</v>
      </c>
      <c r="F52822" s="276">
        <v>49034</v>
      </c>
      <c r="I52822">
        <f>Tax!$V$1316</f>
        <v>0</v>
      </c>
      <c r="K52822">
        <v>0</v>
      </c>
      <c r="L52822" t="s">
        <v>16490</v>
      </c>
    </row>
    <row r="52823" spans="1:12">
      <c r="A52823" t="s">
        <v>10289</v>
      </c>
      <c r="B52823" t="s">
        <v>13189</v>
      </c>
      <c r="E52823">
        <v>0</v>
      </c>
      <c r="F52823" s="276">
        <v>49399</v>
      </c>
      <c r="I52823">
        <f>Tax!$W$1316</f>
        <v>0</v>
      </c>
      <c r="K52823">
        <v>0</v>
      </c>
      <c r="L52823" t="s">
        <v>16490</v>
      </c>
    </row>
    <row r="52824" spans="1:12">
      <c r="A52824" t="s">
        <v>10289</v>
      </c>
      <c r="B52824" t="s">
        <v>13189</v>
      </c>
      <c r="E52824">
        <v>0</v>
      </c>
      <c r="F52824" s="276">
        <v>49765</v>
      </c>
      <c r="I52824">
        <f>Tax!$X$1316</f>
        <v>0</v>
      </c>
      <c r="K52824">
        <v>0</v>
      </c>
      <c r="L52824" t="s">
        <v>16490</v>
      </c>
    </row>
    <row r="52825" spans="1:12">
      <c r="A52825" t="s">
        <v>10296</v>
      </c>
      <c r="B52825" t="s">
        <v>219</v>
      </c>
      <c r="E52825">
        <v>0</v>
      </c>
      <c r="F52825" s="276">
        <v>44651</v>
      </c>
      <c r="I52825">
        <f>Tax!$J$1339</f>
        <v>0</v>
      </c>
      <c r="K52825">
        <v>0</v>
      </c>
      <c r="L52825" t="s">
        <v>16491</v>
      </c>
    </row>
    <row r="52826" spans="1:12">
      <c r="A52826" t="s">
        <v>10296</v>
      </c>
      <c r="B52826" t="s">
        <v>219</v>
      </c>
      <c r="E52826">
        <v>0</v>
      </c>
      <c r="F52826" s="276">
        <v>45016</v>
      </c>
      <c r="I52826">
        <f>Tax!$K$1339</f>
        <v>0</v>
      </c>
      <c r="K52826">
        <v>0</v>
      </c>
      <c r="L52826" t="s">
        <v>16491</v>
      </c>
    </row>
    <row r="52827" spans="1:12">
      <c r="A52827" t="s">
        <v>10296</v>
      </c>
      <c r="B52827" t="s">
        <v>219</v>
      </c>
      <c r="E52827">
        <v>0</v>
      </c>
      <c r="F52827" s="276">
        <v>45382</v>
      </c>
      <c r="I52827">
        <f>Tax!$L$1339</f>
        <v>0</v>
      </c>
      <c r="K52827">
        <v>0</v>
      </c>
      <c r="L52827" t="s">
        <v>16491</v>
      </c>
    </row>
    <row r="52828" spans="1:12">
      <c r="A52828" t="s">
        <v>10296</v>
      </c>
      <c r="B52828" t="s">
        <v>219</v>
      </c>
      <c r="E52828">
        <v>0</v>
      </c>
      <c r="F52828" s="276">
        <v>45747</v>
      </c>
      <c r="I52828">
        <f>Tax!$M$1339</f>
        <v>37.270098599999997</v>
      </c>
      <c r="K52828">
        <v>0</v>
      </c>
      <c r="L52828" t="s">
        <v>16491</v>
      </c>
    </row>
    <row r="52829" spans="1:12">
      <c r="A52829" t="s">
        <v>10296</v>
      </c>
      <c r="B52829" t="s">
        <v>219</v>
      </c>
      <c r="E52829">
        <v>0</v>
      </c>
      <c r="F52829" s="276">
        <v>46112</v>
      </c>
      <c r="I52829">
        <f>Tax!$N$1339</f>
        <v>38.562152891581349</v>
      </c>
      <c r="K52829">
        <v>0</v>
      </c>
      <c r="L52829" t="s">
        <v>16491</v>
      </c>
    </row>
    <row r="52830" spans="1:12">
      <c r="A52830" t="s">
        <v>10296</v>
      </c>
      <c r="B52830" t="s">
        <v>219</v>
      </c>
      <c r="E52830">
        <v>0</v>
      </c>
      <c r="F52830" s="276">
        <v>46477</v>
      </c>
      <c r="I52830">
        <f>Tax!$O$1339</f>
        <v>41.375432140500742</v>
      </c>
      <c r="K52830">
        <v>0</v>
      </c>
      <c r="L52830" t="s">
        <v>16491</v>
      </c>
    </row>
    <row r="52831" spans="1:12">
      <c r="A52831" t="s">
        <v>10296</v>
      </c>
      <c r="B52831" t="s">
        <v>219</v>
      </c>
      <c r="E52831">
        <v>0</v>
      </c>
      <c r="F52831" s="276">
        <v>46843</v>
      </c>
      <c r="I52831">
        <f>Tax!$P$1339</f>
        <v>43.076149996675795</v>
      </c>
      <c r="K52831">
        <v>0</v>
      </c>
      <c r="L52831" t="s">
        <v>16491</v>
      </c>
    </row>
    <row r="52832" spans="1:12">
      <c r="A52832" t="s">
        <v>10296</v>
      </c>
      <c r="B52832" t="s">
        <v>219</v>
      </c>
      <c r="E52832">
        <v>0</v>
      </c>
      <c r="F52832" s="276">
        <v>47208</v>
      </c>
      <c r="I52832">
        <f>Tax!$Q$1339</f>
        <v>43.680432353495235</v>
      </c>
      <c r="K52832">
        <v>0</v>
      </c>
      <c r="L52832" t="s">
        <v>16491</v>
      </c>
    </row>
    <row r="52833" spans="1:12">
      <c r="A52833" t="s">
        <v>10296</v>
      </c>
      <c r="B52833" t="s">
        <v>219</v>
      </c>
      <c r="E52833">
        <v>0</v>
      </c>
      <c r="F52833" s="276">
        <v>47573</v>
      </c>
      <c r="I52833">
        <f>Tax!$R$1339</f>
        <v>42.609805019219536</v>
      </c>
      <c r="K52833">
        <v>0</v>
      </c>
      <c r="L52833" t="s">
        <v>16491</v>
      </c>
    </row>
    <row r="52834" spans="1:12">
      <c r="A52834" t="s">
        <v>10296</v>
      </c>
      <c r="B52834" t="s">
        <v>219</v>
      </c>
      <c r="E52834">
        <v>0</v>
      </c>
      <c r="F52834" s="276">
        <v>47938</v>
      </c>
      <c r="I52834">
        <f>Tax!$S$1339</f>
        <v>43.492819475467975</v>
      </c>
      <c r="K52834">
        <v>0</v>
      </c>
      <c r="L52834" t="s">
        <v>16491</v>
      </c>
    </row>
    <row r="52835" spans="1:12">
      <c r="A52835" t="s">
        <v>10296</v>
      </c>
      <c r="B52835" t="s">
        <v>219</v>
      </c>
      <c r="E52835">
        <v>0</v>
      </c>
      <c r="F52835" s="276">
        <v>48304</v>
      </c>
      <c r="I52835">
        <f>Tax!$T$1339</f>
        <v>44.474642435666844</v>
      </c>
      <c r="K52835">
        <v>0</v>
      </c>
      <c r="L52835" t="s">
        <v>16491</v>
      </c>
    </row>
    <row r="52836" spans="1:12">
      <c r="A52836" t="s">
        <v>10296</v>
      </c>
      <c r="B52836" t="s">
        <v>219</v>
      </c>
      <c r="E52836">
        <v>0</v>
      </c>
      <c r="F52836" s="276">
        <v>48669</v>
      </c>
      <c r="I52836">
        <f>Tax!$U$1339</f>
        <v>45.566769650311024</v>
      </c>
      <c r="K52836">
        <v>0</v>
      </c>
      <c r="L52836" t="s">
        <v>16491</v>
      </c>
    </row>
    <row r="52837" spans="1:12">
      <c r="A52837" t="s">
        <v>10296</v>
      </c>
      <c r="B52837" t="s">
        <v>219</v>
      </c>
      <c r="E52837">
        <v>0</v>
      </c>
      <c r="F52837" s="276">
        <v>49034</v>
      </c>
      <c r="I52837">
        <f>Tax!$V$1339</f>
        <v>46.782034328455708</v>
      </c>
      <c r="K52837">
        <v>0</v>
      </c>
      <c r="L52837" t="s">
        <v>16491</v>
      </c>
    </row>
    <row r="52838" spans="1:12">
      <c r="A52838" t="s">
        <v>10296</v>
      </c>
      <c r="B52838" t="s">
        <v>219</v>
      </c>
      <c r="E52838">
        <v>0</v>
      </c>
      <c r="F52838" s="276">
        <v>49399</v>
      </c>
      <c r="I52838">
        <f>Tax!$W$1339</f>
        <v>48.134762742642025</v>
      </c>
      <c r="K52838">
        <v>0</v>
      </c>
      <c r="L52838" t="s">
        <v>16491</v>
      </c>
    </row>
    <row r="52839" spans="1:12">
      <c r="A52839" t="s">
        <v>10296</v>
      </c>
      <c r="B52839" t="s">
        <v>219</v>
      </c>
      <c r="E52839">
        <v>0</v>
      </c>
      <c r="F52839" s="276">
        <v>49765</v>
      </c>
      <c r="I52839">
        <f>Tax!$X$1339</f>
        <v>48.134762742642025</v>
      </c>
      <c r="K52839">
        <v>0</v>
      </c>
      <c r="L52839" t="s">
        <v>16491</v>
      </c>
    </row>
    <row r="52840" spans="1:12">
      <c r="A52840" t="s">
        <v>10296</v>
      </c>
      <c r="B52840" t="s">
        <v>215</v>
      </c>
      <c r="E52840">
        <v>0</v>
      </c>
      <c r="F52840" s="276">
        <v>44651</v>
      </c>
      <c r="I52840">
        <f>Tax!$J$1340</f>
        <v>0</v>
      </c>
      <c r="K52840">
        <v>0</v>
      </c>
      <c r="L52840" t="s">
        <v>16491</v>
      </c>
    </row>
    <row r="52841" spans="1:12">
      <c r="A52841" t="s">
        <v>10296</v>
      </c>
      <c r="B52841" t="s">
        <v>215</v>
      </c>
      <c r="E52841">
        <v>0</v>
      </c>
      <c r="F52841" s="276">
        <v>45016</v>
      </c>
      <c r="I52841">
        <f>Tax!$K$1340</f>
        <v>0</v>
      </c>
      <c r="K52841">
        <v>0</v>
      </c>
      <c r="L52841" t="s">
        <v>16491</v>
      </c>
    </row>
    <row r="52842" spans="1:12">
      <c r="A52842" t="s">
        <v>10296</v>
      </c>
      <c r="B52842" t="s">
        <v>215</v>
      </c>
      <c r="E52842">
        <v>0</v>
      </c>
      <c r="F52842" s="276">
        <v>45382</v>
      </c>
      <c r="I52842">
        <f>Tax!$L$1340</f>
        <v>0</v>
      </c>
      <c r="K52842">
        <v>0</v>
      </c>
      <c r="L52842" t="s">
        <v>16491</v>
      </c>
    </row>
    <row r="52843" spans="1:12">
      <c r="A52843" t="s">
        <v>10296</v>
      </c>
      <c r="B52843" t="s">
        <v>215</v>
      </c>
      <c r="E52843">
        <v>0</v>
      </c>
      <c r="F52843" s="276">
        <v>45747</v>
      </c>
      <c r="I52843">
        <f>Tax!$M$1340</f>
        <v>602.61188959999993</v>
      </c>
      <c r="K52843">
        <v>0</v>
      </c>
      <c r="L52843" t="s">
        <v>16491</v>
      </c>
    </row>
    <row r="52844" spans="1:12">
      <c r="A52844" t="s">
        <v>10296</v>
      </c>
      <c r="B52844" t="s">
        <v>215</v>
      </c>
      <c r="E52844">
        <v>0</v>
      </c>
      <c r="F52844" s="276">
        <v>46112</v>
      </c>
      <c r="I52844">
        <f>Tax!$N$1340</f>
        <v>625.87913445020274</v>
      </c>
      <c r="K52844">
        <v>0</v>
      </c>
      <c r="L52844" t="s">
        <v>16491</v>
      </c>
    </row>
    <row r="52845" spans="1:12">
      <c r="A52845" t="s">
        <v>10296</v>
      </c>
      <c r="B52845" t="s">
        <v>215</v>
      </c>
      <c r="E52845">
        <v>0</v>
      </c>
      <c r="F52845" s="276">
        <v>46477</v>
      </c>
      <c r="I52845">
        <f>Tax!$O$1340</f>
        <v>660.60556229760471</v>
      </c>
      <c r="K52845">
        <v>0</v>
      </c>
      <c r="L52845" t="s">
        <v>16491</v>
      </c>
    </row>
    <row r="52846" spans="1:12">
      <c r="A52846" t="s">
        <v>10296</v>
      </c>
      <c r="B52846" t="s">
        <v>215</v>
      </c>
      <c r="E52846">
        <v>0</v>
      </c>
      <c r="F52846" s="276">
        <v>46843</v>
      </c>
      <c r="I52846">
        <f>Tax!$P$1340</f>
        <v>705.18428573718666</v>
      </c>
      <c r="K52846">
        <v>0</v>
      </c>
      <c r="L52846" t="s">
        <v>16491</v>
      </c>
    </row>
    <row r="52847" spans="1:12">
      <c r="A52847" t="s">
        <v>10296</v>
      </c>
      <c r="B52847" t="s">
        <v>215</v>
      </c>
      <c r="E52847">
        <v>0</v>
      </c>
      <c r="F52847" s="276">
        <v>47208</v>
      </c>
      <c r="I52847">
        <f>Tax!$Q$1340</f>
        <v>754.74569296719949</v>
      </c>
      <c r="K52847">
        <v>0</v>
      </c>
      <c r="L52847" t="s">
        <v>16491</v>
      </c>
    </row>
    <row r="52848" spans="1:12">
      <c r="A52848" t="s">
        <v>10296</v>
      </c>
      <c r="B52848" t="s">
        <v>215</v>
      </c>
      <c r="E52848">
        <v>0</v>
      </c>
      <c r="F52848" s="276">
        <v>47573</v>
      </c>
      <c r="I52848">
        <f>Tax!$R$1340</f>
        <v>805.93771749723521</v>
      </c>
      <c r="K52848">
        <v>0</v>
      </c>
      <c r="L52848" t="s">
        <v>16491</v>
      </c>
    </row>
    <row r="52849" spans="1:12">
      <c r="A52849" t="s">
        <v>10296</v>
      </c>
      <c r="B52849" t="s">
        <v>215</v>
      </c>
      <c r="E52849">
        <v>0</v>
      </c>
      <c r="F52849" s="276">
        <v>47938</v>
      </c>
      <c r="I52849">
        <f>Tax!$S$1340</f>
        <v>810.72495212962679</v>
      </c>
      <c r="K52849">
        <v>0</v>
      </c>
      <c r="L52849" t="s">
        <v>16491</v>
      </c>
    </row>
    <row r="52850" spans="1:12">
      <c r="A52850" t="s">
        <v>10296</v>
      </c>
      <c r="B52850" t="s">
        <v>215</v>
      </c>
      <c r="E52850">
        <v>0</v>
      </c>
      <c r="F52850" s="276">
        <v>48304</v>
      </c>
      <c r="I52850">
        <f>Tax!$T$1340</f>
        <v>816.70599592651445</v>
      </c>
      <c r="K52850">
        <v>0</v>
      </c>
      <c r="L52850" t="s">
        <v>16491</v>
      </c>
    </row>
    <row r="52851" spans="1:12">
      <c r="A52851" t="s">
        <v>10296</v>
      </c>
      <c r="B52851" t="s">
        <v>215</v>
      </c>
      <c r="E52851">
        <v>0</v>
      </c>
      <c r="F52851" s="276">
        <v>48669</v>
      </c>
      <c r="I52851">
        <f>Tax!$U$1340</f>
        <v>824.06968437549551</v>
      </c>
      <c r="K52851">
        <v>0</v>
      </c>
      <c r="L52851" t="s">
        <v>16491</v>
      </c>
    </row>
    <row r="52852" spans="1:12">
      <c r="A52852" t="s">
        <v>10296</v>
      </c>
      <c r="B52852" t="s">
        <v>215</v>
      </c>
      <c r="E52852">
        <v>0</v>
      </c>
      <c r="F52852" s="276">
        <v>49034</v>
      </c>
      <c r="I52852">
        <f>Tax!$V$1340</f>
        <v>833.02583558867741</v>
      </c>
      <c r="K52852">
        <v>0</v>
      </c>
      <c r="L52852" t="s">
        <v>16491</v>
      </c>
    </row>
    <row r="52853" spans="1:12">
      <c r="A52853" t="s">
        <v>10296</v>
      </c>
      <c r="B52853" t="s">
        <v>215</v>
      </c>
      <c r="E52853">
        <v>0</v>
      </c>
      <c r="F52853" s="276">
        <v>49399</v>
      </c>
      <c r="I52853">
        <f>Tax!$W$1340</f>
        <v>843.80779463780709</v>
      </c>
      <c r="K52853">
        <v>0</v>
      </c>
      <c r="L52853" t="s">
        <v>16491</v>
      </c>
    </row>
    <row r="52854" spans="1:12">
      <c r="A52854" t="s">
        <v>10296</v>
      </c>
      <c r="B52854" t="s">
        <v>215</v>
      </c>
      <c r="E52854">
        <v>0</v>
      </c>
      <c r="F52854" s="276">
        <v>49765</v>
      </c>
      <c r="I52854">
        <f>Tax!$X$1340</f>
        <v>843.80779463780709</v>
      </c>
      <c r="K52854">
        <v>0</v>
      </c>
      <c r="L52854" t="s">
        <v>16491</v>
      </c>
    </row>
    <row r="52855" spans="1:12">
      <c r="A52855" t="s">
        <v>10296</v>
      </c>
      <c r="B52855" t="s">
        <v>223</v>
      </c>
      <c r="E52855">
        <v>0</v>
      </c>
      <c r="F52855" s="276">
        <v>44651</v>
      </c>
      <c r="I52855">
        <f>Tax!$J$1341</f>
        <v>0</v>
      </c>
      <c r="K52855">
        <v>0</v>
      </c>
      <c r="L52855" t="s">
        <v>16491</v>
      </c>
    </row>
    <row r="52856" spans="1:12">
      <c r="A52856" t="s">
        <v>10296</v>
      </c>
      <c r="B52856" t="s">
        <v>223</v>
      </c>
      <c r="E52856">
        <v>0</v>
      </c>
      <c r="F52856" s="276">
        <v>45016</v>
      </c>
      <c r="I52856">
        <f>Tax!$K$1341</f>
        <v>0</v>
      </c>
      <c r="K52856">
        <v>0</v>
      </c>
      <c r="L52856" t="s">
        <v>16491</v>
      </c>
    </row>
    <row r="52857" spans="1:12">
      <c r="A52857" t="s">
        <v>10296</v>
      </c>
      <c r="B52857" t="s">
        <v>223</v>
      </c>
      <c r="E52857">
        <v>0</v>
      </c>
      <c r="F52857" s="276">
        <v>45382</v>
      </c>
      <c r="I52857">
        <f>Tax!$L$1341</f>
        <v>0</v>
      </c>
      <c r="K52857">
        <v>0</v>
      </c>
      <c r="L52857" t="s">
        <v>16491</v>
      </c>
    </row>
    <row r="52858" spans="1:12">
      <c r="A52858" t="s">
        <v>10296</v>
      </c>
      <c r="B52858" t="s">
        <v>223</v>
      </c>
      <c r="E52858">
        <v>0</v>
      </c>
      <c r="F52858" s="276">
        <v>45747</v>
      </c>
      <c r="I52858">
        <f>Tax!$M$1341</f>
        <v>876.39771940000003</v>
      </c>
      <c r="K52858">
        <v>0</v>
      </c>
      <c r="L52858" t="s">
        <v>16491</v>
      </c>
    </row>
    <row r="52859" spans="1:12">
      <c r="A52859" t="s">
        <v>10296</v>
      </c>
      <c r="B52859" t="s">
        <v>223</v>
      </c>
      <c r="E52859">
        <v>0</v>
      </c>
      <c r="F52859" s="276">
        <v>46112</v>
      </c>
      <c r="I52859">
        <f>Tax!$N$1341</f>
        <v>945.72840192134061</v>
      </c>
      <c r="K52859">
        <v>0</v>
      </c>
      <c r="L52859" t="s">
        <v>16491</v>
      </c>
    </row>
    <row r="52860" spans="1:12">
      <c r="A52860" t="s">
        <v>10296</v>
      </c>
      <c r="B52860" t="s">
        <v>223</v>
      </c>
      <c r="E52860">
        <v>0</v>
      </c>
      <c r="F52860" s="276">
        <v>46477</v>
      </c>
      <c r="I52860">
        <f>Tax!$O$1341</f>
        <v>1058.9285209261288</v>
      </c>
      <c r="K52860">
        <v>0</v>
      </c>
      <c r="L52860" t="s">
        <v>16491</v>
      </c>
    </row>
    <row r="52861" spans="1:12">
      <c r="A52861" t="s">
        <v>10296</v>
      </c>
      <c r="B52861" t="s">
        <v>223</v>
      </c>
      <c r="E52861">
        <v>0</v>
      </c>
      <c r="F52861" s="276">
        <v>46843</v>
      </c>
      <c r="I52861">
        <f>Tax!$P$1341</f>
        <v>1192.0961777536058</v>
      </c>
      <c r="K52861">
        <v>0</v>
      </c>
      <c r="L52861" t="s">
        <v>16491</v>
      </c>
    </row>
    <row r="52862" spans="1:12">
      <c r="A52862" t="s">
        <v>10296</v>
      </c>
      <c r="B52862" t="s">
        <v>223</v>
      </c>
      <c r="E52862">
        <v>0</v>
      </c>
      <c r="F52862" s="276">
        <v>47208</v>
      </c>
      <c r="I52862">
        <f>Tax!$Q$1341</f>
        <v>1344.7622605934891</v>
      </c>
      <c r="K52862">
        <v>0</v>
      </c>
      <c r="L52862" t="s">
        <v>16491</v>
      </c>
    </row>
    <row r="52863" spans="1:12">
      <c r="A52863" t="s">
        <v>10296</v>
      </c>
      <c r="B52863" t="s">
        <v>223</v>
      </c>
      <c r="E52863">
        <v>0</v>
      </c>
      <c r="F52863" s="276">
        <v>47573</v>
      </c>
      <c r="I52863">
        <f>Tax!$R$1341</f>
        <v>1437.7898042374438</v>
      </c>
      <c r="K52863">
        <v>0</v>
      </c>
      <c r="L52863" t="s">
        <v>16491</v>
      </c>
    </row>
    <row r="52864" spans="1:12">
      <c r="A52864" t="s">
        <v>10296</v>
      </c>
      <c r="B52864" t="s">
        <v>223</v>
      </c>
      <c r="E52864">
        <v>0</v>
      </c>
      <c r="F52864" s="276">
        <v>47938</v>
      </c>
      <c r="I52864">
        <f>Tax!$S$1341</f>
        <v>1454.3927136479895</v>
      </c>
      <c r="K52864">
        <v>0</v>
      </c>
      <c r="L52864" t="s">
        <v>16491</v>
      </c>
    </row>
    <row r="52865" spans="1:12">
      <c r="A52865" t="s">
        <v>10296</v>
      </c>
      <c r="B52865" t="s">
        <v>223</v>
      </c>
      <c r="E52865">
        <v>0</v>
      </c>
      <c r="F52865" s="276">
        <v>48304</v>
      </c>
      <c r="I52865">
        <f>Tax!$T$1341</f>
        <v>1473.1419282644461</v>
      </c>
      <c r="K52865">
        <v>0</v>
      </c>
      <c r="L52865" t="s">
        <v>16491</v>
      </c>
    </row>
    <row r="52866" spans="1:12">
      <c r="A52866" t="s">
        <v>10296</v>
      </c>
      <c r="B52866" t="s">
        <v>223</v>
      </c>
      <c r="E52866">
        <v>0</v>
      </c>
      <c r="F52866" s="276">
        <v>48669</v>
      </c>
      <c r="I52866">
        <f>Tax!$U$1341</f>
        <v>1494.309071200583</v>
      </c>
      <c r="K52866">
        <v>0</v>
      </c>
      <c r="L52866" t="s">
        <v>16491</v>
      </c>
    </row>
    <row r="52867" spans="1:12">
      <c r="A52867" t="s">
        <v>10296</v>
      </c>
      <c r="B52867" t="s">
        <v>223</v>
      </c>
      <c r="E52867">
        <v>0</v>
      </c>
      <c r="F52867" s="276">
        <v>49034</v>
      </c>
      <c r="I52867">
        <f>Tax!$V$1341</f>
        <v>1518.196933627866</v>
      </c>
      <c r="K52867">
        <v>0</v>
      </c>
      <c r="L52867" t="s">
        <v>16491</v>
      </c>
    </row>
    <row r="52868" spans="1:12">
      <c r="A52868" t="s">
        <v>10296</v>
      </c>
      <c r="B52868" t="s">
        <v>223</v>
      </c>
      <c r="E52868">
        <v>0</v>
      </c>
      <c r="F52868" s="276">
        <v>49399</v>
      </c>
      <c r="I52868">
        <f>Tax!$W$1341</f>
        <v>1545.1431462547475</v>
      </c>
      <c r="K52868">
        <v>0</v>
      </c>
      <c r="L52868" t="s">
        <v>16491</v>
      </c>
    </row>
    <row r="52869" spans="1:12">
      <c r="A52869" t="s">
        <v>10296</v>
      </c>
      <c r="B52869" t="s">
        <v>223</v>
      </c>
      <c r="E52869">
        <v>0</v>
      </c>
      <c r="F52869" s="276">
        <v>49765</v>
      </c>
      <c r="I52869">
        <f>Tax!$X$1341</f>
        <v>1545.1431462547475</v>
      </c>
      <c r="K52869">
        <v>0</v>
      </c>
      <c r="L52869" t="s">
        <v>16491</v>
      </c>
    </row>
    <row r="52870" spans="1:12">
      <c r="A52870" t="s">
        <v>10296</v>
      </c>
      <c r="B52870" t="s">
        <v>146</v>
      </c>
      <c r="E52870">
        <v>0</v>
      </c>
      <c r="F52870" s="276">
        <v>44651</v>
      </c>
      <c r="I52870">
        <f>Tax!$J$1342</f>
        <v>0</v>
      </c>
      <c r="K52870">
        <v>0</v>
      </c>
      <c r="L52870" t="s">
        <v>16491</v>
      </c>
    </row>
    <row r="52871" spans="1:12">
      <c r="A52871" t="s">
        <v>10296</v>
      </c>
      <c r="B52871" t="s">
        <v>146</v>
      </c>
      <c r="E52871">
        <v>0</v>
      </c>
      <c r="F52871" s="276">
        <v>45016</v>
      </c>
      <c r="I52871">
        <f>Tax!$K$1342</f>
        <v>0</v>
      </c>
      <c r="K52871">
        <v>0</v>
      </c>
      <c r="L52871" t="s">
        <v>16491</v>
      </c>
    </row>
    <row r="52872" spans="1:12">
      <c r="A52872" t="s">
        <v>10296</v>
      </c>
      <c r="B52872" t="s">
        <v>146</v>
      </c>
      <c r="E52872">
        <v>0</v>
      </c>
      <c r="F52872" s="276">
        <v>45382</v>
      </c>
      <c r="I52872">
        <f>Tax!$L$1342</f>
        <v>0</v>
      </c>
      <c r="K52872">
        <v>0</v>
      </c>
      <c r="L52872" t="s">
        <v>16491</v>
      </c>
    </row>
    <row r="52873" spans="1:12">
      <c r="A52873" t="s">
        <v>10296</v>
      </c>
      <c r="B52873" t="s">
        <v>146</v>
      </c>
      <c r="E52873">
        <v>0</v>
      </c>
      <c r="F52873" s="276">
        <v>45747</v>
      </c>
      <c r="I52873">
        <f>Tax!$M$1342</f>
        <v>56.298292399999994</v>
      </c>
      <c r="K52873">
        <v>0</v>
      </c>
      <c r="L52873" t="s">
        <v>16491</v>
      </c>
    </row>
    <row r="52874" spans="1:12">
      <c r="A52874" t="s">
        <v>10296</v>
      </c>
      <c r="B52874" t="s">
        <v>146</v>
      </c>
      <c r="E52874">
        <v>0</v>
      </c>
      <c r="F52874" s="276">
        <v>46112</v>
      </c>
      <c r="I52874">
        <f>Tax!$N$1342</f>
        <v>62.818712728269368</v>
      </c>
      <c r="K52874">
        <v>0</v>
      </c>
      <c r="L52874" t="s">
        <v>16491</v>
      </c>
    </row>
    <row r="52875" spans="1:12">
      <c r="A52875" t="s">
        <v>10296</v>
      </c>
      <c r="B52875" t="s">
        <v>146</v>
      </c>
      <c r="E52875">
        <v>0</v>
      </c>
      <c r="F52875" s="276">
        <v>46477</v>
      </c>
      <c r="I52875">
        <f>Tax!$O$1342</f>
        <v>76.113668695849228</v>
      </c>
      <c r="K52875">
        <v>0</v>
      </c>
      <c r="L52875" t="s">
        <v>16491</v>
      </c>
    </row>
    <row r="52876" spans="1:12">
      <c r="A52876" t="s">
        <v>10296</v>
      </c>
      <c r="B52876" t="s">
        <v>146</v>
      </c>
      <c r="E52876">
        <v>0</v>
      </c>
      <c r="F52876" s="276">
        <v>46843</v>
      </c>
      <c r="I52876">
        <f>Tax!$P$1342</f>
        <v>88.333542733069777</v>
      </c>
      <c r="K52876">
        <v>0</v>
      </c>
      <c r="L52876" t="s">
        <v>16491</v>
      </c>
    </row>
    <row r="52877" spans="1:12">
      <c r="A52877" t="s">
        <v>10296</v>
      </c>
      <c r="B52877" t="s">
        <v>146</v>
      </c>
      <c r="E52877">
        <v>0</v>
      </c>
      <c r="F52877" s="276">
        <v>47208</v>
      </c>
      <c r="I52877">
        <f>Tax!$Q$1342</f>
        <v>97.815937231561691</v>
      </c>
      <c r="K52877">
        <v>0</v>
      </c>
      <c r="L52877" t="s">
        <v>16491</v>
      </c>
    </row>
    <row r="52878" spans="1:12">
      <c r="A52878" t="s">
        <v>10296</v>
      </c>
      <c r="B52878" t="s">
        <v>146</v>
      </c>
      <c r="E52878">
        <v>0</v>
      </c>
      <c r="F52878" s="276">
        <v>47573</v>
      </c>
      <c r="I52878">
        <f>Tax!$R$1342</f>
        <v>103.42399572293257</v>
      </c>
      <c r="K52878">
        <v>0</v>
      </c>
      <c r="L52878" t="s">
        <v>16491</v>
      </c>
    </row>
    <row r="52879" spans="1:12">
      <c r="A52879" t="s">
        <v>10296</v>
      </c>
      <c r="B52879" t="s">
        <v>146</v>
      </c>
      <c r="E52879">
        <v>0</v>
      </c>
      <c r="F52879" s="276">
        <v>47938</v>
      </c>
      <c r="I52879">
        <f>Tax!$S$1342</f>
        <v>104.75783190578886</v>
      </c>
      <c r="K52879">
        <v>0</v>
      </c>
      <c r="L52879" t="s">
        <v>16491</v>
      </c>
    </row>
    <row r="52880" spans="1:12">
      <c r="A52880" t="s">
        <v>10296</v>
      </c>
      <c r="B52880" t="s">
        <v>146</v>
      </c>
      <c r="E52880">
        <v>0</v>
      </c>
      <c r="F52880" s="276">
        <v>48304</v>
      </c>
      <c r="I52880">
        <f>Tax!$T$1342</f>
        <v>106.24092312836774</v>
      </c>
      <c r="K52880">
        <v>0</v>
      </c>
      <c r="L52880" t="s">
        <v>16491</v>
      </c>
    </row>
    <row r="52881" spans="1:12">
      <c r="A52881" t="s">
        <v>10296</v>
      </c>
      <c r="B52881" t="s">
        <v>146</v>
      </c>
      <c r="E52881">
        <v>0</v>
      </c>
      <c r="F52881" s="276">
        <v>48669</v>
      </c>
      <c r="I52881">
        <f>Tax!$U$1342</f>
        <v>107.89063427960241</v>
      </c>
      <c r="K52881">
        <v>0</v>
      </c>
      <c r="L52881" t="s">
        <v>16491</v>
      </c>
    </row>
    <row r="52882" spans="1:12">
      <c r="A52882" t="s">
        <v>10296</v>
      </c>
      <c r="B52882" t="s">
        <v>146</v>
      </c>
      <c r="E52882">
        <v>0</v>
      </c>
      <c r="F52882" s="276">
        <v>49034</v>
      </c>
      <c r="I52882">
        <f>Tax!$V$1342</f>
        <v>109.72635054447919</v>
      </c>
      <c r="K52882">
        <v>0</v>
      </c>
      <c r="L52882" t="s">
        <v>16491</v>
      </c>
    </row>
    <row r="52883" spans="1:12">
      <c r="A52883" t="s">
        <v>10296</v>
      </c>
      <c r="B52883" t="s">
        <v>146</v>
      </c>
      <c r="E52883">
        <v>0</v>
      </c>
      <c r="F52883" s="276">
        <v>49399</v>
      </c>
      <c r="I52883">
        <f>Tax!$W$1342</f>
        <v>111.76971245282813</v>
      </c>
      <c r="K52883">
        <v>0</v>
      </c>
      <c r="L52883" t="s">
        <v>16491</v>
      </c>
    </row>
    <row r="52884" spans="1:12">
      <c r="A52884" t="s">
        <v>10296</v>
      </c>
      <c r="B52884" t="s">
        <v>146</v>
      </c>
      <c r="E52884">
        <v>0</v>
      </c>
      <c r="F52884" s="276">
        <v>49765</v>
      </c>
      <c r="I52884">
        <f>Tax!$X$1342</f>
        <v>111.76971245282813</v>
      </c>
      <c r="K52884">
        <v>0</v>
      </c>
      <c r="L52884" t="s">
        <v>16491</v>
      </c>
    </row>
    <row r="52885" spans="1:12">
      <c r="A52885" t="s">
        <v>10296</v>
      </c>
      <c r="B52885" t="s">
        <v>13176</v>
      </c>
      <c r="E52885">
        <v>0</v>
      </c>
      <c r="F52885" s="276">
        <v>44651</v>
      </c>
      <c r="I52885">
        <f>Tax!$J$1343</f>
        <v>0</v>
      </c>
      <c r="K52885">
        <v>0</v>
      </c>
      <c r="L52885" t="s">
        <v>16491</v>
      </c>
    </row>
    <row r="52886" spans="1:12">
      <c r="A52886" t="s">
        <v>10296</v>
      </c>
      <c r="B52886" t="s">
        <v>13176</v>
      </c>
      <c r="E52886">
        <v>0</v>
      </c>
      <c r="F52886" s="276">
        <v>45016</v>
      </c>
      <c r="I52886">
        <f>Tax!$K$1343</f>
        <v>0</v>
      </c>
      <c r="K52886">
        <v>0</v>
      </c>
      <c r="L52886" t="s">
        <v>16491</v>
      </c>
    </row>
    <row r="52887" spans="1:12">
      <c r="A52887" t="s">
        <v>10296</v>
      </c>
      <c r="B52887" t="s">
        <v>13176</v>
      </c>
      <c r="E52887">
        <v>0</v>
      </c>
      <c r="F52887" s="276">
        <v>45382</v>
      </c>
      <c r="I52887">
        <f>Tax!$L$1343</f>
        <v>0</v>
      </c>
      <c r="K52887">
        <v>0</v>
      </c>
      <c r="L52887" t="s">
        <v>16491</v>
      </c>
    </row>
    <row r="52888" spans="1:12">
      <c r="A52888" t="s">
        <v>10296</v>
      </c>
      <c r="B52888" t="s">
        <v>13176</v>
      </c>
      <c r="E52888">
        <v>0</v>
      </c>
      <c r="F52888" s="276">
        <v>45747</v>
      </c>
      <c r="I52888">
        <f>Tax!$M$1343</f>
        <v>0</v>
      </c>
      <c r="K52888">
        <v>0</v>
      </c>
      <c r="L52888" t="s">
        <v>16491</v>
      </c>
    </row>
    <row r="52889" spans="1:12">
      <c r="A52889" t="s">
        <v>10296</v>
      </c>
      <c r="B52889" t="s">
        <v>13176</v>
      </c>
      <c r="E52889">
        <v>0</v>
      </c>
      <c r="F52889" s="276">
        <v>46112</v>
      </c>
      <c r="I52889">
        <f>Tax!$N$1343</f>
        <v>0</v>
      </c>
      <c r="K52889">
        <v>0</v>
      </c>
      <c r="L52889" t="s">
        <v>16491</v>
      </c>
    </row>
    <row r="52890" spans="1:12">
      <c r="A52890" t="s">
        <v>10296</v>
      </c>
      <c r="B52890" t="s">
        <v>13176</v>
      </c>
      <c r="E52890">
        <v>0</v>
      </c>
      <c r="F52890" s="276">
        <v>46477</v>
      </c>
      <c r="I52890">
        <f>Tax!$O$1343</f>
        <v>0</v>
      </c>
      <c r="K52890">
        <v>0</v>
      </c>
      <c r="L52890" t="s">
        <v>16491</v>
      </c>
    </row>
    <row r="52891" spans="1:12">
      <c r="A52891" t="s">
        <v>10296</v>
      </c>
      <c r="B52891" t="s">
        <v>13176</v>
      </c>
      <c r="E52891">
        <v>0</v>
      </c>
      <c r="F52891" s="276">
        <v>46843</v>
      </c>
      <c r="I52891">
        <f>Tax!$P$1343</f>
        <v>0</v>
      </c>
      <c r="K52891">
        <v>0</v>
      </c>
      <c r="L52891" t="s">
        <v>16491</v>
      </c>
    </row>
    <row r="52892" spans="1:12">
      <c r="A52892" t="s">
        <v>10296</v>
      </c>
      <c r="B52892" t="s">
        <v>13176</v>
      </c>
      <c r="E52892">
        <v>0</v>
      </c>
      <c r="F52892" s="276">
        <v>47208</v>
      </c>
      <c r="I52892">
        <f>Tax!$Q$1343</f>
        <v>0</v>
      </c>
      <c r="K52892">
        <v>0</v>
      </c>
      <c r="L52892" t="s">
        <v>16491</v>
      </c>
    </row>
    <row r="52893" spans="1:12">
      <c r="A52893" t="s">
        <v>10296</v>
      </c>
      <c r="B52893" t="s">
        <v>13176</v>
      </c>
      <c r="E52893">
        <v>0</v>
      </c>
      <c r="F52893" s="276">
        <v>47573</v>
      </c>
      <c r="I52893">
        <f>Tax!$R$1343</f>
        <v>0</v>
      </c>
      <c r="K52893">
        <v>0</v>
      </c>
      <c r="L52893" t="s">
        <v>16491</v>
      </c>
    </row>
    <row r="52894" spans="1:12">
      <c r="A52894" t="s">
        <v>10296</v>
      </c>
      <c r="B52894" t="s">
        <v>13176</v>
      </c>
      <c r="E52894">
        <v>0</v>
      </c>
      <c r="F52894" s="276">
        <v>47938</v>
      </c>
      <c r="I52894">
        <f>Tax!$S$1343</f>
        <v>0</v>
      </c>
      <c r="K52894">
        <v>0</v>
      </c>
      <c r="L52894" t="s">
        <v>16491</v>
      </c>
    </row>
    <row r="52895" spans="1:12">
      <c r="A52895" t="s">
        <v>10296</v>
      </c>
      <c r="B52895" t="s">
        <v>13176</v>
      </c>
      <c r="E52895">
        <v>0</v>
      </c>
      <c r="F52895" s="276">
        <v>48304</v>
      </c>
      <c r="I52895">
        <f>Tax!$T$1343</f>
        <v>0</v>
      </c>
      <c r="K52895">
        <v>0</v>
      </c>
      <c r="L52895" t="s">
        <v>16491</v>
      </c>
    </row>
    <row r="52896" spans="1:12">
      <c r="A52896" t="s">
        <v>10296</v>
      </c>
      <c r="B52896" t="s">
        <v>13176</v>
      </c>
      <c r="E52896">
        <v>0</v>
      </c>
      <c r="F52896" s="276">
        <v>48669</v>
      </c>
      <c r="I52896">
        <f>Tax!$U$1343</f>
        <v>0</v>
      </c>
      <c r="K52896">
        <v>0</v>
      </c>
      <c r="L52896" t="s">
        <v>16491</v>
      </c>
    </row>
    <row r="52897" spans="1:12">
      <c r="A52897" t="s">
        <v>10296</v>
      </c>
      <c r="B52897" t="s">
        <v>13176</v>
      </c>
      <c r="E52897">
        <v>0</v>
      </c>
      <c r="F52897" s="276">
        <v>49034</v>
      </c>
      <c r="I52897">
        <f>Tax!$V$1343</f>
        <v>0</v>
      </c>
      <c r="K52897">
        <v>0</v>
      </c>
      <c r="L52897" t="s">
        <v>16491</v>
      </c>
    </row>
    <row r="52898" spans="1:12">
      <c r="A52898" t="s">
        <v>10296</v>
      </c>
      <c r="B52898" t="s">
        <v>13176</v>
      </c>
      <c r="E52898">
        <v>0</v>
      </c>
      <c r="F52898" s="276">
        <v>49399</v>
      </c>
      <c r="I52898">
        <f>Tax!$W$1343</f>
        <v>0</v>
      </c>
      <c r="K52898">
        <v>0</v>
      </c>
      <c r="L52898" t="s">
        <v>16491</v>
      </c>
    </row>
    <row r="52899" spans="1:12">
      <c r="A52899" t="s">
        <v>10296</v>
      </c>
      <c r="B52899" t="s">
        <v>13176</v>
      </c>
      <c r="E52899">
        <v>0</v>
      </c>
      <c r="F52899" s="276">
        <v>49765</v>
      </c>
      <c r="I52899">
        <f>Tax!$X$1343</f>
        <v>0</v>
      </c>
      <c r="K52899">
        <v>0</v>
      </c>
      <c r="L52899" t="s">
        <v>16491</v>
      </c>
    </row>
    <row r="52900" spans="1:12">
      <c r="A52900" t="s">
        <v>10296</v>
      </c>
      <c r="B52900" t="s">
        <v>13189</v>
      </c>
      <c r="E52900">
        <v>0</v>
      </c>
      <c r="F52900" s="276">
        <v>44651</v>
      </c>
      <c r="I52900">
        <f>Tax!$J$1344</f>
        <v>0</v>
      </c>
      <c r="K52900">
        <v>0</v>
      </c>
      <c r="L52900" t="s">
        <v>16491</v>
      </c>
    </row>
    <row r="52901" spans="1:12">
      <c r="A52901" t="s">
        <v>10296</v>
      </c>
      <c r="B52901" t="s">
        <v>13189</v>
      </c>
      <c r="E52901">
        <v>0</v>
      </c>
      <c r="F52901" s="276">
        <v>45016</v>
      </c>
      <c r="I52901">
        <f>Tax!$K$1344</f>
        <v>0</v>
      </c>
      <c r="K52901">
        <v>0</v>
      </c>
      <c r="L52901" t="s">
        <v>16491</v>
      </c>
    </row>
    <row r="52902" spans="1:12">
      <c r="A52902" t="s">
        <v>10296</v>
      </c>
      <c r="B52902" t="s">
        <v>13189</v>
      </c>
      <c r="E52902">
        <v>0</v>
      </c>
      <c r="F52902" s="276">
        <v>45382</v>
      </c>
      <c r="I52902">
        <f>Tax!$L$1344</f>
        <v>0</v>
      </c>
      <c r="K52902">
        <v>0</v>
      </c>
      <c r="L52902" t="s">
        <v>16491</v>
      </c>
    </row>
    <row r="52903" spans="1:12">
      <c r="A52903" t="s">
        <v>10296</v>
      </c>
      <c r="B52903" t="s">
        <v>13189</v>
      </c>
      <c r="E52903">
        <v>0</v>
      </c>
      <c r="F52903" s="276">
        <v>45747</v>
      </c>
      <c r="I52903">
        <f>Tax!$M$1344</f>
        <v>0</v>
      </c>
      <c r="K52903">
        <v>0</v>
      </c>
      <c r="L52903" t="s">
        <v>16491</v>
      </c>
    </row>
    <row r="52904" spans="1:12">
      <c r="A52904" t="s">
        <v>10296</v>
      </c>
      <c r="B52904" t="s">
        <v>13189</v>
      </c>
      <c r="E52904">
        <v>0</v>
      </c>
      <c r="F52904" s="276">
        <v>46112</v>
      </c>
      <c r="I52904">
        <f>Tax!$N$1344</f>
        <v>0</v>
      </c>
      <c r="K52904">
        <v>0</v>
      </c>
      <c r="L52904" t="s">
        <v>16491</v>
      </c>
    </row>
    <row r="52905" spans="1:12">
      <c r="A52905" t="s">
        <v>10296</v>
      </c>
      <c r="B52905" t="s">
        <v>13189</v>
      </c>
      <c r="E52905">
        <v>0</v>
      </c>
      <c r="F52905" s="276">
        <v>46477</v>
      </c>
      <c r="I52905">
        <f>Tax!$O$1344</f>
        <v>0</v>
      </c>
      <c r="K52905">
        <v>0</v>
      </c>
      <c r="L52905" t="s">
        <v>16491</v>
      </c>
    </row>
    <row r="52906" spans="1:12">
      <c r="A52906" t="s">
        <v>10296</v>
      </c>
      <c r="B52906" t="s">
        <v>13189</v>
      </c>
      <c r="E52906">
        <v>0</v>
      </c>
      <c r="F52906" s="276">
        <v>46843</v>
      </c>
      <c r="I52906">
        <f>Tax!$P$1344</f>
        <v>0</v>
      </c>
      <c r="K52906">
        <v>0</v>
      </c>
      <c r="L52906" t="s">
        <v>16491</v>
      </c>
    </row>
    <row r="52907" spans="1:12">
      <c r="A52907" t="s">
        <v>10296</v>
      </c>
      <c r="B52907" t="s">
        <v>13189</v>
      </c>
      <c r="E52907">
        <v>0</v>
      </c>
      <c r="F52907" s="276">
        <v>47208</v>
      </c>
      <c r="I52907">
        <f>Tax!$Q$1344</f>
        <v>0</v>
      </c>
      <c r="K52907">
        <v>0</v>
      </c>
      <c r="L52907" t="s">
        <v>16491</v>
      </c>
    </row>
    <row r="52908" spans="1:12">
      <c r="A52908" t="s">
        <v>10296</v>
      </c>
      <c r="B52908" t="s">
        <v>13189</v>
      </c>
      <c r="E52908">
        <v>0</v>
      </c>
      <c r="F52908" s="276">
        <v>47573</v>
      </c>
      <c r="I52908">
        <f>Tax!$R$1344</f>
        <v>0</v>
      </c>
      <c r="K52908">
        <v>0</v>
      </c>
      <c r="L52908" t="s">
        <v>16491</v>
      </c>
    </row>
    <row r="52909" spans="1:12">
      <c r="A52909" t="s">
        <v>10296</v>
      </c>
      <c r="B52909" t="s">
        <v>13189</v>
      </c>
      <c r="E52909">
        <v>0</v>
      </c>
      <c r="F52909" s="276">
        <v>47938</v>
      </c>
      <c r="I52909">
        <f>Tax!$S$1344</f>
        <v>0</v>
      </c>
      <c r="K52909">
        <v>0</v>
      </c>
      <c r="L52909" t="s">
        <v>16491</v>
      </c>
    </row>
    <row r="52910" spans="1:12">
      <c r="A52910" t="s">
        <v>10296</v>
      </c>
      <c r="B52910" t="s">
        <v>13189</v>
      </c>
      <c r="E52910">
        <v>0</v>
      </c>
      <c r="F52910" s="276">
        <v>48304</v>
      </c>
      <c r="I52910">
        <f>Tax!$T$1344</f>
        <v>0</v>
      </c>
      <c r="K52910">
        <v>0</v>
      </c>
      <c r="L52910" t="s">
        <v>16491</v>
      </c>
    </row>
    <row r="52911" spans="1:12">
      <c r="A52911" t="s">
        <v>10296</v>
      </c>
      <c r="B52911" t="s">
        <v>13189</v>
      </c>
      <c r="E52911">
        <v>0</v>
      </c>
      <c r="F52911" s="276">
        <v>48669</v>
      </c>
      <c r="I52911">
        <f>Tax!$U$1344</f>
        <v>0</v>
      </c>
      <c r="K52911">
        <v>0</v>
      </c>
      <c r="L52911" t="s">
        <v>16491</v>
      </c>
    </row>
    <row r="52912" spans="1:12">
      <c r="A52912" t="s">
        <v>10296</v>
      </c>
      <c r="B52912" t="s">
        <v>13189</v>
      </c>
      <c r="E52912">
        <v>0</v>
      </c>
      <c r="F52912" s="276">
        <v>49034</v>
      </c>
      <c r="I52912">
        <f>Tax!$V$1344</f>
        <v>0</v>
      </c>
      <c r="K52912">
        <v>0</v>
      </c>
      <c r="L52912" t="s">
        <v>16491</v>
      </c>
    </row>
    <row r="52913" spans="1:12">
      <c r="A52913" t="s">
        <v>10296</v>
      </c>
      <c r="B52913" t="s">
        <v>13189</v>
      </c>
      <c r="E52913">
        <v>0</v>
      </c>
      <c r="F52913" s="276">
        <v>49399</v>
      </c>
      <c r="I52913">
        <f>Tax!$W$1344</f>
        <v>0</v>
      </c>
      <c r="K52913">
        <v>0</v>
      </c>
      <c r="L52913" t="s">
        <v>16491</v>
      </c>
    </row>
    <row r="52914" spans="1:12">
      <c r="A52914" t="s">
        <v>10296</v>
      </c>
      <c r="B52914" t="s">
        <v>13189</v>
      </c>
      <c r="E52914">
        <v>0</v>
      </c>
      <c r="F52914" s="276">
        <v>49765</v>
      </c>
      <c r="I52914">
        <f>Tax!$X$1344</f>
        <v>0</v>
      </c>
      <c r="K52914">
        <v>0</v>
      </c>
      <c r="L52914" t="s">
        <v>16491</v>
      </c>
    </row>
    <row r="52915" spans="1:12">
      <c r="A52915" t="s">
        <v>10309</v>
      </c>
      <c r="B52915" t="s">
        <v>219</v>
      </c>
      <c r="E52915">
        <v>0</v>
      </c>
      <c r="F52915" s="276">
        <v>44651</v>
      </c>
      <c r="I52915">
        <f>Tax!$J$1366</f>
        <v>0</v>
      </c>
      <c r="K52915">
        <v>0</v>
      </c>
      <c r="L52915" t="s">
        <v>16492</v>
      </c>
    </row>
    <row r="52916" spans="1:12">
      <c r="A52916" t="s">
        <v>10309</v>
      </c>
      <c r="B52916" t="s">
        <v>219</v>
      </c>
      <c r="E52916">
        <v>0</v>
      </c>
      <c r="F52916" s="276">
        <v>45016</v>
      </c>
      <c r="I52916">
        <f>Tax!$K$1366</f>
        <v>0</v>
      </c>
      <c r="K52916">
        <v>0</v>
      </c>
      <c r="L52916" t="s">
        <v>16492</v>
      </c>
    </row>
    <row r="52917" spans="1:12">
      <c r="A52917" t="s">
        <v>10309</v>
      </c>
      <c r="B52917" t="s">
        <v>219</v>
      </c>
      <c r="E52917">
        <v>0</v>
      </c>
      <c r="F52917" s="276">
        <v>45382</v>
      </c>
      <c r="I52917">
        <f>Tax!$L$1366</f>
        <v>0</v>
      </c>
      <c r="K52917">
        <v>0</v>
      </c>
      <c r="L52917" t="s">
        <v>16492</v>
      </c>
    </row>
    <row r="52918" spans="1:12">
      <c r="A52918" t="s">
        <v>10309</v>
      </c>
      <c r="B52918" t="s">
        <v>219</v>
      </c>
      <c r="E52918">
        <v>0</v>
      </c>
      <c r="F52918" s="276">
        <v>45747</v>
      </c>
      <c r="I52918">
        <f>Tax!$M$1366</f>
        <v>0</v>
      </c>
      <c r="K52918">
        <v>0</v>
      </c>
      <c r="L52918" t="s">
        <v>16492</v>
      </c>
    </row>
    <row r="52919" spans="1:12">
      <c r="A52919" t="s">
        <v>10309</v>
      </c>
      <c r="B52919" t="s">
        <v>219</v>
      </c>
      <c r="E52919">
        <v>0</v>
      </c>
      <c r="F52919" s="276">
        <v>46112</v>
      </c>
      <c r="I52919">
        <f>Tax!$N$1366</f>
        <v>6.8891123375236438E-2</v>
      </c>
      <c r="K52919">
        <v>0</v>
      </c>
      <c r="L52919" t="s">
        <v>16492</v>
      </c>
    </row>
    <row r="52920" spans="1:12">
      <c r="A52920" t="s">
        <v>10309</v>
      </c>
      <c r="B52920" t="s">
        <v>219</v>
      </c>
      <c r="E52920">
        <v>0</v>
      </c>
      <c r="F52920" s="276">
        <v>46477</v>
      </c>
      <c r="I52920">
        <f>Tax!$O$1366</f>
        <v>5.4402979269696811E-2</v>
      </c>
      <c r="K52920">
        <v>0</v>
      </c>
      <c r="L52920" t="s">
        <v>16492</v>
      </c>
    </row>
    <row r="52921" spans="1:12">
      <c r="A52921" t="s">
        <v>10309</v>
      </c>
      <c r="B52921" t="s">
        <v>219</v>
      </c>
      <c r="E52921">
        <v>0</v>
      </c>
      <c r="F52921" s="276">
        <v>46843</v>
      </c>
      <c r="I52921">
        <f>Tax!$P$1366</f>
        <v>0</v>
      </c>
      <c r="K52921">
        <v>0</v>
      </c>
      <c r="L52921" t="s">
        <v>16492</v>
      </c>
    </row>
    <row r="52922" spans="1:12">
      <c r="A52922" t="s">
        <v>10309</v>
      </c>
      <c r="B52922" t="s">
        <v>219</v>
      </c>
      <c r="E52922">
        <v>0</v>
      </c>
      <c r="F52922" s="276">
        <v>47208</v>
      </c>
      <c r="I52922">
        <f>Tax!$Q$1366</f>
        <v>0</v>
      </c>
      <c r="K52922">
        <v>0</v>
      </c>
      <c r="L52922" t="s">
        <v>16492</v>
      </c>
    </row>
    <row r="52923" spans="1:12">
      <c r="A52923" t="s">
        <v>10309</v>
      </c>
      <c r="B52923" t="s">
        <v>219</v>
      </c>
      <c r="E52923">
        <v>0</v>
      </c>
      <c r="F52923" s="276">
        <v>47573</v>
      </c>
      <c r="I52923">
        <f>Tax!$R$1366</f>
        <v>0</v>
      </c>
      <c r="K52923">
        <v>0</v>
      </c>
      <c r="L52923" t="s">
        <v>16492</v>
      </c>
    </row>
    <row r="52924" spans="1:12">
      <c r="A52924" t="s">
        <v>10309</v>
      </c>
      <c r="B52924" t="s">
        <v>219</v>
      </c>
      <c r="E52924">
        <v>0</v>
      </c>
      <c r="F52924" s="276">
        <v>47938</v>
      </c>
      <c r="I52924">
        <f>Tax!$S$1366</f>
        <v>0</v>
      </c>
      <c r="K52924">
        <v>0</v>
      </c>
      <c r="L52924" t="s">
        <v>16492</v>
      </c>
    </row>
    <row r="52925" spans="1:12">
      <c r="A52925" t="s">
        <v>10309</v>
      </c>
      <c r="B52925" t="s">
        <v>219</v>
      </c>
      <c r="E52925">
        <v>0</v>
      </c>
      <c r="F52925" s="276">
        <v>48304</v>
      </c>
      <c r="I52925">
        <f>Tax!$T$1366</f>
        <v>0</v>
      </c>
      <c r="K52925">
        <v>0</v>
      </c>
      <c r="L52925" t="s">
        <v>16492</v>
      </c>
    </row>
    <row r="52926" spans="1:12">
      <c r="A52926" t="s">
        <v>10309</v>
      </c>
      <c r="B52926" t="s">
        <v>219</v>
      </c>
      <c r="E52926">
        <v>0</v>
      </c>
      <c r="F52926" s="276">
        <v>48669</v>
      </c>
      <c r="I52926">
        <f>Tax!$U$1366</f>
        <v>0</v>
      </c>
      <c r="K52926">
        <v>0</v>
      </c>
      <c r="L52926" t="s">
        <v>16492</v>
      </c>
    </row>
    <row r="52927" spans="1:12">
      <c r="A52927" t="s">
        <v>10309</v>
      </c>
      <c r="B52927" t="s">
        <v>219</v>
      </c>
      <c r="E52927">
        <v>0</v>
      </c>
      <c r="F52927" s="276">
        <v>49034</v>
      </c>
      <c r="I52927">
        <f>Tax!$V$1366</f>
        <v>0</v>
      </c>
      <c r="K52927">
        <v>0</v>
      </c>
      <c r="L52927" t="s">
        <v>16492</v>
      </c>
    </row>
    <row r="52928" spans="1:12">
      <c r="A52928" t="s">
        <v>10309</v>
      </c>
      <c r="B52928" t="s">
        <v>219</v>
      </c>
      <c r="E52928">
        <v>0</v>
      </c>
      <c r="F52928" s="276">
        <v>49399</v>
      </c>
      <c r="I52928">
        <f>Tax!$W$1366</f>
        <v>0</v>
      </c>
      <c r="K52928">
        <v>0</v>
      </c>
      <c r="L52928" t="s">
        <v>16492</v>
      </c>
    </row>
    <row r="52929" spans="1:12">
      <c r="A52929" t="s">
        <v>10309</v>
      </c>
      <c r="B52929" t="s">
        <v>219</v>
      </c>
      <c r="E52929">
        <v>0</v>
      </c>
      <c r="F52929" s="276">
        <v>49765</v>
      </c>
      <c r="I52929">
        <f>Tax!$X$1366</f>
        <v>0</v>
      </c>
      <c r="K52929">
        <v>0</v>
      </c>
      <c r="L52929" t="s">
        <v>16492</v>
      </c>
    </row>
    <row r="52930" spans="1:12">
      <c r="A52930" t="s">
        <v>10309</v>
      </c>
      <c r="B52930" t="s">
        <v>215</v>
      </c>
      <c r="E52930">
        <v>0</v>
      </c>
      <c r="F52930" s="276">
        <v>44651</v>
      </c>
      <c r="I52930">
        <f>Tax!$J$1367</f>
        <v>0</v>
      </c>
      <c r="K52930">
        <v>0</v>
      </c>
      <c r="L52930" t="s">
        <v>16492</v>
      </c>
    </row>
    <row r="52931" spans="1:12">
      <c r="A52931" t="s">
        <v>10309</v>
      </c>
      <c r="B52931" t="s">
        <v>215</v>
      </c>
      <c r="E52931">
        <v>0</v>
      </c>
      <c r="F52931" s="276">
        <v>45016</v>
      </c>
      <c r="I52931">
        <f>Tax!$K$1367</f>
        <v>0</v>
      </c>
      <c r="K52931">
        <v>0</v>
      </c>
      <c r="L52931" t="s">
        <v>16492</v>
      </c>
    </row>
    <row r="52932" spans="1:12">
      <c r="A52932" t="s">
        <v>10309</v>
      </c>
      <c r="B52932" t="s">
        <v>215</v>
      </c>
      <c r="E52932">
        <v>0</v>
      </c>
      <c r="F52932" s="276">
        <v>45382</v>
      </c>
      <c r="I52932">
        <f>Tax!$L$1367</f>
        <v>0</v>
      </c>
      <c r="K52932">
        <v>0</v>
      </c>
      <c r="L52932" t="s">
        <v>16492</v>
      </c>
    </row>
    <row r="52933" spans="1:12">
      <c r="A52933" t="s">
        <v>10309</v>
      </c>
      <c r="B52933" t="s">
        <v>215</v>
      </c>
      <c r="E52933">
        <v>0</v>
      </c>
      <c r="F52933" s="276">
        <v>45747</v>
      </c>
      <c r="I52933">
        <f>Tax!$M$1367</f>
        <v>0</v>
      </c>
      <c r="K52933">
        <v>0</v>
      </c>
      <c r="L52933" t="s">
        <v>16492</v>
      </c>
    </row>
    <row r="52934" spans="1:12">
      <c r="A52934" t="s">
        <v>10309</v>
      </c>
      <c r="B52934" t="s">
        <v>215</v>
      </c>
      <c r="E52934">
        <v>0</v>
      </c>
      <c r="F52934" s="276">
        <v>46112</v>
      </c>
      <c r="I52934">
        <f>Tax!$N$1367</f>
        <v>1.1138851678223884</v>
      </c>
      <c r="K52934">
        <v>0</v>
      </c>
      <c r="L52934" t="s">
        <v>16492</v>
      </c>
    </row>
    <row r="52935" spans="1:12">
      <c r="A52935" t="s">
        <v>10309</v>
      </c>
      <c r="B52935" t="s">
        <v>215</v>
      </c>
      <c r="E52935">
        <v>0</v>
      </c>
      <c r="F52935" s="276">
        <v>46477</v>
      </c>
      <c r="I52935">
        <f>Tax!$O$1367</f>
        <v>0.87962960574463367</v>
      </c>
      <c r="K52935">
        <v>0</v>
      </c>
      <c r="L52935" t="s">
        <v>16492</v>
      </c>
    </row>
    <row r="52936" spans="1:12">
      <c r="A52936" t="s">
        <v>10309</v>
      </c>
      <c r="B52936" t="s">
        <v>215</v>
      </c>
      <c r="E52936">
        <v>0</v>
      </c>
      <c r="F52936" s="276">
        <v>46843</v>
      </c>
      <c r="I52936">
        <f>Tax!$P$1367</f>
        <v>0</v>
      </c>
      <c r="K52936">
        <v>0</v>
      </c>
      <c r="L52936" t="s">
        <v>16492</v>
      </c>
    </row>
    <row r="52937" spans="1:12">
      <c r="A52937" t="s">
        <v>10309</v>
      </c>
      <c r="B52937" t="s">
        <v>215</v>
      </c>
      <c r="E52937">
        <v>0</v>
      </c>
      <c r="F52937" s="276">
        <v>47208</v>
      </c>
      <c r="I52937">
        <f>Tax!$Q$1367</f>
        <v>0</v>
      </c>
      <c r="K52937">
        <v>0</v>
      </c>
      <c r="L52937" t="s">
        <v>16492</v>
      </c>
    </row>
    <row r="52938" spans="1:12">
      <c r="A52938" t="s">
        <v>10309</v>
      </c>
      <c r="B52938" t="s">
        <v>215</v>
      </c>
      <c r="E52938">
        <v>0</v>
      </c>
      <c r="F52938" s="276">
        <v>47573</v>
      </c>
      <c r="I52938">
        <f>Tax!$R$1367</f>
        <v>0</v>
      </c>
      <c r="K52938">
        <v>0</v>
      </c>
      <c r="L52938" t="s">
        <v>16492</v>
      </c>
    </row>
    <row r="52939" spans="1:12">
      <c r="A52939" t="s">
        <v>10309</v>
      </c>
      <c r="B52939" t="s">
        <v>215</v>
      </c>
      <c r="E52939">
        <v>0</v>
      </c>
      <c r="F52939" s="276">
        <v>47938</v>
      </c>
      <c r="I52939">
        <f>Tax!$S$1367</f>
        <v>0</v>
      </c>
      <c r="K52939">
        <v>0</v>
      </c>
      <c r="L52939" t="s">
        <v>16492</v>
      </c>
    </row>
    <row r="52940" spans="1:12">
      <c r="A52940" t="s">
        <v>10309</v>
      </c>
      <c r="B52940" t="s">
        <v>215</v>
      </c>
      <c r="E52940">
        <v>0</v>
      </c>
      <c r="F52940" s="276">
        <v>48304</v>
      </c>
      <c r="I52940">
        <f>Tax!$T$1367</f>
        <v>0</v>
      </c>
      <c r="K52940">
        <v>0</v>
      </c>
      <c r="L52940" t="s">
        <v>16492</v>
      </c>
    </row>
    <row r="52941" spans="1:12">
      <c r="A52941" t="s">
        <v>10309</v>
      </c>
      <c r="B52941" t="s">
        <v>215</v>
      </c>
      <c r="E52941">
        <v>0</v>
      </c>
      <c r="F52941" s="276">
        <v>48669</v>
      </c>
      <c r="I52941">
        <f>Tax!$U$1367</f>
        <v>0</v>
      </c>
      <c r="K52941">
        <v>0</v>
      </c>
      <c r="L52941" t="s">
        <v>16492</v>
      </c>
    </row>
    <row r="52942" spans="1:12">
      <c r="A52942" t="s">
        <v>10309</v>
      </c>
      <c r="B52942" t="s">
        <v>215</v>
      </c>
      <c r="E52942">
        <v>0</v>
      </c>
      <c r="F52942" s="276">
        <v>49034</v>
      </c>
      <c r="I52942">
        <f>Tax!$V$1367</f>
        <v>0</v>
      </c>
      <c r="K52942">
        <v>0</v>
      </c>
      <c r="L52942" t="s">
        <v>16492</v>
      </c>
    </row>
    <row r="52943" spans="1:12">
      <c r="A52943" t="s">
        <v>10309</v>
      </c>
      <c r="B52943" t="s">
        <v>215</v>
      </c>
      <c r="E52943">
        <v>0</v>
      </c>
      <c r="F52943" s="276">
        <v>49399</v>
      </c>
      <c r="I52943">
        <f>Tax!$W$1367</f>
        <v>0</v>
      </c>
      <c r="K52943">
        <v>0</v>
      </c>
      <c r="L52943" t="s">
        <v>16492</v>
      </c>
    </row>
    <row r="52944" spans="1:12">
      <c r="A52944" t="s">
        <v>10309</v>
      </c>
      <c r="B52944" t="s">
        <v>215</v>
      </c>
      <c r="E52944">
        <v>0</v>
      </c>
      <c r="F52944" s="276">
        <v>49765</v>
      </c>
      <c r="I52944">
        <f>Tax!$X$1367</f>
        <v>0</v>
      </c>
      <c r="K52944">
        <v>0</v>
      </c>
      <c r="L52944" t="s">
        <v>16492</v>
      </c>
    </row>
    <row r="52945" spans="1:12">
      <c r="A52945" t="s">
        <v>10309</v>
      </c>
      <c r="B52945" t="s">
        <v>223</v>
      </c>
      <c r="E52945">
        <v>0</v>
      </c>
      <c r="F52945" s="276">
        <v>44651</v>
      </c>
      <c r="I52945">
        <f>Tax!$J$1368</f>
        <v>0</v>
      </c>
      <c r="K52945">
        <v>0</v>
      </c>
      <c r="L52945" t="s">
        <v>16492</v>
      </c>
    </row>
    <row r="52946" spans="1:12">
      <c r="A52946" t="s">
        <v>10309</v>
      </c>
      <c r="B52946" t="s">
        <v>223</v>
      </c>
      <c r="E52946">
        <v>0</v>
      </c>
      <c r="F52946" s="276">
        <v>45016</v>
      </c>
      <c r="I52946">
        <f>Tax!$K$1368</f>
        <v>0</v>
      </c>
      <c r="K52946">
        <v>0</v>
      </c>
      <c r="L52946" t="s">
        <v>16492</v>
      </c>
    </row>
    <row r="52947" spans="1:12">
      <c r="A52947" t="s">
        <v>10309</v>
      </c>
      <c r="B52947" t="s">
        <v>223</v>
      </c>
      <c r="E52947">
        <v>0</v>
      </c>
      <c r="F52947" s="276">
        <v>45382</v>
      </c>
      <c r="I52947">
        <f>Tax!$L$1368</f>
        <v>0</v>
      </c>
      <c r="K52947">
        <v>0</v>
      </c>
      <c r="L52947" t="s">
        <v>16492</v>
      </c>
    </row>
    <row r="52948" spans="1:12">
      <c r="A52948" t="s">
        <v>10309</v>
      </c>
      <c r="B52948" t="s">
        <v>223</v>
      </c>
      <c r="E52948">
        <v>0</v>
      </c>
      <c r="F52948" s="276">
        <v>45747</v>
      </c>
      <c r="I52948">
        <f>Tax!$M$1368</f>
        <v>0</v>
      </c>
      <c r="K52948">
        <v>0</v>
      </c>
      <c r="L52948" t="s">
        <v>16492</v>
      </c>
    </row>
    <row r="52949" spans="1:12">
      <c r="A52949" t="s">
        <v>10309</v>
      </c>
      <c r="B52949" t="s">
        <v>223</v>
      </c>
      <c r="E52949">
        <v>0</v>
      </c>
      <c r="F52949" s="276">
        <v>46112</v>
      </c>
      <c r="I52949">
        <f>Tax!$N$1368</f>
        <v>1.6199587787771845</v>
      </c>
      <c r="K52949">
        <v>0</v>
      </c>
      <c r="L52949" t="s">
        <v>16492</v>
      </c>
    </row>
    <row r="52950" spans="1:12">
      <c r="A52950" t="s">
        <v>10309</v>
      </c>
      <c r="B52950" t="s">
        <v>223</v>
      </c>
      <c r="E52950">
        <v>0</v>
      </c>
      <c r="F52950" s="276">
        <v>46477</v>
      </c>
      <c r="I52950">
        <f>Tax!$O$1368</f>
        <v>1.2792734323629551</v>
      </c>
      <c r="K52950">
        <v>0</v>
      </c>
      <c r="L52950" t="s">
        <v>16492</v>
      </c>
    </row>
    <row r="52951" spans="1:12">
      <c r="A52951" t="s">
        <v>10309</v>
      </c>
      <c r="B52951" t="s">
        <v>223</v>
      </c>
      <c r="E52951">
        <v>0</v>
      </c>
      <c r="F52951" s="276">
        <v>46843</v>
      </c>
      <c r="I52951">
        <f>Tax!$P$1368</f>
        <v>0</v>
      </c>
      <c r="K52951">
        <v>0</v>
      </c>
      <c r="L52951" t="s">
        <v>16492</v>
      </c>
    </row>
    <row r="52952" spans="1:12">
      <c r="A52952" t="s">
        <v>10309</v>
      </c>
      <c r="B52952" t="s">
        <v>223</v>
      </c>
      <c r="E52952">
        <v>0</v>
      </c>
      <c r="F52952" s="276">
        <v>47208</v>
      </c>
      <c r="I52952">
        <f>Tax!$Q$1368</f>
        <v>0</v>
      </c>
      <c r="K52952">
        <v>0</v>
      </c>
      <c r="L52952" t="s">
        <v>16492</v>
      </c>
    </row>
    <row r="52953" spans="1:12">
      <c r="A52953" t="s">
        <v>10309</v>
      </c>
      <c r="B52953" t="s">
        <v>223</v>
      </c>
      <c r="E52953">
        <v>0</v>
      </c>
      <c r="F52953" s="276">
        <v>47573</v>
      </c>
      <c r="I52953">
        <f>Tax!$R$1368</f>
        <v>0</v>
      </c>
      <c r="K52953">
        <v>0</v>
      </c>
      <c r="L52953" t="s">
        <v>16492</v>
      </c>
    </row>
    <row r="52954" spans="1:12">
      <c r="A52954" t="s">
        <v>10309</v>
      </c>
      <c r="B52954" t="s">
        <v>223</v>
      </c>
      <c r="E52954">
        <v>0</v>
      </c>
      <c r="F52954" s="276">
        <v>47938</v>
      </c>
      <c r="I52954">
        <f>Tax!$S$1368</f>
        <v>0</v>
      </c>
      <c r="K52954">
        <v>0</v>
      </c>
      <c r="L52954" t="s">
        <v>16492</v>
      </c>
    </row>
    <row r="52955" spans="1:12">
      <c r="A52955" t="s">
        <v>10309</v>
      </c>
      <c r="B52955" t="s">
        <v>223</v>
      </c>
      <c r="E52955">
        <v>0</v>
      </c>
      <c r="F52955" s="276">
        <v>48304</v>
      </c>
      <c r="I52955">
        <f>Tax!$T$1368</f>
        <v>0</v>
      </c>
      <c r="K52955">
        <v>0</v>
      </c>
      <c r="L52955" t="s">
        <v>16492</v>
      </c>
    </row>
    <row r="52956" spans="1:12">
      <c r="A52956" t="s">
        <v>10309</v>
      </c>
      <c r="B52956" t="s">
        <v>223</v>
      </c>
      <c r="E52956">
        <v>0</v>
      </c>
      <c r="F52956" s="276">
        <v>48669</v>
      </c>
      <c r="I52956">
        <f>Tax!$U$1368</f>
        <v>0</v>
      </c>
      <c r="K52956">
        <v>0</v>
      </c>
      <c r="L52956" t="s">
        <v>16492</v>
      </c>
    </row>
    <row r="52957" spans="1:12">
      <c r="A52957" t="s">
        <v>10309</v>
      </c>
      <c r="B52957" t="s">
        <v>223</v>
      </c>
      <c r="E52957">
        <v>0</v>
      </c>
      <c r="F52957" s="276">
        <v>49034</v>
      </c>
      <c r="I52957">
        <f>Tax!$V$1368</f>
        <v>0</v>
      </c>
      <c r="K52957">
        <v>0</v>
      </c>
      <c r="L52957" t="s">
        <v>16492</v>
      </c>
    </row>
    <row r="52958" spans="1:12">
      <c r="A52958" t="s">
        <v>10309</v>
      </c>
      <c r="B52958" t="s">
        <v>223</v>
      </c>
      <c r="E52958">
        <v>0</v>
      </c>
      <c r="F52958" s="276">
        <v>49399</v>
      </c>
      <c r="I52958">
        <f>Tax!$W$1368</f>
        <v>0</v>
      </c>
      <c r="K52958">
        <v>0</v>
      </c>
      <c r="L52958" t="s">
        <v>16492</v>
      </c>
    </row>
    <row r="52959" spans="1:12">
      <c r="A52959" t="s">
        <v>10309</v>
      </c>
      <c r="B52959" t="s">
        <v>223</v>
      </c>
      <c r="E52959">
        <v>0</v>
      </c>
      <c r="F52959" s="276">
        <v>49765</v>
      </c>
      <c r="I52959">
        <f>Tax!$X$1368</f>
        <v>0</v>
      </c>
      <c r="K52959">
        <v>0</v>
      </c>
      <c r="L52959" t="s">
        <v>16492</v>
      </c>
    </row>
    <row r="52960" spans="1:12">
      <c r="A52960" t="s">
        <v>10309</v>
      </c>
      <c r="B52960" t="s">
        <v>146</v>
      </c>
      <c r="E52960">
        <v>0</v>
      </c>
      <c r="F52960" s="276">
        <v>44651</v>
      </c>
      <c r="I52960">
        <f>Tax!$J$1369</f>
        <v>0</v>
      </c>
      <c r="K52960">
        <v>0</v>
      </c>
      <c r="L52960" t="s">
        <v>16492</v>
      </c>
    </row>
    <row r="52961" spans="1:12">
      <c r="A52961" t="s">
        <v>10309</v>
      </c>
      <c r="B52961" t="s">
        <v>146</v>
      </c>
      <c r="E52961">
        <v>0</v>
      </c>
      <c r="F52961" s="276">
        <v>45016</v>
      </c>
      <c r="I52961">
        <f>Tax!$K$1369</f>
        <v>0</v>
      </c>
      <c r="K52961">
        <v>0</v>
      </c>
      <c r="L52961" t="s">
        <v>16492</v>
      </c>
    </row>
    <row r="52962" spans="1:12">
      <c r="A52962" t="s">
        <v>10309</v>
      </c>
      <c r="B52962" t="s">
        <v>146</v>
      </c>
      <c r="E52962">
        <v>0</v>
      </c>
      <c r="F52962" s="276">
        <v>45382</v>
      </c>
      <c r="I52962">
        <f>Tax!$L$1369</f>
        <v>0</v>
      </c>
      <c r="K52962">
        <v>0</v>
      </c>
      <c r="L52962" t="s">
        <v>16492</v>
      </c>
    </row>
    <row r="52963" spans="1:12">
      <c r="A52963" t="s">
        <v>10309</v>
      </c>
      <c r="B52963" t="s">
        <v>146</v>
      </c>
      <c r="E52963">
        <v>0</v>
      </c>
      <c r="F52963" s="276">
        <v>45747</v>
      </c>
      <c r="I52963">
        <f>Tax!$M$1369</f>
        <v>0</v>
      </c>
      <c r="K52963">
        <v>0</v>
      </c>
      <c r="L52963" t="s">
        <v>16492</v>
      </c>
    </row>
    <row r="52964" spans="1:12">
      <c r="A52964" t="s">
        <v>10309</v>
      </c>
      <c r="B52964" t="s">
        <v>146</v>
      </c>
      <c r="E52964">
        <v>0</v>
      </c>
      <c r="F52964" s="276">
        <v>46112</v>
      </c>
      <c r="I52964">
        <f>Tax!$N$1369</f>
        <v>0.10406338467651749</v>
      </c>
      <c r="K52964">
        <v>0</v>
      </c>
      <c r="L52964" t="s">
        <v>16492</v>
      </c>
    </row>
    <row r="52965" spans="1:12">
      <c r="A52965" t="s">
        <v>10309</v>
      </c>
      <c r="B52965" t="s">
        <v>146</v>
      </c>
      <c r="E52965">
        <v>0</v>
      </c>
      <c r="F52965" s="276">
        <v>46477</v>
      </c>
      <c r="I52965">
        <f>Tax!$O$1369</f>
        <v>8.2178339993888017E-2</v>
      </c>
      <c r="K52965">
        <v>0</v>
      </c>
      <c r="L52965" t="s">
        <v>16492</v>
      </c>
    </row>
    <row r="52966" spans="1:12">
      <c r="A52966" t="s">
        <v>10309</v>
      </c>
      <c r="B52966" t="s">
        <v>146</v>
      </c>
      <c r="E52966">
        <v>0</v>
      </c>
      <c r="F52966" s="276">
        <v>46843</v>
      </c>
      <c r="I52966">
        <f>Tax!$P$1369</f>
        <v>0</v>
      </c>
      <c r="K52966">
        <v>0</v>
      </c>
      <c r="L52966" t="s">
        <v>16492</v>
      </c>
    </row>
    <row r="52967" spans="1:12">
      <c r="A52967" t="s">
        <v>10309</v>
      </c>
      <c r="B52967" t="s">
        <v>146</v>
      </c>
      <c r="E52967">
        <v>0</v>
      </c>
      <c r="F52967" s="276">
        <v>47208</v>
      </c>
      <c r="I52967">
        <f>Tax!$Q$1369</f>
        <v>0</v>
      </c>
      <c r="K52967">
        <v>0</v>
      </c>
      <c r="L52967" t="s">
        <v>16492</v>
      </c>
    </row>
    <row r="52968" spans="1:12">
      <c r="A52968" t="s">
        <v>10309</v>
      </c>
      <c r="B52968" t="s">
        <v>146</v>
      </c>
      <c r="E52968">
        <v>0</v>
      </c>
      <c r="F52968" s="276">
        <v>47573</v>
      </c>
      <c r="I52968">
        <f>Tax!$R$1369</f>
        <v>0</v>
      </c>
      <c r="K52968">
        <v>0</v>
      </c>
      <c r="L52968" t="s">
        <v>16492</v>
      </c>
    </row>
    <row r="52969" spans="1:12">
      <c r="A52969" t="s">
        <v>10309</v>
      </c>
      <c r="B52969" t="s">
        <v>146</v>
      </c>
      <c r="E52969">
        <v>0</v>
      </c>
      <c r="F52969" s="276">
        <v>47938</v>
      </c>
      <c r="I52969">
        <f>Tax!$S$1369</f>
        <v>0</v>
      </c>
      <c r="K52969">
        <v>0</v>
      </c>
      <c r="L52969" t="s">
        <v>16492</v>
      </c>
    </row>
    <row r="52970" spans="1:12">
      <c r="A52970" t="s">
        <v>10309</v>
      </c>
      <c r="B52970" t="s">
        <v>146</v>
      </c>
      <c r="E52970">
        <v>0</v>
      </c>
      <c r="F52970" s="276">
        <v>48304</v>
      </c>
      <c r="I52970">
        <f>Tax!$T$1369</f>
        <v>0</v>
      </c>
      <c r="K52970">
        <v>0</v>
      </c>
      <c r="L52970" t="s">
        <v>16492</v>
      </c>
    </row>
    <row r="52971" spans="1:12">
      <c r="A52971" t="s">
        <v>10309</v>
      </c>
      <c r="B52971" t="s">
        <v>146</v>
      </c>
      <c r="E52971">
        <v>0</v>
      </c>
      <c r="F52971" s="276">
        <v>48669</v>
      </c>
      <c r="I52971">
        <f>Tax!$U$1369</f>
        <v>0</v>
      </c>
      <c r="K52971">
        <v>0</v>
      </c>
      <c r="L52971" t="s">
        <v>16492</v>
      </c>
    </row>
    <row r="52972" spans="1:12">
      <c r="A52972" t="s">
        <v>10309</v>
      </c>
      <c r="B52972" t="s">
        <v>146</v>
      </c>
      <c r="E52972">
        <v>0</v>
      </c>
      <c r="F52972" s="276">
        <v>49034</v>
      </c>
      <c r="I52972">
        <f>Tax!$V$1369</f>
        <v>0</v>
      </c>
      <c r="K52972">
        <v>0</v>
      </c>
      <c r="L52972" t="s">
        <v>16492</v>
      </c>
    </row>
    <row r="52973" spans="1:12">
      <c r="A52973" t="s">
        <v>10309</v>
      </c>
      <c r="B52973" t="s">
        <v>146</v>
      </c>
      <c r="E52973">
        <v>0</v>
      </c>
      <c r="F52973" s="276">
        <v>49399</v>
      </c>
      <c r="I52973">
        <f>Tax!$W$1369</f>
        <v>0</v>
      </c>
      <c r="K52973">
        <v>0</v>
      </c>
      <c r="L52973" t="s">
        <v>16492</v>
      </c>
    </row>
    <row r="52974" spans="1:12">
      <c r="A52974" t="s">
        <v>10309</v>
      </c>
      <c r="B52974" t="s">
        <v>146</v>
      </c>
      <c r="E52974">
        <v>0</v>
      </c>
      <c r="F52974" s="276">
        <v>49765</v>
      </c>
      <c r="I52974">
        <f>Tax!$X$1369</f>
        <v>0</v>
      </c>
      <c r="K52974">
        <v>0</v>
      </c>
      <c r="L52974" t="s">
        <v>16492</v>
      </c>
    </row>
    <row r="52975" spans="1:12">
      <c r="A52975" t="s">
        <v>10309</v>
      </c>
      <c r="B52975" t="s">
        <v>13176</v>
      </c>
      <c r="E52975">
        <v>0</v>
      </c>
      <c r="F52975" s="276">
        <v>44651</v>
      </c>
      <c r="I52975">
        <f>Tax!$J$1370</f>
        <v>0</v>
      </c>
      <c r="K52975">
        <v>0</v>
      </c>
      <c r="L52975" t="s">
        <v>16492</v>
      </c>
    </row>
    <row r="52976" spans="1:12">
      <c r="A52976" t="s">
        <v>10309</v>
      </c>
      <c r="B52976" t="s">
        <v>13176</v>
      </c>
      <c r="E52976">
        <v>0</v>
      </c>
      <c r="F52976" s="276">
        <v>45016</v>
      </c>
      <c r="I52976">
        <f>Tax!$K$1370</f>
        <v>0</v>
      </c>
      <c r="K52976">
        <v>0</v>
      </c>
      <c r="L52976" t="s">
        <v>16492</v>
      </c>
    </row>
    <row r="52977" spans="1:12">
      <c r="A52977" t="s">
        <v>10309</v>
      </c>
      <c r="B52977" t="s">
        <v>13176</v>
      </c>
      <c r="E52977">
        <v>0</v>
      </c>
      <c r="F52977" s="276">
        <v>45382</v>
      </c>
      <c r="I52977">
        <f>Tax!$L$1370</f>
        <v>0</v>
      </c>
      <c r="K52977">
        <v>0</v>
      </c>
      <c r="L52977" t="s">
        <v>16492</v>
      </c>
    </row>
    <row r="52978" spans="1:12">
      <c r="A52978" t="s">
        <v>10309</v>
      </c>
      <c r="B52978" t="s">
        <v>13176</v>
      </c>
      <c r="E52978">
        <v>0</v>
      </c>
      <c r="F52978" s="276">
        <v>45747</v>
      </c>
      <c r="I52978">
        <f>Tax!$M$1370</f>
        <v>0</v>
      </c>
      <c r="K52978">
        <v>0</v>
      </c>
      <c r="L52978" t="s">
        <v>16492</v>
      </c>
    </row>
    <row r="52979" spans="1:12">
      <c r="A52979" t="s">
        <v>10309</v>
      </c>
      <c r="B52979" t="s">
        <v>13176</v>
      </c>
      <c r="E52979">
        <v>0</v>
      </c>
      <c r="F52979" s="276">
        <v>46112</v>
      </c>
      <c r="I52979">
        <f>Tax!$N$1370</f>
        <v>0</v>
      </c>
      <c r="K52979">
        <v>0</v>
      </c>
      <c r="L52979" t="s">
        <v>16492</v>
      </c>
    </row>
    <row r="52980" spans="1:12">
      <c r="A52980" t="s">
        <v>10309</v>
      </c>
      <c r="B52980" t="s">
        <v>13176</v>
      </c>
      <c r="E52980">
        <v>0</v>
      </c>
      <c r="F52980" s="276">
        <v>46477</v>
      </c>
      <c r="I52980">
        <f>Tax!$O$1370</f>
        <v>0</v>
      </c>
      <c r="K52980">
        <v>0</v>
      </c>
      <c r="L52980" t="s">
        <v>16492</v>
      </c>
    </row>
    <row r="52981" spans="1:12">
      <c r="A52981" t="s">
        <v>10309</v>
      </c>
      <c r="B52981" t="s">
        <v>13176</v>
      </c>
      <c r="E52981">
        <v>0</v>
      </c>
      <c r="F52981" s="276">
        <v>46843</v>
      </c>
      <c r="I52981">
        <f>Tax!$P$1370</f>
        <v>0</v>
      </c>
      <c r="K52981">
        <v>0</v>
      </c>
      <c r="L52981" t="s">
        <v>16492</v>
      </c>
    </row>
    <row r="52982" spans="1:12">
      <c r="A52982" t="s">
        <v>10309</v>
      </c>
      <c r="B52982" t="s">
        <v>13176</v>
      </c>
      <c r="E52982">
        <v>0</v>
      </c>
      <c r="F52982" s="276">
        <v>47208</v>
      </c>
      <c r="I52982">
        <f>Tax!$Q$1370</f>
        <v>0</v>
      </c>
      <c r="K52982">
        <v>0</v>
      </c>
      <c r="L52982" t="s">
        <v>16492</v>
      </c>
    </row>
    <row r="52983" spans="1:12">
      <c r="A52983" t="s">
        <v>10309</v>
      </c>
      <c r="B52983" t="s">
        <v>13176</v>
      </c>
      <c r="E52983">
        <v>0</v>
      </c>
      <c r="F52983" s="276">
        <v>47573</v>
      </c>
      <c r="I52983">
        <f>Tax!$R$1370</f>
        <v>0</v>
      </c>
      <c r="K52983">
        <v>0</v>
      </c>
      <c r="L52983" t="s">
        <v>16492</v>
      </c>
    </row>
    <row r="52984" spans="1:12">
      <c r="A52984" t="s">
        <v>10309</v>
      </c>
      <c r="B52984" t="s">
        <v>13176</v>
      </c>
      <c r="E52984">
        <v>0</v>
      </c>
      <c r="F52984" s="276">
        <v>47938</v>
      </c>
      <c r="I52984">
        <f>Tax!$S$1370</f>
        <v>0</v>
      </c>
      <c r="K52984">
        <v>0</v>
      </c>
      <c r="L52984" t="s">
        <v>16492</v>
      </c>
    </row>
    <row r="52985" spans="1:12">
      <c r="A52985" t="s">
        <v>10309</v>
      </c>
      <c r="B52985" t="s">
        <v>13176</v>
      </c>
      <c r="E52985">
        <v>0</v>
      </c>
      <c r="F52985" s="276">
        <v>48304</v>
      </c>
      <c r="I52985">
        <f>Tax!$T$1370</f>
        <v>0</v>
      </c>
      <c r="K52985">
        <v>0</v>
      </c>
      <c r="L52985" t="s">
        <v>16492</v>
      </c>
    </row>
    <row r="52986" spans="1:12">
      <c r="A52986" t="s">
        <v>10309</v>
      </c>
      <c r="B52986" t="s">
        <v>13176</v>
      </c>
      <c r="E52986">
        <v>0</v>
      </c>
      <c r="F52986" s="276">
        <v>48669</v>
      </c>
      <c r="I52986">
        <f>Tax!$U$1370</f>
        <v>0</v>
      </c>
      <c r="K52986">
        <v>0</v>
      </c>
      <c r="L52986" t="s">
        <v>16492</v>
      </c>
    </row>
    <row r="52987" spans="1:12">
      <c r="A52987" t="s">
        <v>10309</v>
      </c>
      <c r="B52987" t="s">
        <v>13176</v>
      </c>
      <c r="E52987">
        <v>0</v>
      </c>
      <c r="F52987" s="276">
        <v>49034</v>
      </c>
      <c r="I52987">
        <f>Tax!$V$1370</f>
        <v>0</v>
      </c>
      <c r="K52987">
        <v>0</v>
      </c>
      <c r="L52987" t="s">
        <v>16492</v>
      </c>
    </row>
    <row r="52988" spans="1:12">
      <c r="A52988" t="s">
        <v>10309</v>
      </c>
      <c r="B52988" t="s">
        <v>13176</v>
      </c>
      <c r="E52988">
        <v>0</v>
      </c>
      <c r="F52988" s="276">
        <v>49399</v>
      </c>
      <c r="I52988">
        <f>Tax!$W$1370</f>
        <v>0</v>
      </c>
      <c r="K52988">
        <v>0</v>
      </c>
      <c r="L52988" t="s">
        <v>16492</v>
      </c>
    </row>
    <row r="52989" spans="1:12">
      <c r="A52989" t="s">
        <v>10309</v>
      </c>
      <c r="B52989" t="s">
        <v>13176</v>
      </c>
      <c r="E52989">
        <v>0</v>
      </c>
      <c r="F52989" s="276">
        <v>49765</v>
      </c>
      <c r="I52989">
        <f>Tax!$X$1370</f>
        <v>0</v>
      </c>
      <c r="K52989">
        <v>0</v>
      </c>
      <c r="L52989" t="s">
        <v>16492</v>
      </c>
    </row>
    <row r="52990" spans="1:12">
      <c r="A52990" t="s">
        <v>10309</v>
      </c>
      <c r="B52990" t="s">
        <v>13189</v>
      </c>
      <c r="E52990">
        <v>0</v>
      </c>
      <c r="F52990" s="276">
        <v>44651</v>
      </c>
      <c r="I52990">
        <f>Tax!$J$1371</f>
        <v>0</v>
      </c>
      <c r="K52990">
        <v>0</v>
      </c>
      <c r="L52990" t="s">
        <v>16492</v>
      </c>
    </row>
    <row r="52991" spans="1:12">
      <c r="A52991" t="s">
        <v>10309</v>
      </c>
      <c r="B52991" t="s">
        <v>13189</v>
      </c>
      <c r="E52991">
        <v>0</v>
      </c>
      <c r="F52991" s="276">
        <v>45016</v>
      </c>
      <c r="I52991">
        <f>Tax!$K$1371</f>
        <v>0</v>
      </c>
      <c r="K52991">
        <v>0</v>
      </c>
      <c r="L52991" t="s">
        <v>16492</v>
      </c>
    </row>
    <row r="52992" spans="1:12">
      <c r="A52992" t="s">
        <v>10309</v>
      </c>
      <c r="B52992" t="s">
        <v>13189</v>
      </c>
      <c r="E52992">
        <v>0</v>
      </c>
      <c r="F52992" s="276">
        <v>45382</v>
      </c>
      <c r="I52992">
        <f>Tax!$L$1371</f>
        <v>0</v>
      </c>
      <c r="K52992">
        <v>0</v>
      </c>
      <c r="L52992" t="s">
        <v>16492</v>
      </c>
    </row>
    <row r="52993" spans="1:12">
      <c r="A52993" t="s">
        <v>10309</v>
      </c>
      <c r="B52993" t="s">
        <v>13189</v>
      </c>
      <c r="E52993">
        <v>0</v>
      </c>
      <c r="F52993" s="276">
        <v>45747</v>
      </c>
      <c r="I52993">
        <f>Tax!$M$1371</f>
        <v>0</v>
      </c>
      <c r="K52993">
        <v>0</v>
      </c>
      <c r="L52993" t="s">
        <v>16492</v>
      </c>
    </row>
    <row r="52994" spans="1:12">
      <c r="A52994" t="s">
        <v>10309</v>
      </c>
      <c r="B52994" t="s">
        <v>13189</v>
      </c>
      <c r="E52994">
        <v>0</v>
      </c>
      <c r="F52994" s="276">
        <v>46112</v>
      </c>
      <c r="I52994">
        <f>Tax!$N$1371</f>
        <v>0</v>
      </c>
      <c r="K52994">
        <v>0</v>
      </c>
      <c r="L52994" t="s">
        <v>16492</v>
      </c>
    </row>
    <row r="52995" spans="1:12">
      <c r="A52995" t="s">
        <v>10309</v>
      </c>
      <c r="B52995" t="s">
        <v>13189</v>
      </c>
      <c r="E52995">
        <v>0</v>
      </c>
      <c r="F52995" s="276">
        <v>46477</v>
      </c>
      <c r="I52995">
        <f>Tax!$O$1371</f>
        <v>0</v>
      </c>
      <c r="K52995">
        <v>0</v>
      </c>
      <c r="L52995" t="s">
        <v>16492</v>
      </c>
    </row>
    <row r="52996" spans="1:12">
      <c r="A52996" t="s">
        <v>10309</v>
      </c>
      <c r="B52996" t="s">
        <v>13189</v>
      </c>
      <c r="E52996">
        <v>0</v>
      </c>
      <c r="F52996" s="276">
        <v>46843</v>
      </c>
      <c r="I52996">
        <f>Tax!$P$1371</f>
        <v>0</v>
      </c>
      <c r="K52996">
        <v>0</v>
      </c>
      <c r="L52996" t="s">
        <v>16492</v>
      </c>
    </row>
    <row r="52997" spans="1:12">
      <c r="A52997" t="s">
        <v>10309</v>
      </c>
      <c r="B52997" t="s">
        <v>13189</v>
      </c>
      <c r="E52997">
        <v>0</v>
      </c>
      <c r="F52997" s="276">
        <v>47208</v>
      </c>
      <c r="I52997">
        <f>Tax!$Q$1371</f>
        <v>0</v>
      </c>
      <c r="K52997">
        <v>0</v>
      </c>
      <c r="L52997" t="s">
        <v>16492</v>
      </c>
    </row>
    <row r="52998" spans="1:12">
      <c r="A52998" t="s">
        <v>10309</v>
      </c>
      <c r="B52998" t="s">
        <v>13189</v>
      </c>
      <c r="E52998">
        <v>0</v>
      </c>
      <c r="F52998" s="276">
        <v>47573</v>
      </c>
      <c r="I52998">
        <f>Tax!$R$1371</f>
        <v>0</v>
      </c>
      <c r="K52998">
        <v>0</v>
      </c>
      <c r="L52998" t="s">
        <v>16492</v>
      </c>
    </row>
    <row r="52999" spans="1:12">
      <c r="A52999" t="s">
        <v>10309</v>
      </c>
      <c r="B52999" t="s">
        <v>13189</v>
      </c>
      <c r="E52999">
        <v>0</v>
      </c>
      <c r="F52999" s="276">
        <v>47938</v>
      </c>
      <c r="I52999">
        <f>Tax!$S$1371</f>
        <v>0</v>
      </c>
      <c r="K52999">
        <v>0</v>
      </c>
      <c r="L52999" t="s">
        <v>16492</v>
      </c>
    </row>
    <row r="53000" spans="1:12">
      <c r="A53000" t="s">
        <v>10309</v>
      </c>
      <c r="B53000" t="s">
        <v>13189</v>
      </c>
      <c r="E53000">
        <v>0</v>
      </c>
      <c r="F53000" s="276">
        <v>48304</v>
      </c>
      <c r="I53000">
        <f>Tax!$T$1371</f>
        <v>0</v>
      </c>
      <c r="K53000">
        <v>0</v>
      </c>
      <c r="L53000" t="s">
        <v>16492</v>
      </c>
    </row>
    <row r="53001" spans="1:12">
      <c r="A53001" t="s">
        <v>10309</v>
      </c>
      <c r="B53001" t="s">
        <v>13189</v>
      </c>
      <c r="E53001">
        <v>0</v>
      </c>
      <c r="F53001" s="276">
        <v>48669</v>
      </c>
      <c r="I53001">
        <f>Tax!$U$1371</f>
        <v>0</v>
      </c>
      <c r="K53001">
        <v>0</v>
      </c>
      <c r="L53001" t="s">
        <v>16492</v>
      </c>
    </row>
    <row r="53002" spans="1:12">
      <c r="A53002" t="s">
        <v>10309</v>
      </c>
      <c r="B53002" t="s">
        <v>13189</v>
      </c>
      <c r="E53002">
        <v>0</v>
      </c>
      <c r="F53002" s="276">
        <v>49034</v>
      </c>
      <c r="I53002">
        <f>Tax!$V$1371</f>
        <v>0</v>
      </c>
      <c r="K53002">
        <v>0</v>
      </c>
      <c r="L53002" t="s">
        <v>16492</v>
      </c>
    </row>
    <row r="53003" spans="1:12">
      <c r="A53003" t="s">
        <v>10309</v>
      </c>
      <c r="B53003" t="s">
        <v>13189</v>
      </c>
      <c r="E53003">
        <v>0</v>
      </c>
      <c r="F53003" s="276">
        <v>49399</v>
      </c>
      <c r="I53003">
        <f>Tax!$W$1371</f>
        <v>0</v>
      </c>
      <c r="K53003">
        <v>0</v>
      </c>
      <c r="L53003" t="s">
        <v>16492</v>
      </c>
    </row>
    <row r="53004" spans="1:12">
      <c r="A53004" t="s">
        <v>10309</v>
      </c>
      <c r="B53004" t="s">
        <v>13189</v>
      </c>
      <c r="E53004">
        <v>0</v>
      </c>
      <c r="F53004" s="276">
        <v>49765</v>
      </c>
      <c r="I53004">
        <f>Tax!$X$1371</f>
        <v>0</v>
      </c>
      <c r="K53004">
        <v>0</v>
      </c>
      <c r="L53004" t="s">
        <v>16492</v>
      </c>
    </row>
    <row r="53005" spans="1:12">
      <c r="A53005" t="s">
        <v>10316</v>
      </c>
      <c r="B53005" t="s">
        <v>219</v>
      </c>
      <c r="E53005">
        <v>0</v>
      </c>
      <c r="F53005" s="276">
        <v>44651</v>
      </c>
      <c r="I53005">
        <f>Tax!$J$1382</f>
        <v>0</v>
      </c>
      <c r="K53005">
        <v>0</v>
      </c>
      <c r="L53005" t="s">
        <v>16493</v>
      </c>
    </row>
    <row r="53006" spans="1:12">
      <c r="A53006" t="s">
        <v>10316</v>
      </c>
      <c r="B53006" t="s">
        <v>219</v>
      </c>
      <c r="E53006">
        <v>0</v>
      </c>
      <c r="F53006" s="276">
        <v>45016</v>
      </c>
      <c r="I53006">
        <f>Tax!$K$1382</f>
        <v>0</v>
      </c>
      <c r="K53006">
        <v>0</v>
      </c>
      <c r="L53006" t="s">
        <v>16493</v>
      </c>
    </row>
    <row r="53007" spans="1:12">
      <c r="A53007" t="s">
        <v>10316</v>
      </c>
      <c r="B53007" t="s">
        <v>219</v>
      </c>
      <c r="E53007">
        <v>0</v>
      </c>
      <c r="F53007" s="276">
        <v>45382</v>
      </c>
      <c r="I53007">
        <f>Tax!$L$1382</f>
        <v>0</v>
      </c>
      <c r="K53007">
        <v>0</v>
      </c>
      <c r="L53007" t="s">
        <v>16493</v>
      </c>
    </row>
    <row r="53008" spans="1:12">
      <c r="A53008" t="s">
        <v>10316</v>
      </c>
      <c r="B53008" t="s">
        <v>219</v>
      </c>
      <c r="E53008">
        <v>0</v>
      </c>
      <c r="F53008" s="276">
        <v>45747</v>
      </c>
      <c r="I53008">
        <f>Tax!$M$1382</f>
        <v>0</v>
      </c>
      <c r="K53008">
        <v>0</v>
      </c>
      <c r="L53008" t="s">
        <v>16493</v>
      </c>
    </row>
    <row r="53009" spans="1:12">
      <c r="A53009" t="s">
        <v>10316</v>
      </c>
      <c r="B53009" t="s">
        <v>219</v>
      </c>
      <c r="E53009">
        <v>0</v>
      </c>
      <c r="F53009" s="276">
        <v>46112</v>
      </c>
      <c r="I53009">
        <f>Tax!$N$1382</f>
        <v>0.83934202505926203</v>
      </c>
      <c r="K53009">
        <v>0</v>
      </c>
      <c r="L53009" t="s">
        <v>16493</v>
      </c>
    </row>
    <row r="53010" spans="1:12">
      <c r="A53010" t="s">
        <v>10316</v>
      </c>
      <c r="B53010" t="s">
        <v>219</v>
      </c>
      <c r="E53010">
        <v>0</v>
      </c>
      <c r="F53010" s="276">
        <v>46477</v>
      </c>
      <c r="I53010">
        <f>Tax!$O$1382</f>
        <v>0.65022553335590949</v>
      </c>
      <c r="K53010">
        <v>0</v>
      </c>
      <c r="L53010" t="s">
        <v>16493</v>
      </c>
    </row>
    <row r="53011" spans="1:12">
      <c r="A53011" t="s">
        <v>10316</v>
      </c>
      <c r="B53011" t="s">
        <v>219</v>
      </c>
      <c r="E53011">
        <v>0</v>
      </c>
      <c r="F53011" s="276">
        <v>46843</v>
      </c>
      <c r="I53011">
        <f>Tax!$P$1382</f>
        <v>0</v>
      </c>
      <c r="K53011">
        <v>0</v>
      </c>
      <c r="L53011" t="s">
        <v>16493</v>
      </c>
    </row>
    <row r="53012" spans="1:12">
      <c r="A53012" t="s">
        <v>10316</v>
      </c>
      <c r="B53012" t="s">
        <v>219</v>
      </c>
      <c r="E53012">
        <v>0</v>
      </c>
      <c r="F53012" s="276">
        <v>47208</v>
      </c>
      <c r="I53012">
        <f>Tax!$Q$1382</f>
        <v>0</v>
      </c>
      <c r="K53012">
        <v>0</v>
      </c>
      <c r="L53012" t="s">
        <v>16493</v>
      </c>
    </row>
    <row r="53013" spans="1:12">
      <c r="A53013" t="s">
        <v>10316</v>
      </c>
      <c r="B53013" t="s">
        <v>219</v>
      </c>
      <c r="E53013">
        <v>0</v>
      </c>
      <c r="F53013" s="276">
        <v>47573</v>
      </c>
      <c r="I53013">
        <f>Tax!$R$1382</f>
        <v>0</v>
      </c>
      <c r="K53013">
        <v>0</v>
      </c>
      <c r="L53013" t="s">
        <v>16493</v>
      </c>
    </row>
    <row r="53014" spans="1:12">
      <c r="A53014" t="s">
        <v>10316</v>
      </c>
      <c r="B53014" t="s">
        <v>219</v>
      </c>
      <c r="E53014">
        <v>0</v>
      </c>
      <c r="F53014" s="276">
        <v>47938</v>
      </c>
      <c r="I53014">
        <f>Tax!$S$1382</f>
        <v>0</v>
      </c>
      <c r="K53014">
        <v>0</v>
      </c>
      <c r="L53014" t="s">
        <v>16493</v>
      </c>
    </row>
    <row r="53015" spans="1:12">
      <c r="A53015" t="s">
        <v>10316</v>
      </c>
      <c r="B53015" t="s">
        <v>219</v>
      </c>
      <c r="E53015">
        <v>0</v>
      </c>
      <c r="F53015" s="276">
        <v>48304</v>
      </c>
      <c r="I53015">
        <f>Tax!$T$1382</f>
        <v>0</v>
      </c>
      <c r="K53015">
        <v>0</v>
      </c>
      <c r="L53015" t="s">
        <v>16493</v>
      </c>
    </row>
    <row r="53016" spans="1:12">
      <c r="A53016" t="s">
        <v>10316</v>
      </c>
      <c r="B53016" t="s">
        <v>219</v>
      </c>
      <c r="E53016">
        <v>0</v>
      </c>
      <c r="F53016" s="276">
        <v>48669</v>
      </c>
      <c r="I53016">
        <f>Tax!$U$1382</f>
        <v>0</v>
      </c>
      <c r="K53016">
        <v>0</v>
      </c>
      <c r="L53016" t="s">
        <v>16493</v>
      </c>
    </row>
    <row r="53017" spans="1:12">
      <c r="A53017" t="s">
        <v>10316</v>
      </c>
      <c r="B53017" t="s">
        <v>219</v>
      </c>
      <c r="E53017">
        <v>0</v>
      </c>
      <c r="F53017" s="276">
        <v>49034</v>
      </c>
      <c r="I53017">
        <f>Tax!$V$1382</f>
        <v>0</v>
      </c>
      <c r="K53017">
        <v>0</v>
      </c>
      <c r="L53017" t="s">
        <v>16493</v>
      </c>
    </row>
    <row r="53018" spans="1:12">
      <c r="A53018" t="s">
        <v>10316</v>
      </c>
      <c r="B53018" t="s">
        <v>219</v>
      </c>
      <c r="E53018">
        <v>0</v>
      </c>
      <c r="F53018" s="276">
        <v>49399</v>
      </c>
      <c r="I53018">
        <f>Tax!$W$1382</f>
        <v>0</v>
      </c>
      <c r="K53018">
        <v>0</v>
      </c>
      <c r="L53018" t="s">
        <v>16493</v>
      </c>
    </row>
    <row r="53019" spans="1:12">
      <c r="A53019" t="s">
        <v>10316</v>
      </c>
      <c r="B53019" t="s">
        <v>219</v>
      </c>
      <c r="E53019">
        <v>0</v>
      </c>
      <c r="F53019" s="276">
        <v>49765</v>
      </c>
      <c r="I53019">
        <f>Tax!$X$1382</f>
        <v>0</v>
      </c>
      <c r="K53019">
        <v>0</v>
      </c>
      <c r="L53019" t="s">
        <v>16493</v>
      </c>
    </row>
    <row r="53020" spans="1:12">
      <c r="A53020" t="s">
        <v>10316</v>
      </c>
      <c r="B53020" t="s">
        <v>215</v>
      </c>
      <c r="E53020">
        <v>0</v>
      </c>
      <c r="F53020" s="276">
        <v>44651</v>
      </c>
      <c r="I53020">
        <f>Tax!$J$1383</f>
        <v>0</v>
      </c>
      <c r="K53020">
        <v>0</v>
      </c>
      <c r="L53020" t="s">
        <v>16493</v>
      </c>
    </row>
    <row r="53021" spans="1:12">
      <c r="A53021" t="s">
        <v>10316</v>
      </c>
      <c r="B53021" t="s">
        <v>215</v>
      </c>
      <c r="E53021">
        <v>0</v>
      </c>
      <c r="F53021" s="276">
        <v>45016</v>
      </c>
      <c r="I53021">
        <f>Tax!$K$1383</f>
        <v>0</v>
      </c>
      <c r="K53021">
        <v>0</v>
      </c>
      <c r="L53021" t="s">
        <v>16493</v>
      </c>
    </row>
    <row r="53022" spans="1:12">
      <c r="A53022" t="s">
        <v>10316</v>
      </c>
      <c r="B53022" t="s">
        <v>215</v>
      </c>
      <c r="E53022">
        <v>0</v>
      </c>
      <c r="F53022" s="276">
        <v>45382</v>
      </c>
      <c r="I53022">
        <f>Tax!$L$1383</f>
        <v>0</v>
      </c>
      <c r="K53022">
        <v>0</v>
      </c>
      <c r="L53022" t="s">
        <v>16493</v>
      </c>
    </row>
    <row r="53023" spans="1:12">
      <c r="A53023" t="s">
        <v>10316</v>
      </c>
      <c r="B53023" t="s">
        <v>215</v>
      </c>
      <c r="E53023">
        <v>0</v>
      </c>
      <c r="F53023" s="276">
        <v>45747</v>
      </c>
      <c r="I53023">
        <f>Tax!$M$1383</f>
        <v>0</v>
      </c>
      <c r="K53023">
        <v>0</v>
      </c>
      <c r="L53023" t="s">
        <v>16493</v>
      </c>
    </row>
    <row r="53024" spans="1:12">
      <c r="A53024" t="s">
        <v>10316</v>
      </c>
      <c r="B53024" t="s">
        <v>215</v>
      </c>
      <c r="E53024">
        <v>0</v>
      </c>
      <c r="F53024" s="276">
        <v>46112</v>
      </c>
      <c r="I53024">
        <f>Tax!$N$1383</f>
        <v>8.0349627497460236</v>
      </c>
      <c r="K53024">
        <v>0</v>
      </c>
      <c r="L53024" t="s">
        <v>16493</v>
      </c>
    </row>
    <row r="53025" spans="1:12">
      <c r="A53025" t="s">
        <v>10316</v>
      </c>
      <c r="B53025" t="s">
        <v>215</v>
      </c>
      <c r="E53025">
        <v>0</v>
      </c>
      <c r="F53025" s="276">
        <v>46477</v>
      </c>
      <c r="I53025">
        <f>Tax!$O$1383</f>
        <v>6.2210159160176124</v>
      </c>
      <c r="K53025">
        <v>0</v>
      </c>
      <c r="L53025" t="s">
        <v>16493</v>
      </c>
    </row>
    <row r="53026" spans="1:12">
      <c r="A53026" t="s">
        <v>10316</v>
      </c>
      <c r="B53026" t="s">
        <v>215</v>
      </c>
      <c r="E53026">
        <v>0</v>
      </c>
      <c r="F53026" s="276">
        <v>46843</v>
      </c>
      <c r="I53026">
        <f>Tax!$P$1383</f>
        <v>0</v>
      </c>
      <c r="K53026">
        <v>0</v>
      </c>
      <c r="L53026" t="s">
        <v>16493</v>
      </c>
    </row>
    <row r="53027" spans="1:12">
      <c r="A53027" t="s">
        <v>10316</v>
      </c>
      <c r="B53027" t="s">
        <v>215</v>
      </c>
      <c r="E53027">
        <v>0</v>
      </c>
      <c r="F53027" s="276">
        <v>47208</v>
      </c>
      <c r="I53027">
        <f>Tax!$Q$1383</f>
        <v>0</v>
      </c>
      <c r="K53027">
        <v>0</v>
      </c>
      <c r="L53027" t="s">
        <v>16493</v>
      </c>
    </row>
    <row r="53028" spans="1:12">
      <c r="A53028" t="s">
        <v>10316</v>
      </c>
      <c r="B53028" t="s">
        <v>215</v>
      </c>
      <c r="E53028">
        <v>0</v>
      </c>
      <c r="F53028" s="276">
        <v>47573</v>
      </c>
      <c r="I53028">
        <f>Tax!$R$1383</f>
        <v>0</v>
      </c>
      <c r="K53028">
        <v>0</v>
      </c>
      <c r="L53028" t="s">
        <v>16493</v>
      </c>
    </row>
    <row r="53029" spans="1:12">
      <c r="A53029" t="s">
        <v>10316</v>
      </c>
      <c r="B53029" t="s">
        <v>215</v>
      </c>
      <c r="E53029">
        <v>0</v>
      </c>
      <c r="F53029" s="276">
        <v>47938</v>
      </c>
      <c r="I53029">
        <f>Tax!$S$1383</f>
        <v>0</v>
      </c>
      <c r="K53029">
        <v>0</v>
      </c>
      <c r="L53029" t="s">
        <v>16493</v>
      </c>
    </row>
    <row r="53030" spans="1:12">
      <c r="A53030" t="s">
        <v>10316</v>
      </c>
      <c r="B53030" t="s">
        <v>215</v>
      </c>
      <c r="E53030">
        <v>0</v>
      </c>
      <c r="F53030" s="276">
        <v>48304</v>
      </c>
      <c r="I53030">
        <f>Tax!$T$1383</f>
        <v>0</v>
      </c>
      <c r="K53030">
        <v>0</v>
      </c>
      <c r="L53030" t="s">
        <v>16493</v>
      </c>
    </row>
    <row r="53031" spans="1:12">
      <c r="A53031" t="s">
        <v>10316</v>
      </c>
      <c r="B53031" t="s">
        <v>215</v>
      </c>
      <c r="E53031">
        <v>0</v>
      </c>
      <c r="F53031" s="276">
        <v>48669</v>
      </c>
      <c r="I53031">
        <f>Tax!$U$1383</f>
        <v>0</v>
      </c>
      <c r="K53031">
        <v>0</v>
      </c>
      <c r="L53031" t="s">
        <v>16493</v>
      </c>
    </row>
    <row r="53032" spans="1:12">
      <c r="A53032" t="s">
        <v>10316</v>
      </c>
      <c r="B53032" t="s">
        <v>215</v>
      </c>
      <c r="E53032">
        <v>0</v>
      </c>
      <c r="F53032" s="276">
        <v>49034</v>
      </c>
      <c r="I53032">
        <f>Tax!$V$1383</f>
        <v>0</v>
      </c>
      <c r="K53032">
        <v>0</v>
      </c>
      <c r="L53032" t="s">
        <v>16493</v>
      </c>
    </row>
    <row r="53033" spans="1:12">
      <c r="A53033" t="s">
        <v>10316</v>
      </c>
      <c r="B53033" t="s">
        <v>215</v>
      </c>
      <c r="E53033">
        <v>0</v>
      </c>
      <c r="F53033" s="276">
        <v>49399</v>
      </c>
      <c r="I53033">
        <f>Tax!$W$1383</f>
        <v>0</v>
      </c>
      <c r="K53033">
        <v>0</v>
      </c>
      <c r="L53033" t="s">
        <v>16493</v>
      </c>
    </row>
    <row r="53034" spans="1:12">
      <c r="A53034" t="s">
        <v>10316</v>
      </c>
      <c r="B53034" t="s">
        <v>215</v>
      </c>
      <c r="E53034">
        <v>0</v>
      </c>
      <c r="F53034" s="276">
        <v>49765</v>
      </c>
      <c r="I53034">
        <f>Tax!$X$1383</f>
        <v>0</v>
      </c>
      <c r="K53034">
        <v>0</v>
      </c>
      <c r="L53034" t="s">
        <v>16493</v>
      </c>
    </row>
    <row r="53035" spans="1:12">
      <c r="A53035" t="s">
        <v>10316</v>
      </c>
      <c r="B53035" t="s">
        <v>223</v>
      </c>
      <c r="E53035">
        <v>0</v>
      </c>
      <c r="F53035" s="276">
        <v>44651</v>
      </c>
      <c r="I53035">
        <f>Tax!$J$1384</f>
        <v>0</v>
      </c>
      <c r="K53035">
        <v>0</v>
      </c>
      <c r="L53035" t="s">
        <v>16493</v>
      </c>
    </row>
    <row r="53036" spans="1:12">
      <c r="A53036" t="s">
        <v>10316</v>
      </c>
      <c r="B53036" t="s">
        <v>223</v>
      </c>
      <c r="E53036">
        <v>0</v>
      </c>
      <c r="F53036" s="276">
        <v>45016</v>
      </c>
      <c r="I53036">
        <f>Tax!$K$1384</f>
        <v>0</v>
      </c>
      <c r="K53036">
        <v>0</v>
      </c>
      <c r="L53036" t="s">
        <v>16493</v>
      </c>
    </row>
    <row r="53037" spans="1:12">
      <c r="A53037" t="s">
        <v>10316</v>
      </c>
      <c r="B53037" t="s">
        <v>223</v>
      </c>
      <c r="E53037">
        <v>0</v>
      </c>
      <c r="F53037" s="276">
        <v>45382</v>
      </c>
      <c r="I53037">
        <f>Tax!$L$1384</f>
        <v>0</v>
      </c>
      <c r="K53037">
        <v>0</v>
      </c>
      <c r="L53037" t="s">
        <v>16493</v>
      </c>
    </row>
    <row r="53038" spans="1:12">
      <c r="A53038" t="s">
        <v>10316</v>
      </c>
      <c r="B53038" t="s">
        <v>223</v>
      </c>
      <c r="E53038">
        <v>0</v>
      </c>
      <c r="F53038" s="276">
        <v>45747</v>
      </c>
      <c r="I53038">
        <f>Tax!$M$1384</f>
        <v>0</v>
      </c>
      <c r="K53038">
        <v>0</v>
      </c>
      <c r="L53038" t="s">
        <v>16493</v>
      </c>
    </row>
    <row r="53039" spans="1:12">
      <c r="A53039" t="s">
        <v>10316</v>
      </c>
      <c r="B53039" t="s">
        <v>223</v>
      </c>
      <c r="E53039">
        <v>0</v>
      </c>
      <c r="F53039" s="276">
        <v>46112</v>
      </c>
      <c r="I53039">
        <f>Tax!$N$1384</f>
        <v>7.56621063325432</v>
      </c>
      <c r="K53039">
        <v>0</v>
      </c>
      <c r="L53039" t="s">
        <v>16493</v>
      </c>
    </row>
    <row r="53040" spans="1:12">
      <c r="A53040" t="s">
        <v>10316</v>
      </c>
      <c r="B53040" t="s">
        <v>223</v>
      </c>
      <c r="E53040">
        <v>0</v>
      </c>
      <c r="F53040" s="276">
        <v>46477</v>
      </c>
      <c r="I53040">
        <f>Tax!$O$1384</f>
        <v>5.8587795462241816</v>
      </c>
      <c r="K53040">
        <v>0</v>
      </c>
      <c r="L53040" t="s">
        <v>16493</v>
      </c>
    </row>
    <row r="53041" spans="1:12">
      <c r="A53041" t="s">
        <v>10316</v>
      </c>
      <c r="B53041" t="s">
        <v>223</v>
      </c>
      <c r="E53041">
        <v>0</v>
      </c>
      <c r="F53041" s="276">
        <v>46843</v>
      </c>
      <c r="I53041">
        <f>Tax!$P$1384</f>
        <v>0</v>
      </c>
      <c r="K53041">
        <v>0</v>
      </c>
      <c r="L53041" t="s">
        <v>16493</v>
      </c>
    </row>
    <row r="53042" spans="1:12">
      <c r="A53042" t="s">
        <v>10316</v>
      </c>
      <c r="B53042" t="s">
        <v>223</v>
      </c>
      <c r="E53042">
        <v>0</v>
      </c>
      <c r="F53042" s="276">
        <v>47208</v>
      </c>
      <c r="I53042">
        <f>Tax!$Q$1384</f>
        <v>0</v>
      </c>
      <c r="K53042">
        <v>0</v>
      </c>
      <c r="L53042" t="s">
        <v>16493</v>
      </c>
    </row>
    <row r="53043" spans="1:12">
      <c r="A53043" t="s">
        <v>10316</v>
      </c>
      <c r="B53043" t="s">
        <v>223</v>
      </c>
      <c r="E53043">
        <v>0</v>
      </c>
      <c r="F53043" s="276">
        <v>47573</v>
      </c>
      <c r="I53043">
        <f>Tax!$R$1384</f>
        <v>0</v>
      </c>
      <c r="K53043">
        <v>0</v>
      </c>
      <c r="L53043" t="s">
        <v>16493</v>
      </c>
    </row>
    <row r="53044" spans="1:12">
      <c r="A53044" t="s">
        <v>10316</v>
      </c>
      <c r="B53044" t="s">
        <v>223</v>
      </c>
      <c r="E53044">
        <v>0</v>
      </c>
      <c r="F53044" s="276">
        <v>47938</v>
      </c>
      <c r="I53044">
        <f>Tax!$S$1384</f>
        <v>0</v>
      </c>
      <c r="K53044">
        <v>0</v>
      </c>
      <c r="L53044" t="s">
        <v>16493</v>
      </c>
    </row>
    <row r="53045" spans="1:12">
      <c r="A53045" t="s">
        <v>10316</v>
      </c>
      <c r="B53045" t="s">
        <v>223</v>
      </c>
      <c r="E53045">
        <v>0</v>
      </c>
      <c r="F53045" s="276">
        <v>48304</v>
      </c>
      <c r="I53045">
        <f>Tax!$T$1384</f>
        <v>0</v>
      </c>
      <c r="K53045">
        <v>0</v>
      </c>
      <c r="L53045" t="s">
        <v>16493</v>
      </c>
    </row>
    <row r="53046" spans="1:12">
      <c r="A53046" t="s">
        <v>10316</v>
      </c>
      <c r="B53046" t="s">
        <v>223</v>
      </c>
      <c r="E53046">
        <v>0</v>
      </c>
      <c r="F53046" s="276">
        <v>48669</v>
      </c>
      <c r="I53046">
        <f>Tax!$U$1384</f>
        <v>0</v>
      </c>
      <c r="K53046">
        <v>0</v>
      </c>
      <c r="L53046" t="s">
        <v>16493</v>
      </c>
    </row>
    <row r="53047" spans="1:12">
      <c r="A53047" t="s">
        <v>10316</v>
      </c>
      <c r="B53047" t="s">
        <v>223</v>
      </c>
      <c r="E53047">
        <v>0</v>
      </c>
      <c r="F53047" s="276">
        <v>49034</v>
      </c>
      <c r="I53047">
        <f>Tax!$V$1384</f>
        <v>0</v>
      </c>
      <c r="K53047">
        <v>0</v>
      </c>
      <c r="L53047" t="s">
        <v>16493</v>
      </c>
    </row>
    <row r="53048" spans="1:12">
      <c r="A53048" t="s">
        <v>10316</v>
      </c>
      <c r="B53048" t="s">
        <v>223</v>
      </c>
      <c r="E53048">
        <v>0</v>
      </c>
      <c r="F53048" s="276">
        <v>49399</v>
      </c>
      <c r="I53048">
        <f>Tax!$W$1384</f>
        <v>0</v>
      </c>
      <c r="K53048">
        <v>0</v>
      </c>
      <c r="L53048" t="s">
        <v>16493</v>
      </c>
    </row>
    <row r="53049" spans="1:12">
      <c r="A53049" t="s">
        <v>10316</v>
      </c>
      <c r="B53049" t="s">
        <v>223</v>
      </c>
      <c r="E53049">
        <v>0</v>
      </c>
      <c r="F53049" s="276">
        <v>49765</v>
      </c>
      <c r="I53049">
        <f>Tax!$X$1384</f>
        <v>0</v>
      </c>
      <c r="K53049">
        <v>0</v>
      </c>
      <c r="L53049" t="s">
        <v>16493</v>
      </c>
    </row>
    <row r="53050" spans="1:12">
      <c r="A53050" t="s">
        <v>10316</v>
      </c>
      <c r="B53050" t="s">
        <v>146</v>
      </c>
      <c r="E53050">
        <v>0</v>
      </c>
      <c r="F53050" s="276">
        <v>44651</v>
      </c>
      <c r="I53050">
        <f>Tax!$J$1385</f>
        <v>0</v>
      </c>
      <c r="K53050">
        <v>0</v>
      </c>
      <c r="L53050" t="s">
        <v>16493</v>
      </c>
    </row>
    <row r="53051" spans="1:12">
      <c r="A53051" t="s">
        <v>10316</v>
      </c>
      <c r="B53051" t="s">
        <v>146</v>
      </c>
      <c r="E53051">
        <v>0</v>
      </c>
      <c r="F53051" s="276">
        <v>45016</v>
      </c>
      <c r="I53051">
        <f>Tax!$K$1385</f>
        <v>0</v>
      </c>
      <c r="K53051">
        <v>0</v>
      </c>
      <c r="L53051" t="s">
        <v>16493</v>
      </c>
    </row>
    <row r="53052" spans="1:12">
      <c r="A53052" t="s">
        <v>10316</v>
      </c>
      <c r="B53052" t="s">
        <v>146</v>
      </c>
      <c r="E53052">
        <v>0</v>
      </c>
      <c r="F53052" s="276">
        <v>45382</v>
      </c>
      <c r="I53052">
        <f>Tax!$L$1385</f>
        <v>0</v>
      </c>
      <c r="K53052">
        <v>0</v>
      </c>
      <c r="L53052" t="s">
        <v>16493</v>
      </c>
    </row>
    <row r="53053" spans="1:12">
      <c r="A53053" t="s">
        <v>10316</v>
      </c>
      <c r="B53053" t="s">
        <v>146</v>
      </c>
      <c r="E53053">
        <v>0</v>
      </c>
      <c r="F53053" s="276">
        <v>45747</v>
      </c>
      <c r="I53053">
        <f>Tax!$M$1385</f>
        <v>0</v>
      </c>
      <c r="K53053">
        <v>0</v>
      </c>
      <c r="L53053" t="s">
        <v>16493</v>
      </c>
    </row>
    <row r="53054" spans="1:12">
      <c r="A53054" t="s">
        <v>10316</v>
      </c>
      <c r="B53054" t="s">
        <v>146</v>
      </c>
      <c r="E53054">
        <v>0</v>
      </c>
      <c r="F53054" s="276">
        <v>46112</v>
      </c>
      <c r="I53054">
        <f>Tax!$N$1385</f>
        <v>3.159940738232307</v>
      </c>
      <c r="K53054">
        <v>0</v>
      </c>
      <c r="L53054" t="s">
        <v>16493</v>
      </c>
    </row>
    <row r="53055" spans="1:12">
      <c r="A53055" t="s">
        <v>10316</v>
      </c>
      <c r="B53055" t="s">
        <v>146</v>
      </c>
      <c r="E53055">
        <v>0</v>
      </c>
      <c r="F53055" s="276">
        <v>46477</v>
      </c>
      <c r="I53055">
        <f>Tax!$O$1385</f>
        <v>2.4467829326109047</v>
      </c>
      <c r="K53055">
        <v>0</v>
      </c>
      <c r="L53055" t="s">
        <v>16493</v>
      </c>
    </row>
    <row r="53056" spans="1:12">
      <c r="A53056" t="s">
        <v>10316</v>
      </c>
      <c r="B53056" t="s">
        <v>146</v>
      </c>
      <c r="E53056">
        <v>0</v>
      </c>
      <c r="F53056" s="276">
        <v>46843</v>
      </c>
      <c r="I53056">
        <f>Tax!$P$1385</f>
        <v>0</v>
      </c>
      <c r="K53056">
        <v>0</v>
      </c>
      <c r="L53056" t="s">
        <v>16493</v>
      </c>
    </row>
    <row r="53057" spans="1:12">
      <c r="A53057" t="s">
        <v>10316</v>
      </c>
      <c r="B53057" t="s">
        <v>146</v>
      </c>
      <c r="E53057">
        <v>0</v>
      </c>
      <c r="F53057" s="276">
        <v>47208</v>
      </c>
      <c r="I53057">
        <f>Tax!$Q$1385</f>
        <v>0</v>
      </c>
      <c r="K53057">
        <v>0</v>
      </c>
      <c r="L53057" t="s">
        <v>16493</v>
      </c>
    </row>
    <row r="53058" spans="1:12">
      <c r="A53058" t="s">
        <v>10316</v>
      </c>
      <c r="B53058" t="s">
        <v>146</v>
      </c>
      <c r="E53058">
        <v>0</v>
      </c>
      <c r="F53058" s="276">
        <v>47573</v>
      </c>
      <c r="I53058">
        <f>Tax!$R$1385</f>
        <v>0</v>
      </c>
      <c r="K53058">
        <v>0</v>
      </c>
      <c r="L53058" t="s">
        <v>16493</v>
      </c>
    </row>
    <row r="53059" spans="1:12">
      <c r="A53059" t="s">
        <v>10316</v>
      </c>
      <c r="B53059" t="s">
        <v>146</v>
      </c>
      <c r="E53059">
        <v>0</v>
      </c>
      <c r="F53059" s="276">
        <v>47938</v>
      </c>
      <c r="I53059">
        <f>Tax!$S$1385</f>
        <v>0</v>
      </c>
      <c r="K53059">
        <v>0</v>
      </c>
      <c r="L53059" t="s">
        <v>16493</v>
      </c>
    </row>
    <row r="53060" spans="1:12">
      <c r="A53060" t="s">
        <v>10316</v>
      </c>
      <c r="B53060" t="s">
        <v>146</v>
      </c>
      <c r="E53060">
        <v>0</v>
      </c>
      <c r="F53060" s="276">
        <v>48304</v>
      </c>
      <c r="I53060">
        <f>Tax!$T$1385</f>
        <v>0</v>
      </c>
      <c r="K53060">
        <v>0</v>
      </c>
      <c r="L53060" t="s">
        <v>16493</v>
      </c>
    </row>
    <row r="53061" spans="1:12">
      <c r="A53061" t="s">
        <v>10316</v>
      </c>
      <c r="B53061" t="s">
        <v>146</v>
      </c>
      <c r="E53061">
        <v>0</v>
      </c>
      <c r="F53061" s="276">
        <v>48669</v>
      </c>
      <c r="I53061">
        <f>Tax!$U$1385</f>
        <v>0</v>
      </c>
      <c r="K53061">
        <v>0</v>
      </c>
      <c r="L53061" t="s">
        <v>16493</v>
      </c>
    </row>
    <row r="53062" spans="1:12">
      <c r="A53062" t="s">
        <v>10316</v>
      </c>
      <c r="B53062" t="s">
        <v>146</v>
      </c>
      <c r="E53062">
        <v>0</v>
      </c>
      <c r="F53062" s="276">
        <v>49034</v>
      </c>
      <c r="I53062">
        <f>Tax!$V$1385</f>
        <v>0</v>
      </c>
      <c r="K53062">
        <v>0</v>
      </c>
      <c r="L53062" t="s">
        <v>16493</v>
      </c>
    </row>
    <row r="53063" spans="1:12">
      <c r="A53063" t="s">
        <v>10316</v>
      </c>
      <c r="B53063" t="s">
        <v>146</v>
      </c>
      <c r="E53063">
        <v>0</v>
      </c>
      <c r="F53063" s="276">
        <v>49399</v>
      </c>
      <c r="I53063">
        <f>Tax!$W$1385</f>
        <v>0</v>
      </c>
      <c r="K53063">
        <v>0</v>
      </c>
      <c r="L53063" t="s">
        <v>16493</v>
      </c>
    </row>
    <row r="53064" spans="1:12">
      <c r="A53064" t="s">
        <v>10316</v>
      </c>
      <c r="B53064" t="s">
        <v>146</v>
      </c>
      <c r="E53064">
        <v>0</v>
      </c>
      <c r="F53064" s="276">
        <v>49765</v>
      </c>
      <c r="I53064">
        <f>Tax!$X$1385</f>
        <v>0</v>
      </c>
      <c r="K53064">
        <v>0</v>
      </c>
      <c r="L53064" t="s">
        <v>16493</v>
      </c>
    </row>
    <row r="53065" spans="1:12">
      <c r="A53065" t="s">
        <v>10316</v>
      </c>
      <c r="B53065" t="s">
        <v>13176</v>
      </c>
      <c r="E53065">
        <v>0</v>
      </c>
      <c r="F53065" s="276">
        <v>44651</v>
      </c>
      <c r="I53065">
        <f>Tax!$J$1386</f>
        <v>0</v>
      </c>
      <c r="K53065">
        <v>0</v>
      </c>
      <c r="L53065" t="s">
        <v>16493</v>
      </c>
    </row>
    <row r="53066" spans="1:12">
      <c r="A53066" t="s">
        <v>10316</v>
      </c>
      <c r="B53066" t="s">
        <v>13176</v>
      </c>
      <c r="E53066">
        <v>0</v>
      </c>
      <c r="F53066" s="276">
        <v>45016</v>
      </c>
      <c r="I53066">
        <f>Tax!$K$1386</f>
        <v>0</v>
      </c>
      <c r="K53066">
        <v>0</v>
      </c>
      <c r="L53066" t="s">
        <v>16493</v>
      </c>
    </row>
    <row r="53067" spans="1:12">
      <c r="A53067" t="s">
        <v>10316</v>
      </c>
      <c r="B53067" t="s">
        <v>13176</v>
      </c>
      <c r="E53067">
        <v>0</v>
      </c>
      <c r="F53067" s="276">
        <v>45382</v>
      </c>
      <c r="I53067">
        <f>Tax!$L$1386</f>
        <v>0</v>
      </c>
      <c r="K53067">
        <v>0</v>
      </c>
      <c r="L53067" t="s">
        <v>16493</v>
      </c>
    </row>
    <row r="53068" spans="1:12">
      <c r="A53068" t="s">
        <v>10316</v>
      </c>
      <c r="B53068" t="s">
        <v>13176</v>
      </c>
      <c r="E53068">
        <v>0</v>
      </c>
      <c r="F53068" s="276">
        <v>45747</v>
      </c>
      <c r="I53068">
        <f>Tax!$M$1386</f>
        <v>0</v>
      </c>
      <c r="K53068">
        <v>0</v>
      </c>
      <c r="L53068" t="s">
        <v>16493</v>
      </c>
    </row>
    <row r="53069" spans="1:12">
      <c r="A53069" t="s">
        <v>10316</v>
      </c>
      <c r="B53069" t="s">
        <v>13176</v>
      </c>
      <c r="E53069">
        <v>0</v>
      </c>
      <c r="F53069" s="276">
        <v>46112</v>
      </c>
      <c r="I53069">
        <f>Tax!$N$1386</f>
        <v>0</v>
      </c>
      <c r="K53069">
        <v>0</v>
      </c>
      <c r="L53069" t="s">
        <v>16493</v>
      </c>
    </row>
    <row r="53070" spans="1:12">
      <c r="A53070" t="s">
        <v>10316</v>
      </c>
      <c r="B53070" t="s">
        <v>13176</v>
      </c>
      <c r="E53070">
        <v>0</v>
      </c>
      <c r="F53070" s="276">
        <v>46477</v>
      </c>
      <c r="I53070">
        <f>Tax!$O$1386</f>
        <v>0</v>
      </c>
      <c r="K53070">
        <v>0</v>
      </c>
      <c r="L53070" t="s">
        <v>16493</v>
      </c>
    </row>
    <row r="53071" spans="1:12">
      <c r="A53071" t="s">
        <v>10316</v>
      </c>
      <c r="B53071" t="s">
        <v>13176</v>
      </c>
      <c r="E53071">
        <v>0</v>
      </c>
      <c r="F53071" s="276">
        <v>46843</v>
      </c>
      <c r="I53071">
        <f>Tax!$P$1386</f>
        <v>0</v>
      </c>
      <c r="K53071">
        <v>0</v>
      </c>
      <c r="L53071" t="s">
        <v>16493</v>
      </c>
    </row>
    <row r="53072" spans="1:12">
      <c r="A53072" t="s">
        <v>10316</v>
      </c>
      <c r="B53072" t="s">
        <v>13176</v>
      </c>
      <c r="E53072">
        <v>0</v>
      </c>
      <c r="F53072" s="276">
        <v>47208</v>
      </c>
      <c r="I53072">
        <f>Tax!$Q$1386</f>
        <v>0</v>
      </c>
      <c r="K53072">
        <v>0</v>
      </c>
      <c r="L53072" t="s">
        <v>16493</v>
      </c>
    </row>
    <row r="53073" spans="1:12">
      <c r="A53073" t="s">
        <v>10316</v>
      </c>
      <c r="B53073" t="s">
        <v>13176</v>
      </c>
      <c r="E53073">
        <v>0</v>
      </c>
      <c r="F53073" s="276">
        <v>47573</v>
      </c>
      <c r="I53073">
        <f>Tax!$R$1386</f>
        <v>0</v>
      </c>
      <c r="K53073">
        <v>0</v>
      </c>
      <c r="L53073" t="s">
        <v>16493</v>
      </c>
    </row>
    <row r="53074" spans="1:12">
      <c r="A53074" t="s">
        <v>10316</v>
      </c>
      <c r="B53074" t="s">
        <v>13176</v>
      </c>
      <c r="E53074">
        <v>0</v>
      </c>
      <c r="F53074" s="276">
        <v>47938</v>
      </c>
      <c r="I53074">
        <f>Tax!$S$1386</f>
        <v>0</v>
      </c>
      <c r="K53074">
        <v>0</v>
      </c>
      <c r="L53074" t="s">
        <v>16493</v>
      </c>
    </row>
    <row r="53075" spans="1:12">
      <c r="A53075" t="s">
        <v>10316</v>
      </c>
      <c r="B53075" t="s">
        <v>13176</v>
      </c>
      <c r="E53075">
        <v>0</v>
      </c>
      <c r="F53075" s="276">
        <v>48304</v>
      </c>
      <c r="I53075">
        <f>Tax!$T$1386</f>
        <v>0</v>
      </c>
      <c r="K53075">
        <v>0</v>
      </c>
      <c r="L53075" t="s">
        <v>16493</v>
      </c>
    </row>
    <row r="53076" spans="1:12">
      <c r="A53076" t="s">
        <v>10316</v>
      </c>
      <c r="B53076" t="s">
        <v>13176</v>
      </c>
      <c r="E53076">
        <v>0</v>
      </c>
      <c r="F53076" s="276">
        <v>48669</v>
      </c>
      <c r="I53076">
        <f>Tax!$U$1386</f>
        <v>0</v>
      </c>
      <c r="K53076">
        <v>0</v>
      </c>
      <c r="L53076" t="s">
        <v>16493</v>
      </c>
    </row>
    <row r="53077" spans="1:12">
      <c r="A53077" t="s">
        <v>10316</v>
      </c>
      <c r="B53077" t="s">
        <v>13176</v>
      </c>
      <c r="E53077">
        <v>0</v>
      </c>
      <c r="F53077" s="276">
        <v>49034</v>
      </c>
      <c r="I53077">
        <f>Tax!$V$1386</f>
        <v>0</v>
      </c>
      <c r="K53077">
        <v>0</v>
      </c>
      <c r="L53077" t="s">
        <v>16493</v>
      </c>
    </row>
    <row r="53078" spans="1:12">
      <c r="A53078" t="s">
        <v>10316</v>
      </c>
      <c r="B53078" t="s">
        <v>13176</v>
      </c>
      <c r="E53078">
        <v>0</v>
      </c>
      <c r="F53078" s="276">
        <v>49399</v>
      </c>
      <c r="I53078">
        <f>Tax!$W$1386</f>
        <v>0</v>
      </c>
      <c r="K53078">
        <v>0</v>
      </c>
      <c r="L53078" t="s">
        <v>16493</v>
      </c>
    </row>
    <row r="53079" spans="1:12">
      <c r="A53079" t="s">
        <v>10316</v>
      </c>
      <c r="B53079" t="s">
        <v>13176</v>
      </c>
      <c r="E53079">
        <v>0</v>
      </c>
      <c r="F53079" s="276">
        <v>49765</v>
      </c>
      <c r="I53079">
        <f>Tax!$X$1386</f>
        <v>0</v>
      </c>
      <c r="K53079">
        <v>0</v>
      </c>
      <c r="L53079" t="s">
        <v>16493</v>
      </c>
    </row>
    <row r="53080" spans="1:12">
      <c r="A53080" t="s">
        <v>10316</v>
      </c>
      <c r="B53080" t="s">
        <v>13189</v>
      </c>
      <c r="E53080">
        <v>0</v>
      </c>
      <c r="F53080" s="276">
        <v>44651</v>
      </c>
      <c r="I53080">
        <f>Tax!$J$1387</f>
        <v>0</v>
      </c>
      <c r="K53080">
        <v>0</v>
      </c>
      <c r="L53080" t="s">
        <v>16493</v>
      </c>
    </row>
    <row r="53081" spans="1:12">
      <c r="A53081" t="s">
        <v>10316</v>
      </c>
      <c r="B53081" t="s">
        <v>13189</v>
      </c>
      <c r="E53081">
        <v>0</v>
      </c>
      <c r="F53081" s="276">
        <v>45016</v>
      </c>
      <c r="I53081">
        <f>Tax!$K$1387</f>
        <v>0</v>
      </c>
      <c r="K53081">
        <v>0</v>
      </c>
      <c r="L53081" t="s">
        <v>16493</v>
      </c>
    </row>
    <row r="53082" spans="1:12">
      <c r="A53082" t="s">
        <v>10316</v>
      </c>
      <c r="B53082" t="s">
        <v>13189</v>
      </c>
      <c r="E53082">
        <v>0</v>
      </c>
      <c r="F53082" s="276">
        <v>45382</v>
      </c>
      <c r="I53082">
        <f>Tax!$L$1387</f>
        <v>0</v>
      </c>
      <c r="K53082">
        <v>0</v>
      </c>
      <c r="L53082" t="s">
        <v>16493</v>
      </c>
    </row>
    <row r="53083" spans="1:12">
      <c r="A53083" t="s">
        <v>10316</v>
      </c>
      <c r="B53083" t="s">
        <v>13189</v>
      </c>
      <c r="E53083">
        <v>0</v>
      </c>
      <c r="F53083" s="276">
        <v>45747</v>
      </c>
      <c r="I53083">
        <f>Tax!$M$1387</f>
        <v>0</v>
      </c>
      <c r="K53083">
        <v>0</v>
      </c>
      <c r="L53083" t="s">
        <v>16493</v>
      </c>
    </row>
    <row r="53084" spans="1:12">
      <c r="A53084" t="s">
        <v>10316</v>
      </c>
      <c r="B53084" t="s">
        <v>13189</v>
      </c>
      <c r="E53084">
        <v>0</v>
      </c>
      <c r="F53084" s="276">
        <v>46112</v>
      </c>
      <c r="I53084">
        <f>Tax!$N$1387</f>
        <v>0</v>
      </c>
      <c r="K53084">
        <v>0</v>
      </c>
      <c r="L53084" t="s">
        <v>16493</v>
      </c>
    </row>
    <row r="53085" spans="1:12">
      <c r="A53085" t="s">
        <v>10316</v>
      </c>
      <c r="B53085" t="s">
        <v>13189</v>
      </c>
      <c r="E53085">
        <v>0</v>
      </c>
      <c r="F53085" s="276">
        <v>46477</v>
      </c>
      <c r="I53085">
        <f>Tax!$O$1387</f>
        <v>0</v>
      </c>
      <c r="K53085">
        <v>0</v>
      </c>
      <c r="L53085" t="s">
        <v>16493</v>
      </c>
    </row>
    <row r="53086" spans="1:12">
      <c r="A53086" t="s">
        <v>10316</v>
      </c>
      <c r="B53086" t="s">
        <v>13189</v>
      </c>
      <c r="E53086">
        <v>0</v>
      </c>
      <c r="F53086" s="276">
        <v>46843</v>
      </c>
      <c r="I53086">
        <f>Tax!$P$1387</f>
        <v>0</v>
      </c>
      <c r="K53086">
        <v>0</v>
      </c>
      <c r="L53086" t="s">
        <v>16493</v>
      </c>
    </row>
    <row r="53087" spans="1:12">
      <c r="A53087" t="s">
        <v>10316</v>
      </c>
      <c r="B53087" t="s">
        <v>13189</v>
      </c>
      <c r="E53087">
        <v>0</v>
      </c>
      <c r="F53087" s="276">
        <v>47208</v>
      </c>
      <c r="I53087">
        <f>Tax!$Q$1387</f>
        <v>0</v>
      </c>
      <c r="K53087">
        <v>0</v>
      </c>
      <c r="L53087" t="s">
        <v>16493</v>
      </c>
    </row>
    <row r="53088" spans="1:12">
      <c r="A53088" t="s">
        <v>10316</v>
      </c>
      <c r="B53088" t="s">
        <v>13189</v>
      </c>
      <c r="E53088">
        <v>0</v>
      </c>
      <c r="F53088" s="276">
        <v>47573</v>
      </c>
      <c r="I53088">
        <f>Tax!$R$1387</f>
        <v>0</v>
      </c>
      <c r="K53088">
        <v>0</v>
      </c>
      <c r="L53088" t="s">
        <v>16493</v>
      </c>
    </row>
    <row r="53089" spans="1:12">
      <c r="A53089" t="s">
        <v>10316</v>
      </c>
      <c r="B53089" t="s">
        <v>13189</v>
      </c>
      <c r="E53089">
        <v>0</v>
      </c>
      <c r="F53089" s="276">
        <v>47938</v>
      </c>
      <c r="I53089">
        <f>Tax!$S$1387</f>
        <v>0</v>
      </c>
      <c r="K53089">
        <v>0</v>
      </c>
      <c r="L53089" t="s">
        <v>16493</v>
      </c>
    </row>
    <row r="53090" spans="1:12">
      <c r="A53090" t="s">
        <v>10316</v>
      </c>
      <c r="B53090" t="s">
        <v>13189</v>
      </c>
      <c r="E53090">
        <v>0</v>
      </c>
      <c r="F53090" s="276">
        <v>48304</v>
      </c>
      <c r="I53090">
        <f>Tax!$T$1387</f>
        <v>0</v>
      </c>
      <c r="K53090">
        <v>0</v>
      </c>
      <c r="L53090" t="s">
        <v>16493</v>
      </c>
    </row>
    <row r="53091" spans="1:12">
      <c r="A53091" t="s">
        <v>10316</v>
      </c>
      <c r="B53091" t="s">
        <v>13189</v>
      </c>
      <c r="E53091">
        <v>0</v>
      </c>
      <c r="F53091" s="276">
        <v>48669</v>
      </c>
      <c r="I53091">
        <f>Tax!$U$1387</f>
        <v>0</v>
      </c>
      <c r="K53091">
        <v>0</v>
      </c>
      <c r="L53091" t="s">
        <v>16493</v>
      </c>
    </row>
    <row r="53092" spans="1:12">
      <c r="A53092" t="s">
        <v>10316</v>
      </c>
      <c r="B53092" t="s">
        <v>13189</v>
      </c>
      <c r="E53092">
        <v>0</v>
      </c>
      <c r="F53092" s="276">
        <v>49034</v>
      </c>
      <c r="I53092">
        <f>Tax!$V$1387</f>
        <v>0</v>
      </c>
      <c r="K53092">
        <v>0</v>
      </c>
      <c r="L53092" t="s">
        <v>16493</v>
      </c>
    </row>
    <row r="53093" spans="1:12">
      <c r="A53093" t="s">
        <v>10316</v>
      </c>
      <c r="B53093" t="s">
        <v>13189</v>
      </c>
      <c r="E53093">
        <v>0</v>
      </c>
      <c r="F53093" s="276">
        <v>49399</v>
      </c>
      <c r="I53093">
        <f>Tax!$W$1387</f>
        <v>0</v>
      </c>
      <c r="K53093">
        <v>0</v>
      </c>
      <c r="L53093" t="s">
        <v>16493</v>
      </c>
    </row>
    <row r="53094" spans="1:12">
      <c r="A53094" t="s">
        <v>10316</v>
      </c>
      <c r="B53094" t="s">
        <v>13189</v>
      </c>
      <c r="E53094">
        <v>0</v>
      </c>
      <c r="F53094" s="276">
        <v>49765</v>
      </c>
      <c r="I53094">
        <f>Tax!$X$1387</f>
        <v>0</v>
      </c>
      <c r="K53094">
        <v>0</v>
      </c>
      <c r="L53094" t="s">
        <v>16493</v>
      </c>
    </row>
    <row r="53095" spans="1:12">
      <c r="A53095" t="s">
        <v>10323</v>
      </c>
      <c r="B53095" t="s">
        <v>219</v>
      </c>
      <c r="E53095">
        <v>0</v>
      </c>
      <c r="F53095" s="276">
        <v>44651</v>
      </c>
      <c r="I53095">
        <f>Tax!$J$1399</f>
        <v>0</v>
      </c>
      <c r="K53095">
        <v>0</v>
      </c>
      <c r="L53095" t="s">
        <v>16494</v>
      </c>
    </row>
    <row r="53096" spans="1:12">
      <c r="A53096" t="s">
        <v>10323</v>
      </c>
      <c r="B53096" t="s">
        <v>219</v>
      </c>
      <c r="E53096">
        <v>0</v>
      </c>
      <c r="F53096" s="276">
        <v>45016</v>
      </c>
      <c r="I53096">
        <f>Tax!$K$1399</f>
        <v>0</v>
      </c>
      <c r="K53096">
        <v>0</v>
      </c>
      <c r="L53096" t="s">
        <v>16494</v>
      </c>
    </row>
    <row r="53097" spans="1:12">
      <c r="A53097" t="s">
        <v>10323</v>
      </c>
      <c r="B53097" t="s">
        <v>219</v>
      </c>
      <c r="E53097">
        <v>0</v>
      </c>
      <c r="F53097" s="276">
        <v>45382</v>
      </c>
      <c r="I53097">
        <f>Tax!$L$1399</f>
        <v>0</v>
      </c>
      <c r="K53097">
        <v>0</v>
      </c>
      <c r="L53097" t="s">
        <v>16494</v>
      </c>
    </row>
    <row r="53098" spans="1:12">
      <c r="A53098" t="s">
        <v>10323</v>
      </c>
      <c r="B53098" t="s">
        <v>219</v>
      </c>
      <c r="E53098">
        <v>0</v>
      </c>
      <c r="F53098" s="276">
        <v>45747</v>
      </c>
      <c r="I53098">
        <f>Tax!$M$1399</f>
        <v>0</v>
      </c>
      <c r="K53098">
        <v>0</v>
      </c>
      <c r="L53098" t="s">
        <v>16494</v>
      </c>
    </row>
    <row r="53099" spans="1:12">
      <c r="A53099" t="s">
        <v>10323</v>
      </c>
      <c r="B53099" t="s">
        <v>219</v>
      </c>
      <c r="E53099">
        <v>0</v>
      </c>
      <c r="F53099" s="276">
        <v>46112</v>
      </c>
      <c r="I53099">
        <f>Tax!$N$1399</f>
        <v>0</v>
      </c>
      <c r="K53099">
        <v>0</v>
      </c>
      <c r="L53099" t="s">
        <v>16494</v>
      </c>
    </row>
    <row r="53100" spans="1:12">
      <c r="A53100" t="s">
        <v>10323</v>
      </c>
      <c r="B53100" t="s">
        <v>219</v>
      </c>
      <c r="E53100">
        <v>0</v>
      </c>
      <c r="F53100" s="276">
        <v>46477</v>
      </c>
      <c r="I53100">
        <f>Tax!$O$1399</f>
        <v>0</v>
      </c>
      <c r="K53100">
        <v>0</v>
      </c>
      <c r="L53100" t="s">
        <v>16494</v>
      </c>
    </row>
    <row r="53101" spans="1:12">
      <c r="A53101" t="s">
        <v>10323</v>
      </c>
      <c r="B53101" t="s">
        <v>219</v>
      </c>
      <c r="E53101">
        <v>0</v>
      </c>
      <c r="F53101" s="276">
        <v>46843</v>
      </c>
      <c r="I53101">
        <f>Tax!$P$1399</f>
        <v>0</v>
      </c>
      <c r="K53101">
        <v>0</v>
      </c>
      <c r="L53101" t="s">
        <v>16494</v>
      </c>
    </row>
    <row r="53102" spans="1:12">
      <c r="A53102" t="s">
        <v>10323</v>
      </c>
      <c r="B53102" t="s">
        <v>219</v>
      </c>
      <c r="E53102">
        <v>0</v>
      </c>
      <c r="F53102" s="276">
        <v>47208</v>
      </c>
      <c r="I53102">
        <f>Tax!$Q$1399</f>
        <v>0</v>
      </c>
      <c r="K53102">
        <v>0</v>
      </c>
      <c r="L53102" t="s">
        <v>16494</v>
      </c>
    </row>
    <row r="53103" spans="1:12">
      <c r="A53103" t="s">
        <v>10323</v>
      </c>
      <c r="B53103" t="s">
        <v>219</v>
      </c>
      <c r="E53103">
        <v>0</v>
      </c>
      <c r="F53103" s="276">
        <v>47573</v>
      </c>
      <c r="I53103">
        <f>Tax!$R$1399</f>
        <v>0</v>
      </c>
      <c r="K53103">
        <v>0</v>
      </c>
      <c r="L53103" t="s">
        <v>16494</v>
      </c>
    </row>
    <row r="53104" spans="1:12">
      <c r="A53104" t="s">
        <v>10323</v>
      </c>
      <c r="B53104" t="s">
        <v>219</v>
      </c>
      <c r="E53104">
        <v>0</v>
      </c>
      <c r="F53104" s="276">
        <v>47938</v>
      </c>
      <c r="I53104">
        <f>Tax!$S$1399</f>
        <v>0</v>
      </c>
      <c r="K53104">
        <v>0</v>
      </c>
      <c r="L53104" t="s">
        <v>16494</v>
      </c>
    </row>
    <row r="53105" spans="1:12">
      <c r="A53105" t="s">
        <v>10323</v>
      </c>
      <c r="B53105" t="s">
        <v>219</v>
      </c>
      <c r="E53105">
        <v>0</v>
      </c>
      <c r="F53105" s="276">
        <v>48304</v>
      </c>
      <c r="I53105">
        <f>Tax!$T$1399</f>
        <v>0</v>
      </c>
      <c r="K53105">
        <v>0</v>
      </c>
      <c r="L53105" t="s">
        <v>16494</v>
      </c>
    </row>
    <row r="53106" spans="1:12">
      <c r="A53106" t="s">
        <v>10323</v>
      </c>
      <c r="B53106" t="s">
        <v>219</v>
      </c>
      <c r="E53106">
        <v>0</v>
      </c>
      <c r="F53106" s="276">
        <v>48669</v>
      </c>
      <c r="I53106">
        <f>Tax!$U$1399</f>
        <v>0</v>
      </c>
      <c r="K53106">
        <v>0</v>
      </c>
      <c r="L53106" t="s">
        <v>16494</v>
      </c>
    </row>
    <row r="53107" spans="1:12">
      <c r="A53107" t="s">
        <v>10323</v>
      </c>
      <c r="B53107" t="s">
        <v>219</v>
      </c>
      <c r="E53107">
        <v>0</v>
      </c>
      <c r="F53107" s="276">
        <v>49034</v>
      </c>
      <c r="I53107">
        <f>Tax!$V$1399</f>
        <v>0</v>
      </c>
      <c r="K53107">
        <v>0</v>
      </c>
      <c r="L53107" t="s">
        <v>16494</v>
      </c>
    </row>
    <row r="53108" spans="1:12">
      <c r="A53108" t="s">
        <v>10323</v>
      </c>
      <c r="B53108" t="s">
        <v>219</v>
      </c>
      <c r="E53108">
        <v>0</v>
      </c>
      <c r="F53108" s="276">
        <v>49399</v>
      </c>
      <c r="I53108">
        <f>Tax!$W$1399</f>
        <v>0</v>
      </c>
      <c r="K53108">
        <v>0</v>
      </c>
      <c r="L53108" t="s">
        <v>16494</v>
      </c>
    </row>
    <row r="53109" spans="1:12">
      <c r="A53109" t="s">
        <v>10323</v>
      </c>
      <c r="B53109" t="s">
        <v>219</v>
      </c>
      <c r="E53109">
        <v>0</v>
      </c>
      <c r="F53109" s="276">
        <v>49765</v>
      </c>
      <c r="I53109">
        <f>Tax!$X$1399</f>
        <v>0</v>
      </c>
      <c r="K53109">
        <v>0</v>
      </c>
      <c r="L53109" t="s">
        <v>16494</v>
      </c>
    </row>
    <row r="53110" spans="1:12">
      <c r="A53110" t="s">
        <v>10323</v>
      </c>
      <c r="B53110" t="s">
        <v>215</v>
      </c>
      <c r="E53110">
        <v>0</v>
      </c>
      <c r="F53110" s="276">
        <v>44651</v>
      </c>
      <c r="I53110">
        <f>Tax!$J$1400</f>
        <v>0</v>
      </c>
      <c r="K53110">
        <v>0</v>
      </c>
      <c r="L53110" t="s">
        <v>16494</v>
      </c>
    </row>
    <row r="53111" spans="1:12">
      <c r="A53111" t="s">
        <v>10323</v>
      </c>
      <c r="B53111" t="s">
        <v>215</v>
      </c>
      <c r="E53111">
        <v>0</v>
      </c>
      <c r="F53111" s="276">
        <v>45016</v>
      </c>
      <c r="I53111">
        <f>Tax!$K$1400</f>
        <v>0</v>
      </c>
      <c r="K53111">
        <v>0</v>
      </c>
      <c r="L53111" t="s">
        <v>16494</v>
      </c>
    </row>
    <row r="53112" spans="1:12">
      <c r="A53112" t="s">
        <v>10323</v>
      </c>
      <c r="B53112" t="s">
        <v>215</v>
      </c>
      <c r="E53112">
        <v>0</v>
      </c>
      <c r="F53112" s="276">
        <v>45382</v>
      </c>
      <c r="I53112">
        <f>Tax!$L$1400</f>
        <v>0</v>
      </c>
      <c r="K53112">
        <v>0</v>
      </c>
      <c r="L53112" t="s">
        <v>16494</v>
      </c>
    </row>
    <row r="53113" spans="1:12">
      <c r="A53113" t="s">
        <v>10323</v>
      </c>
      <c r="B53113" t="s">
        <v>215</v>
      </c>
      <c r="E53113">
        <v>0</v>
      </c>
      <c r="F53113" s="276">
        <v>45747</v>
      </c>
      <c r="I53113">
        <f>Tax!$M$1400</f>
        <v>0</v>
      </c>
      <c r="K53113">
        <v>0</v>
      </c>
      <c r="L53113" t="s">
        <v>16494</v>
      </c>
    </row>
    <row r="53114" spans="1:12">
      <c r="A53114" t="s">
        <v>10323</v>
      </c>
      <c r="B53114" t="s">
        <v>215</v>
      </c>
      <c r="E53114">
        <v>0</v>
      </c>
      <c r="F53114" s="276">
        <v>46112</v>
      </c>
      <c r="I53114">
        <f>Tax!$N$1400</f>
        <v>0</v>
      </c>
      <c r="K53114">
        <v>0</v>
      </c>
      <c r="L53114" t="s">
        <v>16494</v>
      </c>
    </row>
    <row r="53115" spans="1:12">
      <c r="A53115" t="s">
        <v>10323</v>
      </c>
      <c r="B53115" t="s">
        <v>215</v>
      </c>
      <c r="E53115">
        <v>0</v>
      </c>
      <c r="F53115" s="276">
        <v>46477</v>
      </c>
      <c r="I53115">
        <f>Tax!$O$1400</f>
        <v>0</v>
      </c>
      <c r="K53115">
        <v>0</v>
      </c>
      <c r="L53115" t="s">
        <v>16494</v>
      </c>
    </row>
    <row r="53116" spans="1:12">
      <c r="A53116" t="s">
        <v>10323</v>
      </c>
      <c r="B53116" t="s">
        <v>215</v>
      </c>
      <c r="E53116">
        <v>0</v>
      </c>
      <c r="F53116" s="276">
        <v>46843</v>
      </c>
      <c r="I53116">
        <f>Tax!$P$1400</f>
        <v>0</v>
      </c>
      <c r="K53116">
        <v>0</v>
      </c>
      <c r="L53116" t="s">
        <v>16494</v>
      </c>
    </row>
    <row r="53117" spans="1:12">
      <c r="A53117" t="s">
        <v>10323</v>
      </c>
      <c r="B53117" t="s">
        <v>215</v>
      </c>
      <c r="E53117">
        <v>0</v>
      </c>
      <c r="F53117" s="276">
        <v>47208</v>
      </c>
      <c r="I53117">
        <f>Tax!$Q$1400</f>
        <v>0</v>
      </c>
      <c r="K53117">
        <v>0</v>
      </c>
      <c r="L53117" t="s">
        <v>16494</v>
      </c>
    </row>
    <row r="53118" spans="1:12">
      <c r="A53118" t="s">
        <v>10323</v>
      </c>
      <c r="B53118" t="s">
        <v>215</v>
      </c>
      <c r="E53118">
        <v>0</v>
      </c>
      <c r="F53118" s="276">
        <v>47573</v>
      </c>
      <c r="I53118">
        <f>Tax!$R$1400</f>
        <v>0</v>
      </c>
      <c r="K53118">
        <v>0</v>
      </c>
      <c r="L53118" t="s">
        <v>16494</v>
      </c>
    </row>
    <row r="53119" spans="1:12">
      <c r="A53119" t="s">
        <v>10323</v>
      </c>
      <c r="B53119" t="s">
        <v>215</v>
      </c>
      <c r="E53119">
        <v>0</v>
      </c>
      <c r="F53119" s="276">
        <v>47938</v>
      </c>
      <c r="I53119">
        <f>Tax!$S$1400</f>
        <v>0</v>
      </c>
      <c r="K53119">
        <v>0</v>
      </c>
      <c r="L53119" t="s">
        <v>16494</v>
      </c>
    </row>
    <row r="53120" spans="1:12">
      <c r="A53120" t="s">
        <v>10323</v>
      </c>
      <c r="B53120" t="s">
        <v>215</v>
      </c>
      <c r="E53120">
        <v>0</v>
      </c>
      <c r="F53120" s="276">
        <v>48304</v>
      </c>
      <c r="I53120">
        <f>Tax!$T$1400</f>
        <v>0</v>
      </c>
      <c r="K53120">
        <v>0</v>
      </c>
      <c r="L53120" t="s">
        <v>16494</v>
      </c>
    </row>
    <row r="53121" spans="1:12">
      <c r="A53121" t="s">
        <v>10323</v>
      </c>
      <c r="B53121" t="s">
        <v>215</v>
      </c>
      <c r="E53121">
        <v>0</v>
      </c>
      <c r="F53121" s="276">
        <v>48669</v>
      </c>
      <c r="I53121">
        <f>Tax!$U$1400</f>
        <v>0</v>
      </c>
      <c r="K53121">
        <v>0</v>
      </c>
      <c r="L53121" t="s">
        <v>16494</v>
      </c>
    </row>
    <row r="53122" spans="1:12">
      <c r="A53122" t="s">
        <v>10323</v>
      </c>
      <c r="B53122" t="s">
        <v>215</v>
      </c>
      <c r="E53122">
        <v>0</v>
      </c>
      <c r="F53122" s="276">
        <v>49034</v>
      </c>
      <c r="I53122">
        <f>Tax!$V$1400</f>
        <v>0</v>
      </c>
      <c r="K53122">
        <v>0</v>
      </c>
      <c r="L53122" t="s">
        <v>16494</v>
      </c>
    </row>
    <row r="53123" spans="1:12">
      <c r="A53123" t="s">
        <v>10323</v>
      </c>
      <c r="B53123" t="s">
        <v>215</v>
      </c>
      <c r="E53123">
        <v>0</v>
      </c>
      <c r="F53123" s="276">
        <v>49399</v>
      </c>
      <c r="I53123">
        <f>Tax!$W$1400</f>
        <v>0</v>
      </c>
      <c r="K53123">
        <v>0</v>
      </c>
      <c r="L53123" t="s">
        <v>16494</v>
      </c>
    </row>
    <row r="53124" spans="1:12">
      <c r="A53124" t="s">
        <v>10323</v>
      </c>
      <c r="B53124" t="s">
        <v>215</v>
      </c>
      <c r="E53124">
        <v>0</v>
      </c>
      <c r="F53124" s="276">
        <v>49765</v>
      </c>
      <c r="I53124">
        <f>Tax!$X$1400</f>
        <v>0</v>
      </c>
      <c r="K53124">
        <v>0</v>
      </c>
      <c r="L53124" t="s">
        <v>16494</v>
      </c>
    </row>
    <row r="53125" spans="1:12">
      <c r="A53125" t="s">
        <v>10323</v>
      </c>
      <c r="B53125" t="s">
        <v>223</v>
      </c>
      <c r="E53125">
        <v>0</v>
      </c>
      <c r="F53125" s="276">
        <v>44651</v>
      </c>
      <c r="I53125">
        <f>Tax!$J$1401</f>
        <v>0</v>
      </c>
      <c r="K53125">
        <v>0</v>
      </c>
      <c r="L53125" t="s">
        <v>16494</v>
      </c>
    </row>
    <row r="53126" spans="1:12">
      <c r="A53126" t="s">
        <v>10323</v>
      </c>
      <c r="B53126" t="s">
        <v>223</v>
      </c>
      <c r="E53126">
        <v>0</v>
      </c>
      <c r="F53126" s="276">
        <v>45016</v>
      </c>
      <c r="I53126">
        <f>Tax!$K$1401</f>
        <v>0</v>
      </c>
      <c r="K53126">
        <v>0</v>
      </c>
      <c r="L53126" t="s">
        <v>16494</v>
      </c>
    </row>
    <row r="53127" spans="1:12">
      <c r="A53127" t="s">
        <v>10323</v>
      </c>
      <c r="B53127" t="s">
        <v>223</v>
      </c>
      <c r="E53127">
        <v>0</v>
      </c>
      <c r="F53127" s="276">
        <v>45382</v>
      </c>
      <c r="I53127">
        <f>Tax!$L$1401</f>
        <v>0</v>
      </c>
      <c r="K53127">
        <v>0</v>
      </c>
      <c r="L53127" t="s">
        <v>16494</v>
      </c>
    </row>
    <row r="53128" spans="1:12">
      <c r="A53128" t="s">
        <v>10323</v>
      </c>
      <c r="B53128" t="s">
        <v>223</v>
      </c>
      <c r="E53128">
        <v>0</v>
      </c>
      <c r="F53128" s="276">
        <v>45747</v>
      </c>
      <c r="I53128">
        <f>Tax!$M$1401</f>
        <v>0</v>
      </c>
      <c r="K53128">
        <v>0</v>
      </c>
      <c r="L53128" t="s">
        <v>16494</v>
      </c>
    </row>
    <row r="53129" spans="1:12">
      <c r="A53129" t="s">
        <v>10323</v>
      </c>
      <c r="B53129" t="s">
        <v>223</v>
      </c>
      <c r="E53129">
        <v>0</v>
      </c>
      <c r="F53129" s="276">
        <v>46112</v>
      </c>
      <c r="I53129">
        <f>Tax!$N$1401</f>
        <v>0</v>
      </c>
      <c r="K53129">
        <v>0</v>
      </c>
      <c r="L53129" t="s">
        <v>16494</v>
      </c>
    </row>
    <row r="53130" spans="1:12">
      <c r="A53130" t="s">
        <v>10323</v>
      </c>
      <c r="B53130" t="s">
        <v>223</v>
      </c>
      <c r="E53130">
        <v>0</v>
      </c>
      <c r="F53130" s="276">
        <v>46477</v>
      </c>
      <c r="I53130">
        <f>Tax!$O$1401</f>
        <v>0</v>
      </c>
      <c r="K53130">
        <v>0</v>
      </c>
      <c r="L53130" t="s">
        <v>16494</v>
      </c>
    </row>
    <row r="53131" spans="1:12">
      <c r="A53131" t="s">
        <v>10323</v>
      </c>
      <c r="B53131" t="s">
        <v>223</v>
      </c>
      <c r="E53131">
        <v>0</v>
      </c>
      <c r="F53131" s="276">
        <v>46843</v>
      </c>
      <c r="I53131">
        <f>Tax!$P$1401</f>
        <v>0</v>
      </c>
      <c r="K53131">
        <v>0</v>
      </c>
      <c r="L53131" t="s">
        <v>16494</v>
      </c>
    </row>
    <row r="53132" spans="1:12">
      <c r="A53132" t="s">
        <v>10323</v>
      </c>
      <c r="B53132" t="s">
        <v>223</v>
      </c>
      <c r="E53132">
        <v>0</v>
      </c>
      <c r="F53132" s="276">
        <v>47208</v>
      </c>
      <c r="I53132">
        <f>Tax!$Q$1401</f>
        <v>0</v>
      </c>
      <c r="K53132">
        <v>0</v>
      </c>
      <c r="L53132" t="s">
        <v>16494</v>
      </c>
    </row>
    <row r="53133" spans="1:12">
      <c r="A53133" t="s">
        <v>10323</v>
      </c>
      <c r="B53133" t="s">
        <v>223</v>
      </c>
      <c r="E53133">
        <v>0</v>
      </c>
      <c r="F53133" s="276">
        <v>47573</v>
      </c>
      <c r="I53133">
        <f>Tax!$R$1401</f>
        <v>0</v>
      </c>
      <c r="K53133">
        <v>0</v>
      </c>
      <c r="L53133" t="s">
        <v>16494</v>
      </c>
    </row>
    <row r="53134" spans="1:12">
      <c r="A53134" t="s">
        <v>10323</v>
      </c>
      <c r="B53134" t="s">
        <v>223</v>
      </c>
      <c r="E53134">
        <v>0</v>
      </c>
      <c r="F53134" s="276">
        <v>47938</v>
      </c>
      <c r="I53134">
        <f>Tax!$S$1401</f>
        <v>0</v>
      </c>
      <c r="K53134">
        <v>0</v>
      </c>
      <c r="L53134" t="s">
        <v>16494</v>
      </c>
    </row>
    <row r="53135" spans="1:12">
      <c r="A53135" t="s">
        <v>10323</v>
      </c>
      <c r="B53135" t="s">
        <v>223</v>
      </c>
      <c r="E53135">
        <v>0</v>
      </c>
      <c r="F53135" s="276">
        <v>48304</v>
      </c>
      <c r="I53135">
        <f>Tax!$T$1401</f>
        <v>0</v>
      </c>
      <c r="K53135">
        <v>0</v>
      </c>
      <c r="L53135" t="s">
        <v>16494</v>
      </c>
    </row>
    <row r="53136" spans="1:12">
      <c r="A53136" t="s">
        <v>10323</v>
      </c>
      <c r="B53136" t="s">
        <v>223</v>
      </c>
      <c r="E53136">
        <v>0</v>
      </c>
      <c r="F53136" s="276">
        <v>48669</v>
      </c>
      <c r="I53136">
        <f>Tax!$U$1401</f>
        <v>0</v>
      </c>
      <c r="K53136">
        <v>0</v>
      </c>
      <c r="L53136" t="s">
        <v>16494</v>
      </c>
    </row>
    <row r="53137" spans="1:12">
      <c r="A53137" t="s">
        <v>10323</v>
      </c>
      <c r="B53137" t="s">
        <v>223</v>
      </c>
      <c r="E53137">
        <v>0</v>
      </c>
      <c r="F53137" s="276">
        <v>49034</v>
      </c>
      <c r="I53137">
        <f>Tax!$V$1401</f>
        <v>0</v>
      </c>
      <c r="K53137">
        <v>0</v>
      </c>
      <c r="L53137" t="s">
        <v>16494</v>
      </c>
    </row>
    <row r="53138" spans="1:12">
      <c r="A53138" t="s">
        <v>10323</v>
      </c>
      <c r="B53138" t="s">
        <v>223</v>
      </c>
      <c r="E53138">
        <v>0</v>
      </c>
      <c r="F53138" s="276">
        <v>49399</v>
      </c>
      <c r="I53138">
        <f>Tax!$W$1401</f>
        <v>0</v>
      </c>
      <c r="K53138">
        <v>0</v>
      </c>
      <c r="L53138" t="s">
        <v>16494</v>
      </c>
    </row>
    <row r="53139" spans="1:12">
      <c r="A53139" t="s">
        <v>10323</v>
      </c>
      <c r="B53139" t="s">
        <v>223</v>
      </c>
      <c r="E53139">
        <v>0</v>
      </c>
      <c r="F53139" s="276">
        <v>49765</v>
      </c>
      <c r="I53139">
        <f>Tax!$X$1401</f>
        <v>0</v>
      </c>
      <c r="K53139">
        <v>0</v>
      </c>
      <c r="L53139" t="s">
        <v>16494</v>
      </c>
    </row>
    <row r="53140" spans="1:12">
      <c r="A53140" t="s">
        <v>10323</v>
      </c>
      <c r="B53140" t="s">
        <v>146</v>
      </c>
      <c r="E53140">
        <v>0</v>
      </c>
      <c r="F53140" s="276">
        <v>44651</v>
      </c>
      <c r="I53140">
        <f>Tax!$J$1402</f>
        <v>0</v>
      </c>
      <c r="K53140">
        <v>0</v>
      </c>
      <c r="L53140" t="s">
        <v>16494</v>
      </c>
    </row>
    <row r="53141" spans="1:12">
      <c r="A53141" t="s">
        <v>10323</v>
      </c>
      <c r="B53141" t="s">
        <v>146</v>
      </c>
      <c r="E53141">
        <v>0</v>
      </c>
      <c r="F53141" s="276">
        <v>45016</v>
      </c>
      <c r="I53141">
        <f>Tax!$K$1402</f>
        <v>0</v>
      </c>
      <c r="K53141">
        <v>0</v>
      </c>
      <c r="L53141" t="s">
        <v>16494</v>
      </c>
    </row>
    <row r="53142" spans="1:12">
      <c r="A53142" t="s">
        <v>10323</v>
      </c>
      <c r="B53142" t="s">
        <v>146</v>
      </c>
      <c r="E53142">
        <v>0</v>
      </c>
      <c r="F53142" s="276">
        <v>45382</v>
      </c>
      <c r="I53142">
        <f>Tax!$L$1402</f>
        <v>0</v>
      </c>
      <c r="K53142">
        <v>0</v>
      </c>
      <c r="L53142" t="s">
        <v>16494</v>
      </c>
    </row>
    <row r="53143" spans="1:12">
      <c r="A53143" t="s">
        <v>10323</v>
      </c>
      <c r="B53143" t="s">
        <v>146</v>
      </c>
      <c r="E53143">
        <v>0</v>
      </c>
      <c r="F53143" s="276">
        <v>45747</v>
      </c>
      <c r="I53143">
        <f>Tax!$M$1402</f>
        <v>0</v>
      </c>
      <c r="K53143">
        <v>0</v>
      </c>
      <c r="L53143" t="s">
        <v>16494</v>
      </c>
    </row>
    <row r="53144" spans="1:12">
      <c r="A53144" t="s">
        <v>10323</v>
      </c>
      <c r="B53144" t="s">
        <v>146</v>
      </c>
      <c r="E53144">
        <v>0</v>
      </c>
      <c r="F53144" s="276">
        <v>46112</v>
      </c>
      <c r="I53144">
        <f>Tax!$N$1402</f>
        <v>0</v>
      </c>
      <c r="K53144">
        <v>0</v>
      </c>
      <c r="L53144" t="s">
        <v>16494</v>
      </c>
    </row>
    <row r="53145" spans="1:12">
      <c r="A53145" t="s">
        <v>10323</v>
      </c>
      <c r="B53145" t="s">
        <v>146</v>
      </c>
      <c r="E53145">
        <v>0</v>
      </c>
      <c r="F53145" s="276">
        <v>46477</v>
      </c>
      <c r="I53145">
        <f>Tax!$O$1402</f>
        <v>0</v>
      </c>
      <c r="K53145">
        <v>0</v>
      </c>
      <c r="L53145" t="s">
        <v>16494</v>
      </c>
    </row>
    <row r="53146" spans="1:12">
      <c r="A53146" t="s">
        <v>10323</v>
      </c>
      <c r="B53146" t="s">
        <v>146</v>
      </c>
      <c r="E53146">
        <v>0</v>
      </c>
      <c r="F53146" s="276">
        <v>46843</v>
      </c>
      <c r="I53146">
        <f>Tax!$P$1402</f>
        <v>0</v>
      </c>
      <c r="K53146">
        <v>0</v>
      </c>
      <c r="L53146" t="s">
        <v>16494</v>
      </c>
    </row>
    <row r="53147" spans="1:12">
      <c r="A53147" t="s">
        <v>10323</v>
      </c>
      <c r="B53147" t="s">
        <v>146</v>
      </c>
      <c r="E53147">
        <v>0</v>
      </c>
      <c r="F53147" s="276">
        <v>47208</v>
      </c>
      <c r="I53147">
        <f>Tax!$Q$1402</f>
        <v>0</v>
      </c>
      <c r="K53147">
        <v>0</v>
      </c>
      <c r="L53147" t="s">
        <v>16494</v>
      </c>
    </row>
    <row r="53148" spans="1:12">
      <c r="A53148" t="s">
        <v>10323</v>
      </c>
      <c r="B53148" t="s">
        <v>146</v>
      </c>
      <c r="E53148">
        <v>0</v>
      </c>
      <c r="F53148" s="276">
        <v>47573</v>
      </c>
      <c r="I53148">
        <f>Tax!$R$1402</f>
        <v>0</v>
      </c>
      <c r="K53148">
        <v>0</v>
      </c>
      <c r="L53148" t="s">
        <v>16494</v>
      </c>
    </row>
    <row r="53149" spans="1:12">
      <c r="A53149" t="s">
        <v>10323</v>
      </c>
      <c r="B53149" t="s">
        <v>146</v>
      </c>
      <c r="E53149">
        <v>0</v>
      </c>
      <c r="F53149" s="276">
        <v>47938</v>
      </c>
      <c r="I53149">
        <f>Tax!$S$1402</f>
        <v>0</v>
      </c>
      <c r="K53149">
        <v>0</v>
      </c>
      <c r="L53149" t="s">
        <v>16494</v>
      </c>
    </row>
    <row r="53150" spans="1:12">
      <c r="A53150" t="s">
        <v>10323</v>
      </c>
      <c r="B53150" t="s">
        <v>146</v>
      </c>
      <c r="E53150">
        <v>0</v>
      </c>
      <c r="F53150" s="276">
        <v>48304</v>
      </c>
      <c r="I53150">
        <f>Tax!$T$1402</f>
        <v>0</v>
      </c>
      <c r="K53150">
        <v>0</v>
      </c>
      <c r="L53150" t="s">
        <v>16494</v>
      </c>
    </row>
    <row r="53151" spans="1:12">
      <c r="A53151" t="s">
        <v>10323</v>
      </c>
      <c r="B53151" t="s">
        <v>146</v>
      </c>
      <c r="E53151">
        <v>0</v>
      </c>
      <c r="F53151" s="276">
        <v>48669</v>
      </c>
      <c r="I53151">
        <f>Tax!$U$1402</f>
        <v>0</v>
      </c>
      <c r="K53151">
        <v>0</v>
      </c>
      <c r="L53151" t="s">
        <v>16494</v>
      </c>
    </row>
    <row r="53152" spans="1:12">
      <c r="A53152" t="s">
        <v>10323</v>
      </c>
      <c r="B53152" t="s">
        <v>146</v>
      </c>
      <c r="E53152">
        <v>0</v>
      </c>
      <c r="F53152" s="276">
        <v>49034</v>
      </c>
      <c r="I53152">
        <f>Tax!$V$1402</f>
        <v>0</v>
      </c>
      <c r="K53152">
        <v>0</v>
      </c>
      <c r="L53152" t="s">
        <v>16494</v>
      </c>
    </row>
    <row r="53153" spans="1:12">
      <c r="A53153" t="s">
        <v>10323</v>
      </c>
      <c r="B53153" t="s">
        <v>146</v>
      </c>
      <c r="E53153">
        <v>0</v>
      </c>
      <c r="F53153" s="276">
        <v>49399</v>
      </c>
      <c r="I53153">
        <f>Tax!$W$1402</f>
        <v>0</v>
      </c>
      <c r="K53153">
        <v>0</v>
      </c>
      <c r="L53153" t="s">
        <v>16494</v>
      </c>
    </row>
    <row r="53154" spans="1:12">
      <c r="A53154" t="s">
        <v>10323</v>
      </c>
      <c r="B53154" t="s">
        <v>146</v>
      </c>
      <c r="E53154">
        <v>0</v>
      </c>
      <c r="F53154" s="276">
        <v>49765</v>
      </c>
      <c r="I53154">
        <f>Tax!$X$1402</f>
        <v>0</v>
      </c>
      <c r="K53154">
        <v>0</v>
      </c>
      <c r="L53154" t="s">
        <v>16494</v>
      </c>
    </row>
    <row r="53155" spans="1:12">
      <c r="A53155" t="s">
        <v>10323</v>
      </c>
      <c r="B53155" t="s">
        <v>13176</v>
      </c>
      <c r="E53155">
        <v>0</v>
      </c>
      <c r="F53155" s="276">
        <v>44651</v>
      </c>
      <c r="I53155">
        <f>Tax!$J$1403</f>
        <v>0</v>
      </c>
      <c r="K53155">
        <v>0</v>
      </c>
      <c r="L53155" t="s">
        <v>16494</v>
      </c>
    </row>
    <row r="53156" spans="1:12">
      <c r="A53156" t="s">
        <v>10323</v>
      </c>
      <c r="B53156" t="s">
        <v>13176</v>
      </c>
      <c r="E53156">
        <v>0</v>
      </c>
      <c r="F53156" s="276">
        <v>45016</v>
      </c>
      <c r="I53156">
        <f>Tax!$K$1403</f>
        <v>0</v>
      </c>
      <c r="K53156">
        <v>0</v>
      </c>
      <c r="L53156" t="s">
        <v>16494</v>
      </c>
    </row>
    <row r="53157" spans="1:12">
      <c r="A53157" t="s">
        <v>10323</v>
      </c>
      <c r="B53157" t="s">
        <v>13176</v>
      </c>
      <c r="E53157">
        <v>0</v>
      </c>
      <c r="F53157" s="276">
        <v>45382</v>
      </c>
      <c r="I53157">
        <f>Tax!$L$1403</f>
        <v>0</v>
      </c>
      <c r="K53157">
        <v>0</v>
      </c>
      <c r="L53157" t="s">
        <v>16494</v>
      </c>
    </row>
    <row r="53158" spans="1:12">
      <c r="A53158" t="s">
        <v>10323</v>
      </c>
      <c r="B53158" t="s">
        <v>13176</v>
      </c>
      <c r="E53158">
        <v>0</v>
      </c>
      <c r="F53158" s="276">
        <v>45747</v>
      </c>
      <c r="I53158">
        <f>Tax!$M$1403</f>
        <v>0</v>
      </c>
      <c r="K53158">
        <v>0</v>
      </c>
      <c r="L53158" t="s">
        <v>16494</v>
      </c>
    </row>
    <row r="53159" spans="1:12">
      <c r="A53159" t="s">
        <v>10323</v>
      </c>
      <c r="B53159" t="s">
        <v>13176</v>
      </c>
      <c r="E53159">
        <v>0</v>
      </c>
      <c r="F53159" s="276">
        <v>46112</v>
      </c>
      <c r="I53159">
        <f>Tax!$N$1403</f>
        <v>0</v>
      </c>
      <c r="K53159">
        <v>0</v>
      </c>
      <c r="L53159" t="s">
        <v>16494</v>
      </c>
    </row>
    <row r="53160" spans="1:12">
      <c r="A53160" t="s">
        <v>10323</v>
      </c>
      <c r="B53160" t="s">
        <v>13176</v>
      </c>
      <c r="E53160">
        <v>0</v>
      </c>
      <c r="F53160" s="276">
        <v>46477</v>
      </c>
      <c r="I53160">
        <f>Tax!$O$1403</f>
        <v>0</v>
      </c>
      <c r="K53160">
        <v>0</v>
      </c>
      <c r="L53160" t="s">
        <v>16494</v>
      </c>
    </row>
    <row r="53161" spans="1:12">
      <c r="A53161" t="s">
        <v>10323</v>
      </c>
      <c r="B53161" t="s">
        <v>13176</v>
      </c>
      <c r="E53161">
        <v>0</v>
      </c>
      <c r="F53161" s="276">
        <v>46843</v>
      </c>
      <c r="I53161">
        <f>Tax!$P$1403</f>
        <v>0</v>
      </c>
      <c r="K53161">
        <v>0</v>
      </c>
      <c r="L53161" t="s">
        <v>16494</v>
      </c>
    </row>
    <row r="53162" spans="1:12">
      <c r="A53162" t="s">
        <v>10323</v>
      </c>
      <c r="B53162" t="s">
        <v>13176</v>
      </c>
      <c r="E53162">
        <v>0</v>
      </c>
      <c r="F53162" s="276">
        <v>47208</v>
      </c>
      <c r="I53162">
        <f>Tax!$Q$1403</f>
        <v>0</v>
      </c>
      <c r="K53162">
        <v>0</v>
      </c>
      <c r="L53162" t="s">
        <v>16494</v>
      </c>
    </row>
    <row r="53163" spans="1:12">
      <c r="A53163" t="s">
        <v>10323</v>
      </c>
      <c r="B53163" t="s">
        <v>13176</v>
      </c>
      <c r="E53163">
        <v>0</v>
      </c>
      <c r="F53163" s="276">
        <v>47573</v>
      </c>
      <c r="I53163">
        <f>Tax!$R$1403</f>
        <v>0</v>
      </c>
      <c r="K53163">
        <v>0</v>
      </c>
      <c r="L53163" t="s">
        <v>16494</v>
      </c>
    </row>
    <row r="53164" spans="1:12">
      <c r="A53164" t="s">
        <v>10323</v>
      </c>
      <c r="B53164" t="s">
        <v>13176</v>
      </c>
      <c r="E53164">
        <v>0</v>
      </c>
      <c r="F53164" s="276">
        <v>47938</v>
      </c>
      <c r="I53164">
        <f>Tax!$S$1403</f>
        <v>0</v>
      </c>
      <c r="K53164">
        <v>0</v>
      </c>
      <c r="L53164" t="s">
        <v>16494</v>
      </c>
    </row>
    <row r="53165" spans="1:12">
      <c r="A53165" t="s">
        <v>10323</v>
      </c>
      <c r="B53165" t="s">
        <v>13176</v>
      </c>
      <c r="E53165">
        <v>0</v>
      </c>
      <c r="F53165" s="276">
        <v>48304</v>
      </c>
      <c r="I53165">
        <f>Tax!$T$1403</f>
        <v>0</v>
      </c>
      <c r="K53165">
        <v>0</v>
      </c>
      <c r="L53165" t="s">
        <v>16494</v>
      </c>
    </row>
    <row r="53166" spans="1:12">
      <c r="A53166" t="s">
        <v>10323</v>
      </c>
      <c r="B53166" t="s">
        <v>13176</v>
      </c>
      <c r="E53166">
        <v>0</v>
      </c>
      <c r="F53166" s="276">
        <v>48669</v>
      </c>
      <c r="I53166">
        <f>Tax!$U$1403</f>
        <v>0</v>
      </c>
      <c r="K53166">
        <v>0</v>
      </c>
      <c r="L53166" t="s">
        <v>16494</v>
      </c>
    </row>
    <row r="53167" spans="1:12">
      <c r="A53167" t="s">
        <v>10323</v>
      </c>
      <c r="B53167" t="s">
        <v>13176</v>
      </c>
      <c r="E53167">
        <v>0</v>
      </c>
      <c r="F53167" s="276">
        <v>49034</v>
      </c>
      <c r="I53167">
        <f>Tax!$V$1403</f>
        <v>0</v>
      </c>
      <c r="K53167">
        <v>0</v>
      </c>
      <c r="L53167" t="s">
        <v>16494</v>
      </c>
    </row>
    <row r="53168" spans="1:12">
      <c r="A53168" t="s">
        <v>10323</v>
      </c>
      <c r="B53168" t="s">
        <v>13176</v>
      </c>
      <c r="E53168">
        <v>0</v>
      </c>
      <c r="F53168" s="276">
        <v>49399</v>
      </c>
      <c r="I53168">
        <f>Tax!$W$1403</f>
        <v>0</v>
      </c>
      <c r="K53168">
        <v>0</v>
      </c>
      <c r="L53168" t="s">
        <v>16494</v>
      </c>
    </row>
    <row r="53169" spans="1:12">
      <c r="A53169" t="s">
        <v>10323</v>
      </c>
      <c r="B53169" t="s">
        <v>13176</v>
      </c>
      <c r="E53169">
        <v>0</v>
      </c>
      <c r="F53169" s="276">
        <v>49765</v>
      </c>
      <c r="I53169">
        <f>Tax!$X$1403</f>
        <v>0</v>
      </c>
      <c r="K53169">
        <v>0</v>
      </c>
      <c r="L53169" t="s">
        <v>16494</v>
      </c>
    </row>
    <row r="53170" spans="1:12">
      <c r="A53170" t="s">
        <v>10323</v>
      </c>
      <c r="B53170" t="s">
        <v>13189</v>
      </c>
      <c r="E53170">
        <v>0</v>
      </c>
      <c r="F53170" s="276">
        <v>44651</v>
      </c>
      <c r="I53170">
        <f>Tax!$J$1404</f>
        <v>0</v>
      </c>
      <c r="K53170">
        <v>0</v>
      </c>
      <c r="L53170" t="s">
        <v>16494</v>
      </c>
    </row>
    <row r="53171" spans="1:12">
      <c r="A53171" t="s">
        <v>10323</v>
      </c>
      <c r="B53171" t="s">
        <v>13189</v>
      </c>
      <c r="E53171">
        <v>0</v>
      </c>
      <c r="F53171" s="276">
        <v>45016</v>
      </c>
      <c r="I53171">
        <f>Tax!$K$1404</f>
        <v>0</v>
      </c>
      <c r="K53171">
        <v>0</v>
      </c>
      <c r="L53171" t="s">
        <v>16494</v>
      </c>
    </row>
    <row r="53172" spans="1:12">
      <c r="A53172" t="s">
        <v>10323</v>
      </c>
      <c r="B53172" t="s">
        <v>13189</v>
      </c>
      <c r="E53172">
        <v>0</v>
      </c>
      <c r="F53172" s="276">
        <v>45382</v>
      </c>
      <c r="I53172">
        <f>Tax!$L$1404</f>
        <v>0</v>
      </c>
      <c r="K53172">
        <v>0</v>
      </c>
      <c r="L53172" t="s">
        <v>16494</v>
      </c>
    </row>
    <row r="53173" spans="1:12">
      <c r="A53173" t="s">
        <v>10323</v>
      </c>
      <c r="B53173" t="s">
        <v>13189</v>
      </c>
      <c r="E53173">
        <v>0</v>
      </c>
      <c r="F53173" s="276">
        <v>45747</v>
      </c>
      <c r="I53173">
        <f>Tax!$M$1404</f>
        <v>0</v>
      </c>
      <c r="K53173">
        <v>0</v>
      </c>
      <c r="L53173" t="s">
        <v>16494</v>
      </c>
    </row>
    <row r="53174" spans="1:12">
      <c r="A53174" t="s">
        <v>10323</v>
      </c>
      <c r="B53174" t="s">
        <v>13189</v>
      </c>
      <c r="E53174">
        <v>0</v>
      </c>
      <c r="F53174" s="276">
        <v>46112</v>
      </c>
      <c r="I53174">
        <f>Tax!$N$1404</f>
        <v>0</v>
      </c>
      <c r="K53174">
        <v>0</v>
      </c>
      <c r="L53174" t="s">
        <v>16494</v>
      </c>
    </row>
    <row r="53175" spans="1:12">
      <c r="A53175" t="s">
        <v>10323</v>
      </c>
      <c r="B53175" t="s">
        <v>13189</v>
      </c>
      <c r="E53175">
        <v>0</v>
      </c>
      <c r="F53175" s="276">
        <v>46477</v>
      </c>
      <c r="I53175">
        <f>Tax!$O$1404</f>
        <v>0</v>
      </c>
      <c r="K53175">
        <v>0</v>
      </c>
      <c r="L53175" t="s">
        <v>16494</v>
      </c>
    </row>
    <row r="53176" spans="1:12">
      <c r="A53176" t="s">
        <v>10323</v>
      </c>
      <c r="B53176" t="s">
        <v>13189</v>
      </c>
      <c r="E53176">
        <v>0</v>
      </c>
      <c r="F53176" s="276">
        <v>46843</v>
      </c>
      <c r="I53176">
        <f>Tax!$P$1404</f>
        <v>0</v>
      </c>
      <c r="K53176">
        <v>0</v>
      </c>
      <c r="L53176" t="s">
        <v>16494</v>
      </c>
    </row>
    <row r="53177" spans="1:12">
      <c r="A53177" t="s">
        <v>10323</v>
      </c>
      <c r="B53177" t="s">
        <v>13189</v>
      </c>
      <c r="E53177">
        <v>0</v>
      </c>
      <c r="F53177" s="276">
        <v>47208</v>
      </c>
      <c r="I53177">
        <f>Tax!$Q$1404</f>
        <v>0</v>
      </c>
      <c r="K53177">
        <v>0</v>
      </c>
      <c r="L53177" t="s">
        <v>16494</v>
      </c>
    </row>
    <row r="53178" spans="1:12">
      <c r="A53178" t="s">
        <v>10323</v>
      </c>
      <c r="B53178" t="s">
        <v>13189</v>
      </c>
      <c r="E53178">
        <v>0</v>
      </c>
      <c r="F53178" s="276">
        <v>47573</v>
      </c>
      <c r="I53178">
        <f>Tax!$R$1404</f>
        <v>0</v>
      </c>
      <c r="K53178">
        <v>0</v>
      </c>
      <c r="L53178" t="s">
        <v>16494</v>
      </c>
    </row>
    <row r="53179" spans="1:12">
      <c r="A53179" t="s">
        <v>10323</v>
      </c>
      <c r="B53179" t="s">
        <v>13189</v>
      </c>
      <c r="E53179">
        <v>0</v>
      </c>
      <c r="F53179" s="276">
        <v>47938</v>
      </c>
      <c r="I53179">
        <f>Tax!$S$1404</f>
        <v>0</v>
      </c>
      <c r="K53179">
        <v>0</v>
      </c>
      <c r="L53179" t="s">
        <v>16494</v>
      </c>
    </row>
    <row r="53180" spans="1:12">
      <c r="A53180" t="s">
        <v>10323</v>
      </c>
      <c r="B53180" t="s">
        <v>13189</v>
      </c>
      <c r="E53180">
        <v>0</v>
      </c>
      <c r="F53180" s="276">
        <v>48304</v>
      </c>
      <c r="I53180">
        <f>Tax!$T$1404</f>
        <v>0</v>
      </c>
      <c r="K53180">
        <v>0</v>
      </c>
      <c r="L53180" t="s">
        <v>16494</v>
      </c>
    </row>
    <row r="53181" spans="1:12">
      <c r="A53181" t="s">
        <v>10323</v>
      </c>
      <c r="B53181" t="s">
        <v>13189</v>
      </c>
      <c r="E53181">
        <v>0</v>
      </c>
      <c r="F53181" s="276">
        <v>48669</v>
      </c>
      <c r="I53181">
        <f>Tax!$U$1404</f>
        <v>0</v>
      </c>
      <c r="K53181">
        <v>0</v>
      </c>
      <c r="L53181" t="s">
        <v>16494</v>
      </c>
    </row>
    <row r="53182" spans="1:12">
      <c r="A53182" t="s">
        <v>10323</v>
      </c>
      <c r="B53182" t="s">
        <v>13189</v>
      </c>
      <c r="E53182">
        <v>0</v>
      </c>
      <c r="F53182" s="276">
        <v>49034</v>
      </c>
      <c r="I53182">
        <f>Tax!$V$1404</f>
        <v>0</v>
      </c>
      <c r="K53182">
        <v>0</v>
      </c>
      <c r="L53182" t="s">
        <v>16494</v>
      </c>
    </row>
    <row r="53183" spans="1:12">
      <c r="A53183" t="s">
        <v>10323</v>
      </c>
      <c r="B53183" t="s">
        <v>13189</v>
      </c>
      <c r="E53183">
        <v>0</v>
      </c>
      <c r="F53183" s="276">
        <v>49399</v>
      </c>
      <c r="I53183">
        <f>Tax!$W$1404</f>
        <v>0</v>
      </c>
      <c r="K53183">
        <v>0</v>
      </c>
      <c r="L53183" t="s">
        <v>16494</v>
      </c>
    </row>
    <row r="53184" spans="1:12">
      <c r="A53184" t="s">
        <v>10323</v>
      </c>
      <c r="B53184" t="s">
        <v>13189</v>
      </c>
      <c r="E53184">
        <v>0</v>
      </c>
      <c r="F53184" s="276">
        <v>49765</v>
      </c>
      <c r="I53184">
        <f>Tax!$X$1404</f>
        <v>0</v>
      </c>
      <c r="K53184">
        <v>0</v>
      </c>
      <c r="L53184" t="s">
        <v>16494</v>
      </c>
    </row>
    <row r="53185" spans="1:12">
      <c r="A53185" t="s">
        <v>10330</v>
      </c>
      <c r="B53185" t="s">
        <v>219</v>
      </c>
      <c r="E53185">
        <v>0</v>
      </c>
      <c r="F53185" s="276">
        <v>44651</v>
      </c>
      <c r="I53185">
        <f>Tax!$J$1415</f>
        <v>0</v>
      </c>
      <c r="K53185">
        <v>0</v>
      </c>
      <c r="L53185" t="s">
        <v>16495</v>
      </c>
    </row>
    <row r="53186" spans="1:12">
      <c r="A53186" t="s">
        <v>10330</v>
      </c>
      <c r="B53186" t="s">
        <v>219</v>
      </c>
      <c r="E53186">
        <v>0</v>
      </c>
      <c r="F53186" s="276">
        <v>45016</v>
      </c>
      <c r="I53186">
        <f>Tax!$K$1415</f>
        <v>0</v>
      </c>
      <c r="K53186">
        <v>0</v>
      </c>
      <c r="L53186" t="s">
        <v>16495</v>
      </c>
    </row>
    <row r="53187" spans="1:12">
      <c r="A53187" t="s">
        <v>10330</v>
      </c>
      <c r="B53187" t="s">
        <v>219</v>
      </c>
      <c r="E53187">
        <v>0</v>
      </c>
      <c r="F53187" s="276">
        <v>45382</v>
      </c>
      <c r="I53187">
        <f>Tax!$L$1415</f>
        <v>0</v>
      </c>
      <c r="K53187">
        <v>0</v>
      </c>
      <c r="L53187" t="s">
        <v>16495</v>
      </c>
    </row>
    <row r="53188" spans="1:12">
      <c r="A53188" t="s">
        <v>10330</v>
      </c>
      <c r="B53188" t="s">
        <v>219</v>
      </c>
      <c r="E53188">
        <v>0</v>
      </c>
      <c r="F53188" s="276">
        <v>45747</v>
      </c>
      <c r="I53188">
        <f>Tax!$M$1415</f>
        <v>0</v>
      </c>
      <c r="K53188">
        <v>0</v>
      </c>
      <c r="L53188" t="s">
        <v>16495</v>
      </c>
    </row>
    <row r="53189" spans="1:12">
      <c r="A53189" t="s">
        <v>10330</v>
      </c>
      <c r="B53189" t="s">
        <v>219</v>
      </c>
      <c r="E53189">
        <v>0</v>
      </c>
      <c r="F53189" s="276">
        <v>46112</v>
      </c>
      <c r="I53189">
        <f>Tax!$N$1415</f>
        <v>-1.2920542915813504</v>
      </c>
      <c r="K53189">
        <v>0</v>
      </c>
      <c r="L53189" t="s">
        <v>16495</v>
      </c>
    </row>
    <row r="53190" spans="1:12">
      <c r="A53190" t="s">
        <v>10330</v>
      </c>
      <c r="B53190" t="s">
        <v>219</v>
      </c>
      <c r="E53190">
        <v>0</v>
      </c>
      <c r="F53190" s="276">
        <v>46477</v>
      </c>
      <c r="I53190">
        <f>Tax!$O$1415</f>
        <v>-2.8132792489193923</v>
      </c>
      <c r="K53190">
        <v>0</v>
      </c>
      <c r="L53190" t="s">
        <v>16495</v>
      </c>
    </row>
    <row r="53191" spans="1:12">
      <c r="A53191" t="s">
        <v>10330</v>
      </c>
      <c r="B53191" t="s">
        <v>219</v>
      </c>
      <c r="E53191">
        <v>0</v>
      </c>
      <c r="F53191" s="276">
        <v>46843</v>
      </c>
      <c r="I53191">
        <f>Tax!$P$1415</f>
        <v>-1.7007178561750553</v>
      </c>
      <c r="K53191">
        <v>0</v>
      </c>
      <c r="L53191" t="s">
        <v>16495</v>
      </c>
    </row>
    <row r="53192" spans="1:12">
      <c r="A53192" t="s">
        <v>10330</v>
      </c>
      <c r="B53192" t="s">
        <v>219</v>
      </c>
      <c r="E53192">
        <v>0</v>
      </c>
      <c r="F53192" s="276">
        <v>47208</v>
      </c>
      <c r="I53192">
        <f>Tax!$Q$1415</f>
        <v>-0.60428235681943931</v>
      </c>
      <c r="K53192">
        <v>0</v>
      </c>
      <c r="L53192" t="s">
        <v>16495</v>
      </c>
    </row>
    <row r="53193" spans="1:12">
      <c r="A53193" t="s">
        <v>10330</v>
      </c>
      <c r="B53193" t="s">
        <v>219</v>
      </c>
      <c r="E53193">
        <v>0</v>
      </c>
      <c r="F53193" s="276">
        <v>47573</v>
      </c>
      <c r="I53193">
        <f>Tax!$R$1415</f>
        <v>1.0706273342756996</v>
      </c>
      <c r="K53193">
        <v>0</v>
      </c>
      <c r="L53193" t="s">
        <v>16495</v>
      </c>
    </row>
    <row r="53194" spans="1:12">
      <c r="A53194" t="s">
        <v>10330</v>
      </c>
      <c r="B53194" t="s">
        <v>219</v>
      </c>
      <c r="E53194">
        <v>0</v>
      </c>
      <c r="F53194" s="276">
        <v>47938</v>
      </c>
      <c r="I53194">
        <f>Tax!$S$1415</f>
        <v>-0.88301445624844077</v>
      </c>
      <c r="K53194">
        <v>0</v>
      </c>
      <c r="L53194" t="s">
        <v>16495</v>
      </c>
    </row>
    <row r="53195" spans="1:12">
      <c r="A53195" t="s">
        <v>10330</v>
      </c>
      <c r="B53195" t="s">
        <v>219</v>
      </c>
      <c r="E53195">
        <v>0</v>
      </c>
      <c r="F53195" s="276">
        <v>48304</v>
      </c>
      <c r="I53195">
        <f>Tax!$T$1415</f>
        <v>-0.98182296019886994</v>
      </c>
      <c r="K53195">
        <v>0</v>
      </c>
      <c r="L53195" t="s">
        <v>16495</v>
      </c>
    </row>
    <row r="53196" spans="1:12">
      <c r="A53196" t="s">
        <v>10330</v>
      </c>
      <c r="B53196" t="s">
        <v>219</v>
      </c>
      <c r="E53196">
        <v>0</v>
      </c>
      <c r="F53196" s="276">
        <v>48669</v>
      </c>
      <c r="I53196">
        <f>Tax!$U$1415</f>
        <v>-1.0921272146441798</v>
      </c>
      <c r="K53196">
        <v>0</v>
      </c>
      <c r="L53196" t="s">
        <v>16495</v>
      </c>
    </row>
    <row r="53197" spans="1:12">
      <c r="A53197" t="s">
        <v>10330</v>
      </c>
      <c r="B53197" t="s">
        <v>219</v>
      </c>
      <c r="E53197">
        <v>0</v>
      </c>
      <c r="F53197" s="276">
        <v>49034</v>
      </c>
      <c r="I53197">
        <f>Tax!$V$1415</f>
        <v>-1.2152646781446863</v>
      </c>
      <c r="K53197">
        <v>0</v>
      </c>
      <c r="L53197" t="s">
        <v>16495</v>
      </c>
    </row>
    <row r="53198" spans="1:12">
      <c r="A53198" t="s">
        <v>10330</v>
      </c>
      <c r="B53198" t="s">
        <v>219</v>
      </c>
      <c r="E53198">
        <v>0</v>
      </c>
      <c r="F53198" s="276">
        <v>49399</v>
      </c>
      <c r="I53198">
        <f>Tax!$W$1415</f>
        <v>-1.3527284141863136</v>
      </c>
      <c r="K53198">
        <v>0</v>
      </c>
      <c r="L53198" t="s">
        <v>16495</v>
      </c>
    </row>
    <row r="53199" spans="1:12">
      <c r="A53199" t="s">
        <v>10330</v>
      </c>
      <c r="B53199" t="s">
        <v>219</v>
      </c>
      <c r="E53199">
        <v>0</v>
      </c>
      <c r="F53199" s="276">
        <v>49765</v>
      </c>
      <c r="I53199">
        <f>Tax!$X$1415</f>
        <v>0</v>
      </c>
      <c r="K53199">
        <v>0</v>
      </c>
      <c r="L53199" t="s">
        <v>16495</v>
      </c>
    </row>
    <row r="53200" spans="1:12">
      <c r="A53200" t="s">
        <v>10330</v>
      </c>
      <c r="B53200" t="s">
        <v>215</v>
      </c>
      <c r="E53200">
        <v>0</v>
      </c>
      <c r="F53200" s="276">
        <v>44651</v>
      </c>
      <c r="I53200">
        <f>Tax!$J$1416</f>
        <v>0</v>
      </c>
      <c r="K53200">
        <v>0</v>
      </c>
      <c r="L53200" t="s">
        <v>16495</v>
      </c>
    </row>
    <row r="53201" spans="1:12">
      <c r="A53201" t="s">
        <v>10330</v>
      </c>
      <c r="B53201" t="s">
        <v>215</v>
      </c>
      <c r="E53201">
        <v>0</v>
      </c>
      <c r="F53201" s="276">
        <v>45016</v>
      </c>
      <c r="I53201">
        <f>Tax!$K$1416</f>
        <v>0</v>
      </c>
      <c r="K53201">
        <v>0</v>
      </c>
      <c r="L53201" t="s">
        <v>16495</v>
      </c>
    </row>
    <row r="53202" spans="1:12">
      <c r="A53202" t="s">
        <v>10330</v>
      </c>
      <c r="B53202" t="s">
        <v>215</v>
      </c>
      <c r="E53202">
        <v>0</v>
      </c>
      <c r="F53202" s="276">
        <v>45382</v>
      </c>
      <c r="I53202">
        <f>Tax!$L$1416</f>
        <v>0</v>
      </c>
      <c r="K53202">
        <v>0</v>
      </c>
      <c r="L53202" t="s">
        <v>16495</v>
      </c>
    </row>
    <row r="53203" spans="1:12">
      <c r="A53203" t="s">
        <v>10330</v>
      </c>
      <c r="B53203" t="s">
        <v>215</v>
      </c>
      <c r="E53203">
        <v>0</v>
      </c>
      <c r="F53203" s="276">
        <v>45747</v>
      </c>
      <c r="I53203">
        <f>Tax!$M$1416</f>
        <v>0</v>
      </c>
      <c r="K53203">
        <v>0</v>
      </c>
      <c r="L53203" t="s">
        <v>16495</v>
      </c>
    </row>
    <row r="53204" spans="1:12">
      <c r="A53204" t="s">
        <v>10330</v>
      </c>
      <c r="B53204" t="s">
        <v>215</v>
      </c>
      <c r="E53204">
        <v>0</v>
      </c>
      <c r="F53204" s="276">
        <v>46112</v>
      </c>
      <c r="I53204">
        <f>Tax!$N$1416</f>
        <v>-23.267244850202761</v>
      </c>
      <c r="K53204">
        <v>0</v>
      </c>
      <c r="L53204" t="s">
        <v>16495</v>
      </c>
    </row>
    <row r="53205" spans="1:12">
      <c r="A53205" t="s">
        <v>10330</v>
      </c>
      <c r="B53205" t="s">
        <v>215</v>
      </c>
      <c r="E53205">
        <v>0</v>
      </c>
      <c r="F53205" s="276">
        <v>46477</v>
      </c>
      <c r="I53205">
        <f>Tax!$O$1416</f>
        <v>-34.726427847401922</v>
      </c>
      <c r="K53205">
        <v>0</v>
      </c>
      <c r="L53205" t="s">
        <v>16495</v>
      </c>
    </row>
    <row r="53206" spans="1:12">
      <c r="A53206" t="s">
        <v>10330</v>
      </c>
      <c r="B53206" t="s">
        <v>215</v>
      </c>
      <c r="E53206">
        <v>0</v>
      </c>
      <c r="F53206" s="276">
        <v>46843</v>
      </c>
      <c r="I53206">
        <f>Tax!$P$1416</f>
        <v>-44.578723439581978</v>
      </c>
      <c r="K53206">
        <v>0</v>
      </c>
      <c r="L53206" t="s">
        <v>16495</v>
      </c>
    </row>
    <row r="53207" spans="1:12">
      <c r="A53207" t="s">
        <v>10330</v>
      </c>
      <c r="B53207" t="s">
        <v>215</v>
      </c>
      <c r="E53207">
        <v>0</v>
      </c>
      <c r="F53207" s="276">
        <v>47208</v>
      </c>
      <c r="I53207">
        <f>Tax!$Q$1416</f>
        <v>-49.561407230012868</v>
      </c>
      <c r="K53207">
        <v>0</v>
      </c>
      <c r="L53207" t="s">
        <v>16495</v>
      </c>
    </row>
    <row r="53208" spans="1:12">
      <c r="A53208" t="s">
        <v>10330</v>
      </c>
      <c r="B53208" t="s">
        <v>215</v>
      </c>
      <c r="E53208">
        <v>0</v>
      </c>
      <c r="F53208" s="276">
        <v>47573</v>
      </c>
      <c r="I53208">
        <f>Tax!$R$1416</f>
        <v>-51.192024530035738</v>
      </c>
      <c r="K53208">
        <v>0</v>
      </c>
      <c r="L53208" t="s">
        <v>16495</v>
      </c>
    </row>
    <row r="53209" spans="1:12">
      <c r="A53209" t="s">
        <v>10330</v>
      </c>
      <c r="B53209" t="s">
        <v>215</v>
      </c>
      <c r="E53209">
        <v>0</v>
      </c>
      <c r="F53209" s="276">
        <v>47938</v>
      </c>
      <c r="I53209">
        <f>Tax!$S$1416</f>
        <v>-4.7872346323915558</v>
      </c>
      <c r="K53209">
        <v>0</v>
      </c>
      <c r="L53209" t="s">
        <v>16495</v>
      </c>
    </row>
    <row r="53210" spans="1:12">
      <c r="A53210" t="s">
        <v>10330</v>
      </c>
      <c r="B53210" t="s">
        <v>215</v>
      </c>
      <c r="E53210">
        <v>0</v>
      </c>
      <c r="F53210" s="276">
        <v>48304</v>
      </c>
      <c r="I53210">
        <f>Tax!$T$1416</f>
        <v>-5.9810437968876737</v>
      </c>
      <c r="K53210">
        <v>0</v>
      </c>
      <c r="L53210" t="s">
        <v>16495</v>
      </c>
    </row>
    <row r="53211" spans="1:12">
      <c r="A53211" t="s">
        <v>10330</v>
      </c>
      <c r="B53211" t="s">
        <v>215</v>
      </c>
      <c r="E53211">
        <v>0</v>
      </c>
      <c r="F53211" s="276">
        <v>48669</v>
      </c>
      <c r="I53211">
        <f>Tax!$U$1416</f>
        <v>-7.3636884489810477</v>
      </c>
      <c r="K53211">
        <v>0</v>
      </c>
      <c r="L53211" t="s">
        <v>16495</v>
      </c>
    </row>
    <row r="53212" spans="1:12">
      <c r="A53212" t="s">
        <v>10330</v>
      </c>
      <c r="B53212" t="s">
        <v>215</v>
      </c>
      <c r="E53212">
        <v>0</v>
      </c>
      <c r="F53212" s="276">
        <v>49034</v>
      </c>
      <c r="I53212">
        <f>Tax!$V$1416</f>
        <v>-8.9561512131818724</v>
      </c>
      <c r="K53212">
        <v>0</v>
      </c>
      <c r="L53212" t="s">
        <v>16495</v>
      </c>
    </row>
    <row r="53213" spans="1:12">
      <c r="A53213" t="s">
        <v>10330</v>
      </c>
      <c r="B53213" t="s">
        <v>215</v>
      </c>
      <c r="E53213">
        <v>0</v>
      </c>
      <c r="F53213" s="276">
        <v>49399</v>
      </c>
      <c r="I53213">
        <f>Tax!$W$1416</f>
        <v>-10.781959049129709</v>
      </c>
      <c r="K53213">
        <v>0</v>
      </c>
      <c r="L53213" t="s">
        <v>16495</v>
      </c>
    </row>
    <row r="53214" spans="1:12">
      <c r="A53214" t="s">
        <v>10330</v>
      </c>
      <c r="B53214" t="s">
        <v>215</v>
      </c>
      <c r="E53214">
        <v>0</v>
      </c>
      <c r="F53214" s="276">
        <v>49765</v>
      </c>
      <c r="I53214">
        <f>Tax!$X$1416</f>
        <v>0</v>
      </c>
      <c r="K53214">
        <v>0</v>
      </c>
      <c r="L53214" t="s">
        <v>16495</v>
      </c>
    </row>
    <row r="53215" spans="1:12">
      <c r="A53215" t="s">
        <v>10330</v>
      </c>
      <c r="B53215" t="s">
        <v>223</v>
      </c>
      <c r="E53215">
        <v>0</v>
      </c>
      <c r="F53215" s="276">
        <v>44651</v>
      </c>
      <c r="I53215">
        <f>Tax!$J$1417</f>
        <v>0</v>
      </c>
      <c r="K53215">
        <v>0</v>
      </c>
      <c r="L53215" t="s">
        <v>16495</v>
      </c>
    </row>
    <row r="53216" spans="1:12">
      <c r="A53216" t="s">
        <v>10330</v>
      </c>
      <c r="B53216" t="s">
        <v>223</v>
      </c>
      <c r="E53216">
        <v>0</v>
      </c>
      <c r="F53216" s="276">
        <v>45016</v>
      </c>
      <c r="I53216">
        <f>Tax!$K$1417</f>
        <v>0</v>
      </c>
      <c r="K53216">
        <v>0</v>
      </c>
      <c r="L53216" t="s">
        <v>16495</v>
      </c>
    </row>
    <row r="53217" spans="1:12">
      <c r="A53217" t="s">
        <v>10330</v>
      </c>
      <c r="B53217" t="s">
        <v>223</v>
      </c>
      <c r="E53217">
        <v>0</v>
      </c>
      <c r="F53217" s="276">
        <v>45382</v>
      </c>
      <c r="I53217">
        <f>Tax!$L$1417</f>
        <v>0</v>
      </c>
      <c r="K53217">
        <v>0</v>
      </c>
      <c r="L53217" t="s">
        <v>16495</v>
      </c>
    </row>
    <row r="53218" spans="1:12">
      <c r="A53218" t="s">
        <v>10330</v>
      </c>
      <c r="B53218" t="s">
        <v>223</v>
      </c>
      <c r="E53218">
        <v>0</v>
      </c>
      <c r="F53218" s="276">
        <v>45747</v>
      </c>
      <c r="I53218">
        <f>Tax!$M$1417</f>
        <v>0</v>
      </c>
      <c r="K53218">
        <v>0</v>
      </c>
      <c r="L53218" t="s">
        <v>16495</v>
      </c>
    </row>
    <row r="53219" spans="1:12">
      <c r="A53219" t="s">
        <v>10330</v>
      </c>
      <c r="B53219" t="s">
        <v>223</v>
      </c>
      <c r="E53219">
        <v>0</v>
      </c>
      <c r="F53219" s="276">
        <v>46112</v>
      </c>
      <c r="I53219">
        <f>Tax!$N$1417</f>
        <v>-69.330682521340577</v>
      </c>
      <c r="K53219">
        <v>0</v>
      </c>
      <c r="L53219" t="s">
        <v>16495</v>
      </c>
    </row>
    <row r="53220" spans="1:12">
      <c r="A53220" t="s">
        <v>10330</v>
      </c>
      <c r="B53220" t="s">
        <v>223</v>
      </c>
      <c r="E53220">
        <v>0</v>
      </c>
      <c r="F53220" s="276">
        <v>46477</v>
      </c>
      <c r="I53220">
        <f>Tax!$O$1417</f>
        <v>-113.20011900478821</v>
      </c>
      <c r="K53220">
        <v>0</v>
      </c>
      <c r="L53220" t="s">
        <v>16495</v>
      </c>
    </row>
    <row r="53221" spans="1:12">
      <c r="A53221" t="s">
        <v>10330</v>
      </c>
      <c r="B53221" t="s">
        <v>223</v>
      </c>
      <c r="E53221">
        <v>0</v>
      </c>
      <c r="F53221" s="276">
        <v>46843</v>
      </c>
      <c r="I53221">
        <f>Tax!$P$1417</f>
        <v>-133.16765682747706</v>
      </c>
      <c r="K53221">
        <v>0</v>
      </c>
      <c r="L53221" t="s">
        <v>16495</v>
      </c>
    </row>
    <row r="53222" spans="1:12">
      <c r="A53222" t="s">
        <v>10330</v>
      </c>
      <c r="B53222" t="s">
        <v>223</v>
      </c>
      <c r="E53222">
        <v>0</v>
      </c>
      <c r="F53222" s="276">
        <v>47208</v>
      </c>
      <c r="I53222">
        <f>Tax!$Q$1417</f>
        <v>-152.66608283988333</v>
      </c>
      <c r="K53222">
        <v>0</v>
      </c>
      <c r="L53222" t="s">
        <v>16495</v>
      </c>
    </row>
    <row r="53223" spans="1:12">
      <c r="A53223" t="s">
        <v>10330</v>
      </c>
      <c r="B53223" t="s">
        <v>223</v>
      </c>
      <c r="E53223">
        <v>0</v>
      </c>
      <c r="F53223" s="276">
        <v>47573</v>
      </c>
      <c r="I53223">
        <f>Tax!$R$1417</f>
        <v>-93.027543643954672</v>
      </c>
      <c r="K53223">
        <v>0</v>
      </c>
      <c r="L53223" t="s">
        <v>16495</v>
      </c>
    </row>
    <row r="53224" spans="1:12">
      <c r="A53224" t="s">
        <v>10330</v>
      </c>
      <c r="B53224" t="s">
        <v>223</v>
      </c>
      <c r="E53224">
        <v>0</v>
      </c>
      <c r="F53224" s="276">
        <v>47938</v>
      </c>
      <c r="I53224">
        <f>Tax!$S$1417</f>
        <v>-16.602909410545568</v>
      </c>
      <c r="K53224">
        <v>0</v>
      </c>
      <c r="L53224" t="s">
        <v>16495</v>
      </c>
    </row>
    <row r="53225" spans="1:12">
      <c r="A53225" t="s">
        <v>10330</v>
      </c>
      <c r="B53225" t="s">
        <v>223</v>
      </c>
      <c r="E53225">
        <v>0</v>
      </c>
      <c r="F53225" s="276">
        <v>48304</v>
      </c>
      <c r="I53225">
        <f>Tax!$T$1417</f>
        <v>-18.749214616456612</v>
      </c>
      <c r="K53225">
        <v>0</v>
      </c>
      <c r="L53225" t="s">
        <v>16495</v>
      </c>
    </row>
    <row r="53226" spans="1:12">
      <c r="A53226" t="s">
        <v>10330</v>
      </c>
      <c r="B53226" t="s">
        <v>223</v>
      </c>
      <c r="E53226">
        <v>0</v>
      </c>
      <c r="F53226" s="276">
        <v>48669</v>
      </c>
      <c r="I53226">
        <f>Tax!$U$1417</f>
        <v>-21.167142936137004</v>
      </c>
      <c r="K53226">
        <v>0</v>
      </c>
      <c r="L53226" t="s">
        <v>16495</v>
      </c>
    </row>
    <row r="53227" spans="1:12">
      <c r="A53227" t="s">
        <v>10330</v>
      </c>
      <c r="B53227" t="s">
        <v>223</v>
      </c>
      <c r="E53227">
        <v>0</v>
      </c>
      <c r="F53227" s="276">
        <v>49034</v>
      </c>
      <c r="I53227">
        <f>Tax!$V$1417</f>
        <v>-23.887862427282965</v>
      </c>
      <c r="K53227">
        <v>0</v>
      </c>
      <c r="L53227" t="s">
        <v>16495</v>
      </c>
    </row>
    <row r="53228" spans="1:12">
      <c r="A53228" t="s">
        <v>10330</v>
      </c>
      <c r="B53228" t="s">
        <v>223</v>
      </c>
      <c r="E53228">
        <v>0</v>
      </c>
      <c r="F53228" s="276">
        <v>49399</v>
      </c>
      <c r="I53228">
        <f>Tax!$W$1417</f>
        <v>-26.946212626881575</v>
      </c>
      <c r="K53228">
        <v>0</v>
      </c>
      <c r="L53228" t="s">
        <v>16495</v>
      </c>
    </row>
    <row r="53229" spans="1:12">
      <c r="A53229" t="s">
        <v>10330</v>
      </c>
      <c r="B53229" t="s">
        <v>223</v>
      </c>
      <c r="E53229">
        <v>0</v>
      </c>
      <c r="F53229" s="276">
        <v>49765</v>
      </c>
      <c r="I53229">
        <f>Tax!$X$1417</f>
        <v>0</v>
      </c>
      <c r="K53229">
        <v>0</v>
      </c>
      <c r="L53229" t="s">
        <v>16495</v>
      </c>
    </row>
    <row r="53230" spans="1:12">
      <c r="A53230" t="s">
        <v>10330</v>
      </c>
      <c r="B53230" t="s">
        <v>146</v>
      </c>
      <c r="E53230">
        <v>0</v>
      </c>
      <c r="F53230" s="276">
        <v>44651</v>
      </c>
      <c r="I53230">
        <f>Tax!$J$1418</f>
        <v>0</v>
      </c>
      <c r="K53230">
        <v>0</v>
      </c>
      <c r="L53230" t="s">
        <v>16495</v>
      </c>
    </row>
    <row r="53231" spans="1:12">
      <c r="A53231" t="s">
        <v>10330</v>
      </c>
      <c r="B53231" t="s">
        <v>146</v>
      </c>
      <c r="E53231">
        <v>0</v>
      </c>
      <c r="F53231" s="276">
        <v>45016</v>
      </c>
      <c r="I53231">
        <f>Tax!$K$1418</f>
        <v>0</v>
      </c>
      <c r="K53231">
        <v>0</v>
      </c>
      <c r="L53231" t="s">
        <v>16495</v>
      </c>
    </row>
    <row r="53232" spans="1:12">
      <c r="A53232" t="s">
        <v>10330</v>
      </c>
      <c r="B53232" t="s">
        <v>146</v>
      </c>
      <c r="E53232">
        <v>0</v>
      </c>
      <c r="F53232" s="276">
        <v>45382</v>
      </c>
      <c r="I53232">
        <f>Tax!$L$1418</f>
        <v>0</v>
      </c>
      <c r="K53232">
        <v>0</v>
      </c>
      <c r="L53232" t="s">
        <v>16495</v>
      </c>
    </row>
    <row r="53233" spans="1:12">
      <c r="A53233" t="s">
        <v>10330</v>
      </c>
      <c r="B53233" t="s">
        <v>146</v>
      </c>
      <c r="E53233">
        <v>0</v>
      </c>
      <c r="F53233" s="276">
        <v>45747</v>
      </c>
      <c r="I53233">
        <f>Tax!$M$1418</f>
        <v>0</v>
      </c>
      <c r="K53233">
        <v>0</v>
      </c>
      <c r="L53233" t="s">
        <v>16495</v>
      </c>
    </row>
    <row r="53234" spans="1:12">
      <c r="A53234" t="s">
        <v>10330</v>
      </c>
      <c r="B53234" t="s">
        <v>146</v>
      </c>
      <c r="E53234">
        <v>0</v>
      </c>
      <c r="F53234" s="276">
        <v>46112</v>
      </c>
      <c r="I53234">
        <f>Tax!$N$1418</f>
        <v>-6.5204203282693722</v>
      </c>
      <c r="K53234">
        <v>0</v>
      </c>
      <c r="L53234" t="s">
        <v>16495</v>
      </c>
    </row>
    <row r="53235" spans="1:12">
      <c r="A53235" t="s">
        <v>10330</v>
      </c>
      <c r="B53235" t="s">
        <v>146</v>
      </c>
      <c r="E53235">
        <v>0</v>
      </c>
      <c r="F53235" s="276">
        <v>46477</v>
      </c>
      <c r="I53235">
        <f>Tax!$O$1418</f>
        <v>-13.29495596757986</v>
      </c>
      <c r="K53235">
        <v>0</v>
      </c>
      <c r="L53235" t="s">
        <v>16495</v>
      </c>
    </row>
    <row r="53236" spans="1:12">
      <c r="A53236" t="s">
        <v>10330</v>
      </c>
      <c r="B53236" t="s">
        <v>146</v>
      </c>
      <c r="E53236">
        <v>0</v>
      </c>
      <c r="F53236" s="276">
        <v>46843</v>
      </c>
      <c r="I53236">
        <f>Tax!$P$1418</f>
        <v>-12.219874037220542</v>
      </c>
      <c r="K53236">
        <v>0</v>
      </c>
      <c r="L53236" t="s">
        <v>16495</v>
      </c>
    </row>
    <row r="53237" spans="1:12">
      <c r="A53237" t="s">
        <v>10330</v>
      </c>
      <c r="B53237" t="s">
        <v>146</v>
      </c>
      <c r="E53237">
        <v>0</v>
      </c>
      <c r="F53237" s="276">
        <v>47208</v>
      </c>
      <c r="I53237">
        <f>Tax!$Q$1418</f>
        <v>-9.4823944984919137</v>
      </c>
      <c r="K53237">
        <v>0</v>
      </c>
      <c r="L53237" t="s">
        <v>16495</v>
      </c>
    </row>
    <row r="53238" spans="1:12">
      <c r="A53238" t="s">
        <v>10330</v>
      </c>
      <c r="B53238" t="s">
        <v>146</v>
      </c>
      <c r="E53238">
        <v>0</v>
      </c>
      <c r="F53238" s="276">
        <v>47573</v>
      </c>
      <c r="I53238">
        <f>Tax!$R$1418</f>
        <v>-5.6080584913708815</v>
      </c>
      <c r="K53238">
        <v>0</v>
      </c>
      <c r="L53238" t="s">
        <v>16495</v>
      </c>
    </row>
    <row r="53239" spans="1:12">
      <c r="A53239" t="s">
        <v>10330</v>
      </c>
      <c r="B53239" t="s">
        <v>146</v>
      </c>
      <c r="E53239">
        <v>0</v>
      </c>
      <c r="F53239" s="276">
        <v>47938</v>
      </c>
      <c r="I53239">
        <f>Tax!$S$1418</f>
        <v>-1.3338361828562946</v>
      </c>
      <c r="K53239">
        <v>0</v>
      </c>
      <c r="L53239" t="s">
        <v>16495</v>
      </c>
    </row>
    <row r="53240" spans="1:12">
      <c r="A53240" t="s">
        <v>10330</v>
      </c>
      <c r="B53240" t="s">
        <v>146</v>
      </c>
      <c r="E53240">
        <v>0</v>
      </c>
      <c r="F53240" s="276">
        <v>48304</v>
      </c>
      <c r="I53240">
        <f>Tax!$T$1418</f>
        <v>-1.4830912225788839</v>
      </c>
      <c r="K53240">
        <v>0</v>
      </c>
      <c r="L53240" t="s">
        <v>16495</v>
      </c>
    </row>
    <row r="53241" spans="1:12">
      <c r="A53241" t="s">
        <v>10330</v>
      </c>
      <c r="B53241" t="s">
        <v>146</v>
      </c>
      <c r="E53241">
        <v>0</v>
      </c>
      <c r="F53241" s="276">
        <v>48669</v>
      </c>
      <c r="I53241">
        <f>Tax!$U$1418</f>
        <v>-1.6497111512346683</v>
      </c>
      <c r="K53241">
        <v>0</v>
      </c>
      <c r="L53241" t="s">
        <v>16495</v>
      </c>
    </row>
    <row r="53242" spans="1:12">
      <c r="A53242" t="s">
        <v>10330</v>
      </c>
      <c r="B53242" t="s">
        <v>146</v>
      </c>
      <c r="E53242">
        <v>0</v>
      </c>
      <c r="F53242" s="276">
        <v>49034</v>
      </c>
      <c r="I53242">
        <f>Tax!$V$1418</f>
        <v>-1.8357162648767835</v>
      </c>
      <c r="K53242">
        <v>0</v>
      </c>
      <c r="L53242" t="s">
        <v>16495</v>
      </c>
    </row>
    <row r="53243" spans="1:12">
      <c r="A53243" t="s">
        <v>10330</v>
      </c>
      <c r="B53243" t="s">
        <v>146</v>
      </c>
      <c r="E53243">
        <v>0</v>
      </c>
      <c r="F53243" s="276">
        <v>49399</v>
      </c>
      <c r="I53243">
        <f>Tax!$W$1418</f>
        <v>-2.0433619083489467</v>
      </c>
      <c r="K53243">
        <v>0</v>
      </c>
      <c r="L53243" t="s">
        <v>16495</v>
      </c>
    </row>
    <row r="53244" spans="1:12">
      <c r="A53244" t="s">
        <v>10330</v>
      </c>
      <c r="B53244" t="s">
        <v>146</v>
      </c>
      <c r="E53244">
        <v>0</v>
      </c>
      <c r="F53244" s="276">
        <v>49765</v>
      </c>
      <c r="I53244">
        <f>Tax!$X$1418</f>
        <v>0</v>
      </c>
      <c r="K53244">
        <v>0</v>
      </c>
      <c r="L53244" t="s">
        <v>16495</v>
      </c>
    </row>
    <row r="53245" spans="1:12">
      <c r="A53245" t="s">
        <v>10330</v>
      </c>
      <c r="B53245" t="s">
        <v>13176</v>
      </c>
      <c r="E53245">
        <v>0</v>
      </c>
      <c r="F53245" s="276">
        <v>44651</v>
      </c>
      <c r="I53245">
        <f>Tax!$J$1419</f>
        <v>0</v>
      </c>
      <c r="K53245">
        <v>0</v>
      </c>
      <c r="L53245" t="s">
        <v>16495</v>
      </c>
    </row>
    <row r="53246" spans="1:12">
      <c r="A53246" t="s">
        <v>10330</v>
      </c>
      <c r="B53246" t="s">
        <v>13176</v>
      </c>
      <c r="E53246">
        <v>0</v>
      </c>
      <c r="F53246" s="276">
        <v>45016</v>
      </c>
      <c r="I53246">
        <f>Tax!$K$1419</f>
        <v>0</v>
      </c>
      <c r="K53246">
        <v>0</v>
      </c>
      <c r="L53246" t="s">
        <v>16495</v>
      </c>
    </row>
    <row r="53247" spans="1:12">
      <c r="A53247" t="s">
        <v>10330</v>
      </c>
      <c r="B53247" t="s">
        <v>13176</v>
      </c>
      <c r="E53247">
        <v>0</v>
      </c>
      <c r="F53247" s="276">
        <v>45382</v>
      </c>
      <c r="I53247">
        <f>Tax!$L$1419</f>
        <v>0</v>
      </c>
      <c r="K53247">
        <v>0</v>
      </c>
      <c r="L53247" t="s">
        <v>16495</v>
      </c>
    </row>
    <row r="53248" spans="1:12">
      <c r="A53248" t="s">
        <v>10330</v>
      </c>
      <c r="B53248" t="s">
        <v>13176</v>
      </c>
      <c r="E53248">
        <v>0</v>
      </c>
      <c r="F53248" s="276">
        <v>45747</v>
      </c>
      <c r="I53248">
        <f>Tax!$M$1419</f>
        <v>0</v>
      </c>
      <c r="K53248">
        <v>0</v>
      </c>
      <c r="L53248" t="s">
        <v>16495</v>
      </c>
    </row>
    <row r="53249" spans="1:12">
      <c r="A53249" t="s">
        <v>10330</v>
      </c>
      <c r="B53249" t="s">
        <v>13176</v>
      </c>
      <c r="E53249">
        <v>0</v>
      </c>
      <c r="F53249" s="276">
        <v>46112</v>
      </c>
      <c r="I53249">
        <f>Tax!$N$1419</f>
        <v>0</v>
      </c>
      <c r="K53249">
        <v>0</v>
      </c>
      <c r="L53249" t="s">
        <v>16495</v>
      </c>
    </row>
    <row r="53250" spans="1:12">
      <c r="A53250" t="s">
        <v>10330</v>
      </c>
      <c r="B53250" t="s">
        <v>13176</v>
      </c>
      <c r="E53250">
        <v>0</v>
      </c>
      <c r="F53250" s="276">
        <v>46477</v>
      </c>
      <c r="I53250">
        <f>Tax!$O$1419</f>
        <v>0</v>
      </c>
      <c r="K53250">
        <v>0</v>
      </c>
      <c r="L53250" t="s">
        <v>16495</v>
      </c>
    </row>
    <row r="53251" spans="1:12">
      <c r="A53251" t="s">
        <v>10330</v>
      </c>
      <c r="B53251" t="s">
        <v>13176</v>
      </c>
      <c r="E53251">
        <v>0</v>
      </c>
      <c r="F53251" s="276">
        <v>46843</v>
      </c>
      <c r="I53251">
        <f>Tax!$P$1419</f>
        <v>0</v>
      </c>
      <c r="K53251">
        <v>0</v>
      </c>
      <c r="L53251" t="s">
        <v>16495</v>
      </c>
    </row>
    <row r="53252" spans="1:12">
      <c r="A53252" t="s">
        <v>10330</v>
      </c>
      <c r="B53252" t="s">
        <v>13176</v>
      </c>
      <c r="E53252">
        <v>0</v>
      </c>
      <c r="F53252" s="276">
        <v>47208</v>
      </c>
      <c r="I53252">
        <f>Tax!$Q$1419</f>
        <v>0</v>
      </c>
      <c r="K53252">
        <v>0</v>
      </c>
      <c r="L53252" t="s">
        <v>16495</v>
      </c>
    </row>
    <row r="53253" spans="1:12">
      <c r="A53253" t="s">
        <v>10330</v>
      </c>
      <c r="B53253" t="s">
        <v>13176</v>
      </c>
      <c r="E53253">
        <v>0</v>
      </c>
      <c r="F53253" s="276">
        <v>47573</v>
      </c>
      <c r="I53253">
        <f>Tax!$R$1419</f>
        <v>0</v>
      </c>
      <c r="K53253">
        <v>0</v>
      </c>
      <c r="L53253" t="s">
        <v>16495</v>
      </c>
    </row>
    <row r="53254" spans="1:12">
      <c r="A53254" t="s">
        <v>10330</v>
      </c>
      <c r="B53254" t="s">
        <v>13176</v>
      </c>
      <c r="E53254">
        <v>0</v>
      </c>
      <c r="F53254" s="276">
        <v>47938</v>
      </c>
      <c r="I53254">
        <f>Tax!$S$1419</f>
        <v>0</v>
      </c>
      <c r="K53254">
        <v>0</v>
      </c>
      <c r="L53254" t="s">
        <v>16495</v>
      </c>
    </row>
    <row r="53255" spans="1:12">
      <c r="A53255" t="s">
        <v>10330</v>
      </c>
      <c r="B53255" t="s">
        <v>13176</v>
      </c>
      <c r="E53255">
        <v>0</v>
      </c>
      <c r="F53255" s="276">
        <v>48304</v>
      </c>
      <c r="I53255">
        <f>Tax!$T$1419</f>
        <v>0</v>
      </c>
      <c r="K53255">
        <v>0</v>
      </c>
      <c r="L53255" t="s">
        <v>16495</v>
      </c>
    </row>
    <row r="53256" spans="1:12">
      <c r="A53256" t="s">
        <v>10330</v>
      </c>
      <c r="B53256" t="s">
        <v>13176</v>
      </c>
      <c r="E53256">
        <v>0</v>
      </c>
      <c r="F53256" s="276">
        <v>48669</v>
      </c>
      <c r="I53256">
        <f>Tax!$U$1419</f>
        <v>0</v>
      </c>
      <c r="K53256">
        <v>0</v>
      </c>
      <c r="L53256" t="s">
        <v>16495</v>
      </c>
    </row>
    <row r="53257" spans="1:12">
      <c r="A53257" t="s">
        <v>10330</v>
      </c>
      <c r="B53257" t="s">
        <v>13176</v>
      </c>
      <c r="E53257">
        <v>0</v>
      </c>
      <c r="F53257" s="276">
        <v>49034</v>
      </c>
      <c r="I53257">
        <f>Tax!$V$1419</f>
        <v>0</v>
      </c>
      <c r="K53257">
        <v>0</v>
      </c>
      <c r="L53257" t="s">
        <v>16495</v>
      </c>
    </row>
    <row r="53258" spans="1:12">
      <c r="A53258" t="s">
        <v>10330</v>
      </c>
      <c r="B53258" t="s">
        <v>13176</v>
      </c>
      <c r="E53258">
        <v>0</v>
      </c>
      <c r="F53258" s="276">
        <v>49399</v>
      </c>
      <c r="I53258">
        <f>Tax!$W$1419</f>
        <v>0</v>
      </c>
      <c r="K53258">
        <v>0</v>
      </c>
      <c r="L53258" t="s">
        <v>16495</v>
      </c>
    </row>
    <row r="53259" spans="1:12">
      <c r="A53259" t="s">
        <v>10330</v>
      </c>
      <c r="B53259" t="s">
        <v>13176</v>
      </c>
      <c r="E53259">
        <v>0</v>
      </c>
      <c r="F53259" s="276">
        <v>49765</v>
      </c>
      <c r="I53259">
        <f>Tax!$X$1419</f>
        <v>0</v>
      </c>
      <c r="K53259">
        <v>0</v>
      </c>
      <c r="L53259" t="s">
        <v>16495</v>
      </c>
    </row>
    <row r="53260" spans="1:12">
      <c r="A53260" t="s">
        <v>10330</v>
      </c>
      <c r="B53260" t="s">
        <v>13189</v>
      </c>
      <c r="E53260">
        <v>0</v>
      </c>
      <c r="F53260" s="276">
        <v>44651</v>
      </c>
      <c r="I53260">
        <f>Tax!$J$1420</f>
        <v>0</v>
      </c>
      <c r="K53260">
        <v>0</v>
      </c>
      <c r="L53260" t="s">
        <v>16495</v>
      </c>
    </row>
    <row r="53261" spans="1:12">
      <c r="A53261" t="s">
        <v>10330</v>
      </c>
      <c r="B53261" t="s">
        <v>13189</v>
      </c>
      <c r="E53261">
        <v>0</v>
      </c>
      <c r="F53261" s="276">
        <v>45016</v>
      </c>
      <c r="I53261">
        <f>Tax!$K$1420</f>
        <v>0</v>
      </c>
      <c r="K53261">
        <v>0</v>
      </c>
      <c r="L53261" t="s">
        <v>16495</v>
      </c>
    </row>
    <row r="53262" spans="1:12">
      <c r="A53262" t="s">
        <v>10330</v>
      </c>
      <c r="B53262" t="s">
        <v>13189</v>
      </c>
      <c r="E53262">
        <v>0</v>
      </c>
      <c r="F53262" s="276">
        <v>45382</v>
      </c>
      <c r="I53262">
        <f>Tax!$L$1420</f>
        <v>0</v>
      </c>
      <c r="K53262">
        <v>0</v>
      </c>
      <c r="L53262" t="s">
        <v>16495</v>
      </c>
    </row>
    <row r="53263" spans="1:12">
      <c r="A53263" t="s">
        <v>10330</v>
      </c>
      <c r="B53263" t="s">
        <v>13189</v>
      </c>
      <c r="E53263">
        <v>0</v>
      </c>
      <c r="F53263" s="276">
        <v>45747</v>
      </c>
      <c r="I53263">
        <f>Tax!$M$1420</f>
        <v>0</v>
      </c>
      <c r="K53263">
        <v>0</v>
      </c>
      <c r="L53263" t="s">
        <v>16495</v>
      </c>
    </row>
    <row r="53264" spans="1:12">
      <c r="A53264" t="s">
        <v>10330</v>
      </c>
      <c r="B53264" t="s">
        <v>13189</v>
      </c>
      <c r="E53264">
        <v>0</v>
      </c>
      <c r="F53264" s="276">
        <v>46112</v>
      </c>
      <c r="I53264">
        <f>Tax!$N$1420</f>
        <v>0</v>
      </c>
      <c r="K53264">
        <v>0</v>
      </c>
      <c r="L53264" t="s">
        <v>16495</v>
      </c>
    </row>
    <row r="53265" spans="1:12">
      <c r="A53265" t="s">
        <v>10330</v>
      </c>
      <c r="B53265" t="s">
        <v>13189</v>
      </c>
      <c r="E53265">
        <v>0</v>
      </c>
      <c r="F53265" s="276">
        <v>46477</v>
      </c>
      <c r="I53265">
        <f>Tax!$O$1420</f>
        <v>0</v>
      </c>
      <c r="K53265">
        <v>0</v>
      </c>
      <c r="L53265" t="s">
        <v>16495</v>
      </c>
    </row>
    <row r="53266" spans="1:12">
      <c r="A53266" t="s">
        <v>10330</v>
      </c>
      <c r="B53266" t="s">
        <v>13189</v>
      </c>
      <c r="E53266">
        <v>0</v>
      </c>
      <c r="F53266" s="276">
        <v>46843</v>
      </c>
      <c r="I53266">
        <f>Tax!$P$1420</f>
        <v>0</v>
      </c>
      <c r="K53266">
        <v>0</v>
      </c>
      <c r="L53266" t="s">
        <v>16495</v>
      </c>
    </row>
    <row r="53267" spans="1:12">
      <c r="A53267" t="s">
        <v>10330</v>
      </c>
      <c r="B53267" t="s">
        <v>13189</v>
      </c>
      <c r="E53267">
        <v>0</v>
      </c>
      <c r="F53267" s="276">
        <v>47208</v>
      </c>
      <c r="I53267">
        <f>Tax!$Q$1420</f>
        <v>0</v>
      </c>
      <c r="K53267">
        <v>0</v>
      </c>
      <c r="L53267" t="s">
        <v>16495</v>
      </c>
    </row>
    <row r="53268" spans="1:12">
      <c r="A53268" t="s">
        <v>10330</v>
      </c>
      <c r="B53268" t="s">
        <v>13189</v>
      </c>
      <c r="E53268">
        <v>0</v>
      </c>
      <c r="F53268" s="276">
        <v>47573</v>
      </c>
      <c r="I53268">
        <f>Tax!$R$1420</f>
        <v>0</v>
      </c>
      <c r="K53268">
        <v>0</v>
      </c>
      <c r="L53268" t="s">
        <v>16495</v>
      </c>
    </row>
    <row r="53269" spans="1:12">
      <c r="A53269" t="s">
        <v>10330</v>
      </c>
      <c r="B53269" t="s">
        <v>13189</v>
      </c>
      <c r="E53269">
        <v>0</v>
      </c>
      <c r="F53269" s="276">
        <v>47938</v>
      </c>
      <c r="I53269">
        <f>Tax!$S$1420</f>
        <v>0</v>
      </c>
      <c r="K53269">
        <v>0</v>
      </c>
      <c r="L53269" t="s">
        <v>16495</v>
      </c>
    </row>
    <row r="53270" spans="1:12">
      <c r="A53270" t="s">
        <v>10330</v>
      </c>
      <c r="B53270" t="s">
        <v>13189</v>
      </c>
      <c r="E53270">
        <v>0</v>
      </c>
      <c r="F53270" s="276">
        <v>48304</v>
      </c>
      <c r="I53270">
        <f>Tax!$T$1420</f>
        <v>0</v>
      </c>
      <c r="K53270">
        <v>0</v>
      </c>
      <c r="L53270" t="s">
        <v>16495</v>
      </c>
    </row>
    <row r="53271" spans="1:12">
      <c r="A53271" t="s">
        <v>10330</v>
      </c>
      <c r="B53271" t="s">
        <v>13189</v>
      </c>
      <c r="E53271">
        <v>0</v>
      </c>
      <c r="F53271" s="276">
        <v>48669</v>
      </c>
      <c r="I53271">
        <f>Tax!$U$1420</f>
        <v>0</v>
      </c>
      <c r="K53271">
        <v>0</v>
      </c>
      <c r="L53271" t="s">
        <v>16495</v>
      </c>
    </row>
    <row r="53272" spans="1:12">
      <c r="A53272" t="s">
        <v>10330</v>
      </c>
      <c r="B53272" t="s">
        <v>13189</v>
      </c>
      <c r="E53272">
        <v>0</v>
      </c>
      <c r="F53272" s="276">
        <v>49034</v>
      </c>
      <c r="I53272">
        <f>Tax!$V$1420</f>
        <v>0</v>
      </c>
      <c r="K53272">
        <v>0</v>
      </c>
      <c r="L53272" t="s">
        <v>16495</v>
      </c>
    </row>
    <row r="53273" spans="1:12">
      <c r="A53273" t="s">
        <v>10330</v>
      </c>
      <c r="B53273" t="s">
        <v>13189</v>
      </c>
      <c r="E53273">
        <v>0</v>
      </c>
      <c r="F53273" s="276">
        <v>49399</v>
      </c>
      <c r="I53273">
        <f>Tax!$W$1420</f>
        <v>0</v>
      </c>
      <c r="K53273">
        <v>0</v>
      </c>
      <c r="L53273" t="s">
        <v>16495</v>
      </c>
    </row>
    <row r="53274" spans="1:12">
      <c r="A53274" t="s">
        <v>10330</v>
      </c>
      <c r="B53274" t="s">
        <v>13189</v>
      </c>
      <c r="E53274">
        <v>0</v>
      </c>
      <c r="F53274" s="276">
        <v>49765</v>
      </c>
      <c r="I53274">
        <f>Tax!$X$1420</f>
        <v>0</v>
      </c>
      <c r="K53274">
        <v>0</v>
      </c>
      <c r="L53274" t="s">
        <v>16495</v>
      </c>
    </row>
    <row r="53275" spans="1:12">
      <c r="A53275" t="s">
        <v>10338</v>
      </c>
      <c r="B53275" t="s">
        <v>219</v>
      </c>
      <c r="E53275">
        <v>0</v>
      </c>
      <c r="F53275" s="276">
        <v>44651</v>
      </c>
      <c r="I53275">
        <f>'PRE wholesale revenues'!$J$53</f>
        <v>0</v>
      </c>
      <c r="K53275">
        <v>0</v>
      </c>
      <c r="L53275" t="s">
        <v>16496</v>
      </c>
    </row>
    <row r="53276" spans="1:12">
      <c r="A53276" t="s">
        <v>10338</v>
      </c>
      <c r="B53276" t="s">
        <v>219</v>
      </c>
      <c r="E53276">
        <v>0</v>
      </c>
      <c r="F53276" s="276">
        <v>45016</v>
      </c>
      <c r="I53276">
        <f>'PRE wholesale revenues'!$K$53</f>
        <v>0</v>
      </c>
      <c r="K53276">
        <v>0</v>
      </c>
      <c r="L53276" t="s">
        <v>16496</v>
      </c>
    </row>
    <row r="53277" spans="1:12">
      <c r="A53277" t="s">
        <v>10338</v>
      </c>
      <c r="B53277" t="s">
        <v>219</v>
      </c>
      <c r="E53277">
        <v>0</v>
      </c>
      <c r="F53277" s="276">
        <v>45382</v>
      </c>
      <c r="I53277">
        <f>'PRE wholesale revenues'!$L$53</f>
        <v>0</v>
      </c>
      <c r="K53277">
        <v>0</v>
      </c>
      <c r="L53277" t="s">
        <v>16496</v>
      </c>
    </row>
    <row r="53278" spans="1:12">
      <c r="A53278" t="s">
        <v>10338</v>
      </c>
      <c r="B53278" t="s">
        <v>219</v>
      </c>
      <c r="E53278">
        <v>0</v>
      </c>
      <c r="F53278" s="276">
        <v>45747</v>
      </c>
      <c r="I53278">
        <f>'PRE wholesale revenues'!$M$53</f>
        <v>0</v>
      </c>
      <c r="K53278">
        <v>0</v>
      </c>
      <c r="L53278" t="s">
        <v>16496</v>
      </c>
    </row>
    <row r="53279" spans="1:12">
      <c r="A53279" t="s">
        <v>10338</v>
      </c>
      <c r="B53279" t="s">
        <v>219</v>
      </c>
      <c r="E53279">
        <v>0</v>
      </c>
      <c r="F53279" s="276">
        <v>46112</v>
      </c>
      <c r="I53279">
        <f>'PRE wholesale revenues'!$N$53</f>
        <v>78.431022261491023</v>
      </c>
      <c r="K53279">
        <v>0</v>
      </c>
      <c r="L53279" t="s">
        <v>16496</v>
      </c>
    </row>
    <row r="53280" spans="1:12">
      <c r="A53280" t="s">
        <v>10338</v>
      </c>
      <c r="B53280" t="s">
        <v>219</v>
      </c>
      <c r="E53280">
        <v>0</v>
      </c>
      <c r="F53280" s="276">
        <v>46477</v>
      </c>
      <c r="I53280">
        <f>'PRE wholesale revenues'!$O$53</f>
        <v>81.94898213345185</v>
      </c>
      <c r="K53280">
        <v>0</v>
      </c>
      <c r="L53280" t="s">
        <v>16496</v>
      </c>
    </row>
    <row r="53281" spans="1:12">
      <c r="A53281" t="s">
        <v>10338</v>
      </c>
      <c r="B53281" t="s">
        <v>219</v>
      </c>
      <c r="E53281">
        <v>0</v>
      </c>
      <c r="F53281" s="276">
        <v>46843</v>
      </c>
      <c r="I53281">
        <f>'PRE wholesale revenues'!$P$53</f>
        <v>85.851868391150234</v>
      </c>
      <c r="K53281">
        <v>0</v>
      </c>
      <c r="L53281" t="s">
        <v>16496</v>
      </c>
    </row>
    <row r="53282" spans="1:12">
      <c r="A53282" t="s">
        <v>10338</v>
      </c>
      <c r="B53282" t="s">
        <v>219</v>
      </c>
      <c r="E53282">
        <v>0</v>
      </c>
      <c r="F53282" s="276">
        <v>47208</v>
      </c>
      <c r="I53282">
        <f>'PRE wholesale revenues'!$Q$53</f>
        <v>89.274942112619925</v>
      </c>
      <c r="K53282">
        <v>0</v>
      </c>
      <c r="L53282" t="s">
        <v>16496</v>
      </c>
    </row>
    <row r="53283" spans="1:12">
      <c r="A53283" t="s">
        <v>10338</v>
      </c>
      <c r="B53283" t="s">
        <v>219</v>
      </c>
      <c r="E53283">
        <v>0</v>
      </c>
      <c r="F53283" s="276">
        <v>47573</v>
      </c>
      <c r="I53283">
        <f>'PRE wholesale revenues'!$R$53</f>
        <v>91.681607359092538</v>
      </c>
      <c r="K53283">
        <v>0</v>
      </c>
      <c r="L53283" t="s">
        <v>16496</v>
      </c>
    </row>
    <row r="53284" spans="1:12">
      <c r="A53284" t="s">
        <v>10338</v>
      </c>
      <c r="B53284" t="s">
        <v>219</v>
      </c>
      <c r="E53284">
        <v>0</v>
      </c>
      <c r="F53284" s="276">
        <v>47938</v>
      </c>
      <c r="I53284">
        <f>'PRE wholesale revenues'!$S$53</f>
        <v>2.8538922187236899</v>
      </c>
      <c r="K53284">
        <v>0</v>
      </c>
      <c r="L53284" t="s">
        <v>16496</v>
      </c>
    </row>
    <row r="53285" spans="1:12">
      <c r="A53285" t="s">
        <v>10338</v>
      </c>
      <c r="B53285" t="s">
        <v>219</v>
      </c>
      <c r="E53285">
        <v>0</v>
      </c>
      <c r="F53285" s="276">
        <v>48304</v>
      </c>
      <c r="I53285">
        <f>'PRE wholesale revenues'!$T$53</f>
        <v>2.7797416270576454</v>
      </c>
      <c r="K53285">
        <v>0</v>
      </c>
      <c r="L53285" t="s">
        <v>16496</v>
      </c>
    </row>
    <row r="53286" spans="1:12">
      <c r="A53286" t="s">
        <v>10338</v>
      </c>
      <c r="B53286" t="s">
        <v>219</v>
      </c>
      <c r="E53286">
        <v>0</v>
      </c>
      <c r="F53286" s="276">
        <v>48669</v>
      </c>
      <c r="I53286">
        <f>'PRE wholesale revenues'!$U$53</f>
        <v>2.7079414176587022</v>
      </c>
      <c r="K53286">
        <v>0</v>
      </c>
      <c r="L53286" t="s">
        <v>16496</v>
      </c>
    </row>
    <row r="53287" spans="1:12">
      <c r="A53287" t="s">
        <v>10338</v>
      </c>
      <c r="B53287" t="s">
        <v>219</v>
      </c>
      <c r="E53287">
        <v>0</v>
      </c>
      <c r="F53287" s="276">
        <v>49034</v>
      </c>
      <c r="I53287">
        <f>'PRE wholesale revenues'!$V$53</f>
        <v>2.6376694715738069</v>
      </c>
      <c r="K53287">
        <v>0</v>
      </c>
      <c r="L53287" t="s">
        <v>16496</v>
      </c>
    </row>
    <row r="53288" spans="1:12">
      <c r="A53288" t="s">
        <v>10338</v>
      </c>
      <c r="B53288" t="s">
        <v>219</v>
      </c>
      <c r="E53288">
        <v>0</v>
      </c>
      <c r="F53288" s="276">
        <v>49399</v>
      </c>
      <c r="I53288">
        <f>'PRE wholesale revenues'!$W$53</f>
        <v>2.5695662918779987</v>
      </c>
      <c r="K53288">
        <v>0</v>
      </c>
      <c r="L53288" t="s">
        <v>16496</v>
      </c>
    </row>
    <row r="53289" spans="1:12">
      <c r="A53289" t="s">
        <v>10338</v>
      </c>
      <c r="B53289" t="s">
        <v>219</v>
      </c>
      <c r="E53289">
        <v>0</v>
      </c>
      <c r="F53289" s="276">
        <v>49765</v>
      </c>
      <c r="I53289">
        <f>'PRE wholesale revenues'!$X$53</f>
        <v>0</v>
      </c>
      <c r="K53289">
        <v>0</v>
      </c>
      <c r="L53289" t="s">
        <v>16496</v>
      </c>
    </row>
    <row r="53290" spans="1:12">
      <c r="A53290" t="s">
        <v>10338</v>
      </c>
      <c r="B53290" t="s">
        <v>215</v>
      </c>
      <c r="E53290">
        <v>0</v>
      </c>
      <c r="F53290" s="276">
        <v>44651</v>
      </c>
      <c r="I53290">
        <f>'PRE wholesale revenues'!$J$54</f>
        <v>0</v>
      </c>
      <c r="K53290">
        <v>0</v>
      </c>
      <c r="L53290" t="s">
        <v>16496</v>
      </c>
    </row>
    <row r="53291" spans="1:12">
      <c r="A53291" t="s">
        <v>10338</v>
      </c>
      <c r="B53291" t="s">
        <v>215</v>
      </c>
      <c r="E53291">
        <v>0</v>
      </c>
      <c r="F53291" s="276">
        <v>45016</v>
      </c>
      <c r="I53291">
        <f>'PRE wholesale revenues'!$K$54</f>
        <v>0</v>
      </c>
      <c r="K53291">
        <v>0</v>
      </c>
      <c r="L53291" t="s">
        <v>16496</v>
      </c>
    </row>
    <row r="53292" spans="1:12">
      <c r="A53292" t="s">
        <v>10338</v>
      </c>
      <c r="B53292" t="s">
        <v>215</v>
      </c>
      <c r="E53292">
        <v>0</v>
      </c>
      <c r="F53292" s="276">
        <v>45382</v>
      </c>
      <c r="I53292">
        <f>'PRE wholesale revenues'!$L$54</f>
        <v>0</v>
      </c>
      <c r="K53292">
        <v>0</v>
      </c>
      <c r="L53292" t="s">
        <v>16496</v>
      </c>
    </row>
    <row r="53293" spans="1:12">
      <c r="A53293" t="s">
        <v>10338</v>
      </c>
      <c r="B53293" t="s">
        <v>215</v>
      </c>
      <c r="E53293">
        <v>0</v>
      </c>
      <c r="F53293" s="276">
        <v>45747</v>
      </c>
      <c r="I53293">
        <f>'PRE wholesale revenues'!$M$54</f>
        <v>0</v>
      </c>
      <c r="K53293">
        <v>0</v>
      </c>
      <c r="L53293" t="s">
        <v>16496</v>
      </c>
    </row>
    <row r="53294" spans="1:12">
      <c r="A53294" t="s">
        <v>10338</v>
      </c>
      <c r="B53294" t="s">
        <v>215</v>
      </c>
      <c r="E53294">
        <v>0</v>
      </c>
      <c r="F53294" s="276">
        <v>46112</v>
      </c>
      <c r="I53294">
        <f>'PRE wholesale revenues'!$N$54</f>
        <v>642.04455480105878</v>
      </c>
      <c r="K53294">
        <v>0</v>
      </c>
      <c r="L53294" t="s">
        <v>16496</v>
      </c>
    </row>
    <row r="53295" spans="1:12">
      <c r="A53295" t="s">
        <v>10338</v>
      </c>
      <c r="B53295" t="s">
        <v>215</v>
      </c>
      <c r="E53295">
        <v>0</v>
      </c>
      <c r="F53295" s="276">
        <v>46477</v>
      </c>
      <c r="I53295">
        <f>'PRE wholesale revenues'!$O$54</f>
        <v>662.41171981077218</v>
      </c>
      <c r="K53295">
        <v>0</v>
      </c>
      <c r="L53295" t="s">
        <v>16496</v>
      </c>
    </row>
    <row r="53296" spans="1:12">
      <c r="A53296" t="s">
        <v>10338</v>
      </c>
      <c r="B53296" t="s">
        <v>215</v>
      </c>
      <c r="E53296">
        <v>0</v>
      </c>
      <c r="F53296" s="276">
        <v>46843</v>
      </c>
      <c r="I53296">
        <f>'PRE wholesale revenues'!$P$54</f>
        <v>689.67336386818818</v>
      </c>
      <c r="K53296">
        <v>0</v>
      </c>
      <c r="L53296" t="s">
        <v>16496</v>
      </c>
    </row>
    <row r="53297" spans="1:12">
      <c r="A53297" t="s">
        <v>10338</v>
      </c>
      <c r="B53297" t="s">
        <v>215</v>
      </c>
      <c r="E53297">
        <v>0</v>
      </c>
      <c r="F53297" s="276">
        <v>47208</v>
      </c>
      <c r="I53297">
        <f>'PRE wholesale revenues'!$Q$54</f>
        <v>728.10708235167783</v>
      </c>
      <c r="K53297">
        <v>0</v>
      </c>
      <c r="L53297" t="s">
        <v>16496</v>
      </c>
    </row>
    <row r="53298" spans="1:12">
      <c r="A53298" t="s">
        <v>10338</v>
      </c>
      <c r="B53298" t="s">
        <v>215</v>
      </c>
      <c r="E53298">
        <v>0</v>
      </c>
      <c r="F53298" s="276">
        <v>47573</v>
      </c>
      <c r="I53298">
        <f>'PRE wholesale revenues'!$R$54</f>
        <v>772.48250179155855</v>
      </c>
      <c r="K53298">
        <v>0</v>
      </c>
      <c r="L53298" t="s">
        <v>16496</v>
      </c>
    </row>
    <row r="53299" spans="1:12">
      <c r="A53299" t="s">
        <v>10338</v>
      </c>
      <c r="B53299" t="s">
        <v>215</v>
      </c>
      <c r="E53299">
        <v>0</v>
      </c>
      <c r="F53299" s="276">
        <v>47938</v>
      </c>
      <c r="I53299">
        <f>'PRE wholesale revenues'!$S$54</f>
        <v>47.463097342527071</v>
      </c>
      <c r="K53299">
        <v>0</v>
      </c>
      <c r="L53299" t="s">
        <v>16496</v>
      </c>
    </row>
    <row r="53300" spans="1:12">
      <c r="A53300" t="s">
        <v>10338</v>
      </c>
      <c r="B53300" t="s">
        <v>215</v>
      </c>
      <c r="E53300">
        <v>0</v>
      </c>
      <c r="F53300" s="276">
        <v>48304</v>
      </c>
      <c r="I53300">
        <f>'PRE wholesale revenues'!$T$54</f>
        <v>46.515507237282868</v>
      </c>
      <c r="K53300">
        <v>0</v>
      </c>
      <c r="L53300" t="s">
        <v>16496</v>
      </c>
    </row>
    <row r="53301" spans="1:12">
      <c r="A53301" t="s">
        <v>10338</v>
      </c>
      <c r="B53301" t="s">
        <v>215</v>
      </c>
      <c r="E53301">
        <v>0</v>
      </c>
      <c r="F53301" s="276">
        <v>48669</v>
      </c>
      <c r="I53301">
        <f>'PRE wholesale revenues'!$U$54</f>
        <v>45.593970825929389</v>
      </c>
      <c r="K53301">
        <v>0</v>
      </c>
      <c r="L53301" t="s">
        <v>16496</v>
      </c>
    </row>
    <row r="53302" spans="1:12">
      <c r="A53302" t="s">
        <v>10338</v>
      </c>
      <c r="B53302" t="s">
        <v>215</v>
      </c>
      <c r="E53302">
        <v>0</v>
      </c>
      <c r="F53302" s="276">
        <v>49034</v>
      </c>
      <c r="I53302">
        <f>'PRE wholesale revenues'!$V$54</f>
        <v>44.685163039361079</v>
      </c>
      <c r="K53302">
        <v>0</v>
      </c>
      <c r="L53302" t="s">
        <v>16496</v>
      </c>
    </row>
    <row r="53303" spans="1:12">
      <c r="A53303" t="s">
        <v>10338</v>
      </c>
      <c r="B53303" t="s">
        <v>215</v>
      </c>
      <c r="E53303">
        <v>0</v>
      </c>
      <c r="F53303" s="276">
        <v>49399</v>
      </c>
      <c r="I53303">
        <f>'PRE wholesale revenues'!$W$54</f>
        <v>43.800354175364603</v>
      </c>
      <c r="K53303">
        <v>0</v>
      </c>
      <c r="L53303" t="s">
        <v>16496</v>
      </c>
    </row>
    <row r="53304" spans="1:12">
      <c r="A53304" t="s">
        <v>10338</v>
      </c>
      <c r="B53304" t="s">
        <v>215</v>
      </c>
      <c r="E53304">
        <v>0</v>
      </c>
      <c r="F53304" s="276">
        <v>49765</v>
      </c>
      <c r="I53304">
        <f>'PRE wholesale revenues'!$X$54</f>
        <v>0</v>
      </c>
      <c r="K53304">
        <v>0</v>
      </c>
      <c r="L53304" t="s">
        <v>16496</v>
      </c>
    </row>
    <row r="53305" spans="1:12">
      <c r="A53305" t="s">
        <v>10338</v>
      </c>
      <c r="B53305" t="s">
        <v>223</v>
      </c>
      <c r="E53305">
        <v>0</v>
      </c>
      <c r="F53305" s="276">
        <v>44651</v>
      </c>
      <c r="I53305">
        <f>'PRE wholesale revenues'!$J$55</f>
        <v>0</v>
      </c>
      <c r="K53305">
        <v>0</v>
      </c>
      <c r="L53305" t="s">
        <v>16496</v>
      </c>
    </row>
    <row r="53306" spans="1:12">
      <c r="A53306" t="s">
        <v>10338</v>
      </c>
      <c r="B53306" t="s">
        <v>223</v>
      </c>
      <c r="E53306">
        <v>0</v>
      </c>
      <c r="F53306" s="276">
        <v>45016</v>
      </c>
      <c r="I53306">
        <f>'PRE wholesale revenues'!$K$55</f>
        <v>0</v>
      </c>
      <c r="K53306">
        <v>0</v>
      </c>
      <c r="L53306" t="s">
        <v>16496</v>
      </c>
    </row>
    <row r="53307" spans="1:12">
      <c r="A53307" t="s">
        <v>10338</v>
      </c>
      <c r="B53307" t="s">
        <v>223</v>
      </c>
      <c r="E53307">
        <v>0</v>
      </c>
      <c r="F53307" s="276">
        <v>45382</v>
      </c>
      <c r="I53307">
        <f>'PRE wholesale revenues'!$L$55</f>
        <v>0</v>
      </c>
      <c r="K53307">
        <v>0</v>
      </c>
      <c r="L53307" t="s">
        <v>16496</v>
      </c>
    </row>
    <row r="53308" spans="1:12">
      <c r="A53308" t="s">
        <v>10338</v>
      </c>
      <c r="B53308" t="s">
        <v>223</v>
      </c>
      <c r="E53308">
        <v>0</v>
      </c>
      <c r="F53308" s="276">
        <v>45747</v>
      </c>
      <c r="I53308">
        <f>'PRE wholesale revenues'!$M$55</f>
        <v>0</v>
      </c>
      <c r="K53308">
        <v>0</v>
      </c>
      <c r="L53308" t="s">
        <v>16496</v>
      </c>
    </row>
    <row r="53309" spans="1:12">
      <c r="A53309" t="s">
        <v>10338</v>
      </c>
      <c r="B53309" t="s">
        <v>223</v>
      </c>
      <c r="E53309">
        <v>0</v>
      </c>
      <c r="F53309" s="276">
        <v>46112</v>
      </c>
      <c r="I53309">
        <f>'PRE wholesale revenues'!$N$55</f>
        <v>847.20814831777011</v>
      </c>
      <c r="K53309">
        <v>0</v>
      </c>
      <c r="L53309" t="s">
        <v>16496</v>
      </c>
    </row>
    <row r="53310" spans="1:12">
      <c r="A53310" t="s">
        <v>10338</v>
      </c>
      <c r="B53310" t="s">
        <v>223</v>
      </c>
      <c r="E53310">
        <v>0</v>
      </c>
      <c r="F53310" s="276">
        <v>46477</v>
      </c>
      <c r="I53310">
        <f>'PRE wholesale revenues'!$O$55</f>
        <v>893.34631340660576</v>
      </c>
      <c r="K53310">
        <v>0</v>
      </c>
      <c r="L53310" t="s">
        <v>16496</v>
      </c>
    </row>
    <row r="53311" spans="1:12">
      <c r="A53311" t="s">
        <v>10338</v>
      </c>
      <c r="B53311" t="s">
        <v>223</v>
      </c>
      <c r="E53311">
        <v>0</v>
      </c>
      <c r="F53311" s="276">
        <v>46843</v>
      </c>
      <c r="I53311">
        <f>'PRE wholesale revenues'!$P$55</f>
        <v>955.16832783695259</v>
      </c>
      <c r="K53311">
        <v>0</v>
      </c>
      <c r="L53311" t="s">
        <v>16496</v>
      </c>
    </row>
    <row r="53312" spans="1:12">
      <c r="A53312" t="s">
        <v>10338</v>
      </c>
      <c r="B53312" t="s">
        <v>223</v>
      </c>
      <c r="E53312">
        <v>0</v>
      </c>
      <c r="F53312" s="276">
        <v>47208</v>
      </c>
      <c r="I53312">
        <f>'PRE wholesale revenues'!$Q$55</f>
        <v>1026.0445296113276</v>
      </c>
      <c r="K53312">
        <v>0</v>
      </c>
      <c r="L53312" t="s">
        <v>16496</v>
      </c>
    </row>
    <row r="53313" spans="1:12">
      <c r="A53313" t="s">
        <v>10338</v>
      </c>
      <c r="B53313" t="s">
        <v>223</v>
      </c>
      <c r="E53313">
        <v>0</v>
      </c>
      <c r="F53313" s="276">
        <v>47573</v>
      </c>
      <c r="I53313">
        <f>'PRE wholesale revenues'!$R$55</f>
        <v>1098.2627396196824</v>
      </c>
      <c r="K53313">
        <v>0</v>
      </c>
      <c r="L53313" t="s">
        <v>16496</v>
      </c>
    </row>
    <row r="53314" spans="1:12">
      <c r="A53314" t="s">
        <v>10338</v>
      </c>
      <c r="B53314" t="s">
        <v>223</v>
      </c>
      <c r="E53314">
        <v>0</v>
      </c>
      <c r="F53314" s="276">
        <v>47938</v>
      </c>
      <c r="I53314">
        <f>'PRE wholesale revenues'!$S$55</f>
        <v>64.324716729423884</v>
      </c>
      <c r="K53314">
        <v>0</v>
      </c>
      <c r="L53314" t="s">
        <v>16496</v>
      </c>
    </row>
    <row r="53315" spans="1:12">
      <c r="A53315" t="s">
        <v>10338</v>
      </c>
      <c r="B53315" t="s">
        <v>223</v>
      </c>
      <c r="E53315">
        <v>0</v>
      </c>
      <c r="F53315" s="276">
        <v>48304</v>
      </c>
      <c r="I53315">
        <f>'PRE wholesale revenues'!$T$55</f>
        <v>62.653414718456354</v>
      </c>
      <c r="K53315">
        <v>0</v>
      </c>
      <c r="L53315" t="s">
        <v>16496</v>
      </c>
    </row>
    <row r="53316" spans="1:12">
      <c r="A53316" t="s">
        <v>10338</v>
      </c>
      <c r="B53316" t="s">
        <v>223</v>
      </c>
      <c r="E53316">
        <v>0</v>
      </c>
      <c r="F53316" s="276">
        <v>48669</v>
      </c>
      <c r="I53316">
        <f>'PRE wholesale revenues'!$U$55</f>
        <v>61.035088665216044</v>
      </c>
      <c r="K53316">
        <v>0</v>
      </c>
      <c r="L53316" t="s">
        <v>16496</v>
      </c>
    </row>
    <row r="53317" spans="1:12">
      <c r="A53317" t="s">
        <v>10338</v>
      </c>
      <c r="B53317" t="s">
        <v>223</v>
      </c>
      <c r="E53317">
        <v>0</v>
      </c>
      <c r="F53317" s="276">
        <v>49034</v>
      </c>
      <c r="I53317">
        <f>'PRE wholesale revenues'!$V$55</f>
        <v>59.451208588638472</v>
      </c>
      <c r="K53317">
        <v>0</v>
      </c>
      <c r="L53317" t="s">
        <v>16496</v>
      </c>
    </row>
    <row r="53318" spans="1:12">
      <c r="A53318" t="s">
        <v>10338</v>
      </c>
      <c r="B53318" t="s">
        <v>223</v>
      </c>
      <c r="E53318">
        <v>0</v>
      </c>
      <c r="F53318" s="276">
        <v>49399</v>
      </c>
      <c r="I53318">
        <f>'PRE wholesale revenues'!$W$55</f>
        <v>57.916210976056917</v>
      </c>
      <c r="K53318">
        <v>0</v>
      </c>
      <c r="L53318" t="s">
        <v>16496</v>
      </c>
    </row>
    <row r="53319" spans="1:12">
      <c r="A53319" t="s">
        <v>10338</v>
      </c>
      <c r="B53319" t="s">
        <v>223</v>
      </c>
      <c r="E53319">
        <v>0</v>
      </c>
      <c r="F53319" s="276">
        <v>49765</v>
      </c>
      <c r="I53319">
        <f>'PRE wholesale revenues'!$X$55</f>
        <v>0</v>
      </c>
      <c r="K53319">
        <v>0</v>
      </c>
      <c r="L53319" t="s">
        <v>16496</v>
      </c>
    </row>
    <row r="53320" spans="1:12">
      <c r="A53320" t="s">
        <v>10338</v>
      </c>
      <c r="B53320" t="s">
        <v>146</v>
      </c>
      <c r="E53320">
        <v>0</v>
      </c>
      <c r="F53320" s="276">
        <v>44651</v>
      </c>
      <c r="I53320">
        <f>'PRE wholesale revenues'!$J$56</f>
        <v>0</v>
      </c>
      <c r="K53320">
        <v>0</v>
      </c>
      <c r="L53320" t="s">
        <v>16496</v>
      </c>
    </row>
    <row r="53321" spans="1:12">
      <c r="A53321" t="s">
        <v>10338</v>
      </c>
      <c r="B53321" t="s">
        <v>146</v>
      </c>
      <c r="E53321">
        <v>0</v>
      </c>
      <c r="F53321" s="276">
        <v>45016</v>
      </c>
      <c r="I53321">
        <f>'PRE wholesale revenues'!$K$56</f>
        <v>0</v>
      </c>
      <c r="K53321">
        <v>0</v>
      </c>
      <c r="L53321" t="s">
        <v>16496</v>
      </c>
    </row>
    <row r="53322" spans="1:12">
      <c r="A53322" t="s">
        <v>10338</v>
      </c>
      <c r="B53322" t="s">
        <v>146</v>
      </c>
      <c r="E53322">
        <v>0</v>
      </c>
      <c r="F53322" s="276">
        <v>45382</v>
      </c>
      <c r="I53322">
        <f>'PRE wholesale revenues'!$L$56</f>
        <v>0</v>
      </c>
      <c r="K53322">
        <v>0</v>
      </c>
      <c r="L53322" t="s">
        <v>16496</v>
      </c>
    </row>
    <row r="53323" spans="1:12">
      <c r="A53323" t="s">
        <v>10338</v>
      </c>
      <c r="B53323" t="s">
        <v>146</v>
      </c>
      <c r="E53323">
        <v>0</v>
      </c>
      <c r="F53323" s="276">
        <v>45747</v>
      </c>
      <c r="I53323">
        <f>'PRE wholesale revenues'!$M$56</f>
        <v>0</v>
      </c>
      <c r="K53323">
        <v>0</v>
      </c>
      <c r="L53323" t="s">
        <v>16496</v>
      </c>
    </row>
    <row r="53324" spans="1:12">
      <c r="A53324" t="s">
        <v>10338</v>
      </c>
      <c r="B53324" t="s">
        <v>146</v>
      </c>
      <c r="E53324">
        <v>0</v>
      </c>
      <c r="F53324" s="276">
        <v>46112</v>
      </c>
      <c r="I53324">
        <f>'PRE wholesale revenues'!$N$56</f>
        <v>110.94871603666813</v>
      </c>
      <c r="K53324">
        <v>0</v>
      </c>
      <c r="L53324" t="s">
        <v>16496</v>
      </c>
    </row>
    <row r="53325" spans="1:12">
      <c r="A53325" t="s">
        <v>10338</v>
      </c>
      <c r="B53325" t="s">
        <v>146</v>
      </c>
      <c r="E53325">
        <v>0</v>
      </c>
      <c r="F53325" s="276">
        <v>46477</v>
      </c>
      <c r="I53325">
        <f>'PRE wholesale revenues'!$O$56</f>
        <v>116.30765486931179</v>
      </c>
      <c r="K53325">
        <v>0</v>
      </c>
      <c r="L53325" t="s">
        <v>16496</v>
      </c>
    </row>
    <row r="53326" spans="1:12">
      <c r="A53326" t="s">
        <v>10338</v>
      </c>
      <c r="B53326" t="s">
        <v>146</v>
      </c>
      <c r="E53326">
        <v>0</v>
      </c>
      <c r="F53326" s="276">
        <v>46843</v>
      </c>
      <c r="I53326">
        <f>'PRE wholesale revenues'!$P$56</f>
        <v>124.02668981085077</v>
      </c>
      <c r="K53326">
        <v>0</v>
      </c>
      <c r="L53326" t="s">
        <v>16496</v>
      </c>
    </row>
    <row r="53327" spans="1:12">
      <c r="A53327" t="s">
        <v>10338</v>
      </c>
      <c r="B53327" t="s">
        <v>146</v>
      </c>
      <c r="E53327">
        <v>0</v>
      </c>
      <c r="F53327" s="276">
        <v>47208</v>
      </c>
      <c r="I53327">
        <f>'PRE wholesale revenues'!$Q$56</f>
        <v>132.02132183727593</v>
      </c>
      <c r="K53327">
        <v>0</v>
      </c>
      <c r="L53327" t="s">
        <v>16496</v>
      </c>
    </row>
    <row r="53328" spans="1:12">
      <c r="A53328" t="s">
        <v>10338</v>
      </c>
      <c r="B53328" t="s">
        <v>146</v>
      </c>
      <c r="E53328">
        <v>0</v>
      </c>
      <c r="F53328" s="276">
        <v>47573</v>
      </c>
      <c r="I53328">
        <f>'PRE wholesale revenues'!$R$56</f>
        <v>139.50487665016584</v>
      </c>
      <c r="K53328">
        <v>0</v>
      </c>
      <c r="L53328" t="s">
        <v>16496</v>
      </c>
    </row>
    <row r="53329" spans="1:12">
      <c r="A53329" t="s">
        <v>10338</v>
      </c>
      <c r="B53329" t="s">
        <v>146</v>
      </c>
      <c r="E53329">
        <v>0</v>
      </c>
      <c r="F53329" s="276">
        <v>47938</v>
      </c>
      <c r="I53329">
        <f>'PRE wholesale revenues'!$S$56</f>
        <v>3.7464252604481487</v>
      </c>
      <c r="K53329">
        <v>0</v>
      </c>
      <c r="L53329" t="s">
        <v>16496</v>
      </c>
    </row>
    <row r="53330" spans="1:12">
      <c r="A53330" t="s">
        <v>10338</v>
      </c>
      <c r="B53330" t="s">
        <v>146</v>
      </c>
      <c r="E53330">
        <v>0</v>
      </c>
      <c r="F53330" s="276">
        <v>48304</v>
      </c>
      <c r="I53330">
        <f>'PRE wholesale revenues'!$T$56</f>
        <v>3.5917691708522694</v>
      </c>
      <c r="K53330">
        <v>0</v>
      </c>
      <c r="L53330" t="s">
        <v>16496</v>
      </c>
    </row>
    <row r="53331" spans="1:12">
      <c r="A53331" t="s">
        <v>10338</v>
      </c>
      <c r="B53331" t="s">
        <v>146</v>
      </c>
      <c r="E53331">
        <v>0</v>
      </c>
      <c r="F53331" s="276">
        <v>48669</v>
      </c>
      <c r="I53331">
        <f>'PRE wholesale revenues'!$U$56</f>
        <v>3.4440364131059336</v>
      </c>
      <c r="K53331">
        <v>0</v>
      </c>
      <c r="L53331" t="s">
        <v>16496</v>
      </c>
    </row>
    <row r="53332" spans="1:12">
      <c r="A53332" t="s">
        <v>10338</v>
      </c>
      <c r="B53332" t="s">
        <v>146</v>
      </c>
      <c r="E53332">
        <v>0</v>
      </c>
      <c r="F53332" s="276">
        <v>49034</v>
      </c>
      <c r="I53332">
        <f>'PRE wholesale revenues'!$V$56</f>
        <v>3.3019715313308455</v>
      </c>
      <c r="K53332">
        <v>0</v>
      </c>
      <c r="L53332" t="s">
        <v>16496</v>
      </c>
    </row>
    <row r="53333" spans="1:12">
      <c r="A53333" t="s">
        <v>10338</v>
      </c>
      <c r="B53333" t="s">
        <v>146</v>
      </c>
      <c r="E53333">
        <v>0</v>
      </c>
      <c r="F53333" s="276">
        <v>49399</v>
      </c>
      <c r="I53333">
        <f>'PRE wholesale revenues'!$W$56</f>
        <v>3.1661920947082871</v>
      </c>
      <c r="K53333">
        <v>0</v>
      </c>
      <c r="L53333" t="s">
        <v>16496</v>
      </c>
    </row>
    <row r="53334" spans="1:12">
      <c r="A53334" t="s">
        <v>10338</v>
      </c>
      <c r="B53334" t="s">
        <v>146</v>
      </c>
      <c r="E53334">
        <v>0</v>
      </c>
      <c r="F53334" s="276">
        <v>49765</v>
      </c>
      <c r="I53334">
        <f>'PRE wholesale revenues'!$X$56</f>
        <v>0</v>
      </c>
      <c r="K53334">
        <v>0</v>
      </c>
      <c r="L53334" t="s">
        <v>16496</v>
      </c>
    </row>
    <row r="53335" spans="1:12">
      <c r="A53335" t="s">
        <v>10338</v>
      </c>
      <c r="B53335" t="s">
        <v>13176</v>
      </c>
      <c r="E53335">
        <v>0</v>
      </c>
      <c r="F53335" s="276">
        <v>44651</v>
      </c>
      <c r="I53335">
        <f>'PRE wholesale revenues'!$J$57</f>
        <v>0</v>
      </c>
      <c r="K53335">
        <v>0</v>
      </c>
      <c r="L53335" t="s">
        <v>16496</v>
      </c>
    </row>
    <row r="53336" spans="1:12">
      <c r="A53336" t="s">
        <v>10338</v>
      </c>
      <c r="B53336" t="s">
        <v>13176</v>
      </c>
      <c r="E53336">
        <v>0</v>
      </c>
      <c r="F53336" s="276">
        <v>45016</v>
      </c>
      <c r="I53336">
        <f>'PRE wholesale revenues'!$K$57</f>
        <v>0</v>
      </c>
      <c r="K53336">
        <v>0</v>
      </c>
      <c r="L53336" t="s">
        <v>16496</v>
      </c>
    </row>
    <row r="53337" spans="1:12">
      <c r="A53337" t="s">
        <v>10338</v>
      </c>
      <c r="B53337" t="s">
        <v>13176</v>
      </c>
      <c r="E53337">
        <v>0</v>
      </c>
      <c r="F53337" s="276">
        <v>45382</v>
      </c>
      <c r="I53337">
        <f>'PRE wholesale revenues'!$L$57</f>
        <v>0</v>
      </c>
      <c r="K53337">
        <v>0</v>
      </c>
      <c r="L53337" t="s">
        <v>16496</v>
      </c>
    </row>
    <row r="53338" spans="1:12">
      <c r="A53338" t="s">
        <v>10338</v>
      </c>
      <c r="B53338" t="s">
        <v>13176</v>
      </c>
      <c r="E53338">
        <v>0</v>
      </c>
      <c r="F53338" s="276">
        <v>45747</v>
      </c>
      <c r="I53338">
        <f>'PRE wholesale revenues'!$M$57</f>
        <v>0</v>
      </c>
      <c r="K53338">
        <v>0</v>
      </c>
      <c r="L53338" t="s">
        <v>16496</v>
      </c>
    </row>
    <row r="53339" spans="1:12">
      <c r="A53339" t="s">
        <v>10338</v>
      </c>
      <c r="B53339" t="s">
        <v>13176</v>
      </c>
      <c r="E53339">
        <v>0</v>
      </c>
      <c r="F53339" s="276">
        <v>46112</v>
      </c>
      <c r="I53339">
        <f>'PRE wholesale revenues'!$N$57</f>
        <v>37.522676193100338</v>
      </c>
      <c r="K53339">
        <v>0</v>
      </c>
      <c r="L53339" t="s">
        <v>16496</v>
      </c>
    </row>
    <row r="53340" spans="1:12">
      <c r="A53340" t="s">
        <v>10338</v>
      </c>
      <c r="B53340" t="s">
        <v>13176</v>
      </c>
      <c r="E53340">
        <v>0</v>
      </c>
      <c r="F53340" s="276">
        <v>46477</v>
      </c>
      <c r="I53340">
        <f>'PRE wholesale revenues'!$O$57</f>
        <v>52.422089914651004</v>
      </c>
      <c r="K53340">
        <v>0</v>
      </c>
      <c r="L53340" t="s">
        <v>16496</v>
      </c>
    </row>
    <row r="53341" spans="1:12">
      <c r="A53341" t="s">
        <v>10338</v>
      </c>
      <c r="B53341" t="s">
        <v>13176</v>
      </c>
      <c r="E53341">
        <v>0</v>
      </c>
      <c r="F53341" s="276">
        <v>46843</v>
      </c>
      <c r="I53341">
        <f>'PRE wholesale revenues'!$P$57</f>
        <v>60.33147701826924</v>
      </c>
      <c r="K53341">
        <v>0</v>
      </c>
      <c r="L53341" t="s">
        <v>16496</v>
      </c>
    </row>
    <row r="53342" spans="1:12">
      <c r="A53342" t="s">
        <v>10338</v>
      </c>
      <c r="B53342" t="s">
        <v>13176</v>
      </c>
      <c r="E53342">
        <v>0</v>
      </c>
      <c r="F53342" s="276">
        <v>47208</v>
      </c>
      <c r="I53342">
        <f>'PRE wholesale revenues'!$Q$57</f>
        <v>44.954888164710781</v>
      </c>
      <c r="K53342">
        <v>0</v>
      </c>
      <c r="L53342" t="s">
        <v>16496</v>
      </c>
    </row>
    <row r="53343" spans="1:12">
      <c r="A53343" t="s">
        <v>10338</v>
      </c>
      <c r="B53343" t="s">
        <v>13176</v>
      </c>
      <c r="E53343">
        <v>0</v>
      </c>
      <c r="F53343" s="276">
        <v>47573</v>
      </c>
      <c r="I53343">
        <f>'PRE wholesale revenues'!$R$57</f>
        <v>18.717209157317487</v>
      </c>
      <c r="K53343">
        <v>0</v>
      </c>
      <c r="L53343" t="s">
        <v>16496</v>
      </c>
    </row>
    <row r="53344" spans="1:12">
      <c r="A53344" t="s">
        <v>10338</v>
      </c>
      <c r="B53344" t="s">
        <v>13176</v>
      </c>
      <c r="E53344">
        <v>0</v>
      </c>
      <c r="F53344" s="276">
        <v>47938</v>
      </c>
      <c r="I53344">
        <f>'PRE wholesale revenues'!$S$57</f>
        <v>0</v>
      </c>
      <c r="K53344">
        <v>0</v>
      </c>
      <c r="L53344" t="s">
        <v>16496</v>
      </c>
    </row>
    <row r="53345" spans="1:12">
      <c r="A53345" t="s">
        <v>10338</v>
      </c>
      <c r="B53345" t="s">
        <v>13176</v>
      </c>
      <c r="E53345">
        <v>0</v>
      </c>
      <c r="F53345" s="276">
        <v>48304</v>
      </c>
      <c r="I53345">
        <f>'PRE wholesale revenues'!$T$57</f>
        <v>0</v>
      </c>
      <c r="K53345">
        <v>0</v>
      </c>
      <c r="L53345" t="s">
        <v>16496</v>
      </c>
    </row>
    <row r="53346" spans="1:12">
      <c r="A53346" t="s">
        <v>10338</v>
      </c>
      <c r="B53346" t="s">
        <v>13176</v>
      </c>
      <c r="E53346">
        <v>0</v>
      </c>
      <c r="F53346" s="276">
        <v>48669</v>
      </c>
      <c r="I53346">
        <f>'PRE wholesale revenues'!$U$57</f>
        <v>0</v>
      </c>
      <c r="K53346">
        <v>0</v>
      </c>
      <c r="L53346" t="s">
        <v>16496</v>
      </c>
    </row>
    <row r="53347" spans="1:12">
      <c r="A53347" t="s">
        <v>10338</v>
      </c>
      <c r="B53347" t="s">
        <v>13176</v>
      </c>
      <c r="E53347">
        <v>0</v>
      </c>
      <c r="F53347" s="276">
        <v>49034</v>
      </c>
      <c r="I53347">
        <f>'PRE wholesale revenues'!$V$57</f>
        <v>0</v>
      </c>
      <c r="K53347">
        <v>0</v>
      </c>
      <c r="L53347" t="s">
        <v>16496</v>
      </c>
    </row>
    <row r="53348" spans="1:12">
      <c r="A53348" t="s">
        <v>10338</v>
      </c>
      <c r="B53348" t="s">
        <v>13176</v>
      </c>
      <c r="E53348">
        <v>0</v>
      </c>
      <c r="F53348" s="276">
        <v>49399</v>
      </c>
      <c r="I53348">
        <f>'PRE wholesale revenues'!$W$57</f>
        <v>0</v>
      </c>
      <c r="K53348">
        <v>0</v>
      </c>
      <c r="L53348" t="s">
        <v>16496</v>
      </c>
    </row>
    <row r="53349" spans="1:12">
      <c r="A53349" t="s">
        <v>10338</v>
      </c>
      <c r="B53349" t="s">
        <v>13176</v>
      </c>
      <c r="E53349">
        <v>0</v>
      </c>
      <c r="F53349" s="276">
        <v>49765</v>
      </c>
      <c r="I53349">
        <f>'PRE wholesale revenues'!$X$57</f>
        <v>0</v>
      </c>
      <c r="K53349">
        <v>0</v>
      </c>
      <c r="L53349" t="s">
        <v>16496</v>
      </c>
    </row>
    <row r="53350" spans="1:12">
      <c r="A53350" t="s">
        <v>10338</v>
      </c>
      <c r="B53350" t="s">
        <v>13189</v>
      </c>
      <c r="E53350">
        <v>0</v>
      </c>
      <c r="F53350" s="276">
        <v>44651</v>
      </c>
      <c r="I53350">
        <f>'PRE wholesale revenues'!$J$58</f>
        <v>0</v>
      </c>
      <c r="K53350">
        <v>0</v>
      </c>
      <c r="L53350" t="s">
        <v>16496</v>
      </c>
    </row>
    <row r="53351" spans="1:12">
      <c r="A53351" t="s">
        <v>10338</v>
      </c>
      <c r="B53351" t="s">
        <v>13189</v>
      </c>
      <c r="E53351">
        <v>0</v>
      </c>
      <c r="F53351" s="276">
        <v>45016</v>
      </c>
      <c r="I53351">
        <f>'PRE wholesale revenues'!$K$58</f>
        <v>0</v>
      </c>
      <c r="K53351">
        <v>0</v>
      </c>
      <c r="L53351" t="s">
        <v>16496</v>
      </c>
    </row>
    <row r="53352" spans="1:12">
      <c r="A53352" t="s">
        <v>10338</v>
      </c>
      <c r="B53352" t="s">
        <v>13189</v>
      </c>
      <c r="E53352">
        <v>0</v>
      </c>
      <c r="F53352" s="276">
        <v>45382</v>
      </c>
      <c r="I53352">
        <f>'PRE wholesale revenues'!$L$58</f>
        <v>0</v>
      </c>
      <c r="K53352">
        <v>0</v>
      </c>
      <c r="L53352" t="s">
        <v>16496</v>
      </c>
    </row>
    <row r="53353" spans="1:12">
      <c r="A53353" t="s">
        <v>10338</v>
      </c>
      <c r="B53353" t="s">
        <v>13189</v>
      </c>
      <c r="E53353">
        <v>0</v>
      </c>
      <c r="F53353" s="276">
        <v>45747</v>
      </c>
      <c r="I53353">
        <f>'PRE wholesale revenues'!$M$58</f>
        <v>0</v>
      </c>
      <c r="K53353">
        <v>0</v>
      </c>
      <c r="L53353" t="s">
        <v>16496</v>
      </c>
    </row>
    <row r="53354" spans="1:12">
      <c r="A53354" t="s">
        <v>10338</v>
      </c>
      <c r="B53354" t="s">
        <v>13189</v>
      </c>
      <c r="E53354">
        <v>0</v>
      </c>
      <c r="F53354" s="276">
        <v>46112</v>
      </c>
      <c r="I53354">
        <f>'PRE wholesale revenues'!$N$58</f>
        <v>0</v>
      </c>
      <c r="K53354">
        <v>0</v>
      </c>
      <c r="L53354" t="s">
        <v>16496</v>
      </c>
    </row>
    <row r="53355" spans="1:12">
      <c r="A53355" t="s">
        <v>10338</v>
      </c>
      <c r="B53355" t="s">
        <v>13189</v>
      </c>
      <c r="E53355">
        <v>0</v>
      </c>
      <c r="F53355" s="276">
        <v>46477</v>
      </c>
      <c r="I53355">
        <f>'PRE wholesale revenues'!$O$58</f>
        <v>0</v>
      </c>
      <c r="K53355">
        <v>0</v>
      </c>
      <c r="L53355" t="s">
        <v>16496</v>
      </c>
    </row>
    <row r="53356" spans="1:12">
      <c r="A53356" t="s">
        <v>10338</v>
      </c>
      <c r="B53356" t="s">
        <v>13189</v>
      </c>
      <c r="E53356">
        <v>0</v>
      </c>
      <c r="F53356" s="276">
        <v>46843</v>
      </c>
      <c r="I53356">
        <f>'PRE wholesale revenues'!$P$58</f>
        <v>0</v>
      </c>
      <c r="K53356">
        <v>0</v>
      </c>
      <c r="L53356" t="s">
        <v>16496</v>
      </c>
    </row>
    <row r="53357" spans="1:12">
      <c r="A53357" t="s">
        <v>10338</v>
      </c>
      <c r="B53357" t="s">
        <v>13189</v>
      </c>
      <c r="E53357">
        <v>0</v>
      </c>
      <c r="F53357" s="276">
        <v>47208</v>
      </c>
      <c r="I53357">
        <f>'PRE wholesale revenues'!$Q$58</f>
        <v>0</v>
      </c>
      <c r="K53357">
        <v>0</v>
      </c>
      <c r="L53357" t="s">
        <v>16496</v>
      </c>
    </row>
    <row r="53358" spans="1:12">
      <c r="A53358" t="s">
        <v>10338</v>
      </c>
      <c r="B53358" t="s">
        <v>13189</v>
      </c>
      <c r="E53358">
        <v>0</v>
      </c>
      <c r="F53358" s="276">
        <v>47573</v>
      </c>
      <c r="I53358">
        <f>'PRE wholesale revenues'!$R$58</f>
        <v>0</v>
      </c>
      <c r="K53358">
        <v>0</v>
      </c>
      <c r="L53358" t="s">
        <v>16496</v>
      </c>
    </row>
    <row r="53359" spans="1:12">
      <c r="A53359" t="s">
        <v>10338</v>
      </c>
      <c r="B53359" t="s">
        <v>13189</v>
      </c>
      <c r="E53359">
        <v>0</v>
      </c>
      <c r="F53359" s="276">
        <v>47938</v>
      </c>
      <c r="I53359">
        <f>'PRE wholesale revenues'!$S$58</f>
        <v>0</v>
      </c>
      <c r="K53359">
        <v>0</v>
      </c>
      <c r="L53359" t="s">
        <v>16496</v>
      </c>
    </row>
    <row r="53360" spans="1:12">
      <c r="A53360" t="s">
        <v>10338</v>
      </c>
      <c r="B53360" t="s">
        <v>13189</v>
      </c>
      <c r="E53360">
        <v>0</v>
      </c>
      <c r="F53360" s="276">
        <v>48304</v>
      </c>
      <c r="I53360">
        <f>'PRE wholesale revenues'!$T$58</f>
        <v>0</v>
      </c>
      <c r="K53360">
        <v>0</v>
      </c>
      <c r="L53360" t="s">
        <v>16496</v>
      </c>
    </row>
    <row r="53361" spans="1:12">
      <c r="A53361" t="s">
        <v>10338</v>
      </c>
      <c r="B53361" t="s">
        <v>13189</v>
      </c>
      <c r="E53361">
        <v>0</v>
      </c>
      <c r="F53361" s="276">
        <v>48669</v>
      </c>
      <c r="I53361">
        <f>'PRE wholesale revenues'!$U$58</f>
        <v>0</v>
      </c>
      <c r="K53361">
        <v>0</v>
      </c>
      <c r="L53361" t="s">
        <v>16496</v>
      </c>
    </row>
    <row r="53362" spans="1:12">
      <c r="A53362" t="s">
        <v>10338</v>
      </c>
      <c r="B53362" t="s">
        <v>13189</v>
      </c>
      <c r="E53362">
        <v>0</v>
      </c>
      <c r="F53362" s="276">
        <v>49034</v>
      </c>
      <c r="I53362">
        <f>'PRE wholesale revenues'!$V$58</f>
        <v>0</v>
      </c>
      <c r="K53362">
        <v>0</v>
      </c>
      <c r="L53362" t="s">
        <v>16496</v>
      </c>
    </row>
    <row r="53363" spans="1:12">
      <c r="A53363" t="s">
        <v>10338</v>
      </c>
      <c r="B53363" t="s">
        <v>13189</v>
      </c>
      <c r="E53363">
        <v>0</v>
      </c>
      <c r="F53363" s="276">
        <v>49399</v>
      </c>
      <c r="I53363">
        <f>'PRE wholesale revenues'!$W$58</f>
        <v>0</v>
      </c>
      <c r="K53363">
        <v>0</v>
      </c>
      <c r="L53363" t="s">
        <v>16496</v>
      </c>
    </row>
    <row r="53364" spans="1:12">
      <c r="A53364" t="s">
        <v>10338</v>
      </c>
      <c r="B53364" t="s">
        <v>13189</v>
      </c>
      <c r="E53364">
        <v>0</v>
      </c>
      <c r="F53364" s="276">
        <v>49765</v>
      </c>
      <c r="I53364">
        <f>'PRE wholesale revenues'!$X$58</f>
        <v>0</v>
      </c>
      <c r="K53364">
        <v>0</v>
      </c>
      <c r="L53364" t="s">
        <v>16496</v>
      </c>
    </row>
    <row r="53365" spans="1:12">
      <c r="A53365" t="s">
        <v>10345</v>
      </c>
      <c r="B53365" t="s">
        <v>219</v>
      </c>
      <c r="E53365">
        <v>0</v>
      </c>
      <c r="F53365" s="276">
        <v>44651</v>
      </c>
      <c r="I53365">
        <f>'PRE wholesale revenues'!$J$69</f>
        <v>0</v>
      </c>
      <c r="K53365">
        <v>0</v>
      </c>
      <c r="L53365" t="s">
        <v>16497</v>
      </c>
    </row>
    <row r="53366" spans="1:12">
      <c r="A53366" t="s">
        <v>10345</v>
      </c>
      <c r="B53366" t="s">
        <v>219</v>
      </c>
      <c r="E53366">
        <v>0</v>
      </c>
      <c r="F53366" s="276">
        <v>45016</v>
      </c>
      <c r="I53366">
        <f>'PRE wholesale revenues'!$K$69</f>
        <v>0</v>
      </c>
      <c r="K53366">
        <v>0</v>
      </c>
      <c r="L53366" t="s">
        <v>16497</v>
      </c>
    </row>
    <row r="53367" spans="1:12">
      <c r="A53367" t="s">
        <v>10345</v>
      </c>
      <c r="B53367" t="s">
        <v>219</v>
      </c>
      <c r="E53367">
        <v>0</v>
      </c>
      <c r="F53367" s="276">
        <v>45382</v>
      </c>
      <c r="I53367">
        <f>'PRE wholesale revenues'!$L$69</f>
        <v>0</v>
      </c>
      <c r="K53367">
        <v>0</v>
      </c>
      <c r="L53367" t="s">
        <v>16497</v>
      </c>
    </row>
    <row r="53368" spans="1:12">
      <c r="A53368" t="s">
        <v>10345</v>
      </c>
      <c r="B53368" t="s">
        <v>219</v>
      </c>
      <c r="E53368">
        <v>0</v>
      </c>
      <c r="F53368" s="276">
        <v>45747</v>
      </c>
      <c r="I53368">
        <f>'PRE wholesale revenues'!$M$69</f>
        <v>0</v>
      </c>
      <c r="K53368">
        <v>0</v>
      </c>
      <c r="L53368" t="s">
        <v>16497</v>
      </c>
    </row>
    <row r="53369" spans="1:12">
      <c r="A53369" t="s">
        <v>10345</v>
      </c>
      <c r="B53369" t="s">
        <v>219</v>
      </c>
      <c r="E53369">
        <v>0</v>
      </c>
      <c r="F53369" s="276">
        <v>46112</v>
      </c>
      <c r="I53369">
        <f>'PRE wholesale revenues'!$N$69</f>
        <v>0</v>
      </c>
      <c r="K53369">
        <v>0</v>
      </c>
      <c r="L53369" t="s">
        <v>16497</v>
      </c>
    </row>
    <row r="53370" spans="1:12">
      <c r="A53370" t="s">
        <v>10345</v>
      </c>
      <c r="B53370" t="s">
        <v>219</v>
      </c>
      <c r="E53370">
        <v>0</v>
      </c>
      <c r="F53370" s="276">
        <v>46477</v>
      </c>
      <c r="I53370">
        <f>'PRE wholesale revenues'!$O$69</f>
        <v>0</v>
      </c>
      <c r="K53370">
        <v>0</v>
      </c>
      <c r="L53370" t="s">
        <v>16497</v>
      </c>
    </row>
    <row r="53371" spans="1:12">
      <c r="A53371" t="s">
        <v>10345</v>
      </c>
      <c r="B53371" t="s">
        <v>219</v>
      </c>
      <c r="E53371">
        <v>0</v>
      </c>
      <c r="F53371" s="276">
        <v>46843</v>
      </c>
      <c r="I53371">
        <f>'PRE wholesale revenues'!$P$69</f>
        <v>0</v>
      </c>
      <c r="K53371">
        <v>0</v>
      </c>
      <c r="L53371" t="s">
        <v>16497</v>
      </c>
    </row>
    <row r="53372" spans="1:12">
      <c r="A53372" t="s">
        <v>10345</v>
      </c>
      <c r="B53372" t="s">
        <v>219</v>
      </c>
      <c r="E53372">
        <v>0</v>
      </c>
      <c r="F53372" s="276">
        <v>47208</v>
      </c>
      <c r="I53372">
        <f>'PRE wholesale revenues'!$Q$69</f>
        <v>0</v>
      </c>
      <c r="K53372">
        <v>0</v>
      </c>
      <c r="L53372" t="s">
        <v>16497</v>
      </c>
    </row>
    <row r="53373" spans="1:12">
      <c r="A53373" t="s">
        <v>10345</v>
      </c>
      <c r="B53373" t="s">
        <v>219</v>
      </c>
      <c r="E53373">
        <v>0</v>
      </c>
      <c r="F53373" s="276">
        <v>47573</v>
      </c>
      <c r="I53373">
        <f>'PRE wholesale revenues'!$R$69</f>
        <v>0</v>
      </c>
      <c r="K53373">
        <v>0</v>
      </c>
      <c r="L53373" t="s">
        <v>16497</v>
      </c>
    </row>
    <row r="53374" spans="1:12">
      <c r="A53374" t="s">
        <v>10345</v>
      </c>
      <c r="B53374" t="s">
        <v>219</v>
      </c>
      <c r="E53374">
        <v>0</v>
      </c>
      <c r="F53374" s="276">
        <v>47938</v>
      </c>
      <c r="I53374">
        <f>'PRE wholesale revenues'!$S$69</f>
        <v>0</v>
      </c>
      <c r="K53374">
        <v>0</v>
      </c>
      <c r="L53374" t="s">
        <v>16497</v>
      </c>
    </row>
    <row r="53375" spans="1:12">
      <c r="A53375" t="s">
        <v>10345</v>
      </c>
      <c r="B53375" t="s">
        <v>219</v>
      </c>
      <c r="E53375">
        <v>0</v>
      </c>
      <c r="F53375" s="276">
        <v>48304</v>
      </c>
      <c r="I53375">
        <f>'PRE wholesale revenues'!$T$69</f>
        <v>0</v>
      </c>
      <c r="K53375">
        <v>0</v>
      </c>
      <c r="L53375" t="s">
        <v>16497</v>
      </c>
    </row>
    <row r="53376" spans="1:12">
      <c r="A53376" t="s">
        <v>10345</v>
      </c>
      <c r="B53376" t="s">
        <v>219</v>
      </c>
      <c r="E53376">
        <v>0</v>
      </c>
      <c r="F53376" s="276">
        <v>48669</v>
      </c>
      <c r="I53376">
        <f>'PRE wholesale revenues'!$U$69</f>
        <v>0</v>
      </c>
      <c r="K53376">
        <v>0</v>
      </c>
      <c r="L53376" t="s">
        <v>16497</v>
      </c>
    </row>
    <row r="53377" spans="1:12">
      <c r="A53377" t="s">
        <v>10345</v>
      </c>
      <c r="B53377" t="s">
        <v>219</v>
      </c>
      <c r="E53377">
        <v>0</v>
      </c>
      <c r="F53377" s="276">
        <v>49034</v>
      </c>
      <c r="I53377">
        <f>'PRE wholesale revenues'!$V$69</f>
        <v>0</v>
      </c>
      <c r="K53377">
        <v>0</v>
      </c>
      <c r="L53377" t="s">
        <v>16497</v>
      </c>
    </row>
    <row r="53378" spans="1:12">
      <c r="A53378" t="s">
        <v>10345</v>
      </c>
      <c r="B53378" t="s">
        <v>219</v>
      </c>
      <c r="E53378">
        <v>0</v>
      </c>
      <c r="F53378" s="276">
        <v>49399</v>
      </c>
      <c r="I53378">
        <f>'PRE wholesale revenues'!$W$69</f>
        <v>0</v>
      </c>
      <c r="K53378">
        <v>0</v>
      </c>
      <c r="L53378" t="s">
        <v>16497</v>
      </c>
    </row>
    <row r="53379" spans="1:12">
      <c r="A53379" t="s">
        <v>10345</v>
      </c>
      <c r="B53379" t="s">
        <v>219</v>
      </c>
      <c r="E53379">
        <v>0</v>
      </c>
      <c r="F53379" s="276">
        <v>49765</v>
      </c>
      <c r="I53379">
        <f>'PRE wholesale revenues'!$X$69</f>
        <v>0</v>
      </c>
      <c r="K53379">
        <v>0</v>
      </c>
      <c r="L53379" t="s">
        <v>16497</v>
      </c>
    </row>
    <row r="53380" spans="1:12">
      <c r="A53380" t="s">
        <v>10345</v>
      </c>
      <c r="B53380" t="s">
        <v>215</v>
      </c>
      <c r="E53380">
        <v>0</v>
      </c>
      <c r="F53380" s="276">
        <v>44651</v>
      </c>
      <c r="I53380">
        <f>'PRE wholesale revenues'!$J$70</f>
        <v>0</v>
      </c>
      <c r="K53380">
        <v>0</v>
      </c>
      <c r="L53380" t="s">
        <v>16497</v>
      </c>
    </row>
    <row r="53381" spans="1:12">
      <c r="A53381" t="s">
        <v>10345</v>
      </c>
      <c r="B53381" t="s">
        <v>215</v>
      </c>
      <c r="E53381">
        <v>0</v>
      </c>
      <c r="F53381" s="276">
        <v>45016</v>
      </c>
      <c r="I53381">
        <f>'PRE wholesale revenues'!$K$70</f>
        <v>0</v>
      </c>
      <c r="K53381">
        <v>0</v>
      </c>
      <c r="L53381" t="s">
        <v>16497</v>
      </c>
    </row>
    <row r="53382" spans="1:12">
      <c r="A53382" t="s">
        <v>10345</v>
      </c>
      <c r="B53382" t="s">
        <v>215</v>
      </c>
      <c r="E53382">
        <v>0</v>
      </c>
      <c r="F53382" s="276">
        <v>45382</v>
      </c>
      <c r="I53382">
        <f>'PRE wholesale revenues'!$L$70</f>
        <v>0</v>
      </c>
      <c r="K53382">
        <v>0</v>
      </c>
      <c r="L53382" t="s">
        <v>16497</v>
      </c>
    </row>
    <row r="53383" spans="1:12">
      <c r="A53383" t="s">
        <v>10345</v>
      </c>
      <c r="B53383" t="s">
        <v>215</v>
      </c>
      <c r="E53383">
        <v>0</v>
      </c>
      <c r="F53383" s="276">
        <v>45747</v>
      </c>
      <c r="I53383">
        <f>'PRE wholesale revenues'!$M$70</f>
        <v>0</v>
      </c>
      <c r="K53383">
        <v>0</v>
      </c>
      <c r="L53383" t="s">
        <v>16497</v>
      </c>
    </row>
    <row r="53384" spans="1:12">
      <c r="A53384" t="s">
        <v>10345</v>
      </c>
      <c r="B53384" t="s">
        <v>215</v>
      </c>
      <c r="E53384">
        <v>0</v>
      </c>
      <c r="F53384" s="276">
        <v>46112</v>
      </c>
      <c r="I53384">
        <f>'PRE wholesale revenues'!$N$70</f>
        <v>0</v>
      </c>
      <c r="K53384">
        <v>0</v>
      </c>
      <c r="L53384" t="s">
        <v>16497</v>
      </c>
    </row>
    <row r="53385" spans="1:12">
      <c r="A53385" t="s">
        <v>10345</v>
      </c>
      <c r="B53385" t="s">
        <v>215</v>
      </c>
      <c r="E53385">
        <v>0</v>
      </c>
      <c r="F53385" s="276">
        <v>46477</v>
      </c>
      <c r="I53385">
        <f>'PRE wholesale revenues'!$O$70</f>
        <v>0</v>
      </c>
      <c r="K53385">
        <v>0</v>
      </c>
      <c r="L53385" t="s">
        <v>16497</v>
      </c>
    </row>
    <row r="53386" spans="1:12">
      <c r="A53386" t="s">
        <v>10345</v>
      </c>
      <c r="B53386" t="s">
        <v>215</v>
      </c>
      <c r="E53386">
        <v>0</v>
      </c>
      <c r="F53386" s="276">
        <v>46843</v>
      </c>
      <c r="I53386">
        <f>'PRE wholesale revenues'!$P$70</f>
        <v>0</v>
      </c>
      <c r="K53386">
        <v>0</v>
      </c>
      <c r="L53386" t="s">
        <v>16497</v>
      </c>
    </row>
    <row r="53387" spans="1:12">
      <c r="A53387" t="s">
        <v>10345</v>
      </c>
      <c r="B53387" t="s">
        <v>215</v>
      </c>
      <c r="E53387">
        <v>0</v>
      </c>
      <c r="F53387" s="276">
        <v>47208</v>
      </c>
      <c r="I53387">
        <f>'PRE wholesale revenues'!$Q$70</f>
        <v>0</v>
      </c>
      <c r="K53387">
        <v>0</v>
      </c>
      <c r="L53387" t="s">
        <v>16497</v>
      </c>
    </row>
    <row r="53388" spans="1:12">
      <c r="A53388" t="s">
        <v>10345</v>
      </c>
      <c r="B53388" t="s">
        <v>215</v>
      </c>
      <c r="E53388">
        <v>0</v>
      </c>
      <c r="F53388" s="276">
        <v>47573</v>
      </c>
      <c r="I53388">
        <f>'PRE wholesale revenues'!$R$70</f>
        <v>0</v>
      </c>
      <c r="K53388">
        <v>0</v>
      </c>
      <c r="L53388" t="s">
        <v>16497</v>
      </c>
    </row>
    <row r="53389" spans="1:12">
      <c r="A53389" t="s">
        <v>10345</v>
      </c>
      <c r="B53389" t="s">
        <v>215</v>
      </c>
      <c r="E53389">
        <v>0</v>
      </c>
      <c r="F53389" s="276">
        <v>47938</v>
      </c>
      <c r="I53389">
        <f>'PRE wholesale revenues'!$S$70</f>
        <v>0</v>
      </c>
      <c r="K53389">
        <v>0</v>
      </c>
      <c r="L53389" t="s">
        <v>16497</v>
      </c>
    </row>
    <row r="53390" spans="1:12">
      <c r="A53390" t="s">
        <v>10345</v>
      </c>
      <c r="B53390" t="s">
        <v>215</v>
      </c>
      <c r="E53390">
        <v>0</v>
      </c>
      <c r="F53390" s="276">
        <v>48304</v>
      </c>
      <c r="I53390">
        <f>'PRE wholesale revenues'!$T$70</f>
        <v>0</v>
      </c>
      <c r="K53390">
        <v>0</v>
      </c>
      <c r="L53390" t="s">
        <v>16497</v>
      </c>
    </row>
    <row r="53391" spans="1:12">
      <c r="A53391" t="s">
        <v>10345</v>
      </c>
      <c r="B53391" t="s">
        <v>215</v>
      </c>
      <c r="E53391">
        <v>0</v>
      </c>
      <c r="F53391" s="276">
        <v>48669</v>
      </c>
      <c r="I53391">
        <f>'PRE wholesale revenues'!$U$70</f>
        <v>0</v>
      </c>
      <c r="K53391">
        <v>0</v>
      </c>
      <c r="L53391" t="s">
        <v>16497</v>
      </c>
    </row>
    <row r="53392" spans="1:12">
      <c r="A53392" t="s">
        <v>10345</v>
      </c>
      <c r="B53392" t="s">
        <v>215</v>
      </c>
      <c r="E53392">
        <v>0</v>
      </c>
      <c r="F53392" s="276">
        <v>49034</v>
      </c>
      <c r="I53392">
        <f>'PRE wholesale revenues'!$V$70</f>
        <v>0</v>
      </c>
      <c r="K53392">
        <v>0</v>
      </c>
      <c r="L53392" t="s">
        <v>16497</v>
      </c>
    </row>
    <row r="53393" spans="1:12">
      <c r="A53393" t="s">
        <v>10345</v>
      </c>
      <c r="B53393" t="s">
        <v>215</v>
      </c>
      <c r="E53393">
        <v>0</v>
      </c>
      <c r="F53393" s="276">
        <v>49399</v>
      </c>
      <c r="I53393">
        <f>'PRE wholesale revenues'!$W$70</f>
        <v>0</v>
      </c>
      <c r="K53393">
        <v>0</v>
      </c>
      <c r="L53393" t="s">
        <v>16497</v>
      </c>
    </row>
    <row r="53394" spans="1:12">
      <c r="A53394" t="s">
        <v>10345</v>
      </c>
      <c r="B53394" t="s">
        <v>215</v>
      </c>
      <c r="E53394">
        <v>0</v>
      </c>
      <c r="F53394" s="276">
        <v>49765</v>
      </c>
      <c r="I53394">
        <f>'PRE wholesale revenues'!$X$70</f>
        <v>0</v>
      </c>
      <c r="K53394">
        <v>0</v>
      </c>
      <c r="L53394" t="s">
        <v>16497</v>
      </c>
    </row>
    <row r="53395" spans="1:12">
      <c r="A53395" t="s">
        <v>10345</v>
      </c>
      <c r="B53395" t="s">
        <v>223</v>
      </c>
      <c r="E53395">
        <v>0</v>
      </c>
      <c r="F53395" s="276">
        <v>44651</v>
      </c>
      <c r="I53395">
        <f>'PRE wholesale revenues'!$J$71</f>
        <v>0</v>
      </c>
      <c r="K53395">
        <v>0</v>
      </c>
      <c r="L53395" t="s">
        <v>16497</v>
      </c>
    </row>
    <row r="53396" spans="1:12">
      <c r="A53396" t="s">
        <v>10345</v>
      </c>
      <c r="B53396" t="s">
        <v>223</v>
      </c>
      <c r="E53396">
        <v>0</v>
      </c>
      <c r="F53396" s="276">
        <v>45016</v>
      </c>
      <c r="I53396">
        <f>'PRE wholesale revenues'!$K$71</f>
        <v>0</v>
      </c>
      <c r="K53396">
        <v>0</v>
      </c>
      <c r="L53396" t="s">
        <v>16497</v>
      </c>
    </row>
    <row r="53397" spans="1:12">
      <c r="A53397" t="s">
        <v>10345</v>
      </c>
      <c r="B53397" t="s">
        <v>223</v>
      </c>
      <c r="E53397">
        <v>0</v>
      </c>
      <c r="F53397" s="276">
        <v>45382</v>
      </c>
      <c r="I53397">
        <f>'PRE wholesale revenues'!$L$71</f>
        <v>0</v>
      </c>
      <c r="K53397">
        <v>0</v>
      </c>
      <c r="L53397" t="s">
        <v>16497</v>
      </c>
    </row>
    <row r="53398" spans="1:12">
      <c r="A53398" t="s">
        <v>10345</v>
      </c>
      <c r="B53398" t="s">
        <v>223</v>
      </c>
      <c r="E53398">
        <v>0</v>
      </c>
      <c r="F53398" s="276">
        <v>45747</v>
      </c>
      <c r="I53398">
        <f>'PRE wholesale revenues'!$M$71</f>
        <v>0</v>
      </c>
      <c r="K53398">
        <v>0</v>
      </c>
      <c r="L53398" t="s">
        <v>16497</v>
      </c>
    </row>
    <row r="53399" spans="1:12">
      <c r="A53399" t="s">
        <v>10345</v>
      </c>
      <c r="B53399" t="s">
        <v>223</v>
      </c>
      <c r="E53399">
        <v>0</v>
      </c>
      <c r="F53399" s="276">
        <v>46112</v>
      </c>
      <c r="I53399">
        <f>'PRE wholesale revenues'!$N$71</f>
        <v>0</v>
      </c>
      <c r="K53399">
        <v>0</v>
      </c>
      <c r="L53399" t="s">
        <v>16497</v>
      </c>
    </row>
    <row r="53400" spans="1:12">
      <c r="A53400" t="s">
        <v>10345</v>
      </c>
      <c r="B53400" t="s">
        <v>223</v>
      </c>
      <c r="E53400">
        <v>0</v>
      </c>
      <c r="F53400" s="276">
        <v>46477</v>
      </c>
      <c r="I53400">
        <f>'PRE wholesale revenues'!$O$71</f>
        <v>0</v>
      </c>
      <c r="K53400">
        <v>0</v>
      </c>
      <c r="L53400" t="s">
        <v>16497</v>
      </c>
    </row>
    <row r="53401" spans="1:12">
      <c r="A53401" t="s">
        <v>10345</v>
      </c>
      <c r="B53401" t="s">
        <v>223</v>
      </c>
      <c r="E53401">
        <v>0</v>
      </c>
      <c r="F53401" s="276">
        <v>46843</v>
      </c>
      <c r="I53401">
        <f>'PRE wholesale revenues'!$P$71</f>
        <v>0</v>
      </c>
      <c r="K53401">
        <v>0</v>
      </c>
      <c r="L53401" t="s">
        <v>16497</v>
      </c>
    </row>
    <row r="53402" spans="1:12">
      <c r="A53402" t="s">
        <v>10345</v>
      </c>
      <c r="B53402" t="s">
        <v>223</v>
      </c>
      <c r="E53402">
        <v>0</v>
      </c>
      <c r="F53402" s="276">
        <v>47208</v>
      </c>
      <c r="I53402">
        <f>'PRE wholesale revenues'!$Q$71</f>
        <v>0</v>
      </c>
      <c r="K53402">
        <v>0</v>
      </c>
      <c r="L53402" t="s">
        <v>16497</v>
      </c>
    </row>
    <row r="53403" spans="1:12">
      <c r="A53403" t="s">
        <v>10345</v>
      </c>
      <c r="B53403" t="s">
        <v>223</v>
      </c>
      <c r="E53403">
        <v>0</v>
      </c>
      <c r="F53403" s="276">
        <v>47573</v>
      </c>
      <c r="I53403">
        <f>'PRE wholesale revenues'!$R$71</f>
        <v>0</v>
      </c>
      <c r="K53403">
        <v>0</v>
      </c>
      <c r="L53403" t="s">
        <v>16497</v>
      </c>
    </row>
    <row r="53404" spans="1:12">
      <c r="A53404" t="s">
        <v>10345</v>
      </c>
      <c r="B53404" t="s">
        <v>223</v>
      </c>
      <c r="E53404">
        <v>0</v>
      </c>
      <c r="F53404" s="276">
        <v>47938</v>
      </c>
      <c r="I53404">
        <f>'PRE wholesale revenues'!$S$71</f>
        <v>0</v>
      </c>
      <c r="K53404">
        <v>0</v>
      </c>
      <c r="L53404" t="s">
        <v>16497</v>
      </c>
    </row>
    <row r="53405" spans="1:12">
      <c r="A53405" t="s">
        <v>10345</v>
      </c>
      <c r="B53405" t="s">
        <v>223</v>
      </c>
      <c r="E53405">
        <v>0</v>
      </c>
      <c r="F53405" s="276">
        <v>48304</v>
      </c>
      <c r="I53405">
        <f>'PRE wholesale revenues'!$T$71</f>
        <v>0</v>
      </c>
      <c r="K53405">
        <v>0</v>
      </c>
      <c r="L53405" t="s">
        <v>16497</v>
      </c>
    </row>
    <row r="53406" spans="1:12">
      <c r="A53406" t="s">
        <v>10345</v>
      </c>
      <c r="B53406" t="s">
        <v>223</v>
      </c>
      <c r="E53406">
        <v>0</v>
      </c>
      <c r="F53406" s="276">
        <v>48669</v>
      </c>
      <c r="I53406">
        <f>'PRE wholesale revenues'!$U$71</f>
        <v>0</v>
      </c>
      <c r="K53406">
        <v>0</v>
      </c>
      <c r="L53406" t="s">
        <v>16497</v>
      </c>
    </row>
    <row r="53407" spans="1:12">
      <c r="A53407" t="s">
        <v>10345</v>
      </c>
      <c r="B53407" t="s">
        <v>223</v>
      </c>
      <c r="E53407">
        <v>0</v>
      </c>
      <c r="F53407" s="276">
        <v>49034</v>
      </c>
      <c r="I53407">
        <f>'PRE wholesale revenues'!$V$71</f>
        <v>0</v>
      </c>
      <c r="K53407">
        <v>0</v>
      </c>
      <c r="L53407" t="s">
        <v>16497</v>
      </c>
    </row>
    <row r="53408" spans="1:12">
      <c r="A53408" t="s">
        <v>10345</v>
      </c>
      <c r="B53408" t="s">
        <v>223</v>
      </c>
      <c r="E53408">
        <v>0</v>
      </c>
      <c r="F53408" s="276">
        <v>49399</v>
      </c>
      <c r="I53408">
        <f>'PRE wholesale revenues'!$W$71</f>
        <v>0</v>
      </c>
      <c r="K53408">
        <v>0</v>
      </c>
      <c r="L53408" t="s">
        <v>16497</v>
      </c>
    </row>
    <row r="53409" spans="1:12">
      <c r="A53409" t="s">
        <v>10345</v>
      </c>
      <c r="B53409" t="s">
        <v>223</v>
      </c>
      <c r="E53409">
        <v>0</v>
      </c>
      <c r="F53409" s="276">
        <v>49765</v>
      </c>
      <c r="I53409">
        <f>'PRE wholesale revenues'!$X$71</f>
        <v>0</v>
      </c>
      <c r="K53409">
        <v>0</v>
      </c>
      <c r="L53409" t="s">
        <v>16497</v>
      </c>
    </row>
    <row r="53410" spans="1:12">
      <c r="A53410" t="s">
        <v>10345</v>
      </c>
      <c r="B53410" t="s">
        <v>146</v>
      </c>
      <c r="E53410">
        <v>0</v>
      </c>
      <c r="F53410" s="276">
        <v>44651</v>
      </c>
      <c r="I53410">
        <f>'PRE wholesale revenues'!$J$72</f>
        <v>0</v>
      </c>
      <c r="K53410">
        <v>0</v>
      </c>
      <c r="L53410" t="s">
        <v>16497</v>
      </c>
    </row>
    <row r="53411" spans="1:12">
      <c r="A53411" t="s">
        <v>10345</v>
      </c>
      <c r="B53411" t="s">
        <v>146</v>
      </c>
      <c r="E53411">
        <v>0</v>
      </c>
      <c r="F53411" s="276">
        <v>45016</v>
      </c>
      <c r="I53411">
        <f>'PRE wholesale revenues'!$K$72</f>
        <v>0</v>
      </c>
      <c r="K53411">
        <v>0</v>
      </c>
      <c r="L53411" t="s">
        <v>16497</v>
      </c>
    </row>
    <row r="53412" spans="1:12">
      <c r="A53412" t="s">
        <v>10345</v>
      </c>
      <c r="B53412" t="s">
        <v>146</v>
      </c>
      <c r="E53412">
        <v>0</v>
      </c>
      <c r="F53412" s="276">
        <v>45382</v>
      </c>
      <c r="I53412">
        <f>'PRE wholesale revenues'!$L$72</f>
        <v>0</v>
      </c>
      <c r="K53412">
        <v>0</v>
      </c>
      <c r="L53412" t="s">
        <v>16497</v>
      </c>
    </row>
    <row r="53413" spans="1:12">
      <c r="A53413" t="s">
        <v>10345</v>
      </c>
      <c r="B53413" t="s">
        <v>146</v>
      </c>
      <c r="E53413">
        <v>0</v>
      </c>
      <c r="F53413" s="276">
        <v>45747</v>
      </c>
      <c r="I53413">
        <f>'PRE wholesale revenues'!$M$72</f>
        <v>0</v>
      </c>
      <c r="K53413">
        <v>0</v>
      </c>
      <c r="L53413" t="s">
        <v>16497</v>
      </c>
    </row>
    <row r="53414" spans="1:12">
      <c r="A53414" t="s">
        <v>10345</v>
      </c>
      <c r="B53414" t="s">
        <v>146</v>
      </c>
      <c r="E53414">
        <v>0</v>
      </c>
      <c r="F53414" s="276">
        <v>46112</v>
      </c>
      <c r="I53414">
        <f>'PRE wholesale revenues'!$N$72</f>
        <v>0</v>
      </c>
      <c r="K53414">
        <v>0</v>
      </c>
      <c r="L53414" t="s">
        <v>16497</v>
      </c>
    </row>
    <row r="53415" spans="1:12">
      <c r="A53415" t="s">
        <v>10345</v>
      </c>
      <c r="B53415" t="s">
        <v>146</v>
      </c>
      <c r="E53415">
        <v>0</v>
      </c>
      <c r="F53415" s="276">
        <v>46477</v>
      </c>
      <c r="I53415">
        <f>'PRE wholesale revenues'!$O$72</f>
        <v>0</v>
      </c>
      <c r="K53415">
        <v>0</v>
      </c>
      <c r="L53415" t="s">
        <v>16497</v>
      </c>
    </row>
    <row r="53416" spans="1:12">
      <c r="A53416" t="s">
        <v>10345</v>
      </c>
      <c r="B53416" t="s">
        <v>146</v>
      </c>
      <c r="E53416">
        <v>0</v>
      </c>
      <c r="F53416" s="276">
        <v>46843</v>
      </c>
      <c r="I53416">
        <f>'PRE wholesale revenues'!$P$72</f>
        <v>0</v>
      </c>
      <c r="K53416">
        <v>0</v>
      </c>
      <c r="L53416" t="s">
        <v>16497</v>
      </c>
    </row>
    <row r="53417" spans="1:12">
      <c r="A53417" t="s">
        <v>10345</v>
      </c>
      <c r="B53417" t="s">
        <v>146</v>
      </c>
      <c r="E53417">
        <v>0</v>
      </c>
      <c r="F53417" s="276">
        <v>47208</v>
      </c>
      <c r="I53417">
        <f>'PRE wholesale revenues'!$Q$72</f>
        <v>0</v>
      </c>
      <c r="K53417">
        <v>0</v>
      </c>
      <c r="L53417" t="s">
        <v>16497</v>
      </c>
    </row>
    <row r="53418" spans="1:12">
      <c r="A53418" t="s">
        <v>10345</v>
      </c>
      <c r="B53418" t="s">
        <v>146</v>
      </c>
      <c r="E53418">
        <v>0</v>
      </c>
      <c r="F53418" s="276">
        <v>47573</v>
      </c>
      <c r="I53418">
        <f>'PRE wholesale revenues'!$R$72</f>
        <v>0</v>
      </c>
      <c r="K53418">
        <v>0</v>
      </c>
      <c r="L53418" t="s">
        <v>16497</v>
      </c>
    </row>
    <row r="53419" spans="1:12">
      <c r="A53419" t="s">
        <v>10345</v>
      </c>
      <c r="B53419" t="s">
        <v>146</v>
      </c>
      <c r="E53419">
        <v>0</v>
      </c>
      <c r="F53419" s="276">
        <v>47938</v>
      </c>
      <c r="I53419">
        <f>'PRE wholesale revenues'!$S$72</f>
        <v>0</v>
      </c>
      <c r="K53419">
        <v>0</v>
      </c>
      <c r="L53419" t="s">
        <v>16497</v>
      </c>
    </row>
    <row r="53420" spans="1:12">
      <c r="A53420" t="s">
        <v>10345</v>
      </c>
      <c r="B53420" t="s">
        <v>146</v>
      </c>
      <c r="E53420">
        <v>0</v>
      </c>
      <c r="F53420" s="276">
        <v>48304</v>
      </c>
      <c r="I53420">
        <f>'PRE wholesale revenues'!$T$72</f>
        <v>0</v>
      </c>
      <c r="K53420">
        <v>0</v>
      </c>
      <c r="L53420" t="s">
        <v>16497</v>
      </c>
    </row>
    <row r="53421" spans="1:12">
      <c r="A53421" t="s">
        <v>10345</v>
      </c>
      <c r="B53421" t="s">
        <v>146</v>
      </c>
      <c r="E53421">
        <v>0</v>
      </c>
      <c r="F53421" s="276">
        <v>48669</v>
      </c>
      <c r="I53421">
        <f>'PRE wholesale revenues'!$U$72</f>
        <v>0</v>
      </c>
      <c r="K53421">
        <v>0</v>
      </c>
      <c r="L53421" t="s">
        <v>16497</v>
      </c>
    </row>
    <row r="53422" spans="1:12">
      <c r="A53422" t="s">
        <v>10345</v>
      </c>
      <c r="B53422" t="s">
        <v>146</v>
      </c>
      <c r="E53422">
        <v>0</v>
      </c>
      <c r="F53422" s="276">
        <v>49034</v>
      </c>
      <c r="I53422">
        <f>'PRE wholesale revenues'!$V$72</f>
        <v>0</v>
      </c>
      <c r="K53422">
        <v>0</v>
      </c>
      <c r="L53422" t="s">
        <v>16497</v>
      </c>
    </row>
    <row r="53423" spans="1:12">
      <c r="A53423" t="s">
        <v>10345</v>
      </c>
      <c r="B53423" t="s">
        <v>146</v>
      </c>
      <c r="E53423">
        <v>0</v>
      </c>
      <c r="F53423" s="276">
        <v>49399</v>
      </c>
      <c r="I53423">
        <f>'PRE wholesale revenues'!$W$72</f>
        <v>0</v>
      </c>
      <c r="K53423">
        <v>0</v>
      </c>
      <c r="L53423" t="s">
        <v>16497</v>
      </c>
    </row>
    <row r="53424" spans="1:12">
      <c r="A53424" t="s">
        <v>10345</v>
      </c>
      <c r="B53424" t="s">
        <v>146</v>
      </c>
      <c r="E53424">
        <v>0</v>
      </c>
      <c r="F53424" s="276">
        <v>49765</v>
      </c>
      <c r="I53424">
        <f>'PRE wholesale revenues'!$X$72</f>
        <v>0</v>
      </c>
      <c r="K53424">
        <v>0</v>
      </c>
      <c r="L53424" t="s">
        <v>16497</v>
      </c>
    </row>
    <row r="53425" spans="1:12">
      <c r="A53425" t="s">
        <v>10345</v>
      </c>
      <c r="B53425" t="s">
        <v>13176</v>
      </c>
      <c r="E53425">
        <v>0</v>
      </c>
      <c r="F53425" s="276">
        <v>44651</v>
      </c>
      <c r="I53425">
        <f>'PRE wholesale revenues'!$J$73</f>
        <v>0</v>
      </c>
      <c r="K53425">
        <v>0</v>
      </c>
      <c r="L53425" t="s">
        <v>16497</v>
      </c>
    </row>
    <row r="53426" spans="1:12">
      <c r="A53426" t="s">
        <v>10345</v>
      </c>
      <c r="B53426" t="s">
        <v>13176</v>
      </c>
      <c r="E53426">
        <v>0</v>
      </c>
      <c r="F53426" s="276">
        <v>45016</v>
      </c>
      <c r="I53426">
        <f>'PRE wholesale revenues'!$K$73</f>
        <v>0</v>
      </c>
      <c r="K53426">
        <v>0</v>
      </c>
      <c r="L53426" t="s">
        <v>16497</v>
      </c>
    </row>
    <row r="53427" spans="1:12">
      <c r="A53427" t="s">
        <v>10345</v>
      </c>
      <c r="B53427" t="s">
        <v>13176</v>
      </c>
      <c r="E53427">
        <v>0</v>
      </c>
      <c r="F53427" s="276">
        <v>45382</v>
      </c>
      <c r="I53427">
        <f>'PRE wholesale revenues'!$L$73</f>
        <v>0</v>
      </c>
      <c r="K53427">
        <v>0</v>
      </c>
      <c r="L53427" t="s">
        <v>16497</v>
      </c>
    </row>
    <row r="53428" spans="1:12">
      <c r="A53428" t="s">
        <v>10345</v>
      </c>
      <c r="B53428" t="s">
        <v>13176</v>
      </c>
      <c r="E53428">
        <v>0</v>
      </c>
      <c r="F53428" s="276">
        <v>45747</v>
      </c>
      <c r="I53428">
        <f>'PRE wholesale revenues'!$M$73</f>
        <v>0</v>
      </c>
      <c r="K53428">
        <v>0</v>
      </c>
      <c r="L53428" t="s">
        <v>16497</v>
      </c>
    </row>
    <row r="53429" spans="1:12">
      <c r="A53429" t="s">
        <v>10345</v>
      </c>
      <c r="B53429" t="s">
        <v>13176</v>
      </c>
      <c r="E53429">
        <v>0</v>
      </c>
      <c r="F53429" s="276">
        <v>46112</v>
      </c>
      <c r="I53429">
        <f>'PRE wholesale revenues'!$N$73</f>
        <v>0</v>
      </c>
      <c r="K53429">
        <v>0</v>
      </c>
      <c r="L53429" t="s">
        <v>16497</v>
      </c>
    </row>
    <row r="53430" spans="1:12">
      <c r="A53430" t="s">
        <v>10345</v>
      </c>
      <c r="B53430" t="s">
        <v>13176</v>
      </c>
      <c r="E53430">
        <v>0</v>
      </c>
      <c r="F53430" s="276">
        <v>46477</v>
      </c>
      <c r="I53430">
        <f>'PRE wholesale revenues'!$O$73</f>
        <v>0</v>
      </c>
      <c r="K53430">
        <v>0</v>
      </c>
      <c r="L53430" t="s">
        <v>16497</v>
      </c>
    </row>
    <row r="53431" spans="1:12">
      <c r="A53431" t="s">
        <v>10345</v>
      </c>
      <c r="B53431" t="s">
        <v>13176</v>
      </c>
      <c r="E53431">
        <v>0</v>
      </c>
      <c r="F53431" s="276">
        <v>46843</v>
      </c>
      <c r="I53431">
        <f>'PRE wholesale revenues'!$P$73</f>
        <v>0</v>
      </c>
      <c r="K53431">
        <v>0</v>
      </c>
      <c r="L53431" t="s">
        <v>16497</v>
      </c>
    </row>
    <row r="53432" spans="1:12">
      <c r="A53432" t="s">
        <v>10345</v>
      </c>
      <c r="B53432" t="s">
        <v>13176</v>
      </c>
      <c r="E53432">
        <v>0</v>
      </c>
      <c r="F53432" s="276">
        <v>47208</v>
      </c>
      <c r="I53432">
        <f>'PRE wholesale revenues'!$Q$73</f>
        <v>0</v>
      </c>
      <c r="K53432">
        <v>0</v>
      </c>
      <c r="L53432" t="s">
        <v>16497</v>
      </c>
    </row>
    <row r="53433" spans="1:12">
      <c r="A53433" t="s">
        <v>10345</v>
      </c>
      <c r="B53433" t="s">
        <v>13176</v>
      </c>
      <c r="E53433">
        <v>0</v>
      </c>
      <c r="F53433" s="276">
        <v>47573</v>
      </c>
      <c r="I53433">
        <f>'PRE wholesale revenues'!$R$73</f>
        <v>0</v>
      </c>
      <c r="K53433">
        <v>0</v>
      </c>
      <c r="L53433" t="s">
        <v>16497</v>
      </c>
    </row>
    <row r="53434" spans="1:12">
      <c r="A53434" t="s">
        <v>10345</v>
      </c>
      <c r="B53434" t="s">
        <v>13176</v>
      </c>
      <c r="E53434">
        <v>0</v>
      </c>
      <c r="F53434" s="276">
        <v>47938</v>
      </c>
      <c r="I53434">
        <f>'PRE wholesale revenues'!$S$73</f>
        <v>0</v>
      </c>
      <c r="K53434">
        <v>0</v>
      </c>
      <c r="L53434" t="s">
        <v>16497</v>
      </c>
    </row>
    <row r="53435" spans="1:12">
      <c r="A53435" t="s">
        <v>10345</v>
      </c>
      <c r="B53435" t="s">
        <v>13176</v>
      </c>
      <c r="E53435">
        <v>0</v>
      </c>
      <c r="F53435" s="276">
        <v>48304</v>
      </c>
      <c r="I53435">
        <f>'PRE wholesale revenues'!$T$73</f>
        <v>0</v>
      </c>
      <c r="K53435">
        <v>0</v>
      </c>
      <c r="L53435" t="s">
        <v>16497</v>
      </c>
    </row>
    <row r="53436" spans="1:12">
      <c r="A53436" t="s">
        <v>10345</v>
      </c>
      <c r="B53436" t="s">
        <v>13176</v>
      </c>
      <c r="E53436">
        <v>0</v>
      </c>
      <c r="F53436" s="276">
        <v>48669</v>
      </c>
      <c r="I53436">
        <f>'PRE wholesale revenues'!$U$73</f>
        <v>0</v>
      </c>
      <c r="K53436">
        <v>0</v>
      </c>
      <c r="L53436" t="s">
        <v>16497</v>
      </c>
    </row>
    <row r="53437" spans="1:12">
      <c r="A53437" t="s">
        <v>10345</v>
      </c>
      <c r="B53437" t="s">
        <v>13176</v>
      </c>
      <c r="E53437">
        <v>0</v>
      </c>
      <c r="F53437" s="276">
        <v>49034</v>
      </c>
      <c r="I53437">
        <f>'PRE wholesale revenues'!$V$73</f>
        <v>0</v>
      </c>
      <c r="K53437">
        <v>0</v>
      </c>
      <c r="L53437" t="s">
        <v>16497</v>
      </c>
    </row>
    <row r="53438" spans="1:12">
      <c r="A53438" t="s">
        <v>10345</v>
      </c>
      <c r="B53438" t="s">
        <v>13176</v>
      </c>
      <c r="E53438">
        <v>0</v>
      </c>
      <c r="F53438" s="276">
        <v>49399</v>
      </c>
      <c r="I53438">
        <f>'PRE wholesale revenues'!$W$73</f>
        <v>0</v>
      </c>
      <c r="K53438">
        <v>0</v>
      </c>
      <c r="L53438" t="s">
        <v>16497</v>
      </c>
    </row>
    <row r="53439" spans="1:12">
      <c r="A53439" t="s">
        <v>10345</v>
      </c>
      <c r="B53439" t="s">
        <v>13176</v>
      </c>
      <c r="E53439">
        <v>0</v>
      </c>
      <c r="F53439" s="276">
        <v>49765</v>
      </c>
      <c r="I53439">
        <f>'PRE wholesale revenues'!$X$73</f>
        <v>0</v>
      </c>
      <c r="K53439">
        <v>0</v>
      </c>
      <c r="L53439" t="s">
        <v>16497</v>
      </c>
    </row>
    <row r="53440" spans="1:12">
      <c r="A53440" t="s">
        <v>10345</v>
      </c>
      <c r="B53440" t="s">
        <v>13189</v>
      </c>
      <c r="E53440">
        <v>0</v>
      </c>
      <c r="F53440" s="276">
        <v>44651</v>
      </c>
      <c r="I53440">
        <f>'PRE wholesale revenues'!$J$74</f>
        <v>0</v>
      </c>
      <c r="K53440">
        <v>0</v>
      </c>
      <c r="L53440" t="s">
        <v>16497</v>
      </c>
    </row>
    <row r="53441" spans="1:12">
      <c r="A53441" t="s">
        <v>10345</v>
      </c>
      <c r="B53441" t="s">
        <v>13189</v>
      </c>
      <c r="E53441">
        <v>0</v>
      </c>
      <c r="F53441" s="276">
        <v>45016</v>
      </c>
      <c r="I53441">
        <f>'PRE wholesale revenues'!$K$74</f>
        <v>0</v>
      </c>
      <c r="K53441">
        <v>0</v>
      </c>
      <c r="L53441" t="s">
        <v>16497</v>
      </c>
    </row>
    <row r="53442" spans="1:12">
      <c r="A53442" t="s">
        <v>10345</v>
      </c>
      <c r="B53442" t="s">
        <v>13189</v>
      </c>
      <c r="E53442">
        <v>0</v>
      </c>
      <c r="F53442" s="276">
        <v>45382</v>
      </c>
      <c r="I53442">
        <f>'PRE wholesale revenues'!$L$74</f>
        <v>0</v>
      </c>
      <c r="K53442">
        <v>0</v>
      </c>
      <c r="L53442" t="s">
        <v>16497</v>
      </c>
    </row>
    <row r="53443" spans="1:12">
      <c r="A53443" t="s">
        <v>10345</v>
      </c>
      <c r="B53443" t="s">
        <v>13189</v>
      </c>
      <c r="E53443">
        <v>0</v>
      </c>
      <c r="F53443" s="276">
        <v>45747</v>
      </c>
      <c r="I53443">
        <f>'PRE wholesale revenues'!$M$74</f>
        <v>0</v>
      </c>
      <c r="K53443">
        <v>0</v>
      </c>
      <c r="L53443" t="s">
        <v>16497</v>
      </c>
    </row>
    <row r="53444" spans="1:12">
      <c r="A53444" t="s">
        <v>10345</v>
      </c>
      <c r="B53444" t="s">
        <v>13189</v>
      </c>
      <c r="E53444">
        <v>0</v>
      </c>
      <c r="F53444" s="276">
        <v>46112</v>
      </c>
      <c r="I53444">
        <f>'PRE wholesale revenues'!$N$74</f>
        <v>0</v>
      </c>
      <c r="K53444">
        <v>0</v>
      </c>
      <c r="L53444" t="s">
        <v>16497</v>
      </c>
    </row>
    <row r="53445" spans="1:12">
      <c r="A53445" t="s">
        <v>10345</v>
      </c>
      <c r="B53445" t="s">
        <v>13189</v>
      </c>
      <c r="E53445">
        <v>0</v>
      </c>
      <c r="F53445" s="276">
        <v>46477</v>
      </c>
      <c r="I53445">
        <f>'PRE wholesale revenues'!$O$74</f>
        <v>0</v>
      </c>
      <c r="K53445">
        <v>0</v>
      </c>
      <c r="L53445" t="s">
        <v>16497</v>
      </c>
    </row>
    <row r="53446" spans="1:12">
      <c r="A53446" t="s">
        <v>10345</v>
      </c>
      <c r="B53446" t="s">
        <v>13189</v>
      </c>
      <c r="E53446">
        <v>0</v>
      </c>
      <c r="F53446" s="276">
        <v>46843</v>
      </c>
      <c r="I53446">
        <f>'PRE wholesale revenues'!$P$74</f>
        <v>0</v>
      </c>
      <c r="K53446">
        <v>0</v>
      </c>
      <c r="L53446" t="s">
        <v>16497</v>
      </c>
    </row>
    <row r="53447" spans="1:12">
      <c r="A53447" t="s">
        <v>10345</v>
      </c>
      <c r="B53447" t="s">
        <v>13189</v>
      </c>
      <c r="E53447">
        <v>0</v>
      </c>
      <c r="F53447" s="276">
        <v>47208</v>
      </c>
      <c r="I53447">
        <f>'PRE wholesale revenues'!$Q$74</f>
        <v>0</v>
      </c>
      <c r="K53447">
        <v>0</v>
      </c>
      <c r="L53447" t="s">
        <v>16497</v>
      </c>
    </row>
    <row r="53448" spans="1:12">
      <c r="A53448" t="s">
        <v>10345</v>
      </c>
      <c r="B53448" t="s">
        <v>13189</v>
      </c>
      <c r="E53448">
        <v>0</v>
      </c>
      <c r="F53448" s="276">
        <v>47573</v>
      </c>
      <c r="I53448">
        <f>'PRE wholesale revenues'!$R$74</f>
        <v>0</v>
      </c>
      <c r="K53448">
        <v>0</v>
      </c>
      <c r="L53448" t="s">
        <v>16497</v>
      </c>
    </row>
    <row r="53449" spans="1:12">
      <c r="A53449" t="s">
        <v>10345</v>
      </c>
      <c r="B53449" t="s">
        <v>13189</v>
      </c>
      <c r="E53449">
        <v>0</v>
      </c>
      <c r="F53449" s="276">
        <v>47938</v>
      </c>
      <c r="I53449">
        <f>'PRE wholesale revenues'!$S$74</f>
        <v>0</v>
      </c>
      <c r="K53449">
        <v>0</v>
      </c>
      <c r="L53449" t="s">
        <v>16497</v>
      </c>
    </row>
    <row r="53450" spans="1:12">
      <c r="A53450" t="s">
        <v>10345</v>
      </c>
      <c r="B53450" t="s">
        <v>13189</v>
      </c>
      <c r="E53450">
        <v>0</v>
      </c>
      <c r="F53450" s="276">
        <v>48304</v>
      </c>
      <c r="I53450">
        <f>'PRE wholesale revenues'!$T$74</f>
        <v>0</v>
      </c>
      <c r="K53450">
        <v>0</v>
      </c>
      <c r="L53450" t="s">
        <v>16497</v>
      </c>
    </row>
    <row r="53451" spans="1:12">
      <c r="A53451" t="s">
        <v>10345</v>
      </c>
      <c r="B53451" t="s">
        <v>13189</v>
      </c>
      <c r="E53451">
        <v>0</v>
      </c>
      <c r="F53451" s="276">
        <v>48669</v>
      </c>
      <c r="I53451">
        <f>'PRE wholesale revenues'!$U$74</f>
        <v>0</v>
      </c>
      <c r="K53451">
        <v>0</v>
      </c>
      <c r="L53451" t="s">
        <v>16497</v>
      </c>
    </row>
    <row r="53452" spans="1:12">
      <c r="A53452" t="s">
        <v>10345</v>
      </c>
      <c r="B53452" t="s">
        <v>13189</v>
      </c>
      <c r="E53452">
        <v>0</v>
      </c>
      <c r="F53452" s="276">
        <v>49034</v>
      </c>
      <c r="I53452">
        <f>'PRE wholesale revenues'!$V$74</f>
        <v>0</v>
      </c>
      <c r="K53452">
        <v>0</v>
      </c>
      <c r="L53452" t="s">
        <v>16497</v>
      </c>
    </row>
    <row r="53453" spans="1:12">
      <c r="A53453" t="s">
        <v>10345</v>
      </c>
      <c r="B53453" t="s">
        <v>13189</v>
      </c>
      <c r="E53453">
        <v>0</v>
      </c>
      <c r="F53453" s="276">
        <v>49399</v>
      </c>
      <c r="I53453">
        <f>'PRE wholesale revenues'!$W$74</f>
        <v>0</v>
      </c>
      <c r="K53453">
        <v>0</v>
      </c>
      <c r="L53453" t="s">
        <v>16497</v>
      </c>
    </row>
    <row r="53454" spans="1:12">
      <c r="A53454" t="s">
        <v>10345</v>
      </c>
      <c r="B53454" t="s">
        <v>13189</v>
      </c>
      <c r="E53454">
        <v>0</v>
      </c>
      <c r="F53454" s="276">
        <v>49765</v>
      </c>
      <c r="I53454">
        <f>'PRE wholesale revenues'!$X$74</f>
        <v>0</v>
      </c>
      <c r="K53454">
        <v>0</v>
      </c>
      <c r="L53454" t="s">
        <v>16497</v>
      </c>
    </row>
    <row r="53455" spans="1:12">
      <c r="A53455" t="s">
        <v>10352</v>
      </c>
      <c r="B53455" t="s">
        <v>219</v>
      </c>
      <c r="E53455">
        <v>0</v>
      </c>
      <c r="F53455" s="276">
        <v>44651</v>
      </c>
      <c r="I53455">
        <f>'PRE wholesale revenues'!$J$120</f>
        <v>0</v>
      </c>
      <c r="K53455">
        <v>0</v>
      </c>
      <c r="L53455" t="s">
        <v>16498</v>
      </c>
    </row>
    <row r="53456" spans="1:12">
      <c r="A53456" t="s">
        <v>10352</v>
      </c>
      <c r="B53456" t="s">
        <v>219</v>
      </c>
      <c r="E53456">
        <v>0</v>
      </c>
      <c r="F53456" s="276">
        <v>45016</v>
      </c>
      <c r="I53456">
        <f>'PRE wholesale revenues'!$K$120</f>
        <v>0</v>
      </c>
      <c r="K53456">
        <v>0</v>
      </c>
      <c r="L53456" t="s">
        <v>16498</v>
      </c>
    </row>
    <row r="53457" spans="1:12">
      <c r="A53457" t="s">
        <v>10352</v>
      </c>
      <c r="B53457" t="s">
        <v>219</v>
      </c>
      <c r="E53457">
        <v>0</v>
      </c>
      <c r="F53457" s="276">
        <v>45382</v>
      </c>
      <c r="I53457">
        <f>'PRE wholesale revenues'!$L$120</f>
        <v>0</v>
      </c>
      <c r="K53457">
        <v>0</v>
      </c>
      <c r="L53457" t="s">
        <v>16498</v>
      </c>
    </row>
    <row r="53458" spans="1:12">
      <c r="A53458" t="s">
        <v>10352</v>
      </c>
      <c r="B53458" t="s">
        <v>219</v>
      </c>
      <c r="E53458">
        <v>0</v>
      </c>
      <c r="F53458" s="276">
        <v>45747</v>
      </c>
      <c r="I53458">
        <f>'PRE wholesale revenues'!$M$120</f>
        <v>0</v>
      </c>
      <c r="K53458">
        <v>0</v>
      </c>
      <c r="L53458" t="s">
        <v>16498</v>
      </c>
    </row>
    <row r="53459" spans="1:12">
      <c r="A53459" t="s">
        <v>10352</v>
      </c>
      <c r="B53459" t="s">
        <v>219</v>
      </c>
      <c r="E53459">
        <v>0</v>
      </c>
      <c r="F53459" s="276">
        <v>46112</v>
      </c>
      <c r="I53459">
        <f>'PRE wholesale revenues'!$N$120</f>
        <v>71.110472440338654</v>
      </c>
      <c r="K53459">
        <v>0</v>
      </c>
      <c r="L53459" t="s">
        <v>16498</v>
      </c>
    </row>
    <row r="53460" spans="1:12">
      <c r="A53460" t="s">
        <v>10352</v>
      </c>
      <c r="B53460" t="s">
        <v>219</v>
      </c>
      <c r="E53460">
        <v>0</v>
      </c>
      <c r="F53460" s="276">
        <v>46477</v>
      </c>
      <c r="I53460">
        <f>'PRE wholesale revenues'!$O$120</f>
        <v>72.846280626153913</v>
      </c>
      <c r="K53460">
        <v>0</v>
      </c>
      <c r="L53460" t="s">
        <v>16498</v>
      </c>
    </row>
    <row r="53461" spans="1:12">
      <c r="A53461" t="s">
        <v>10352</v>
      </c>
      <c r="B53461" t="s">
        <v>219</v>
      </c>
      <c r="E53461">
        <v>0</v>
      </c>
      <c r="F53461" s="276">
        <v>46843</v>
      </c>
      <c r="I53461">
        <f>'PRE wholesale revenues'!$P$120</f>
        <v>74.824557983314634</v>
      </c>
      <c r="K53461">
        <v>0</v>
      </c>
      <c r="L53461" t="s">
        <v>16498</v>
      </c>
    </row>
    <row r="53462" spans="1:12">
      <c r="A53462" t="s">
        <v>10352</v>
      </c>
      <c r="B53462" t="s">
        <v>219</v>
      </c>
      <c r="E53462">
        <v>0</v>
      </c>
      <c r="F53462" s="276">
        <v>47208</v>
      </c>
      <c r="I53462">
        <f>'PRE wholesale revenues'!$Q$120</f>
        <v>76.281511591020418</v>
      </c>
      <c r="K53462">
        <v>0</v>
      </c>
      <c r="L53462" t="s">
        <v>16498</v>
      </c>
    </row>
    <row r="53463" spans="1:12">
      <c r="A53463" t="s">
        <v>10352</v>
      </c>
      <c r="B53463" t="s">
        <v>219</v>
      </c>
      <c r="E53463">
        <v>0</v>
      </c>
      <c r="F53463" s="276">
        <v>47573</v>
      </c>
      <c r="I53463">
        <f>'PRE wholesale revenues'!$R$120</f>
        <v>76.800120994950717</v>
      </c>
      <c r="K53463">
        <v>0</v>
      </c>
      <c r="L53463" t="s">
        <v>16498</v>
      </c>
    </row>
    <row r="53464" spans="1:12">
      <c r="A53464" t="s">
        <v>10352</v>
      </c>
      <c r="B53464" t="s">
        <v>219</v>
      </c>
      <c r="E53464">
        <v>0</v>
      </c>
      <c r="F53464" s="276">
        <v>47938</v>
      </c>
      <c r="I53464">
        <f>'PRE wholesale revenues'!$S$120</f>
        <v>2.3570911567631749</v>
      </c>
      <c r="K53464">
        <v>0</v>
      </c>
      <c r="L53464" t="s">
        <v>16498</v>
      </c>
    </row>
    <row r="53465" spans="1:12">
      <c r="A53465" t="s">
        <v>10352</v>
      </c>
      <c r="B53465" t="s">
        <v>219</v>
      </c>
      <c r="E53465">
        <v>0</v>
      </c>
      <c r="F53465" s="276">
        <v>48304</v>
      </c>
      <c r="I53465">
        <f>'PRE wholesale revenues'!$T$120</f>
        <v>2.251022054708832</v>
      </c>
      <c r="K53465">
        <v>0</v>
      </c>
      <c r="L53465" t="s">
        <v>16498</v>
      </c>
    </row>
    <row r="53466" spans="1:12">
      <c r="A53466" t="s">
        <v>10352</v>
      </c>
      <c r="B53466" t="s">
        <v>219</v>
      </c>
      <c r="E53466">
        <v>0</v>
      </c>
      <c r="F53466" s="276">
        <v>48669</v>
      </c>
      <c r="I53466">
        <f>'PRE wholesale revenues'!$U$120</f>
        <v>2.1497260622469345</v>
      </c>
      <c r="K53466">
        <v>0</v>
      </c>
      <c r="L53466" t="s">
        <v>16498</v>
      </c>
    </row>
    <row r="53467" spans="1:12">
      <c r="A53467" t="s">
        <v>10352</v>
      </c>
      <c r="B53467" t="s">
        <v>219</v>
      </c>
      <c r="E53467">
        <v>0</v>
      </c>
      <c r="F53467" s="276">
        <v>49034</v>
      </c>
      <c r="I53467">
        <f>'PRE wholesale revenues'!$V$120</f>
        <v>2.0529883894458223</v>
      </c>
      <c r="K53467">
        <v>0</v>
      </c>
      <c r="L53467" t="s">
        <v>16498</v>
      </c>
    </row>
    <row r="53468" spans="1:12">
      <c r="A53468" t="s">
        <v>10352</v>
      </c>
      <c r="B53468" t="s">
        <v>219</v>
      </c>
      <c r="E53468">
        <v>0</v>
      </c>
      <c r="F53468" s="276">
        <v>49399</v>
      </c>
      <c r="I53468">
        <f>'PRE wholesale revenues'!$W$120</f>
        <v>1.9606039119207606</v>
      </c>
      <c r="K53468">
        <v>0</v>
      </c>
      <c r="L53468" t="s">
        <v>16498</v>
      </c>
    </row>
    <row r="53469" spans="1:12">
      <c r="A53469" t="s">
        <v>10352</v>
      </c>
      <c r="B53469" t="s">
        <v>219</v>
      </c>
      <c r="E53469">
        <v>0</v>
      </c>
      <c r="F53469" s="276">
        <v>49765</v>
      </c>
      <c r="I53469">
        <f>'PRE wholesale revenues'!$X$120</f>
        <v>0</v>
      </c>
      <c r="K53469">
        <v>0</v>
      </c>
      <c r="L53469" t="s">
        <v>16498</v>
      </c>
    </row>
    <row r="53470" spans="1:12">
      <c r="A53470" t="s">
        <v>10352</v>
      </c>
      <c r="B53470" t="s">
        <v>215</v>
      </c>
      <c r="E53470">
        <v>0</v>
      </c>
      <c r="F53470" s="276">
        <v>44651</v>
      </c>
      <c r="I53470">
        <f>'PRE wholesale revenues'!$J$121</f>
        <v>0</v>
      </c>
      <c r="K53470">
        <v>0</v>
      </c>
      <c r="L53470" t="s">
        <v>16498</v>
      </c>
    </row>
    <row r="53471" spans="1:12">
      <c r="A53471" t="s">
        <v>10352</v>
      </c>
      <c r="B53471" t="s">
        <v>215</v>
      </c>
      <c r="E53471">
        <v>0</v>
      </c>
      <c r="F53471" s="276">
        <v>45016</v>
      </c>
      <c r="I53471">
        <f>'PRE wholesale revenues'!$K$121</f>
        <v>0</v>
      </c>
      <c r="K53471">
        <v>0</v>
      </c>
      <c r="L53471" t="s">
        <v>16498</v>
      </c>
    </row>
    <row r="53472" spans="1:12">
      <c r="A53472" t="s">
        <v>10352</v>
      </c>
      <c r="B53472" t="s">
        <v>215</v>
      </c>
      <c r="E53472">
        <v>0</v>
      </c>
      <c r="F53472" s="276">
        <v>45382</v>
      </c>
      <c r="I53472">
        <f>'PRE wholesale revenues'!$L$121</f>
        <v>0</v>
      </c>
      <c r="K53472">
        <v>0</v>
      </c>
      <c r="L53472" t="s">
        <v>16498</v>
      </c>
    </row>
    <row r="53473" spans="1:12">
      <c r="A53473" t="s">
        <v>10352</v>
      </c>
      <c r="B53473" t="s">
        <v>215</v>
      </c>
      <c r="E53473">
        <v>0</v>
      </c>
      <c r="F53473" s="276">
        <v>45747</v>
      </c>
      <c r="I53473">
        <f>'PRE wholesale revenues'!$M$121</f>
        <v>0</v>
      </c>
      <c r="K53473">
        <v>0</v>
      </c>
      <c r="L53473" t="s">
        <v>16498</v>
      </c>
    </row>
    <row r="53474" spans="1:12">
      <c r="A53474" t="s">
        <v>10352</v>
      </c>
      <c r="B53474" t="s">
        <v>215</v>
      </c>
      <c r="E53474">
        <v>0</v>
      </c>
      <c r="F53474" s="276">
        <v>46112</v>
      </c>
      <c r="I53474">
        <f>'PRE wholesale revenues'!$N$121</f>
        <v>582.11776798511698</v>
      </c>
      <c r="K53474">
        <v>0</v>
      </c>
      <c r="L53474" t="s">
        <v>16498</v>
      </c>
    </row>
    <row r="53475" spans="1:12">
      <c r="A53475" t="s">
        <v>10352</v>
      </c>
      <c r="B53475" t="s">
        <v>215</v>
      </c>
      <c r="E53475">
        <v>0</v>
      </c>
      <c r="F53475" s="276">
        <v>46477</v>
      </c>
      <c r="I53475">
        <f>'PRE wholesale revenues'!$O$121</f>
        <v>588.83257332968378</v>
      </c>
      <c r="K53475">
        <v>0</v>
      </c>
      <c r="L53475" t="s">
        <v>16498</v>
      </c>
    </row>
    <row r="53476" spans="1:12">
      <c r="A53476" t="s">
        <v>10352</v>
      </c>
      <c r="B53476" t="s">
        <v>215</v>
      </c>
      <c r="E53476">
        <v>0</v>
      </c>
      <c r="F53476" s="276">
        <v>46843</v>
      </c>
      <c r="I53476">
        <f>'PRE wholesale revenues'!$P$121</f>
        <v>601.08772903097781</v>
      </c>
      <c r="K53476">
        <v>0</v>
      </c>
      <c r="L53476" t="s">
        <v>16498</v>
      </c>
    </row>
    <row r="53477" spans="1:12">
      <c r="A53477" t="s">
        <v>10352</v>
      </c>
      <c r="B53477" t="s">
        <v>215</v>
      </c>
      <c r="E53477">
        <v>0</v>
      </c>
      <c r="F53477" s="276">
        <v>47208</v>
      </c>
      <c r="I53477">
        <f>'PRE wholesale revenues'!$Q$121</f>
        <v>622.13547864134944</v>
      </c>
      <c r="K53477">
        <v>0</v>
      </c>
      <c r="L53477" t="s">
        <v>16498</v>
      </c>
    </row>
    <row r="53478" spans="1:12">
      <c r="A53478" t="s">
        <v>10352</v>
      </c>
      <c r="B53478" t="s">
        <v>215</v>
      </c>
      <c r="E53478">
        <v>0</v>
      </c>
      <c r="F53478" s="276">
        <v>47573</v>
      </c>
      <c r="I53478">
        <f>'PRE wholesale revenues'!$R$121</f>
        <v>647.09543509317848</v>
      </c>
      <c r="K53478">
        <v>0</v>
      </c>
      <c r="L53478" t="s">
        <v>16498</v>
      </c>
    </row>
    <row r="53479" spans="1:12">
      <c r="A53479" t="s">
        <v>10352</v>
      </c>
      <c r="B53479" t="s">
        <v>215</v>
      </c>
      <c r="E53479">
        <v>0</v>
      </c>
      <c r="F53479" s="276">
        <v>47938</v>
      </c>
      <c r="I53479">
        <f>'PRE wholesale revenues'!$S$121</f>
        <v>39.200796121408075</v>
      </c>
      <c r="K53479">
        <v>0</v>
      </c>
      <c r="L53479" t="s">
        <v>16498</v>
      </c>
    </row>
    <row r="53480" spans="1:12">
      <c r="A53480" t="s">
        <v>10352</v>
      </c>
      <c r="B53480" t="s">
        <v>215</v>
      </c>
      <c r="E53480">
        <v>0</v>
      </c>
      <c r="F53480" s="276">
        <v>48304</v>
      </c>
      <c r="I53480">
        <f>'PRE wholesale revenues'!$T$121</f>
        <v>37.668044993061017</v>
      </c>
      <c r="K53480">
        <v>0</v>
      </c>
      <c r="L53480" t="s">
        <v>16498</v>
      </c>
    </row>
    <row r="53481" spans="1:12">
      <c r="A53481" t="s">
        <v>10352</v>
      </c>
      <c r="B53481" t="s">
        <v>215</v>
      </c>
      <c r="E53481">
        <v>0</v>
      </c>
      <c r="F53481" s="276">
        <v>48669</v>
      </c>
      <c r="I53481">
        <f>'PRE wholesale revenues'!$U$121</f>
        <v>36.195224433832323</v>
      </c>
      <c r="K53481">
        <v>0</v>
      </c>
      <c r="L53481" t="s">
        <v>16498</v>
      </c>
    </row>
    <row r="53482" spans="1:12">
      <c r="A53482" t="s">
        <v>10352</v>
      </c>
      <c r="B53482" t="s">
        <v>215</v>
      </c>
      <c r="E53482">
        <v>0</v>
      </c>
      <c r="F53482" s="276">
        <v>49034</v>
      </c>
      <c r="I53482">
        <f>'PRE wholesale revenues'!$V$121</f>
        <v>34.779991158469485</v>
      </c>
      <c r="K53482">
        <v>0</v>
      </c>
      <c r="L53482" t="s">
        <v>16498</v>
      </c>
    </row>
    <row r="53483" spans="1:12">
      <c r="A53483" t="s">
        <v>10352</v>
      </c>
      <c r="B53483" t="s">
        <v>215</v>
      </c>
      <c r="E53483">
        <v>0</v>
      </c>
      <c r="F53483" s="276">
        <v>49399</v>
      </c>
      <c r="I53483">
        <f>'PRE wholesale revenues'!$W$121</f>
        <v>33.42009350417333</v>
      </c>
      <c r="K53483">
        <v>0</v>
      </c>
      <c r="L53483" t="s">
        <v>16498</v>
      </c>
    </row>
    <row r="53484" spans="1:12">
      <c r="A53484" t="s">
        <v>10352</v>
      </c>
      <c r="B53484" t="s">
        <v>215</v>
      </c>
      <c r="E53484">
        <v>0</v>
      </c>
      <c r="F53484" s="276">
        <v>49765</v>
      </c>
      <c r="I53484">
        <f>'PRE wholesale revenues'!$X$121</f>
        <v>0</v>
      </c>
      <c r="K53484">
        <v>0</v>
      </c>
      <c r="L53484" t="s">
        <v>16498</v>
      </c>
    </row>
    <row r="53485" spans="1:12">
      <c r="A53485" t="s">
        <v>10352</v>
      </c>
      <c r="B53485" t="s">
        <v>223</v>
      </c>
      <c r="E53485">
        <v>0</v>
      </c>
      <c r="F53485" s="276">
        <v>44651</v>
      </c>
      <c r="I53485">
        <f>'PRE wholesale revenues'!$J$122</f>
        <v>0</v>
      </c>
      <c r="K53485">
        <v>0</v>
      </c>
      <c r="L53485" t="s">
        <v>16498</v>
      </c>
    </row>
    <row r="53486" spans="1:12">
      <c r="A53486" t="s">
        <v>10352</v>
      </c>
      <c r="B53486" t="s">
        <v>223</v>
      </c>
      <c r="E53486">
        <v>0</v>
      </c>
      <c r="F53486" s="276">
        <v>45016</v>
      </c>
      <c r="I53486">
        <f>'PRE wholesale revenues'!$K$122</f>
        <v>0</v>
      </c>
      <c r="K53486">
        <v>0</v>
      </c>
      <c r="L53486" t="s">
        <v>16498</v>
      </c>
    </row>
    <row r="53487" spans="1:12">
      <c r="A53487" t="s">
        <v>10352</v>
      </c>
      <c r="B53487" t="s">
        <v>223</v>
      </c>
      <c r="E53487">
        <v>0</v>
      </c>
      <c r="F53487" s="276">
        <v>45382</v>
      </c>
      <c r="I53487">
        <f>'PRE wholesale revenues'!$L$122</f>
        <v>0</v>
      </c>
      <c r="K53487">
        <v>0</v>
      </c>
      <c r="L53487" t="s">
        <v>16498</v>
      </c>
    </row>
    <row r="53488" spans="1:12">
      <c r="A53488" t="s">
        <v>10352</v>
      </c>
      <c r="B53488" t="s">
        <v>223</v>
      </c>
      <c r="E53488">
        <v>0</v>
      </c>
      <c r="F53488" s="276">
        <v>45747</v>
      </c>
      <c r="I53488">
        <f>'PRE wholesale revenues'!$M$122</f>
        <v>0</v>
      </c>
      <c r="K53488">
        <v>0</v>
      </c>
      <c r="L53488" t="s">
        <v>16498</v>
      </c>
    </row>
    <row r="53489" spans="1:12">
      <c r="A53489" t="s">
        <v>10352</v>
      </c>
      <c r="B53489" t="s">
        <v>223</v>
      </c>
      <c r="E53489">
        <v>0</v>
      </c>
      <c r="F53489" s="276">
        <v>46112</v>
      </c>
      <c r="I53489">
        <f>'PRE wholesale revenues'!$N$122</f>
        <v>768.13191955246373</v>
      </c>
      <c r="K53489">
        <v>0</v>
      </c>
      <c r="L53489" t="s">
        <v>16498</v>
      </c>
    </row>
    <row r="53490" spans="1:12">
      <c r="A53490" t="s">
        <v>10352</v>
      </c>
      <c r="B53490" t="s">
        <v>223</v>
      </c>
      <c r="E53490">
        <v>0</v>
      </c>
      <c r="F53490" s="276">
        <v>46477</v>
      </c>
      <c r="I53490">
        <f>'PRE wholesale revenues'!$O$122</f>
        <v>794.11549171875549</v>
      </c>
      <c r="K53490">
        <v>0</v>
      </c>
      <c r="L53490" t="s">
        <v>16498</v>
      </c>
    </row>
    <row r="53491" spans="1:12">
      <c r="A53491" t="s">
        <v>10352</v>
      </c>
      <c r="B53491" t="s">
        <v>223</v>
      </c>
      <c r="E53491">
        <v>0</v>
      </c>
      <c r="F53491" s="276">
        <v>46843</v>
      </c>
      <c r="I53491">
        <f>'PRE wholesale revenues'!$P$122</f>
        <v>832.48098462384758</v>
      </c>
      <c r="K53491">
        <v>0</v>
      </c>
      <c r="L53491" t="s">
        <v>16498</v>
      </c>
    </row>
    <row r="53492" spans="1:12">
      <c r="A53492" t="s">
        <v>10352</v>
      </c>
      <c r="B53492" t="s">
        <v>223</v>
      </c>
      <c r="E53492">
        <v>0</v>
      </c>
      <c r="F53492" s="276">
        <v>47208</v>
      </c>
      <c r="I53492">
        <f>'PRE wholesale revenues'!$Q$122</f>
        <v>876.70992359440072</v>
      </c>
      <c r="K53492">
        <v>0</v>
      </c>
      <c r="L53492" t="s">
        <v>16498</v>
      </c>
    </row>
    <row r="53493" spans="1:12">
      <c r="A53493" t="s">
        <v>10352</v>
      </c>
      <c r="B53493" t="s">
        <v>223</v>
      </c>
      <c r="E53493">
        <v>0</v>
      </c>
      <c r="F53493" s="276">
        <v>47573</v>
      </c>
      <c r="I53493">
        <f>'PRE wholesale revenues'!$R$122</f>
        <v>919.99599174427613</v>
      </c>
      <c r="K53493">
        <v>0</v>
      </c>
      <c r="L53493" t="s">
        <v>16498</v>
      </c>
    </row>
    <row r="53494" spans="1:12">
      <c r="A53494" t="s">
        <v>10352</v>
      </c>
      <c r="B53494" t="s">
        <v>223</v>
      </c>
      <c r="E53494">
        <v>0</v>
      </c>
      <c r="F53494" s="276">
        <v>47938</v>
      </c>
      <c r="I53494">
        <f>'PRE wholesale revenues'!$S$122</f>
        <v>53.127171365997853</v>
      </c>
      <c r="K53494">
        <v>0</v>
      </c>
      <c r="L53494" t="s">
        <v>16498</v>
      </c>
    </row>
    <row r="53495" spans="1:12">
      <c r="A53495" t="s">
        <v>10352</v>
      </c>
      <c r="B53495" t="s">
        <v>223</v>
      </c>
      <c r="E53495">
        <v>0</v>
      </c>
      <c r="F53495" s="276">
        <v>48304</v>
      </c>
      <c r="I53495">
        <f>'PRE wholesale revenues'!$T$122</f>
        <v>50.736448654527941</v>
      </c>
      <c r="K53495">
        <v>0</v>
      </c>
      <c r="L53495" t="s">
        <v>16498</v>
      </c>
    </row>
    <row r="53496" spans="1:12">
      <c r="A53496" t="s">
        <v>10352</v>
      </c>
      <c r="B53496" t="s">
        <v>223</v>
      </c>
      <c r="E53496">
        <v>0</v>
      </c>
      <c r="F53496" s="276">
        <v>48669</v>
      </c>
      <c r="I53496">
        <f>'PRE wholesale revenues'!$U$122</f>
        <v>48.453308465074187</v>
      </c>
      <c r="K53496">
        <v>0</v>
      </c>
      <c r="L53496" t="s">
        <v>16498</v>
      </c>
    </row>
    <row r="53497" spans="1:12">
      <c r="A53497" t="s">
        <v>10352</v>
      </c>
      <c r="B53497" t="s">
        <v>223</v>
      </c>
      <c r="E53497">
        <v>0</v>
      </c>
      <c r="F53497" s="276">
        <v>49034</v>
      </c>
      <c r="I53497">
        <f>'PRE wholesale revenues'!$V$122</f>
        <v>46.27290958414585</v>
      </c>
      <c r="K53497">
        <v>0</v>
      </c>
      <c r="L53497" t="s">
        <v>16498</v>
      </c>
    </row>
    <row r="53498" spans="1:12">
      <c r="A53498" t="s">
        <v>10352</v>
      </c>
      <c r="B53498" t="s">
        <v>223</v>
      </c>
      <c r="E53498">
        <v>0</v>
      </c>
      <c r="F53498" s="276">
        <v>49399</v>
      </c>
      <c r="I53498">
        <f>'PRE wholesale revenues'!$W$122</f>
        <v>44.190628652859289</v>
      </c>
      <c r="K53498">
        <v>0</v>
      </c>
      <c r="L53498" t="s">
        <v>16498</v>
      </c>
    </row>
    <row r="53499" spans="1:12">
      <c r="A53499" t="s">
        <v>10352</v>
      </c>
      <c r="B53499" t="s">
        <v>223</v>
      </c>
      <c r="E53499">
        <v>0</v>
      </c>
      <c r="F53499" s="276">
        <v>49765</v>
      </c>
      <c r="I53499">
        <f>'PRE wholesale revenues'!$X$122</f>
        <v>0</v>
      </c>
      <c r="K53499">
        <v>0</v>
      </c>
      <c r="L53499" t="s">
        <v>16498</v>
      </c>
    </row>
    <row r="53500" spans="1:12">
      <c r="A53500" t="s">
        <v>10352</v>
      </c>
      <c r="B53500" t="s">
        <v>146</v>
      </c>
      <c r="E53500">
        <v>0</v>
      </c>
      <c r="F53500" s="276">
        <v>44651</v>
      </c>
      <c r="I53500">
        <f>'PRE wholesale revenues'!$J$123</f>
        <v>0</v>
      </c>
      <c r="K53500">
        <v>0</v>
      </c>
      <c r="L53500" t="s">
        <v>16498</v>
      </c>
    </row>
    <row r="53501" spans="1:12">
      <c r="A53501" t="s">
        <v>10352</v>
      </c>
      <c r="B53501" t="s">
        <v>146</v>
      </c>
      <c r="E53501">
        <v>0</v>
      </c>
      <c r="F53501" s="276">
        <v>45016</v>
      </c>
      <c r="I53501">
        <f>'PRE wholesale revenues'!$K$123</f>
        <v>0</v>
      </c>
      <c r="K53501">
        <v>0</v>
      </c>
      <c r="L53501" t="s">
        <v>16498</v>
      </c>
    </row>
    <row r="53502" spans="1:12">
      <c r="A53502" t="s">
        <v>10352</v>
      </c>
      <c r="B53502" t="s">
        <v>146</v>
      </c>
      <c r="E53502">
        <v>0</v>
      </c>
      <c r="F53502" s="276">
        <v>45382</v>
      </c>
      <c r="I53502">
        <f>'PRE wholesale revenues'!$L$123</f>
        <v>0</v>
      </c>
      <c r="K53502">
        <v>0</v>
      </c>
      <c r="L53502" t="s">
        <v>16498</v>
      </c>
    </row>
    <row r="53503" spans="1:12">
      <c r="A53503" t="s">
        <v>10352</v>
      </c>
      <c r="B53503" t="s">
        <v>146</v>
      </c>
      <c r="E53503">
        <v>0</v>
      </c>
      <c r="F53503" s="276">
        <v>45747</v>
      </c>
      <c r="I53503">
        <f>'PRE wholesale revenues'!$M$123</f>
        <v>0</v>
      </c>
      <c r="K53503">
        <v>0</v>
      </c>
      <c r="L53503" t="s">
        <v>16498</v>
      </c>
    </row>
    <row r="53504" spans="1:12">
      <c r="A53504" t="s">
        <v>10352</v>
      </c>
      <c r="B53504" t="s">
        <v>146</v>
      </c>
      <c r="E53504">
        <v>0</v>
      </c>
      <c r="F53504" s="276">
        <v>46112</v>
      </c>
      <c r="I53504">
        <f>'PRE wholesale revenues'!$N$123</f>
        <v>100.59304834396099</v>
      </c>
      <c r="K53504">
        <v>0</v>
      </c>
      <c r="L53504" t="s">
        <v>16498</v>
      </c>
    </row>
    <row r="53505" spans="1:12">
      <c r="A53505" t="s">
        <v>10352</v>
      </c>
      <c r="B53505" t="s">
        <v>146</v>
      </c>
      <c r="E53505">
        <v>0</v>
      </c>
      <c r="F53505" s="276">
        <v>46477</v>
      </c>
      <c r="I53505">
        <f>'PRE wholesale revenues'!$O$123</f>
        <v>103.38847225438819</v>
      </c>
      <c r="K53505">
        <v>0</v>
      </c>
      <c r="L53505" t="s">
        <v>16498</v>
      </c>
    </row>
    <row r="53506" spans="1:12">
      <c r="A53506" t="s">
        <v>10352</v>
      </c>
      <c r="B53506" t="s">
        <v>146</v>
      </c>
      <c r="E53506">
        <v>0</v>
      </c>
      <c r="F53506" s="276">
        <v>46843</v>
      </c>
      <c r="I53506">
        <f>'PRE wholesale revenues'!$P$123</f>
        <v>108.09598459696659</v>
      </c>
      <c r="K53506">
        <v>0</v>
      </c>
      <c r="L53506" t="s">
        <v>16498</v>
      </c>
    </row>
    <row r="53507" spans="1:12">
      <c r="A53507" t="s">
        <v>10352</v>
      </c>
      <c r="B53507" t="s">
        <v>146</v>
      </c>
      <c r="E53507">
        <v>0</v>
      </c>
      <c r="F53507" s="276">
        <v>47208</v>
      </c>
      <c r="I53507">
        <f>'PRE wholesale revenues'!$Q$123</f>
        <v>112.80641301663069</v>
      </c>
      <c r="K53507">
        <v>0</v>
      </c>
      <c r="L53507" t="s">
        <v>16498</v>
      </c>
    </row>
    <row r="53508" spans="1:12">
      <c r="A53508" t="s">
        <v>10352</v>
      </c>
      <c r="B53508" t="s">
        <v>146</v>
      </c>
      <c r="E53508">
        <v>0</v>
      </c>
      <c r="F53508" s="276">
        <v>47573</v>
      </c>
      <c r="I53508">
        <f>'PRE wholesale revenues'!$R$123</f>
        <v>116.86085917052641</v>
      </c>
      <c r="K53508">
        <v>0</v>
      </c>
      <c r="L53508" t="s">
        <v>16498</v>
      </c>
    </row>
    <row r="53509" spans="1:12">
      <c r="A53509" t="s">
        <v>10352</v>
      </c>
      <c r="B53509" t="s">
        <v>146</v>
      </c>
      <c r="E53509">
        <v>0</v>
      </c>
      <c r="F53509" s="276">
        <v>47938</v>
      </c>
      <c r="I53509">
        <f>'PRE wholesale revenues'!$S$123</f>
        <v>3.094253452509756</v>
      </c>
      <c r="K53509">
        <v>0</v>
      </c>
      <c r="L53509" t="s">
        <v>16498</v>
      </c>
    </row>
    <row r="53510" spans="1:12">
      <c r="A53510" t="s">
        <v>10352</v>
      </c>
      <c r="B53510" t="s">
        <v>146</v>
      </c>
      <c r="E53510">
        <v>0</v>
      </c>
      <c r="F53510" s="276">
        <v>48304</v>
      </c>
      <c r="I53510">
        <f>'PRE wholesale revenues'!$T$123</f>
        <v>2.9085982453591703</v>
      </c>
      <c r="K53510">
        <v>0</v>
      </c>
      <c r="L53510" t="s">
        <v>16498</v>
      </c>
    </row>
    <row r="53511" spans="1:12">
      <c r="A53511" t="s">
        <v>10352</v>
      </c>
      <c r="B53511" t="s">
        <v>146</v>
      </c>
      <c r="E53511">
        <v>0</v>
      </c>
      <c r="F53511" s="276">
        <v>48669</v>
      </c>
      <c r="I53511">
        <f>'PRE wholesale revenues'!$U$123</f>
        <v>2.7340823506376206</v>
      </c>
      <c r="K53511">
        <v>0</v>
      </c>
      <c r="L53511" t="s">
        <v>16498</v>
      </c>
    </row>
    <row r="53512" spans="1:12">
      <c r="A53512" t="s">
        <v>10352</v>
      </c>
      <c r="B53512" t="s">
        <v>146</v>
      </c>
      <c r="E53512">
        <v>0</v>
      </c>
      <c r="F53512" s="276">
        <v>49034</v>
      </c>
      <c r="I53512">
        <f>'PRE wholesale revenues'!$V$123</f>
        <v>2.570037409599363</v>
      </c>
      <c r="K53512">
        <v>0</v>
      </c>
      <c r="L53512" t="s">
        <v>16498</v>
      </c>
    </row>
    <row r="53513" spans="1:12">
      <c r="A53513" t="s">
        <v>10352</v>
      </c>
      <c r="B53513" t="s">
        <v>146</v>
      </c>
      <c r="E53513">
        <v>0</v>
      </c>
      <c r="F53513" s="276">
        <v>49399</v>
      </c>
      <c r="I53513">
        <f>'PRE wholesale revenues'!$W$123</f>
        <v>2.4158351650234016</v>
      </c>
      <c r="K53513">
        <v>0</v>
      </c>
      <c r="L53513" t="s">
        <v>16498</v>
      </c>
    </row>
    <row r="53514" spans="1:12">
      <c r="A53514" t="s">
        <v>10352</v>
      </c>
      <c r="B53514" t="s">
        <v>146</v>
      </c>
      <c r="E53514">
        <v>0</v>
      </c>
      <c r="F53514" s="276">
        <v>49765</v>
      </c>
      <c r="I53514">
        <f>'PRE wholesale revenues'!$X$123</f>
        <v>0</v>
      </c>
      <c r="K53514">
        <v>0</v>
      </c>
      <c r="L53514" t="s">
        <v>16498</v>
      </c>
    </row>
    <row r="53515" spans="1:12">
      <c r="A53515" t="s">
        <v>10352</v>
      </c>
      <c r="B53515" t="s">
        <v>13176</v>
      </c>
      <c r="E53515">
        <v>0</v>
      </c>
      <c r="F53515" s="276">
        <v>44651</v>
      </c>
      <c r="I53515">
        <f>'PRE wholesale revenues'!$J$124</f>
        <v>0</v>
      </c>
      <c r="K53515">
        <v>0</v>
      </c>
      <c r="L53515" t="s">
        <v>16498</v>
      </c>
    </row>
    <row r="53516" spans="1:12">
      <c r="A53516" t="s">
        <v>10352</v>
      </c>
      <c r="B53516" t="s">
        <v>13176</v>
      </c>
      <c r="E53516">
        <v>0</v>
      </c>
      <c r="F53516" s="276">
        <v>45016</v>
      </c>
      <c r="I53516">
        <f>'PRE wholesale revenues'!$K$124</f>
        <v>0</v>
      </c>
      <c r="K53516">
        <v>0</v>
      </c>
      <c r="L53516" t="s">
        <v>16498</v>
      </c>
    </row>
    <row r="53517" spans="1:12">
      <c r="A53517" t="s">
        <v>10352</v>
      </c>
      <c r="B53517" t="s">
        <v>13176</v>
      </c>
      <c r="E53517">
        <v>0</v>
      </c>
      <c r="F53517" s="276">
        <v>45382</v>
      </c>
      <c r="I53517">
        <f>'PRE wholesale revenues'!$L$124</f>
        <v>0</v>
      </c>
      <c r="K53517">
        <v>0</v>
      </c>
      <c r="L53517" t="s">
        <v>16498</v>
      </c>
    </row>
    <row r="53518" spans="1:12">
      <c r="A53518" t="s">
        <v>10352</v>
      </c>
      <c r="B53518" t="s">
        <v>13176</v>
      </c>
      <c r="E53518">
        <v>0</v>
      </c>
      <c r="F53518" s="276">
        <v>45747</v>
      </c>
      <c r="I53518">
        <f>'PRE wholesale revenues'!$M$124</f>
        <v>0</v>
      </c>
      <c r="K53518">
        <v>0</v>
      </c>
      <c r="L53518" t="s">
        <v>16498</v>
      </c>
    </row>
    <row r="53519" spans="1:12">
      <c r="A53519" t="s">
        <v>10352</v>
      </c>
      <c r="B53519" t="s">
        <v>13176</v>
      </c>
      <c r="E53519">
        <v>0</v>
      </c>
      <c r="F53519" s="276">
        <v>46112</v>
      </c>
      <c r="I53519">
        <f>'PRE wholesale revenues'!$N$124</f>
        <v>34.020406140075309</v>
      </c>
      <c r="K53519">
        <v>0</v>
      </c>
      <c r="L53519" t="s">
        <v>16498</v>
      </c>
    </row>
    <row r="53520" spans="1:12">
      <c r="A53520" t="s">
        <v>10352</v>
      </c>
      <c r="B53520" t="s">
        <v>13176</v>
      </c>
      <c r="E53520">
        <v>0</v>
      </c>
      <c r="F53520" s="276">
        <v>46477</v>
      </c>
      <c r="I53520">
        <f>'PRE wholesale revenues'!$O$124</f>
        <v>46.599166621903777</v>
      </c>
      <c r="K53520">
        <v>0</v>
      </c>
      <c r="L53520" t="s">
        <v>16498</v>
      </c>
    </row>
    <row r="53521" spans="1:12">
      <c r="A53521" t="s">
        <v>10352</v>
      </c>
      <c r="B53521" t="s">
        <v>13176</v>
      </c>
      <c r="E53521">
        <v>0</v>
      </c>
      <c r="F53521" s="276">
        <v>46843</v>
      </c>
      <c r="I53521">
        <f>'PRE wholesale revenues'!$P$124</f>
        <v>52.582153248022266</v>
      </c>
      <c r="K53521">
        <v>0</v>
      </c>
      <c r="L53521" t="s">
        <v>16498</v>
      </c>
    </row>
    <row r="53522" spans="1:12">
      <c r="A53522" t="s">
        <v>10352</v>
      </c>
      <c r="B53522" t="s">
        <v>13176</v>
      </c>
      <c r="E53522">
        <v>0</v>
      </c>
      <c r="F53522" s="276">
        <v>47208</v>
      </c>
      <c r="I53522">
        <f>'PRE wholesale revenues'!$Q$124</f>
        <v>38.411974754164028</v>
      </c>
      <c r="K53522">
        <v>0</v>
      </c>
      <c r="L53522" t="s">
        <v>16498</v>
      </c>
    </row>
    <row r="53523" spans="1:12">
      <c r="A53523" t="s">
        <v>10352</v>
      </c>
      <c r="B53523" t="s">
        <v>13176</v>
      </c>
      <c r="E53523">
        <v>0</v>
      </c>
      <c r="F53523" s="276">
        <v>47573</v>
      </c>
      <c r="I53523">
        <f>'PRE wholesale revenues'!$R$124</f>
        <v>15.679087325983927</v>
      </c>
      <c r="K53523">
        <v>0</v>
      </c>
      <c r="L53523" t="s">
        <v>16498</v>
      </c>
    </row>
    <row r="53524" spans="1:12">
      <c r="A53524" t="s">
        <v>10352</v>
      </c>
      <c r="B53524" t="s">
        <v>13176</v>
      </c>
      <c r="E53524">
        <v>0</v>
      </c>
      <c r="F53524" s="276">
        <v>47938</v>
      </c>
      <c r="I53524">
        <f>'PRE wholesale revenues'!$S$124</f>
        <v>0</v>
      </c>
      <c r="K53524">
        <v>0</v>
      </c>
      <c r="L53524" t="s">
        <v>16498</v>
      </c>
    </row>
    <row r="53525" spans="1:12">
      <c r="A53525" t="s">
        <v>10352</v>
      </c>
      <c r="B53525" t="s">
        <v>13176</v>
      </c>
      <c r="E53525">
        <v>0</v>
      </c>
      <c r="F53525" s="276">
        <v>48304</v>
      </c>
      <c r="I53525">
        <f>'PRE wholesale revenues'!$T$124</f>
        <v>0</v>
      </c>
      <c r="K53525">
        <v>0</v>
      </c>
      <c r="L53525" t="s">
        <v>16498</v>
      </c>
    </row>
    <row r="53526" spans="1:12">
      <c r="A53526" t="s">
        <v>10352</v>
      </c>
      <c r="B53526" t="s">
        <v>13176</v>
      </c>
      <c r="E53526">
        <v>0</v>
      </c>
      <c r="F53526" s="276">
        <v>48669</v>
      </c>
      <c r="I53526">
        <f>'PRE wholesale revenues'!$U$124</f>
        <v>0</v>
      </c>
      <c r="K53526">
        <v>0</v>
      </c>
      <c r="L53526" t="s">
        <v>16498</v>
      </c>
    </row>
    <row r="53527" spans="1:12">
      <c r="A53527" t="s">
        <v>10352</v>
      </c>
      <c r="B53527" t="s">
        <v>13176</v>
      </c>
      <c r="E53527">
        <v>0</v>
      </c>
      <c r="F53527" s="276">
        <v>49034</v>
      </c>
      <c r="I53527">
        <f>'PRE wholesale revenues'!$V$124</f>
        <v>0</v>
      </c>
      <c r="K53527">
        <v>0</v>
      </c>
      <c r="L53527" t="s">
        <v>16498</v>
      </c>
    </row>
    <row r="53528" spans="1:12">
      <c r="A53528" t="s">
        <v>10352</v>
      </c>
      <c r="B53528" t="s">
        <v>13176</v>
      </c>
      <c r="E53528">
        <v>0</v>
      </c>
      <c r="F53528" s="276">
        <v>49399</v>
      </c>
      <c r="I53528">
        <f>'PRE wholesale revenues'!$W$124</f>
        <v>0</v>
      </c>
      <c r="K53528">
        <v>0</v>
      </c>
      <c r="L53528" t="s">
        <v>16498</v>
      </c>
    </row>
    <row r="53529" spans="1:12">
      <c r="A53529" t="s">
        <v>10352</v>
      </c>
      <c r="B53529" t="s">
        <v>13176</v>
      </c>
      <c r="E53529">
        <v>0</v>
      </c>
      <c r="F53529" s="276">
        <v>49765</v>
      </c>
      <c r="I53529">
        <f>'PRE wholesale revenues'!$X$124</f>
        <v>0</v>
      </c>
      <c r="K53529">
        <v>0</v>
      </c>
      <c r="L53529" t="s">
        <v>16498</v>
      </c>
    </row>
    <row r="53530" spans="1:12">
      <c r="A53530" t="s">
        <v>10352</v>
      </c>
      <c r="B53530" t="s">
        <v>13189</v>
      </c>
      <c r="E53530">
        <v>0</v>
      </c>
      <c r="F53530" s="276">
        <v>44651</v>
      </c>
      <c r="I53530">
        <f>'PRE wholesale revenues'!$J$125</f>
        <v>0</v>
      </c>
      <c r="K53530">
        <v>0</v>
      </c>
      <c r="L53530" t="s">
        <v>16498</v>
      </c>
    </row>
    <row r="53531" spans="1:12">
      <c r="A53531" t="s">
        <v>10352</v>
      </c>
      <c r="B53531" t="s">
        <v>13189</v>
      </c>
      <c r="E53531">
        <v>0</v>
      </c>
      <c r="F53531" s="276">
        <v>45016</v>
      </c>
      <c r="I53531">
        <f>'PRE wholesale revenues'!$K$125</f>
        <v>0</v>
      </c>
      <c r="K53531">
        <v>0</v>
      </c>
      <c r="L53531" t="s">
        <v>16498</v>
      </c>
    </row>
    <row r="53532" spans="1:12">
      <c r="A53532" t="s">
        <v>10352</v>
      </c>
      <c r="B53532" t="s">
        <v>13189</v>
      </c>
      <c r="E53532">
        <v>0</v>
      </c>
      <c r="F53532" s="276">
        <v>45382</v>
      </c>
      <c r="I53532">
        <f>'PRE wholesale revenues'!$L$125</f>
        <v>0</v>
      </c>
      <c r="K53532">
        <v>0</v>
      </c>
      <c r="L53532" t="s">
        <v>16498</v>
      </c>
    </row>
    <row r="53533" spans="1:12">
      <c r="A53533" t="s">
        <v>10352</v>
      </c>
      <c r="B53533" t="s">
        <v>13189</v>
      </c>
      <c r="E53533">
        <v>0</v>
      </c>
      <c r="F53533" s="276">
        <v>45747</v>
      </c>
      <c r="I53533">
        <f>'PRE wholesale revenues'!$M$125</f>
        <v>0</v>
      </c>
      <c r="K53533">
        <v>0</v>
      </c>
      <c r="L53533" t="s">
        <v>16498</v>
      </c>
    </row>
    <row r="53534" spans="1:12">
      <c r="A53534" t="s">
        <v>10352</v>
      </c>
      <c r="B53534" t="s">
        <v>13189</v>
      </c>
      <c r="E53534">
        <v>0</v>
      </c>
      <c r="F53534" s="276">
        <v>46112</v>
      </c>
      <c r="I53534">
        <f>'PRE wholesale revenues'!$N$125</f>
        <v>0</v>
      </c>
      <c r="K53534">
        <v>0</v>
      </c>
      <c r="L53534" t="s">
        <v>16498</v>
      </c>
    </row>
    <row r="53535" spans="1:12">
      <c r="A53535" t="s">
        <v>10352</v>
      </c>
      <c r="B53535" t="s">
        <v>13189</v>
      </c>
      <c r="E53535">
        <v>0</v>
      </c>
      <c r="F53535" s="276">
        <v>46477</v>
      </c>
      <c r="I53535">
        <f>'PRE wholesale revenues'!$O$125</f>
        <v>0</v>
      </c>
      <c r="K53535">
        <v>0</v>
      </c>
      <c r="L53535" t="s">
        <v>16498</v>
      </c>
    </row>
    <row r="53536" spans="1:12">
      <c r="A53536" t="s">
        <v>10352</v>
      </c>
      <c r="B53536" t="s">
        <v>13189</v>
      </c>
      <c r="E53536">
        <v>0</v>
      </c>
      <c r="F53536" s="276">
        <v>46843</v>
      </c>
      <c r="I53536">
        <f>'PRE wholesale revenues'!$P$125</f>
        <v>0</v>
      </c>
      <c r="K53536">
        <v>0</v>
      </c>
      <c r="L53536" t="s">
        <v>16498</v>
      </c>
    </row>
    <row r="53537" spans="1:12">
      <c r="A53537" t="s">
        <v>10352</v>
      </c>
      <c r="B53537" t="s">
        <v>13189</v>
      </c>
      <c r="E53537">
        <v>0</v>
      </c>
      <c r="F53537" s="276">
        <v>47208</v>
      </c>
      <c r="I53537">
        <f>'PRE wholesale revenues'!$Q$125</f>
        <v>0</v>
      </c>
      <c r="K53537">
        <v>0</v>
      </c>
      <c r="L53537" t="s">
        <v>16498</v>
      </c>
    </row>
    <row r="53538" spans="1:12">
      <c r="A53538" t="s">
        <v>10352</v>
      </c>
      <c r="B53538" t="s">
        <v>13189</v>
      </c>
      <c r="E53538">
        <v>0</v>
      </c>
      <c r="F53538" s="276">
        <v>47573</v>
      </c>
      <c r="I53538">
        <f>'PRE wholesale revenues'!$R$125</f>
        <v>0</v>
      </c>
      <c r="K53538">
        <v>0</v>
      </c>
      <c r="L53538" t="s">
        <v>16498</v>
      </c>
    </row>
    <row r="53539" spans="1:12">
      <c r="A53539" t="s">
        <v>10352</v>
      </c>
      <c r="B53539" t="s">
        <v>13189</v>
      </c>
      <c r="E53539">
        <v>0</v>
      </c>
      <c r="F53539" s="276">
        <v>47938</v>
      </c>
      <c r="I53539">
        <f>'PRE wholesale revenues'!$S$125</f>
        <v>0</v>
      </c>
      <c r="K53539">
        <v>0</v>
      </c>
      <c r="L53539" t="s">
        <v>16498</v>
      </c>
    </row>
    <row r="53540" spans="1:12">
      <c r="A53540" t="s">
        <v>10352</v>
      </c>
      <c r="B53540" t="s">
        <v>13189</v>
      </c>
      <c r="E53540">
        <v>0</v>
      </c>
      <c r="F53540" s="276">
        <v>48304</v>
      </c>
      <c r="I53540">
        <f>'PRE wholesale revenues'!$T$125</f>
        <v>0</v>
      </c>
      <c r="K53540">
        <v>0</v>
      </c>
      <c r="L53540" t="s">
        <v>16498</v>
      </c>
    </row>
    <row r="53541" spans="1:12">
      <c r="A53541" t="s">
        <v>10352</v>
      </c>
      <c r="B53541" t="s">
        <v>13189</v>
      </c>
      <c r="E53541">
        <v>0</v>
      </c>
      <c r="F53541" s="276">
        <v>48669</v>
      </c>
      <c r="I53541">
        <f>'PRE wholesale revenues'!$U$125</f>
        <v>0</v>
      </c>
      <c r="K53541">
        <v>0</v>
      </c>
      <c r="L53541" t="s">
        <v>16498</v>
      </c>
    </row>
    <row r="53542" spans="1:12">
      <c r="A53542" t="s">
        <v>10352</v>
      </c>
      <c r="B53542" t="s">
        <v>13189</v>
      </c>
      <c r="E53542">
        <v>0</v>
      </c>
      <c r="F53542" s="276">
        <v>49034</v>
      </c>
      <c r="I53542">
        <f>'PRE wholesale revenues'!$V$125</f>
        <v>0</v>
      </c>
      <c r="K53542">
        <v>0</v>
      </c>
      <c r="L53542" t="s">
        <v>16498</v>
      </c>
    </row>
    <row r="53543" spans="1:12">
      <c r="A53543" t="s">
        <v>10352</v>
      </c>
      <c r="B53543" t="s">
        <v>13189</v>
      </c>
      <c r="E53543">
        <v>0</v>
      </c>
      <c r="F53543" s="276">
        <v>49399</v>
      </c>
      <c r="I53543">
        <f>'PRE wholesale revenues'!$W$125</f>
        <v>0</v>
      </c>
      <c r="K53543">
        <v>0</v>
      </c>
      <c r="L53543" t="s">
        <v>16498</v>
      </c>
    </row>
    <row r="53544" spans="1:12">
      <c r="A53544" t="s">
        <v>10352</v>
      </c>
      <c r="B53544" t="s">
        <v>13189</v>
      </c>
      <c r="E53544">
        <v>0</v>
      </c>
      <c r="F53544" s="276">
        <v>49765</v>
      </c>
      <c r="I53544">
        <f>'PRE wholesale revenues'!$X$125</f>
        <v>0</v>
      </c>
      <c r="K53544">
        <v>0</v>
      </c>
      <c r="L53544" t="s">
        <v>16498</v>
      </c>
    </row>
    <row r="53545" spans="1:12">
      <c r="A53545" t="s">
        <v>10359</v>
      </c>
      <c r="B53545" t="s">
        <v>219</v>
      </c>
      <c r="E53545">
        <v>0</v>
      </c>
      <c r="F53545" s="276">
        <v>44651</v>
      </c>
      <c r="I53545">
        <f>'PRE wholesale revenues'!$J$147</f>
        <v>0</v>
      </c>
      <c r="K53545">
        <v>0</v>
      </c>
      <c r="L53545" t="s">
        <v>16499</v>
      </c>
    </row>
    <row r="53546" spans="1:12">
      <c r="A53546" t="s">
        <v>10359</v>
      </c>
      <c r="B53546" t="s">
        <v>219</v>
      </c>
      <c r="E53546">
        <v>0</v>
      </c>
      <c r="F53546" s="276">
        <v>45016</v>
      </c>
      <c r="I53546">
        <f>'PRE wholesale revenues'!$K$147</f>
        <v>0</v>
      </c>
      <c r="K53546">
        <v>0</v>
      </c>
      <c r="L53546" t="s">
        <v>16499</v>
      </c>
    </row>
    <row r="53547" spans="1:12">
      <c r="A53547" t="s">
        <v>10359</v>
      </c>
      <c r="B53547" t="s">
        <v>219</v>
      </c>
      <c r="E53547">
        <v>0</v>
      </c>
      <c r="F53547" s="276">
        <v>45382</v>
      </c>
      <c r="I53547">
        <f>'PRE wholesale revenues'!$L$147</f>
        <v>0</v>
      </c>
      <c r="K53547">
        <v>0</v>
      </c>
      <c r="L53547" t="s">
        <v>16499</v>
      </c>
    </row>
    <row r="53548" spans="1:12">
      <c r="A53548" t="s">
        <v>10359</v>
      </c>
      <c r="B53548" t="s">
        <v>219</v>
      </c>
      <c r="E53548">
        <v>0</v>
      </c>
      <c r="F53548" s="276">
        <v>45747</v>
      </c>
      <c r="I53548">
        <f>'PRE wholesale revenues'!$M$147</f>
        <v>0</v>
      </c>
      <c r="K53548">
        <v>0</v>
      </c>
      <c r="L53548" t="s">
        <v>16499</v>
      </c>
    </row>
    <row r="53549" spans="1:12">
      <c r="A53549" t="s">
        <v>10359</v>
      </c>
      <c r="B53549" t="s">
        <v>219</v>
      </c>
      <c r="E53549">
        <v>0</v>
      </c>
      <c r="F53549" s="276">
        <v>46112</v>
      </c>
      <c r="I53549">
        <f>'PRE wholesale revenues'!$N$147</f>
        <v>71.110472440338654</v>
      </c>
      <c r="K53549">
        <v>0</v>
      </c>
      <c r="L53549" t="s">
        <v>16499</v>
      </c>
    </row>
    <row r="53550" spans="1:12">
      <c r="A53550" t="s">
        <v>10359</v>
      </c>
      <c r="B53550" t="s">
        <v>219</v>
      </c>
      <c r="E53550">
        <v>0</v>
      </c>
      <c r="F53550" s="276">
        <v>46477</v>
      </c>
      <c r="I53550">
        <f>'PRE wholesale revenues'!$O$147</f>
        <v>72.846280626153913</v>
      </c>
      <c r="K53550">
        <v>0</v>
      </c>
      <c r="L53550" t="s">
        <v>16499</v>
      </c>
    </row>
    <row r="53551" spans="1:12">
      <c r="A53551" t="s">
        <v>10359</v>
      </c>
      <c r="B53551" t="s">
        <v>219</v>
      </c>
      <c r="E53551">
        <v>0</v>
      </c>
      <c r="F53551" s="276">
        <v>46843</v>
      </c>
      <c r="I53551">
        <f>'PRE wholesale revenues'!$P$147</f>
        <v>74.824557983314634</v>
      </c>
      <c r="K53551">
        <v>0</v>
      </c>
      <c r="L53551" t="s">
        <v>16499</v>
      </c>
    </row>
    <row r="53552" spans="1:12">
      <c r="A53552" t="s">
        <v>10359</v>
      </c>
      <c r="B53552" t="s">
        <v>219</v>
      </c>
      <c r="E53552">
        <v>0</v>
      </c>
      <c r="F53552" s="276">
        <v>47208</v>
      </c>
      <c r="I53552">
        <f>'PRE wholesale revenues'!$Q$147</f>
        <v>76.281511591020418</v>
      </c>
      <c r="K53552">
        <v>0</v>
      </c>
      <c r="L53552" t="s">
        <v>16499</v>
      </c>
    </row>
    <row r="53553" spans="1:12">
      <c r="A53553" t="s">
        <v>10359</v>
      </c>
      <c r="B53553" t="s">
        <v>219</v>
      </c>
      <c r="E53553">
        <v>0</v>
      </c>
      <c r="F53553" s="276">
        <v>47573</v>
      </c>
      <c r="I53553">
        <f>'PRE wholesale revenues'!$R$147</f>
        <v>76.800120994950717</v>
      </c>
      <c r="K53553">
        <v>0</v>
      </c>
      <c r="L53553" t="s">
        <v>16499</v>
      </c>
    </row>
    <row r="53554" spans="1:12">
      <c r="A53554" t="s">
        <v>10359</v>
      </c>
      <c r="B53554" t="s">
        <v>219</v>
      </c>
      <c r="E53554">
        <v>0</v>
      </c>
      <c r="F53554" s="276">
        <v>47938</v>
      </c>
      <c r="I53554">
        <f>'PRE wholesale revenues'!$S$147</f>
        <v>2.3570911567631749</v>
      </c>
      <c r="K53554">
        <v>0</v>
      </c>
      <c r="L53554" t="s">
        <v>16499</v>
      </c>
    </row>
    <row r="53555" spans="1:12">
      <c r="A53555" t="s">
        <v>10359</v>
      </c>
      <c r="B53555" t="s">
        <v>219</v>
      </c>
      <c r="E53555">
        <v>0</v>
      </c>
      <c r="F53555" s="276">
        <v>48304</v>
      </c>
      <c r="I53555">
        <f>'PRE wholesale revenues'!$T$147</f>
        <v>2.251022054708832</v>
      </c>
      <c r="K53555">
        <v>0</v>
      </c>
      <c r="L53555" t="s">
        <v>16499</v>
      </c>
    </row>
    <row r="53556" spans="1:12">
      <c r="A53556" t="s">
        <v>10359</v>
      </c>
      <c r="B53556" t="s">
        <v>219</v>
      </c>
      <c r="E53556">
        <v>0</v>
      </c>
      <c r="F53556" s="276">
        <v>48669</v>
      </c>
      <c r="I53556">
        <f>'PRE wholesale revenues'!$U$147</f>
        <v>2.1497260622469345</v>
      </c>
      <c r="K53556">
        <v>0</v>
      </c>
      <c r="L53556" t="s">
        <v>16499</v>
      </c>
    </row>
    <row r="53557" spans="1:12">
      <c r="A53557" t="s">
        <v>10359</v>
      </c>
      <c r="B53557" t="s">
        <v>219</v>
      </c>
      <c r="E53557">
        <v>0</v>
      </c>
      <c r="F53557" s="276">
        <v>49034</v>
      </c>
      <c r="I53557">
        <f>'PRE wholesale revenues'!$V$147</f>
        <v>2.0529883894458223</v>
      </c>
      <c r="K53557">
        <v>0</v>
      </c>
      <c r="L53557" t="s">
        <v>16499</v>
      </c>
    </row>
    <row r="53558" spans="1:12">
      <c r="A53558" t="s">
        <v>10359</v>
      </c>
      <c r="B53558" t="s">
        <v>219</v>
      </c>
      <c r="E53558">
        <v>0</v>
      </c>
      <c r="F53558" s="276">
        <v>49399</v>
      </c>
      <c r="I53558">
        <f>'PRE wholesale revenues'!$W$147</f>
        <v>1.9606039119207606</v>
      </c>
      <c r="K53558">
        <v>0</v>
      </c>
      <c r="L53558" t="s">
        <v>16499</v>
      </c>
    </row>
    <row r="53559" spans="1:12">
      <c r="A53559" t="s">
        <v>10359</v>
      </c>
      <c r="B53559" t="s">
        <v>219</v>
      </c>
      <c r="E53559">
        <v>0</v>
      </c>
      <c r="F53559" s="276">
        <v>49765</v>
      </c>
      <c r="I53559">
        <f>'PRE wholesale revenues'!$X$147</f>
        <v>0</v>
      </c>
      <c r="K53559">
        <v>0</v>
      </c>
      <c r="L53559" t="s">
        <v>16499</v>
      </c>
    </row>
    <row r="53560" spans="1:12">
      <c r="A53560" t="s">
        <v>10359</v>
      </c>
      <c r="B53560" t="s">
        <v>215</v>
      </c>
      <c r="E53560">
        <v>0</v>
      </c>
      <c r="F53560" s="276">
        <v>44651</v>
      </c>
      <c r="I53560">
        <f>'PRE wholesale revenues'!$J$148</f>
        <v>0</v>
      </c>
      <c r="K53560">
        <v>0</v>
      </c>
      <c r="L53560" t="s">
        <v>16499</v>
      </c>
    </row>
    <row r="53561" spans="1:12">
      <c r="A53561" t="s">
        <v>10359</v>
      </c>
      <c r="B53561" t="s">
        <v>215</v>
      </c>
      <c r="E53561">
        <v>0</v>
      </c>
      <c r="F53561" s="276">
        <v>45016</v>
      </c>
      <c r="I53561">
        <f>'PRE wholesale revenues'!$K$148</f>
        <v>0</v>
      </c>
      <c r="K53561">
        <v>0</v>
      </c>
      <c r="L53561" t="s">
        <v>16499</v>
      </c>
    </row>
    <row r="53562" spans="1:12">
      <c r="A53562" t="s">
        <v>10359</v>
      </c>
      <c r="B53562" t="s">
        <v>215</v>
      </c>
      <c r="E53562">
        <v>0</v>
      </c>
      <c r="F53562" s="276">
        <v>45382</v>
      </c>
      <c r="I53562">
        <f>'PRE wholesale revenues'!$L$148</f>
        <v>0</v>
      </c>
      <c r="K53562">
        <v>0</v>
      </c>
      <c r="L53562" t="s">
        <v>16499</v>
      </c>
    </row>
    <row r="53563" spans="1:12">
      <c r="A53563" t="s">
        <v>10359</v>
      </c>
      <c r="B53563" t="s">
        <v>215</v>
      </c>
      <c r="E53563">
        <v>0</v>
      </c>
      <c r="F53563" s="276">
        <v>45747</v>
      </c>
      <c r="I53563">
        <f>'PRE wholesale revenues'!$M$148</f>
        <v>0</v>
      </c>
      <c r="K53563">
        <v>0</v>
      </c>
      <c r="L53563" t="s">
        <v>16499</v>
      </c>
    </row>
    <row r="53564" spans="1:12">
      <c r="A53564" t="s">
        <v>10359</v>
      </c>
      <c r="B53564" t="s">
        <v>215</v>
      </c>
      <c r="E53564">
        <v>0</v>
      </c>
      <c r="F53564" s="276">
        <v>46112</v>
      </c>
      <c r="I53564">
        <f>'PRE wholesale revenues'!$N$148</f>
        <v>582.11776798511698</v>
      </c>
      <c r="K53564">
        <v>0</v>
      </c>
      <c r="L53564" t="s">
        <v>16499</v>
      </c>
    </row>
    <row r="53565" spans="1:12">
      <c r="A53565" t="s">
        <v>10359</v>
      </c>
      <c r="B53565" t="s">
        <v>215</v>
      </c>
      <c r="E53565">
        <v>0</v>
      </c>
      <c r="F53565" s="276">
        <v>46477</v>
      </c>
      <c r="I53565">
        <f>'PRE wholesale revenues'!$O$148</f>
        <v>588.83257332968378</v>
      </c>
      <c r="K53565">
        <v>0</v>
      </c>
      <c r="L53565" t="s">
        <v>16499</v>
      </c>
    </row>
    <row r="53566" spans="1:12">
      <c r="A53566" t="s">
        <v>10359</v>
      </c>
      <c r="B53566" t="s">
        <v>215</v>
      </c>
      <c r="E53566">
        <v>0</v>
      </c>
      <c r="F53566" s="276">
        <v>46843</v>
      </c>
      <c r="I53566">
        <f>'PRE wholesale revenues'!$P$148</f>
        <v>601.08772903097781</v>
      </c>
      <c r="K53566">
        <v>0</v>
      </c>
      <c r="L53566" t="s">
        <v>16499</v>
      </c>
    </row>
    <row r="53567" spans="1:12">
      <c r="A53567" t="s">
        <v>10359</v>
      </c>
      <c r="B53567" t="s">
        <v>215</v>
      </c>
      <c r="E53567">
        <v>0</v>
      </c>
      <c r="F53567" s="276">
        <v>47208</v>
      </c>
      <c r="I53567">
        <f>'PRE wholesale revenues'!$Q$148</f>
        <v>622.13547864134944</v>
      </c>
      <c r="K53567">
        <v>0</v>
      </c>
      <c r="L53567" t="s">
        <v>16499</v>
      </c>
    </row>
    <row r="53568" spans="1:12">
      <c r="A53568" t="s">
        <v>10359</v>
      </c>
      <c r="B53568" t="s">
        <v>215</v>
      </c>
      <c r="E53568">
        <v>0</v>
      </c>
      <c r="F53568" s="276">
        <v>47573</v>
      </c>
      <c r="I53568">
        <f>'PRE wholesale revenues'!$R$148</f>
        <v>647.09543509317848</v>
      </c>
      <c r="K53568">
        <v>0</v>
      </c>
      <c r="L53568" t="s">
        <v>16499</v>
      </c>
    </row>
    <row r="53569" spans="1:12">
      <c r="A53569" t="s">
        <v>10359</v>
      </c>
      <c r="B53569" t="s">
        <v>215</v>
      </c>
      <c r="E53569">
        <v>0</v>
      </c>
      <c r="F53569" s="276">
        <v>47938</v>
      </c>
      <c r="I53569">
        <f>'PRE wholesale revenues'!$S$148</f>
        <v>39.200796121408075</v>
      </c>
      <c r="K53569">
        <v>0</v>
      </c>
      <c r="L53569" t="s">
        <v>16499</v>
      </c>
    </row>
    <row r="53570" spans="1:12">
      <c r="A53570" t="s">
        <v>10359</v>
      </c>
      <c r="B53570" t="s">
        <v>215</v>
      </c>
      <c r="E53570">
        <v>0</v>
      </c>
      <c r="F53570" s="276">
        <v>48304</v>
      </c>
      <c r="I53570">
        <f>'PRE wholesale revenues'!$T$148</f>
        <v>37.668044993061017</v>
      </c>
      <c r="K53570">
        <v>0</v>
      </c>
      <c r="L53570" t="s">
        <v>16499</v>
      </c>
    </row>
    <row r="53571" spans="1:12">
      <c r="A53571" t="s">
        <v>10359</v>
      </c>
      <c r="B53571" t="s">
        <v>215</v>
      </c>
      <c r="E53571">
        <v>0</v>
      </c>
      <c r="F53571" s="276">
        <v>48669</v>
      </c>
      <c r="I53571">
        <f>'PRE wholesale revenues'!$U$148</f>
        <v>36.195224433832323</v>
      </c>
      <c r="K53571">
        <v>0</v>
      </c>
      <c r="L53571" t="s">
        <v>16499</v>
      </c>
    </row>
    <row r="53572" spans="1:12">
      <c r="A53572" t="s">
        <v>10359</v>
      </c>
      <c r="B53572" t="s">
        <v>215</v>
      </c>
      <c r="E53572">
        <v>0</v>
      </c>
      <c r="F53572" s="276">
        <v>49034</v>
      </c>
      <c r="I53572">
        <f>'PRE wholesale revenues'!$V$148</f>
        <v>34.779991158469485</v>
      </c>
      <c r="K53572">
        <v>0</v>
      </c>
      <c r="L53572" t="s">
        <v>16499</v>
      </c>
    </row>
    <row r="53573" spans="1:12">
      <c r="A53573" t="s">
        <v>10359</v>
      </c>
      <c r="B53573" t="s">
        <v>215</v>
      </c>
      <c r="E53573">
        <v>0</v>
      </c>
      <c r="F53573" s="276">
        <v>49399</v>
      </c>
      <c r="I53573">
        <f>'PRE wholesale revenues'!$W$148</f>
        <v>33.42009350417333</v>
      </c>
      <c r="K53573">
        <v>0</v>
      </c>
      <c r="L53573" t="s">
        <v>16499</v>
      </c>
    </row>
    <row r="53574" spans="1:12">
      <c r="A53574" t="s">
        <v>10359</v>
      </c>
      <c r="B53574" t="s">
        <v>215</v>
      </c>
      <c r="E53574">
        <v>0</v>
      </c>
      <c r="F53574" s="276">
        <v>49765</v>
      </c>
      <c r="I53574">
        <f>'PRE wholesale revenues'!$X$148</f>
        <v>0</v>
      </c>
      <c r="K53574">
        <v>0</v>
      </c>
      <c r="L53574" t="s">
        <v>16499</v>
      </c>
    </row>
    <row r="53575" spans="1:12">
      <c r="A53575" t="s">
        <v>10359</v>
      </c>
      <c r="B53575" t="s">
        <v>223</v>
      </c>
      <c r="E53575">
        <v>0</v>
      </c>
      <c r="F53575" s="276">
        <v>44651</v>
      </c>
      <c r="I53575">
        <f>'PRE wholesale revenues'!$J$149</f>
        <v>0</v>
      </c>
      <c r="K53575">
        <v>0</v>
      </c>
      <c r="L53575" t="s">
        <v>16499</v>
      </c>
    </row>
    <row r="53576" spans="1:12">
      <c r="A53576" t="s">
        <v>10359</v>
      </c>
      <c r="B53576" t="s">
        <v>223</v>
      </c>
      <c r="E53576">
        <v>0</v>
      </c>
      <c r="F53576" s="276">
        <v>45016</v>
      </c>
      <c r="I53576">
        <f>'PRE wholesale revenues'!$K$149</f>
        <v>0</v>
      </c>
      <c r="K53576">
        <v>0</v>
      </c>
      <c r="L53576" t="s">
        <v>16499</v>
      </c>
    </row>
    <row r="53577" spans="1:12">
      <c r="A53577" t="s">
        <v>10359</v>
      </c>
      <c r="B53577" t="s">
        <v>223</v>
      </c>
      <c r="E53577">
        <v>0</v>
      </c>
      <c r="F53577" s="276">
        <v>45382</v>
      </c>
      <c r="I53577">
        <f>'PRE wholesale revenues'!$L$149</f>
        <v>0</v>
      </c>
      <c r="K53577">
        <v>0</v>
      </c>
      <c r="L53577" t="s">
        <v>16499</v>
      </c>
    </row>
    <row r="53578" spans="1:12">
      <c r="A53578" t="s">
        <v>10359</v>
      </c>
      <c r="B53578" t="s">
        <v>223</v>
      </c>
      <c r="E53578">
        <v>0</v>
      </c>
      <c r="F53578" s="276">
        <v>45747</v>
      </c>
      <c r="I53578">
        <f>'PRE wholesale revenues'!$M$149</f>
        <v>0</v>
      </c>
      <c r="K53578">
        <v>0</v>
      </c>
      <c r="L53578" t="s">
        <v>16499</v>
      </c>
    </row>
    <row r="53579" spans="1:12">
      <c r="A53579" t="s">
        <v>10359</v>
      </c>
      <c r="B53579" t="s">
        <v>223</v>
      </c>
      <c r="E53579">
        <v>0</v>
      </c>
      <c r="F53579" s="276">
        <v>46112</v>
      </c>
      <c r="I53579">
        <f>'PRE wholesale revenues'!$N$149</f>
        <v>768.13191955246373</v>
      </c>
      <c r="K53579">
        <v>0</v>
      </c>
      <c r="L53579" t="s">
        <v>16499</v>
      </c>
    </row>
    <row r="53580" spans="1:12">
      <c r="A53580" t="s">
        <v>10359</v>
      </c>
      <c r="B53580" t="s">
        <v>223</v>
      </c>
      <c r="E53580">
        <v>0</v>
      </c>
      <c r="F53580" s="276">
        <v>46477</v>
      </c>
      <c r="I53580">
        <f>'PRE wholesale revenues'!$O$149</f>
        <v>794.11549171875549</v>
      </c>
      <c r="K53580">
        <v>0</v>
      </c>
      <c r="L53580" t="s">
        <v>16499</v>
      </c>
    </row>
    <row r="53581" spans="1:12">
      <c r="A53581" t="s">
        <v>10359</v>
      </c>
      <c r="B53581" t="s">
        <v>223</v>
      </c>
      <c r="E53581">
        <v>0</v>
      </c>
      <c r="F53581" s="276">
        <v>46843</v>
      </c>
      <c r="I53581">
        <f>'PRE wholesale revenues'!$P$149</f>
        <v>832.48098462384758</v>
      </c>
      <c r="K53581">
        <v>0</v>
      </c>
      <c r="L53581" t="s">
        <v>16499</v>
      </c>
    </row>
    <row r="53582" spans="1:12">
      <c r="A53582" t="s">
        <v>10359</v>
      </c>
      <c r="B53582" t="s">
        <v>223</v>
      </c>
      <c r="E53582">
        <v>0</v>
      </c>
      <c r="F53582" s="276">
        <v>47208</v>
      </c>
      <c r="I53582">
        <f>'PRE wholesale revenues'!$Q$149</f>
        <v>876.70992359440072</v>
      </c>
      <c r="K53582">
        <v>0</v>
      </c>
      <c r="L53582" t="s">
        <v>16499</v>
      </c>
    </row>
    <row r="53583" spans="1:12">
      <c r="A53583" t="s">
        <v>10359</v>
      </c>
      <c r="B53583" t="s">
        <v>223</v>
      </c>
      <c r="E53583">
        <v>0</v>
      </c>
      <c r="F53583" s="276">
        <v>47573</v>
      </c>
      <c r="I53583">
        <f>'PRE wholesale revenues'!$R$149</f>
        <v>919.99599174427613</v>
      </c>
      <c r="K53583">
        <v>0</v>
      </c>
      <c r="L53583" t="s">
        <v>16499</v>
      </c>
    </row>
    <row r="53584" spans="1:12">
      <c r="A53584" t="s">
        <v>10359</v>
      </c>
      <c r="B53584" t="s">
        <v>223</v>
      </c>
      <c r="E53584">
        <v>0</v>
      </c>
      <c r="F53584" s="276">
        <v>47938</v>
      </c>
      <c r="I53584">
        <f>'PRE wholesale revenues'!$S$149</f>
        <v>53.127171365997853</v>
      </c>
      <c r="K53584">
        <v>0</v>
      </c>
      <c r="L53584" t="s">
        <v>16499</v>
      </c>
    </row>
    <row r="53585" spans="1:12">
      <c r="A53585" t="s">
        <v>10359</v>
      </c>
      <c r="B53585" t="s">
        <v>223</v>
      </c>
      <c r="E53585">
        <v>0</v>
      </c>
      <c r="F53585" s="276">
        <v>48304</v>
      </c>
      <c r="I53585">
        <f>'PRE wholesale revenues'!$T$149</f>
        <v>50.736448654527941</v>
      </c>
      <c r="K53585">
        <v>0</v>
      </c>
      <c r="L53585" t="s">
        <v>16499</v>
      </c>
    </row>
    <row r="53586" spans="1:12">
      <c r="A53586" t="s">
        <v>10359</v>
      </c>
      <c r="B53586" t="s">
        <v>223</v>
      </c>
      <c r="E53586">
        <v>0</v>
      </c>
      <c r="F53586" s="276">
        <v>48669</v>
      </c>
      <c r="I53586">
        <f>'PRE wholesale revenues'!$U$149</f>
        <v>48.453308465074187</v>
      </c>
      <c r="K53586">
        <v>0</v>
      </c>
      <c r="L53586" t="s">
        <v>16499</v>
      </c>
    </row>
    <row r="53587" spans="1:12">
      <c r="A53587" t="s">
        <v>10359</v>
      </c>
      <c r="B53587" t="s">
        <v>223</v>
      </c>
      <c r="E53587">
        <v>0</v>
      </c>
      <c r="F53587" s="276">
        <v>49034</v>
      </c>
      <c r="I53587">
        <f>'PRE wholesale revenues'!$V$149</f>
        <v>46.27290958414585</v>
      </c>
      <c r="K53587">
        <v>0</v>
      </c>
      <c r="L53587" t="s">
        <v>16499</v>
      </c>
    </row>
    <row r="53588" spans="1:12">
      <c r="A53588" t="s">
        <v>10359</v>
      </c>
      <c r="B53588" t="s">
        <v>223</v>
      </c>
      <c r="E53588">
        <v>0</v>
      </c>
      <c r="F53588" s="276">
        <v>49399</v>
      </c>
      <c r="I53588">
        <f>'PRE wholesale revenues'!$W$149</f>
        <v>44.190628652859289</v>
      </c>
      <c r="K53588">
        <v>0</v>
      </c>
      <c r="L53588" t="s">
        <v>16499</v>
      </c>
    </row>
    <row r="53589" spans="1:12">
      <c r="A53589" t="s">
        <v>10359</v>
      </c>
      <c r="B53589" t="s">
        <v>223</v>
      </c>
      <c r="E53589">
        <v>0</v>
      </c>
      <c r="F53589" s="276">
        <v>49765</v>
      </c>
      <c r="I53589">
        <f>'PRE wholesale revenues'!$X$149</f>
        <v>0</v>
      </c>
      <c r="K53589">
        <v>0</v>
      </c>
      <c r="L53589" t="s">
        <v>16499</v>
      </c>
    </row>
    <row r="53590" spans="1:12">
      <c r="A53590" t="s">
        <v>10359</v>
      </c>
      <c r="B53590" t="s">
        <v>146</v>
      </c>
      <c r="E53590">
        <v>0</v>
      </c>
      <c r="F53590" s="276">
        <v>44651</v>
      </c>
      <c r="I53590">
        <f>'PRE wholesale revenues'!$J$150</f>
        <v>0</v>
      </c>
      <c r="K53590">
        <v>0</v>
      </c>
      <c r="L53590" t="s">
        <v>16499</v>
      </c>
    </row>
    <row r="53591" spans="1:12">
      <c r="A53591" t="s">
        <v>10359</v>
      </c>
      <c r="B53591" t="s">
        <v>146</v>
      </c>
      <c r="E53591">
        <v>0</v>
      </c>
      <c r="F53591" s="276">
        <v>45016</v>
      </c>
      <c r="I53591">
        <f>'PRE wholesale revenues'!$K$150</f>
        <v>0</v>
      </c>
      <c r="K53591">
        <v>0</v>
      </c>
      <c r="L53591" t="s">
        <v>16499</v>
      </c>
    </row>
    <row r="53592" spans="1:12">
      <c r="A53592" t="s">
        <v>10359</v>
      </c>
      <c r="B53592" t="s">
        <v>146</v>
      </c>
      <c r="E53592">
        <v>0</v>
      </c>
      <c r="F53592" s="276">
        <v>45382</v>
      </c>
      <c r="I53592">
        <f>'PRE wholesale revenues'!$L$150</f>
        <v>0</v>
      </c>
      <c r="K53592">
        <v>0</v>
      </c>
      <c r="L53592" t="s">
        <v>16499</v>
      </c>
    </row>
    <row r="53593" spans="1:12">
      <c r="A53593" t="s">
        <v>10359</v>
      </c>
      <c r="B53593" t="s">
        <v>146</v>
      </c>
      <c r="E53593">
        <v>0</v>
      </c>
      <c r="F53593" s="276">
        <v>45747</v>
      </c>
      <c r="I53593">
        <f>'PRE wholesale revenues'!$M$150</f>
        <v>0</v>
      </c>
      <c r="K53593">
        <v>0</v>
      </c>
      <c r="L53593" t="s">
        <v>16499</v>
      </c>
    </row>
    <row r="53594" spans="1:12">
      <c r="A53594" t="s">
        <v>10359</v>
      </c>
      <c r="B53594" t="s">
        <v>146</v>
      </c>
      <c r="E53594">
        <v>0</v>
      </c>
      <c r="F53594" s="276">
        <v>46112</v>
      </c>
      <c r="I53594">
        <f>'PRE wholesale revenues'!$N$150</f>
        <v>100.59304834396099</v>
      </c>
      <c r="K53594">
        <v>0</v>
      </c>
      <c r="L53594" t="s">
        <v>16499</v>
      </c>
    </row>
    <row r="53595" spans="1:12">
      <c r="A53595" t="s">
        <v>10359</v>
      </c>
      <c r="B53595" t="s">
        <v>146</v>
      </c>
      <c r="E53595">
        <v>0</v>
      </c>
      <c r="F53595" s="276">
        <v>46477</v>
      </c>
      <c r="I53595">
        <f>'PRE wholesale revenues'!$O$150</f>
        <v>103.38847225438819</v>
      </c>
      <c r="K53595">
        <v>0</v>
      </c>
      <c r="L53595" t="s">
        <v>16499</v>
      </c>
    </row>
    <row r="53596" spans="1:12">
      <c r="A53596" t="s">
        <v>10359</v>
      </c>
      <c r="B53596" t="s">
        <v>146</v>
      </c>
      <c r="E53596">
        <v>0</v>
      </c>
      <c r="F53596" s="276">
        <v>46843</v>
      </c>
      <c r="I53596">
        <f>'PRE wholesale revenues'!$P$150</f>
        <v>108.09598459696659</v>
      </c>
      <c r="K53596">
        <v>0</v>
      </c>
      <c r="L53596" t="s">
        <v>16499</v>
      </c>
    </row>
    <row r="53597" spans="1:12">
      <c r="A53597" t="s">
        <v>10359</v>
      </c>
      <c r="B53597" t="s">
        <v>146</v>
      </c>
      <c r="E53597">
        <v>0</v>
      </c>
      <c r="F53597" s="276">
        <v>47208</v>
      </c>
      <c r="I53597">
        <f>'PRE wholesale revenues'!$Q$150</f>
        <v>112.80641301663069</v>
      </c>
      <c r="K53597">
        <v>0</v>
      </c>
      <c r="L53597" t="s">
        <v>16499</v>
      </c>
    </row>
    <row r="53598" spans="1:12">
      <c r="A53598" t="s">
        <v>10359</v>
      </c>
      <c r="B53598" t="s">
        <v>146</v>
      </c>
      <c r="E53598">
        <v>0</v>
      </c>
      <c r="F53598" s="276">
        <v>47573</v>
      </c>
      <c r="I53598">
        <f>'PRE wholesale revenues'!$R$150</f>
        <v>116.86085917052641</v>
      </c>
      <c r="K53598">
        <v>0</v>
      </c>
      <c r="L53598" t="s">
        <v>16499</v>
      </c>
    </row>
    <row r="53599" spans="1:12">
      <c r="A53599" t="s">
        <v>10359</v>
      </c>
      <c r="B53599" t="s">
        <v>146</v>
      </c>
      <c r="E53599">
        <v>0</v>
      </c>
      <c r="F53599" s="276">
        <v>47938</v>
      </c>
      <c r="I53599">
        <f>'PRE wholesale revenues'!$S$150</f>
        <v>3.094253452509756</v>
      </c>
      <c r="K53599">
        <v>0</v>
      </c>
      <c r="L53599" t="s">
        <v>16499</v>
      </c>
    </row>
    <row r="53600" spans="1:12">
      <c r="A53600" t="s">
        <v>10359</v>
      </c>
      <c r="B53600" t="s">
        <v>146</v>
      </c>
      <c r="E53600">
        <v>0</v>
      </c>
      <c r="F53600" s="276">
        <v>48304</v>
      </c>
      <c r="I53600">
        <f>'PRE wholesale revenues'!$T$150</f>
        <v>2.9085982453591703</v>
      </c>
      <c r="K53600">
        <v>0</v>
      </c>
      <c r="L53600" t="s">
        <v>16499</v>
      </c>
    </row>
    <row r="53601" spans="1:12">
      <c r="A53601" t="s">
        <v>10359</v>
      </c>
      <c r="B53601" t="s">
        <v>146</v>
      </c>
      <c r="E53601">
        <v>0</v>
      </c>
      <c r="F53601" s="276">
        <v>48669</v>
      </c>
      <c r="I53601">
        <f>'PRE wholesale revenues'!$U$150</f>
        <v>2.7340823506376206</v>
      </c>
      <c r="K53601">
        <v>0</v>
      </c>
      <c r="L53601" t="s">
        <v>16499</v>
      </c>
    </row>
    <row r="53602" spans="1:12">
      <c r="A53602" t="s">
        <v>10359</v>
      </c>
      <c r="B53602" t="s">
        <v>146</v>
      </c>
      <c r="E53602">
        <v>0</v>
      </c>
      <c r="F53602" s="276">
        <v>49034</v>
      </c>
      <c r="I53602">
        <f>'PRE wholesale revenues'!$V$150</f>
        <v>2.570037409599363</v>
      </c>
      <c r="K53602">
        <v>0</v>
      </c>
      <c r="L53602" t="s">
        <v>16499</v>
      </c>
    </row>
    <row r="53603" spans="1:12">
      <c r="A53603" t="s">
        <v>10359</v>
      </c>
      <c r="B53603" t="s">
        <v>146</v>
      </c>
      <c r="E53603">
        <v>0</v>
      </c>
      <c r="F53603" s="276">
        <v>49399</v>
      </c>
      <c r="I53603">
        <f>'PRE wholesale revenues'!$W$150</f>
        <v>2.4158351650234016</v>
      </c>
      <c r="K53603">
        <v>0</v>
      </c>
      <c r="L53603" t="s">
        <v>16499</v>
      </c>
    </row>
    <row r="53604" spans="1:12">
      <c r="A53604" t="s">
        <v>10359</v>
      </c>
      <c r="B53604" t="s">
        <v>146</v>
      </c>
      <c r="E53604">
        <v>0</v>
      </c>
      <c r="F53604" s="276">
        <v>49765</v>
      </c>
      <c r="I53604">
        <f>'PRE wholesale revenues'!$X$150</f>
        <v>0</v>
      </c>
      <c r="K53604">
        <v>0</v>
      </c>
      <c r="L53604" t="s">
        <v>16499</v>
      </c>
    </row>
    <row r="53605" spans="1:12">
      <c r="A53605" t="s">
        <v>10359</v>
      </c>
      <c r="B53605" t="s">
        <v>13176</v>
      </c>
      <c r="E53605">
        <v>0</v>
      </c>
      <c r="F53605" s="276">
        <v>44651</v>
      </c>
      <c r="I53605">
        <f>'PRE wholesale revenues'!$J$151</f>
        <v>0</v>
      </c>
      <c r="K53605">
        <v>0</v>
      </c>
      <c r="L53605" t="s">
        <v>16499</v>
      </c>
    </row>
    <row r="53606" spans="1:12">
      <c r="A53606" t="s">
        <v>10359</v>
      </c>
      <c r="B53606" t="s">
        <v>13176</v>
      </c>
      <c r="E53606">
        <v>0</v>
      </c>
      <c r="F53606" s="276">
        <v>45016</v>
      </c>
      <c r="I53606">
        <f>'PRE wholesale revenues'!$K$151</f>
        <v>0</v>
      </c>
      <c r="K53606">
        <v>0</v>
      </c>
      <c r="L53606" t="s">
        <v>16499</v>
      </c>
    </row>
    <row r="53607" spans="1:12">
      <c r="A53607" t="s">
        <v>10359</v>
      </c>
      <c r="B53607" t="s">
        <v>13176</v>
      </c>
      <c r="E53607">
        <v>0</v>
      </c>
      <c r="F53607" s="276">
        <v>45382</v>
      </c>
      <c r="I53607">
        <f>'PRE wholesale revenues'!$L$151</f>
        <v>0</v>
      </c>
      <c r="K53607">
        <v>0</v>
      </c>
      <c r="L53607" t="s">
        <v>16499</v>
      </c>
    </row>
    <row r="53608" spans="1:12">
      <c r="A53608" t="s">
        <v>10359</v>
      </c>
      <c r="B53608" t="s">
        <v>13176</v>
      </c>
      <c r="E53608">
        <v>0</v>
      </c>
      <c r="F53608" s="276">
        <v>45747</v>
      </c>
      <c r="I53608">
        <f>'PRE wholesale revenues'!$M$151</f>
        <v>0</v>
      </c>
      <c r="K53608">
        <v>0</v>
      </c>
      <c r="L53608" t="s">
        <v>16499</v>
      </c>
    </row>
    <row r="53609" spans="1:12">
      <c r="A53609" t="s">
        <v>10359</v>
      </c>
      <c r="B53609" t="s">
        <v>13176</v>
      </c>
      <c r="E53609">
        <v>0</v>
      </c>
      <c r="F53609" s="276">
        <v>46112</v>
      </c>
      <c r="I53609">
        <f>'PRE wholesale revenues'!$N$151</f>
        <v>34.020406140075309</v>
      </c>
      <c r="K53609">
        <v>0</v>
      </c>
      <c r="L53609" t="s">
        <v>16499</v>
      </c>
    </row>
    <row r="53610" spans="1:12">
      <c r="A53610" t="s">
        <v>10359</v>
      </c>
      <c r="B53610" t="s">
        <v>13176</v>
      </c>
      <c r="E53610">
        <v>0</v>
      </c>
      <c r="F53610" s="276">
        <v>46477</v>
      </c>
      <c r="I53610">
        <f>'PRE wholesale revenues'!$O$151</f>
        <v>46.599166621903777</v>
      </c>
      <c r="K53610">
        <v>0</v>
      </c>
      <c r="L53610" t="s">
        <v>16499</v>
      </c>
    </row>
    <row r="53611" spans="1:12">
      <c r="A53611" t="s">
        <v>10359</v>
      </c>
      <c r="B53611" t="s">
        <v>13176</v>
      </c>
      <c r="E53611">
        <v>0</v>
      </c>
      <c r="F53611" s="276">
        <v>46843</v>
      </c>
      <c r="I53611">
        <f>'PRE wholesale revenues'!$P$151</f>
        <v>52.582153248022266</v>
      </c>
      <c r="K53611">
        <v>0</v>
      </c>
      <c r="L53611" t="s">
        <v>16499</v>
      </c>
    </row>
    <row r="53612" spans="1:12">
      <c r="A53612" t="s">
        <v>10359</v>
      </c>
      <c r="B53612" t="s">
        <v>13176</v>
      </c>
      <c r="E53612">
        <v>0</v>
      </c>
      <c r="F53612" s="276">
        <v>47208</v>
      </c>
      <c r="I53612">
        <f>'PRE wholesale revenues'!$Q$151</f>
        <v>38.411974754164028</v>
      </c>
      <c r="K53612">
        <v>0</v>
      </c>
      <c r="L53612" t="s">
        <v>16499</v>
      </c>
    </row>
    <row r="53613" spans="1:12">
      <c r="A53613" t="s">
        <v>10359</v>
      </c>
      <c r="B53613" t="s">
        <v>13176</v>
      </c>
      <c r="E53613">
        <v>0</v>
      </c>
      <c r="F53613" s="276">
        <v>47573</v>
      </c>
      <c r="I53613">
        <f>'PRE wholesale revenues'!$R$151</f>
        <v>15.679087325983927</v>
      </c>
      <c r="K53613">
        <v>0</v>
      </c>
      <c r="L53613" t="s">
        <v>16499</v>
      </c>
    </row>
    <row r="53614" spans="1:12">
      <c r="A53614" t="s">
        <v>10359</v>
      </c>
      <c r="B53614" t="s">
        <v>13176</v>
      </c>
      <c r="E53614">
        <v>0</v>
      </c>
      <c r="F53614" s="276">
        <v>47938</v>
      </c>
      <c r="I53614">
        <f>'PRE wholesale revenues'!$S$151</f>
        <v>0</v>
      </c>
      <c r="K53614">
        <v>0</v>
      </c>
      <c r="L53614" t="s">
        <v>16499</v>
      </c>
    </row>
    <row r="53615" spans="1:12">
      <c r="A53615" t="s">
        <v>10359</v>
      </c>
      <c r="B53615" t="s">
        <v>13176</v>
      </c>
      <c r="E53615">
        <v>0</v>
      </c>
      <c r="F53615" s="276">
        <v>48304</v>
      </c>
      <c r="I53615">
        <f>'PRE wholesale revenues'!$T$151</f>
        <v>0</v>
      </c>
      <c r="K53615">
        <v>0</v>
      </c>
      <c r="L53615" t="s">
        <v>16499</v>
      </c>
    </row>
    <row r="53616" spans="1:12">
      <c r="A53616" t="s">
        <v>10359</v>
      </c>
      <c r="B53616" t="s">
        <v>13176</v>
      </c>
      <c r="E53616">
        <v>0</v>
      </c>
      <c r="F53616" s="276">
        <v>48669</v>
      </c>
      <c r="I53616">
        <f>'PRE wholesale revenues'!$U$151</f>
        <v>0</v>
      </c>
      <c r="K53616">
        <v>0</v>
      </c>
      <c r="L53616" t="s">
        <v>16499</v>
      </c>
    </row>
    <row r="53617" spans="1:12">
      <c r="A53617" t="s">
        <v>10359</v>
      </c>
      <c r="B53617" t="s">
        <v>13176</v>
      </c>
      <c r="E53617">
        <v>0</v>
      </c>
      <c r="F53617" s="276">
        <v>49034</v>
      </c>
      <c r="I53617">
        <f>'PRE wholesale revenues'!$V$151</f>
        <v>0</v>
      </c>
      <c r="K53617">
        <v>0</v>
      </c>
      <c r="L53617" t="s">
        <v>16499</v>
      </c>
    </row>
    <row r="53618" spans="1:12">
      <c r="A53618" t="s">
        <v>10359</v>
      </c>
      <c r="B53618" t="s">
        <v>13176</v>
      </c>
      <c r="E53618">
        <v>0</v>
      </c>
      <c r="F53618" s="276">
        <v>49399</v>
      </c>
      <c r="I53618">
        <f>'PRE wholesale revenues'!$W$151</f>
        <v>0</v>
      </c>
      <c r="K53618">
        <v>0</v>
      </c>
      <c r="L53618" t="s">
        <v>16499</v>
      </c>
    </row>
    <row r="53619" spans="1:12">
      <c r="A53619" t="s">
        <v>10359</v>
      </c>
      <c r="B53619" t="s">
        <v>13176</v>
      </c>
      <c r="E53619">
        <v>0</v>
      </c>
      <c r="F53619" s="276">
        <v>49765</v>
      </c>
      <c r="I53619">
        <f>'PRE wholesale revenues'!$X$151</f>
        <v>0</v>
      </c>
      <c r="K53619">
        <v>0</v>
      </c>
      <c r="L53619" t="s">
        <v>16499</v>
      </c>
    </row>
    <row r="53620" spans="1:12">
      <c r="A53620" t="s">
        <v>10359</v>
      </c>
      <c r="B53620" t="s">
        <v>13189</v>
      </c>
      <c r="E53620">
        <v>0</v>
      </c>
      <c r="F53620" s="276">
        <v>44651</v>
      </c>
      <c r="I53620">
        <f>'PRE wholesale revenues'!$J$152</f>
        <v>0</v>
      </c>
      <c r="K53620">
        <v>0</v>
      </c>
      <c r="L53620" t="s">
        <v>16499</v>
      </c>
    </row>
    <row r="53621" spans="1:12">
      <c r="A53621" t="s">
        <v>10359</v>
      </c>
      <c r="B53621" t="s">
        <v>13189</v>
      </c>
      <c r="E53621">
        <v>0</v>
      </c>
      <c r="F53621" s="276">
        <v>45016</v>
      </c>
      <c r="I53621">
        <f>'PRE wholesale revenues'!$K$152</f>
        <v>0</v>
      </c>
      <c r="K53621">
        <v>0</v>
      </c>
      <c r="L53621" t="s">
        <v>16499</v>
      </c>
    </row>
    <row r="53622" spans="1:12">
      <c r="A53622" t="s">
        <v>10359</v>
      </c>
      <c r="B53622" t="s">
        <v>13189</v>
      </c>
      <c r="E53622">
        <v>0</v>
      </c>
      <c r="F53622" s="276">
        <v>45382</v>
      </c>
      <c r="I53622">
        <f>'PRE wholesale revenues'!$L$152</f>
        <v>0</v>
      </c>
      <c r="K53622">
        <v>0</v>
      </c>
      <c r="L53622" t="s">
        <v>16499</v>
      </c>
    </row>
    <row r="53623" spans="1:12">
      <c r="A53623" t="s">
        <v>10359</v>
      </c>
      <c r="B53623" t="s">
        <v>13189</v>
      </c>
      <c r="E53623">
        <v>0</v>
      </c>
      <c r="F53623" s="276">
        <v>45747</v>
      </c>
      <c r="I53623">
        <f>'PRE wholesale revenues'!$M$152</f>
        <v>0</v>
      </c>
      <c r="K53623">
        <v>0</v>
      </c>
      <c r="L53623" t="s">
        <v>16499</v>
      </c>
    </row>
    <row r="53624" spans="1:12">
      <c r="A53624" t="s">
        <v>10359</v>
      </c>
      <c r="B53624" t="s">
        <v>13189</v>
      </c>
      <c r="E53624">
        <v>0</v>
      </c>
      <c r="F53624" s="276">
        <v>46112</v>
      </c>
      <c r="I53624">
        <f>'PRE wholesale revenues'!$N$152</f>
        <v>0</v>
      </c>
      <c r="K53624">
        <v>0</v>
      </c>
      <c r="L53624" t="s">
        <v>16499</v>
      </c>
    </row>
    <row r="53625" spans="1:12">
      <c r="A53625" t="s">
        <v>10359</v>
      </c>
      <c r="B53625" t="s">
        <v>13189</v>
      </c>
      <c r="E53625">
        <v>0</v>
      </c>
      <c r="F53625" s="276">
        <v>46477</v>
      </c>
      <c r="I53625">
        <f>'PRE wholesale revenues'!$O$152</f>
        <v>0</v>
      </c>
      <c r="K53625">
        <v>0</v>
      </c>
      <c r="L53625" t="s">
        <v>16499</v>
      </c>
    </row>
    <row r="53626" spans="1:12">
      <c r="A53626" t="s">
        <v>10359</v>
      </c>
      <c r="B53626" t="s">
        <v>13189</v>
      </c>
      <c r="E53626">
        <v>0</v>
      </c>
      <c r="F53626" s="276">
        <v>46843</v>
      </c>
      <c r="I53626">
        <f>'PRE wholesale revenues'!$P$152</f>
        <v>0</v>
      </c>
      <c r="K53626">
        <v>0</v>
      </c>
      <c r="L53626" t="s">
        <v>16499</v>
      </c>
    </row>
    <row r="53627" spans="1:12">
      <c r="A53627" t="s">
        <v>10359</v>
      </c>
      <c r="B53627" t="s">
        <v>13189</v>
      </c>
      <c r="E53627">
        <v>0</v>
      </c>
      <c r="F53627" s="276">
        <v>47208</v>
      </c>
      <c r="I53627">
        <f>'PRE wholesale revenues'!$Q$152</f>
        <v>0</v>
      </c>
      <c r="K53627">
        <v>0</v>
      </c>
      <c r="L53627" t="s">
        <v>16499</v>
      </c>
    </row>
    <row r="53628" spans="1:12">
      <c r="A53628" t="s">
        <v>10359</v>
      </c>
      <c r="B53628" t="s">
        <v>13189</v>
      </c>
      <c r="E53628">
        <v>0</v>
      </c>
      <c r="F53628" s="276">
        <v>47573</v>
      </c>
      <c r="I53628">
        <f>'PRE wholesale revenues'!$R$152</f>
        <v>0</v>
      </c>
      <c r="K53628">
        <v>0</v>
      </c>
      <c r="L53628" t="s">
        <v>16499</v>
      </c>
    </row>
    <row r="53629" spans="1:12">
      <c r="A53629" t="s">
        <v>10359</v>
      </c>
      <c r="B53629" t="s">
        <v>13189</v>
      </c>
      <c r="E53629">
        <v>0</v>
      </c>
      <c r="F53629" s="276">
        <v>47938</v>
      </c>
      <c r="I53629">
        <f>'PRE wholesale revenues'!$S$152</f>
        <v>0</v>
      </c>
      <c r="K53629">
        <v>0</v>
      </c>
      <c r="L53629" t="s">
        <v>16499</v>
      </c>
    </row>
    <row r="53630" spans="1:12">
      <c r="A53630" t="s">
        <v>10359</v>
      </c>
      <c r="B53630" t="s">
        <v>13189</v>
      </c>
      <c r="E53630">
        <v>0</v>
      </c>
      <c r="F53630" s="276">
        <v>48304</v>
      </c>
      <c r="I53630">
        <f>'PRE wholesale revenues'!$T$152</f>
        <v>0</v>
      </c>
      <c r="K53630">
        <v>0</v>
      </c>
      <c r="L53630" t="s">
        <v>16499</v>
      </c>
    </row>
    <row r="53631" spans="1:12">
      <c r="A53631" t="s">
        <v>10359</v>
      </c>
      <c r="B53631" t="s">
        <v>13189</v>
      </c>
      <c r="E53631">
        <v>0</v>
      </c>
      <c r="F53631" s="276">
        <v>48669</v>
      </c>
      <c r="I53631">
        <f>'PRE wholesale revenues'!$U$152</f>
        <v>0</v>
      </c>
      <c r="K53631">
        <v>0</v>
      </c>
      <c r="L53631" t="s">
        <v>16499</v>
      </c>
    </row>
    <row r="53632" spans="1:12">
      <c r="A53632" t="s">
        <v>10359</v>
      </c>
      <c r="B53632" t="s">
        <v>13189</v>
      </c>
      <c r="E53632">
        <v>0</v>
      </c>
      <c r="F53632" s="276">
        <v>49034</v>
      </c>
      <c r="I53632">
        <f>'PRE wholesale revenues'!$V$152</f>
        <v>0</v>
      </c>
      <c r="K53632">
        <v>0</v>
      </c>
      <c r="L53632" t="s">
        <v>16499</v>
      </c>
    </row>
    <row r="53633" spans="1:12">
      <c r="A53633" t="s">
        <v>10359</v>
      </c>
      <c r="B53633" t="s">
        <v>13189</v>
      </c>
      <c r="E53633">
        <v>0</v>
      </c>
      <c r="F53633" s="276">
        <v>49399</v>
      </c>
      <c r="I53633">
        <f>'PRE wholesale revenues'!$W$152</f>
        <v>0</v>
      </c>
      <c r="K53633">
        <v>0</v>
      </c>
      <c r="L53633" t="s">
        <v>16499</v>
      </c>
    </row>
    <row r="53634" spans="1:12">
      <c r="A53634" t="s">
        <v>10359</v>
      </c>
      <c r="B53634" t="s">
        <v>13189</v>
      </c>
      <c r="E53634">
        <v>0</v>
      </c>
      <c r="F53634" s="276">
        <v>49765</v>
      </c>
      <c r="I53634">
        <f>'PRE wholesale revenues'!$X$152</f>
        <v>0</v>
      </c>
      <c r="K53634">
        <v>0</v>
      </c>
      <c r="L53634" t="s">
        <v>16499</v>
      </c>
    </row>
    <row r="53635" spans="1:12">
      <c r="A53635" t="s">
        <v>10366</v>
      </c>
      <c r="B53635" t="s">
        <v>219</v>
      </c>
      <c r="E53635">
        <v>0</v>
      </c>
      <c r="F53635" s="276">
        <v>44651</v>
      </c>
      <c r="I53635">
        <f>'PRE wholesale revenues'!$J$174</f>
        <v>0</v>
      </c>
      <c r="K53635">
        <v>0</v>
      </c>
      <c r="L53635" t="s">
        <v>16500</v>
      </c>
    </row>
    <row r="53636" spans="1:12">
      <c r="A53636" t="s">
        <v>10366</v>
      </c>
      <c r="B53636" t="s">
        <v>219</v>
      </c>
      <c r="E53636">
        <v>0</v>
      </c>
      <c r="F53636" s="276">
        <v>45016</v>
      </c>
      <c r="I53636">
        <f>'PRE wholesale revenues'!$K$174</f>
        <v>0</v>
      </c>
      <c r="K53636">
        <v>0</v>
      </c>
      <c r="L53636" t="s">
        <v>16500</v>
      </c>
    </row>
    <row r="53637" spans="1:12">
      <c r="A53637" t="s">
        <v>10366</v>
      </c>
      <c r="B53637" t="s">
        <v>219</v>
      </c>
      <c r="E53637">
        <v>0</v>
      </c>
      <c r="F53637" s="276">
        <v>45382</v>
      </c>
      <c r="I53637">
        <f>'PRE wholesale revenues'!$L$174</f>
        <v>0</v>
      </c>
      <c r="K53637">
        <v>0</v>
      </c>
      <c r="L53637" t="s">
        <v>16500</v>
      </c>
    </row>
    <row r="53638" spans="1:12">
      <c r="A53638" t="s">
        <v>10366</v>
      </c>
      <c r="B53638" t="s">
        <v>219</v>
      </c>
      <c r="E53638">
        <v>0</v>
      </c>
      <c r="F53638" s="276">
        <v>45747</v>
      </c>
      <c r="I53638">
        <f>'PRE wholesale revenues'!$M$174</f>
        <v>0</v>
      </c>
      <c r="K53638">
        <v>0</v>
      </c>
      <c r="L53638" t="s">
        <v>16500</v>
      </c>
    </row>
    <row r="53639" spans="1:12">
      <c r="A53639" t="s">
        <v>10366</v>
      </c>
      <c r="B53639" t="s">
        <v>219</v>
      </c>
      <c r="E53639">
        <v>0</v>
      </c>
      <c r="F53639" s="276">
        <v>46112</v>
      </c>
      <c r="I53639">
        <f>'PRE wholesale revenues'!$N$174</f>
        <v>78.431022261491023</v>
      </c>
      <c r="K53639">
        <v>0</v>
      </c>
      <c r="L53639" t="s">
        <v>16500</v>
      </c>
    </row>
    <row r="53640" spans="1:12">
      <c r="A53640" t="s">
        <v>10366</v>
      </c>
      <c r="B53640" t="s">
        <v>219</v>
      </c>
      <c r="E53640">
        <v>0</v>
      </c>
      <c r="F53640" s="276">
        <v>46477</v>
      </c>
      <c r="I53640">
        <f>'PRE wholesale revenues'!$O$174</f>
        <v>81.94898213345185</v>
      </c>
      <c r="K53640">
        <v>0</v>
      </c>
      <c r="L53640" t="s">
        <v>16500</v>
      </c>
    </row>
    <row r="53641" spans="1:12">
      <c r="A53641" t="s">
        <v>10366</v>
      </c>
      <c r="B53641" t="s">
        <v>219</v>
      </c>
      <c r="E53641">
        <v>0</v>
      </c>
      <c r="F53641" s="276">
        <v>46843</v>
      </c>
      <c r="I53641">
        <f>'PRE wholesale revenues'!$P$174</f>
        <v>85.851868391150234</v>
      </c>
      <c r="K53641">
        <v>0</v>
      </c>
      <c r="L53641" t="s">
        <v>16500</v>
      </c>
    </row>
    <row r="53642" spans="1:12">
      <c r="A53642" t="s">
        <v>10366</v>
      </c>
      <c r="B53642" t="s">
        <v>219</v>
      </c>
      <c r="E53642">
        <v>0</v>
      </c>
      <c r="F53642" s="276">
        <v>47208</v>
      </c>
      <c r="I53642">
        <f>'PRE wholesale revenues'!$Q$174</f>
        <v>89.274942112619925</v>
      </c>
      <c r="K53642">
        <v>0</v>
      </c>
      <c r="L53642" t="s">
        <v>16500</v>
      </c>
    </row>
    <row r="53643" spans="1:12">
      <c r="A53643" t="s">
        <v>10366</v>
      </c>
      <c r="B53643" t="s">
        <v>219</v>
      </c>
      <c r="E53643">
        <v>0</v>
      </c>
      <c r="F53643" s="276">
        <v>47573</v>
      </c>
      <c r="I53643">
        <f>'PRE wholesale revenues'!$R$174</f>
        <v>91.681607359092538</v>
      </c>
      <c r="K53643">
        <v>0</v>
      </c>
      <c r="L53643" t="s">
        <v>16500</v>
      </c>
    </row>
    <row r="53644" spans="1:12">
      <c r="A53644" t="s">
        <v>10366</v>
      </c>
      <c r="B53644" t="s">
        <v>219</v>
      </c>
      <c r="E53644">
        <v>0</v>
      </c>
      <c r="F53644" s="276">
        <v>47938</v>
      </c>
      <c r="I53644">
        <f>'PRE wholesale revenues'!$S$174</f>
        <v>2.8538922187236899</v>
      </c>
      <c r="K53644">
        <v>0</v>
      </c>
      <c r="L53644" t="s">
        <v>16500</v>
      </c>
    </row>
    <row r="53645" spans="1:12">
      <c r="A53645" t="s">
        <v>10366</v>
      </c>
      <c r="B53645" t="s">
        <v>219</v>
      </c>
      <c r="E53645">
        <v>0</v>
      </c>
      <c r="F53645" s="276">
        <v>48304</v>
      </c>
      <c r="I53645">
        <f>'PRE wholesale revenues'!$T$174</f>
        <v>2.7797416270576454</v>
      </c>
      <c r="K53645">
        <v>0</v>
      </c>
      <c r="L53645" t="s">
        <v>16500</v>
      </c>
    </row>
    <row r="53646" spans="1:12">
      <c r="A53646" t="s">
        <v>10366</v>
      </c>
      <c r="B53646" t="s">
        <v>219</v>
      </c>
      <c r="E53646">
        <v>0</v>
      </c>
      <c r="F53646" s="276">
        <v>48669</v>
      </c>
      <c r="I53646">
        <f>'PRE wholesale revenues'!$U$174</f>
        <v>2.7079414176587022</v>
      </c>
      <c r="K53646">
        <v>0</v>
      </c>
      <c r="L53646" t="s">
        <v>16500</v>
      </c>
    </row>
    <row r="53647" spans="1:12">
      <c r="A53647" t="s">
        <v>10366</v>
      </c>
      <c r="B53647" t="s">
        <v>219</v>
      </c>
      <c r="E53647">
        <v>0</v>
      </c>
      <c r="F53647" s="276">
        <v>49034</v>
      </c>
      <c r="I53647">
        <f>'PRE wholesale revenues'!$V$174</f>
        <v>2.6376694715738069</v>
      </c>
      <c r="K53647">
        <v>0</v>
      </c>
      <c r="L53647" t="s">
        <v>16500</v>
      </c>
    </row>
    <row r="53648" spans="1:12">
      <c r="A53648" t="s">
        <v>10366</v>
      </c>
      <c r="B53648" t="s">
        <v>219</v>
      </c>
      <c r="E53648">
        <v>0</v>
      </c>
      <c r="F53648" s="276">
        <v>49399</v>
      </c>
      <c r="I53648">
        <f>'PRE wholesale revenues'!$W$174</f>
        <v>2.5695662918779987</v>
      </c>
      <c r="K53648">
        <v>0</v>
      </c>
      <c r="L53648" t="s">
        <v>16500</v>
      </c>
    </row>
    <row r="53649" spans="1:12">
      <c r="A53649" t="s">
        <v>10366</v>
      </c>
      <c r="B53649" t="s">
        <v>219</v>
      </c>
      <c r="E53649">
        <v>0</v>
      </c>
      <c r="F53649" s="276">
        <v>49765</v>
      </c>
      <c r="I53649">
        <f>'PRE wholesale revenues'!$X$174</f>
        <v>0</v>
      </c>
      <c r="K53649">
        <v>0</v>
      </c>
      <c r="L53649" t="s">
        <v>16500</v>
      </c>
    </row>
    <row r="53650" spans="1:12">
      <c r="A53650" t="s">
        <v>10366</v>
      </c>
      <c r="B53650" t="s">
        <v>215</v>
      </c>
      <c r="E53650">
        <v>0</v>
      </c>
      <c r="F53650" s="276">
        <v>44651</v>
      </c>
      <c r="I53650">
        <f>'PRE wholesale revenues'!$J$175</f>
        <v>0</v>
      </c>
      <c r="K53650">
        <v>0</v>
      </c>
      <c r="L53650" t="s">
        <v>16500</v>
      </c>
    </row>
    <row r="53651" spans="1:12">
      <c r="A53651" t="s">
        <v>10366</v>
      </c>
      <c r="B53651" t="s">
        <v>215</v>
      </c>
      <c r="E53651">
        <v>0</v>
      </c>
      <c r="F53651" s="276">
        <v>45016</v>
      </c>
      <c r="I53651">
        <f>'PRE wholesale revenues'!$K$175</f>
        <v>0</v>
      </c>
      <c r="K53651">
        <v>0</v>
      </c>
      <c r="L53651" t="s">
        <v>16500</v>
      </c>
    </row>
    <row r="53652" spans="1:12">
      <c r="A53652" t="s">
        <v>10366</v>
      </c>
      <c r="B53652" t="s">
        <v>215</v>
      </c>
      <c r="E53652">
        <v>0</v>
      </c>
      <c r="F53652" s="276">
        <v>45382</v>
      </c>
      <c r="I53652">
        <f>'PRE wholesale revenues'!$L$175</f>
        <v>0</v>
      </c>
      <c r="K53652">
        <v>0</v>
      </c>
      <c r="L53652" t="s">
        <v>16500</v>
      </c>
    </row>
    <row r="53653" spans="1:12">
      <c r="A53653" t="s">
        <v>10366</v>
      </c>
      <c r="B53653" t="s">
        <v>215</v>
      </c>
      <c r="E53653">
        <v>0</v>
      </c>
      <c r="F53653" s="276">
        <v>45747</v>
      </c>
      <c r="I53653">
        <f>'PRE wholesale revenues'!$M$175</f>
        <v>0</v>
      </c>
      <c r="K53653">
        <v>0</v>
      </c>
      <c r="L53653" t="s">
        <v>16500</v>
      </c>
    </row>
    <row r="53654" spans="1:12">
      <c r="A53654" t="s">
        <v>10366</v>
      </c>
      <c r="B53654" t="s">
        <v>215</v>
      </c>
      <c r="E53654">
        <v>0</v>
      </c>
      <c r="F53654" s="276">
        <v>46112</v>
      </c>
      <c r="I53654">
        <f>'PRE wholesale revenues'!$N$175</f>
        <v>642.04455480105878</v>
      </c>
      <c r="K53654">
        <v>0</v>
      </c>
      <c r="L53654" t="s">
        <v>16500</v>
      </c>
    </row>
    <row r="53655" spans="1:12">
      <c r="A53655" t="s">
        <v>10366</v>
      </c>
      <c r="B53655" t="s">
        <v>215</v>
      </c>
      <c r="E53655">
        <v>0</v>
      </c>
      <c r="F53655" s="276">
        <v>46477</v>
      </c>
      <c r="I53655">
        <f>'PRE wholesale revenues'!$O$175</f>
        <v>662.41171981077218</v>
      </c>
      <c r="K53655">
        <v>0</v>
      </c>
      <c r="L53655" t="s">
        <v>16500</v>
      </c>
    </row>
    <row r="53656" spans="1:12">
      <c r="A53656" t="s">
        <v>10366</v>
      </c>
      <c r="B53656" t="s">
        <v>215</v>
      </c>
      <c r="E53656">
        <v>0</v>
      </c>
      <c r="F53656" s="276">
        <v>46843</v>
      </c>
      <c r="I53656">
        <f>'PRE wholesale revenues'!$P$175</f>
        <v>689.67336386818818</v>
      </c>
      <c r="K53656">
        <v>0</v>
      </c>
      <c r="L53656" t="s">
        <v>16500</v>
      </c>
    </row>
    <row r="53657" spans="1:12">
      <c r="A53657" t="s">
        <v>10366</v>
      </c>
      <c r="B53657" t="s">
        <v>215</v>
      </c>
      <c r="E53657">
        <v>0</v>
      </c>
      <c r="F53657" s="276">
        <v>47208</v>
      </c>
      <c r="I53657">
        <f>'PRE wholesale revenues'!$Q$175</f>
        <v>728.10708235167783</v>
      </c>
      <c r="K53657">
        <v>0</v>
      </c>
      <c r="L53657" t="s">
        <v>16500</v>
      </c>
    </row>
    <row r="53658" spans="1:12">
      <c r="A53658" t="s">
        <v>10366</v>
      </c>
      <c r="B53658" t="s">
        <v>215</v>
      </c>
      <c r="E53658">
        <v>0</v>
      </c>
      <c r="F53658" s="276">
        <v>47573</v>
      </c>
      <c r="I53658">
        <f>'PRE wholesale revenues'!$R$175</f>
        <v>772.48250179155855</v>
      </c>
      <c r="K53658">
        <v>0</v>
      </c>
      <c r="L53658" t="s">
        <v>16500</v>
      </c>
    </row>
    <row r="53659" spans="1:12">
      <c r="A53659" t="s">
        <v>10366</v>
      </c>
      <c r="B53659" t="s">
        <v>215</v>
      </c>
      <c r="E53659">
        <v>0</v>
      </c>
      <c r="F53659" s="276">
        <v>47938</v>
      </c>
      <c r="I53659">
        <f>'PRE wholesale revenues'!$S$175</f>
        <v>47.463097342527071</v>
      </c>
      <c r="K53659">
        <v>0</v>
      </c>
      <c r="L53659" t="s">
        <v>16500</v>
      </c>
    </row>
    <row r="53660" spans="1:12">
      <c r="A53660" t="s">
        <v>10366</v>
      </c>
      <c r="B53660" t="s">
        <v>215</v>
      </c>
      <c r="E53660">
        <v>0</v>
      </c>
      <c r="F53660" s="276">
        <v>48304</v>
      </c>
      <c r="I53660">
        <f>'PRE wholesale revenues'!$T$175</f>
        <v>46.515507237282868</v>
      </c>
      <c r="K53660">
        <v>0</v>
      </c>
      <c r="L53660" t="s">
        <v>16500</v>
      </c>
    </row>
    <row r="53661" spans="1:12">
      <c r="A53661" t="s">
        <v>10366</v>
      </c>
      <c r="B53661" t="s">
        <v>215</v>
      </c>
      <c r="E53661">
        <v>0</v>
      </c>
      <c r="F53661" s="276">
        <v>48669</v>
      </c>
      <c r="I53661">
        <f>'PRE wholesale revenues'!$U$175</f>
        <v>45.593970825929389</v>
      </c>
      <c r="K53661">
        <v>0</v>
      </c>
      <c r="L53661" t="s">
        <v>16500</v>
      </c>
    </row>
    <row r="53662" spans="1:12">
      <c r="A53662" t="s">
        <v>10366</v>
      </c>
      <c r="B53662" t="s">
        <v>215</v>
      </c>
      <c r="E53662">
        <v>0</v>
      </c>
      <c r="F53662" s="276">
        <v>49034</v>
      </c>
      <c r="I53662">
        <f>'PRE wholesale revenues'!$V$175</f>
        <v>44.685163039361079</v>
      </c>
      <c r="K53662">
        <v>0</v>
      </c>
      <c r="L53662" t="s">
        <v>16500</v>
      </c>
    </row>
    <row r="53663" spans="1:12">
      <c r="A53663" t="s">
        <v>10366</v>
      </c>
      <c r="B53663" t="s">
        <v>215</v>
      </c>
      <c r="E53663">
        <v>0</v>
      </c>
      <c r="F53663" s="276">
        <v>49399</v>
      </c>
      <c r="I53663">
        <f>'PRE wholesale revenues'!$W$175</f>
        <v>43.800354175364603</v>
      </c>
      <c r="K53663">
        <v>0</v>
      </c>
      <c r="L53663" t="s">
        <v>16500</v>
      </c>
    </row>
    <row r="53664" spans="1:12">
      <c r="A53664" t="s">
        <v>10366</v>
      </c>
      <c r="B53664" t="s">
        <v>215</v>
      </c>
      <c r="E53664">
        <v>0</v>
      </c>
      <c r="F53664" s="276">
        <v>49765</v>
      </c>
      <c r="I53664">
        <f>'PRE wholesale revenues'!$X$175</f>
        <v>0</v>
      </c>
      <c r="K53664">
        <v>0</v>
      </c>
      <c r="L53664" t="s">
        <v>16500</v>
      </c>
    </row>
    <row r="53665" spans="1:12">
      <c r="A53665" t="s">
        <v>10366</v>
      </c>
      <c r="B53665" t="s">
        <v>223</v>
      </c>
      <c r="E53665">
        <v>0</v>
      </c>
      <c r="F53665" s="276">
        <v>44651</v>
      </c>
      <c r="I53665">
        <f>'PRE wholesale revenues'!$J$176</f>
        <v>0</v>
      </c>
      <c r="K53665">
        <v>0</v>
      </c>
      <c r="L53665" t="s">
        <v>16500</v>
      </c>
    </row>
    <row r="53666" spans="1:12">
      <c r="A53666" t="s">
        <v>10366</v>
      </c>
      <c r="B53666" t="s">
        <v>223</v>
      </c>
      <c r="E53666">
        <v>0</v>
      </c>
      <c r="F53666" s="276">
        <v>45016</v>
      </c>
      <c r="I53666">
        <f>'PRE wholesale revenues'!$K$176</f>
        <v>0</v>
      </c>
      <c r="K53666">
        <v>0</v>
      </c>
      <c r="L53666" t="s">
        <v>16500</v>
      </c>
    </row>
    <row r="53667" spans="1:12">
      <c r="A53667" t="s">
        <v>10366</v>
      </c>
      <c r="B53667" t="s">
        <v>223</v>
      </c>
      <c r="E53667">
        <v>0</v>
      </c>
      <c r="F53667" s="276">
        <v>45382</v>
      </c>
      <c r="I53667">
        <f>'PRE wholesale revenues'!$L$176</f>
        <v>0</v>
      </c>
      <c r="K53667">
        <v>0</v>
      </c>
      <c r="L53667" t="s">
        <v>16500</v>
      </c>
    </row>
    <row r="53668" spans="1:12">
      <c r="A53668" t="s">
        <v>10366</v>
      </c>
      <c r="B53668" t="s">
        <v>223</v>
      </c>
      <c r="E53668">
        <v>0</v>
      </c>
      <c r="F53668" s="276">
        <v>45747</v>
      </c>
      <c r="I53668">
        <f>'PRE wholesale revenues'!$M$176</f>
        <v>0</v>
      </c>
      <c r="K53668">
        <v>0</v>
      </c>
      <c r="L53668" t="s">
        <v>16500</v>
      </c>
    </row>
    <row r="53669" spans="1:12">
      <c r="A53669" t="s">
        <v>10366</v>
      </c>
      <c r="B53669" t="s">
        <v>223</v>
      </c>
      <c r="E53669">
        <v>0</v>
      </c>
      <c r="F53669" s="276">
        <v>46112</v>
      </c>
      <c r="I53669">
        <f>'PRE wholesale revenues'!$N$176</f>
        <v>847.20814831777011</v>
      </c>
      <c r="K53669">
        <v>0</v>
      </c>
      <c r="L53669" t="s">
        <v>16500</v>
      </c>
    </row>
    <row r="53670" spans="1:12">
      <c r="A53670" t="s">
        <v>10366</v>
      </c>
      <c r="B53670" t="s">
        <v>223</v>
      </c>
      <c r="E53670">
        <v>0</v>
      </c>
      <c r="F53670" s="276">
        <v>46477</v>
      </c>
      <c r="I53670">
        <f>'PRE wholesale revenues'!$O$176</f>
        <v>893.34631340660576</v>
      </c>
      <c r="K53670">
        <v>0</v>
      </c>
      <c r="L53670" t="s">
        <v>16500</v>
      </c>
    </row>
    <row r="53671" spans="1:12">
      <c r="A53671" t="s">
        <v>10366</v>
      </c>
      <c r="B53671" t="s">
        <v>223</v>
      </c>
      <c r="E53671">
        <v>0</v>
      </c>
      <c r="F53671" s="276">
        <v>46843</v>
      </c>
      <c r="I53671">
        <f>'PRE wholesale revenues'!$P$176</f>
        <v>955.16832783695259</v>
      </c>
      <c r="K53671">
        <v>0</v>
      </c>
      <c r="L53671" t="s">
        <v>16500</v>
      </c>
    </row>
    <row r="53672" spans="1:12">
      <c r="A53672" t="s">
        <v>10366</v>
      </c>
      <c r="B53672" t="s">
        <v>223</v>
      </c>
      <c r="E53672">
        <v>0</v>
      </c>
      <c r="F53672" s="276">
        <v>47208</v>
      </c>
      <c r="I53672">
        <f>'PRE wholesale revenues'!$Q$176</f>
        <v>1026.0445296113276</v>
      </c>
      <c r="K53672">
        <v>0</v>
      </c>
      <c r="L53672" t="s">
        <v>16500</v>
      </c>
    </row>
    <row r="53673" spans="1:12">
      <c r="A53673" t="s">
        <v>10366</v>
      </c>
      <c r="B53673" t="s">
        <v>223</v>
      </c>
      <c r="E53673">
        <v>0</v>
      </c>
      <c r="F53673" s="276">
        <v>47573</v>
      </c>
      <c r="I53673">
        <f>'PRE wholesale revenues'!$R$176</f>
        <v>1098.2627396196824</v>
      </c>
      <c r="K53673">
        <v>0</v>
      </c>
      <c r="L53673" t="s">
        <v>16500</v>
      </c>
    </row>
    <row r="53674" spans="1:12">
      <c r="A53674" t="s">
        <v>10366</v>
      </c>
      <c r="B53674" t="s">
        <v>223</v>
      </c>
      <c r="E53674">
        <v>0</v>
      </c>
      <c r="F53674" s="276">
        <v>47938</v>
      </c>
      <c r="I53674">
        <f>'PRE wholesale revenues'!$S$176</f>
        <v>64.324716729423884</v>
      </c>
      <c r="K53674">
        <v>0</v>
      </c>
      <c r="L53674" t="s">
        <v>16500</v>
      </c>
    </row>
    <row r="53675" spans="1:12">
      <c r="A53675" t="s">
        <v>10366</v>
      </c>
      <c r="B53675" t="s">
        <v>223</v>
      </c>
      <c r="E53675">
        <v>0</v>
      </c>
      <c r="F53675" s="276">
        <v>48304</v>
      </c>
      <c r="I53675">
        <f>'PRE wholesale revenues'!$T$176</f>
        <v>62.653414718456354</v>
      </c>
      <c r="K53675">
        <v>0</v>
      </c>
      <c r="L53675" t="s">
        <v>16500</v>
      </c>
    </row>
    <row r="53676" spans="1:12">
      <c r="A53676" t="s">
        <v>10366</v>
      </c>
      <c r="B53676" t="s">
        <v>223</v>
      </c>
      <c r="E53676">
        <v>0</v>
      </c>
      <c r="F53676" s="276">
        <v>48669</v>
      </c>
      <c r="I53676">
        <f>'PRE wholesale revenues'!$U$176</f>
        <v>61.035088665216044</v>
      </c>
      <c r="K53676">
        <v>0</v>
      </c>
      <c r="L53676" t="s">
        <v>16500</v>
      </c>
    </row>
    <row r="53677" spans="1:12">
      <c r="A53677" t="s">
        <v>10366</v>
      </c>
      <c r="B53677" t="s">
        <v>223</v>
      </c>
      <c r="E53677">
        <v>0</v>
      </c>
      <c r="F53677" s="276">
        <v>49034</v>
      </c>
      <c r="I53677">
        <f>'PRE wholesale revenues'!$V$176</f>
        <v>59.451208588638472</v>
      </c>
      <c r="K53677">
        <v>0</v>
      </c>
      <c r="L53677" t="s">
        <v>16500</v>
      </c>
    </row>
    <row r="53678" spans="1:12">
      <c r="A53678" t="s">
        <v>10366</v>
      </c>
      <c r="B53678" t="s">
        <v>223</v>
      </c>
      <c r="E53678">
        <v>0</v>
      </c>
      <c r="F53678" s="276">
        <v>49399</v>
      </c>
      <c r="I53678">
        <f>'PRE wholesale revenues'!$W$176</f>
        <v>57.916210976056917</v>
      </c>
      <c r="K53678">
        <v>0</v>
      </c>
      <c r="L53678" t="s">
        <v>16500</v>
      </c>
    </row>
    <row r="53679" spans="1:12">
      <c r="A53679" t="s">
        <v>10366</v>
      </c>
      <c r="B53679" t="s">
        <v>223</v>
      </c>
      <c r="E53679">
        <v>0</v>
      </c>
      <c r="F53679" s="276">
        <v>49765</v>
      </c>
      <c r="I53679">
        <f>'PRE wholesale revenues'!$X$176</f>
        <v>0</v>
      </c>
      <c r="K53679">
        <v>0</v>
      </c>
      <c r="L53679" t="s">
        <v>16500</v>
      </c>
    </row>
    <row r="53680" spans="1:12">
      <c r="A53680" t="s">
        <v>10366</v>
      </c>
      <c r="B53680" t="s">
        <v>146</v>
      </c>
      <c r="E53680">
        <v>0</v>
      </c>
      <c r="F53680" s="276">
        <v>44651</v>
      </c>
      <c r="I53680">
        <f>'PRE wholesale revenues'!$J$177</f>
        <v>0</v>
      </c>
      <c r="K53680">
        <v>0</v>
      </c>
      <c r="L53680" t="s">
        <v>16500</v>
      </c>
    </row>
    <row r="53681" spans="1:12">
      <c r="A53681" t="s">
        <v>10366</v>
      </c>
      <c r="B53681" t="s">
        <v>146</v>
      </c>
      <c r="E53681">
        <v>0</v>
      </c>
      <c r="F53681" s="276">
        <v>45016</v>
      </c>
      <c r="I53681">
        <f>'PRE wholesale revenues'!$K$177</f>
        <v>0</v>
      </c>
      <c r="K53681">
        <v>0</v>
      </c>
      <c r="L53681" t="s">
        <v>16500</v>
      </c>
    </row>
    <row r="53682" spans="1:12">
      <c r="A53682" t="s">
        <v>10366</v>
      </c>
      <c r="B53682" t="s">
        <v>146</v>
      </c>
      <c r="E53682">
        <v>0</v>
      </c>
      <c r="F53682" s="276">
        <v>45382</v>
      </c>
      <c r="I53682">
        <f>'PRE wholesale revenues'!$L$177</f>
        <v>0</v>
      </c>
      <c r="K53682">
        <v>0</v>
      </c>
      <c r="L53682" t="s">
        <v>16500</v>
      </c>
    </row>
    <row r="53683" spans="1:12">
      <c r="A53683" t="s">
        <v>10366</v>
      </c>
      <c r="B53683" t="s">
        <v>146</v>
      </c>
      <c r="E53683">
        <v>0</v>
      </c>
      <c r="F53683" s="276">
        <v>45747</v>
      </c>
      <c r="I53683">
        <f>'PRE wholesale revenues'!$M$177</f>
        <v>0</v>
      </c>
      <c r="K53683">
        <v>0</v>
      </c>
      <c r="L53683" t="s">
        <v>16500</v>
      </c>
    </row>
    <row r="53684" spans="1:12">
      <c r="A53684" t="s">
        <v>10366</v>
      </c>
      <c r="B53684" t="s">
        <v>146</v>
      </c>
      <c r="E53684">
        <v>0</v>
      </c>
      <c r="F53684" s="276">
        <v>46112</v>
      </c>
      <c r="I53684">
        <f>'PRE wholesale revenues'!$N$177</f>
        <v>110.94871603666813</v>
      </c>
      <c r="K53684">
        <v>0</v>
      </c>
      <c r="L53684" t="s">
        <v>16500</v>
      </c>
    </row>
    <row r="53685" spans="1:12">
      <c r="A53685" t="s">
        <v>10366</v>
      </c>
      <c r="B53685" t="s">
        <v>146</v>
      </c>
      <c r="E53685">
        <v>0</v>
      </c>
      <c r="F53685" s="276">
        <v>46477</v>
      </c>
      <c r="I53685">
        <f>'PRE wholesale revenues'!$O$177</f>
        <v>116.30765486931179</v>
      </c>
      <c r="K53685">
        <v>0</v>
      </c>
      <c r="L53685" t="s">
        <v>16500</v>
      </c>
    </row>
    <row r="53686" spans="1:12">
      <c r="A53686" t="s">
        <v>10366</v>
      </c>
      <c r="B53686" t="s">
        <v>146</v>
      </c>
      <c r="E53686">
        <v>0</v>
      </c>
      <c r="F53686" s="276">
        <v>46843</v>
      </c>
      <c r="I53686">
        <f>'PRE wholesale revenues'!$P$177</f>
        <v>124.02668981085077</v>
      </c>
      <c r="K53686">
        <v>0</v>
      </c>
      <c r="L53686" t="s">
        <v>16500</v>
      </c>
    </row>
    <row r="53687" spans="1:12">
      <c r="A53687" t="s">
        <v>10366</v>
      </c>
      <c r="B53687" t="s">
        <v>146</v>
      </c>
      <c r="E53687">
        <v>0</v>
      </c>
      <c r="F53687" s="276">
        <v>47208</v>
      </c>
      <c r="I53687">
        <f>'PRE wholesale revenues'!$Q$177</f>
        <v>132.02132183727593</v>
      </c>
      <c r="K53687">
        <v>0</v>
      </c>
      <c r="L53687" t="s">
        <v>16500</v>
      </c>
    </row>
    <row r="53688" spans="1:12">
      <c r="A53688" t="s">
        <v>10366</v>
      </c>
      <c r="B53688" t="s">
        <v>146</v>
      </c>
      <c r="E53688">
        <v>0</v>
      </c>
      <c r="F53688" s="276">
        <v>47573</v>
      </c>
      <c r="I53688">
        <f>'PRE wholesale revenues'!$R$177</f>
        <v>139.50487665016584</v>
      </c>
      <c r="K53688">
        <v>0</v>
      </c>
      <c r="L53688" t="s">
        <v>16500</v>
      </c>
    </row>
    <row r="53689" spans="1:12">
      <c r="A53689" t="s">
        <v>10366</v>
      </c>
      <c r="B53689" t="s">
        <v>146</v>
      </c>
      <c r="E53689">
        <v>0</v>
      </c>
      <c r="F53689" s="276">
        <v>47938</v>
      </c>
      <c r="I53689">
        <f>'PRE wholesale revenues'!$S$177</f>
        <v>3.7464252604481487</v>
      </c>
      <c r="K53689">
        <v>0</v>
      </c>
      <c r="L53689" t="s">
        <v>16500</v>
      </c>
    </row>
    <row r="53690" spans="1:12">
      <c r="A53690" t="s">
        <v>10366</v>
      </c>
      <c r="B53690" t="s">
        <v>146</v>
      </c>
      <c r="E53690">
        <v>0</v>
      </c>
      <c r="F53690" s="276">
        <v>48304</v>
      </c>
      <c r="I53690">
        <f>'PRE wholesale revenues'!$T$177</f>
        <v>3.5917691708522694</v>
      </c>
      <c r="K53690">
        <v>0</v>
      </c>
      <c r="L53690" t="s">
        <v>16500</v>
      </c>
    </row>
    <row r="53691" spans="1:12">
      <c r="A53691" t="s">
        <v>10366</v>
      </c>
      <c r="B53691" t="s">
        <v>146</v>
      </c>
      <c r="E53691">
        <v>0</v>
      </c>
      <c r="F53691" s="276">
        <v>48669</v>
      </c>
      <c r="I53691">
        <f>'PRE wholesale revenues'!$U$177</f>
        <v>3.4440364131059336</v>
      </c>
      <c r="K53691">
        <v>0</v>
      </c>
      <c r="L53691" t="s">
        <v>16500</v>
      </c>
    </row>
    <row r="53692" spans="1:12">
      <c r="A53692" t="s">
        <v>10366</v>
      </c>
      <c r="B53692" t="s">
        <v>146</v>
      </c>
      <c r="E53692">
        <v>0</v>
      </c>
      <c r="F53692" s="276">
        <v>49034</v>
      </c>
      <c r="I53692">
        <f>'PRE wholesale revenues'!$V$177</f>
        <v>3.3019715313308455</v>
      </c>
      <c r="K53692">
        <v>0</v>
      </c>
      <c r="L53692" t="s">
        <v>16500</v>
      </c>
    </row>
    <row r="53693" spans="1:12">
      <c r="A53693" t="s">
        <v>10366</v>
      </c>
      <c r="B53693" t="s">
        <v>146</v>
      </c>
      <c r="E53693">
        <v>0</v>
      </c>
      <c r="F53693" s="276">
        <v>49399</v>
      </c>
      <c r="I53693">
        <f>'PRE wholesale revenues'!$W$177</f>
        <v>3.1661920947082871</v>
      </c>
      <c r="K53693">
        <v>0</v>
      </c>
      <c r="L53693" t="s">
        <v>16500</v>
      </c>
    </row>
    <row r="53694" spans="1:12">
      <c r="A53694" t="s">
        <v>10366</v>
      </c>
      <c r="B53694" t="s">
        <v>146</v>
      </c>
      <c r="E53694">
        <v>0</v>
      </c>
      <c r="F53694" s="276">
        <v>49765</v>
      </c>
      <c r="I53694">
        <f>'PRE wholesale revenues'!$X$177</f>
        <v>0</v>
      </c>
      <c r="K53694">
        <v>0</v>
      </c>
      <c r="L53694" t="s">
        <v>16500</v>
      </c>
    </row>
    <row r="53695" spans="1:12">
      <c r="A53695" t="s">
        <v>10366</v>
      </c>
      <c r="B53695" t="s">
        <v>13176</v>
      </c>
      <c r="E53695">
        <v>0</v>
      </c>
      <c r="F53695" s="276">
        <v>44651</v>
      </c>
      <c r="I53695">
        <f>'PRE wholesale revenues'!$J$178</f>
        <v>0</v>
      </c>
      <c r="K53695">
        <v>0</v>
      </c>
      <c r="L53695" t="s">
        <v>16500</v>
      </c>
    </row>
    <row r="53696" spans="1:12">
      <c r="A53696" t="s">
        <v>10366</v>
      </c>
      <c r="B53696" t="s">
        <v>13176</v>
      </c>
      <c r="E53696">
        <v>0</v>
      </c>
      <c r="F53696" s="276">
        <v>45016</v>
      </c>
      <c r="I53696">
        <f>'PRE wholesale revenues'!$K$178</f>
        <v>0</v>
      </c>
      <c r="K53696">
        <v>0</v>
      </c>
      <c r="L53696" t="s">
        <v>16500</v>
      </c>
    </row>
    <row r="53697" spans="1:12">
      <c r="A53697" t="s">
        <v>10366</v>
      </c>
      <c r="B53697" t="s">
        <v>13176</v>
      </c>
      <c r="E53697">
        <v>0</v>
      </c>
      <c r="F53697" s="276">
        <v>45382</v>
      </c>
      <c r="I53697">
        <f>'PRE wholesale revenues'!$L$178</f>
        <v>0</v>
      </c>
      <c r="K53697">
        <v>0</v>
      </c>
      <c r="L53697" t="s">
        <v>16500</v>
      </c>
    </row>
    <row r="53698" spans="1:12">
      <c r="A53698" t="s">
        <v>10366</v>
      </c>
      <c r="B53698" t="s">
        <v>13176</v>
      </c>
      <c r="E53698">
        <v>0</v>
      </c>
      <c r="F53698" s="276">
        <v>45747</v>
      </c>
      <c r="I53698">
        <f>'PRE wholesale revenues'!$M$178</f>
        <v>0</v>
      </c>
      <c r="K53698">
        <v>0</v>
      </c>
      <c r="L53698" t="s">
        <v>16500</v>
      </c>
    </row>
    <row r="53699" spans="1:12">
      <c r="A53699" t="s">
        <v>10366</v>
      </c>
      <c r="B53699" t="s">
        <v>13176</v>
      </c>
      <c r="E53699">
        <v>0</v>
      </c>
      <c r="F53699" s="276">
        <v>46112</v>
      </c>
      <c r="I53699">
        <f>'PRE wholesale revenues'!$N$178</f>
        <v>37.522676193100338</v>
      </c>
      <c r="K53699">
        <v>0</v>
      </c>
      <c r="L53699" t="s">
        <v>16500</v>
      </c>
    </row>
    <row r="53700" spans="1:12">
      <c r="A53700" t="s">
        <v>10366</v>
      </c>
      <c r="B53700" t="s">
        <v>13176</v>
      </c>
      <c r="E53700">
        <v>0</v>
      </c>
      <c r="F53700" s="276">
        <v>46477</v>
      </c>
      <c r="I53700">
        <f>'PRE wholesale revenues'!$O$178</f>
        <v>52.422089914651004</v>
      </c>
      <c r="K53700">
        <v>0</v>
      </c>
      <c r="L53700" t="s">
        <v>16500</v>
      </c>
    </row>
    <row r="53701" spans="1:12">
      <c r="A53701" t="s">
        <v>10366</v>
      </c>
      <c r="B53701" t="s">
        <v>13176</v>
      </c>
      <c r="E53701">
        <v>0</v>
      </c>
      <c r="F53701" s="276">
        <v>46843</v>
      </c>
      <c r="I53701">
        <f>'PRE wholesale revenues'!$P$178</f>
        <v>60.33147701826924</v>
      </c>
      <c r="K53701">
        <v>0</v>
      </c>
      <c r="L53701" t="s">
        <v>16500</v>
      </c>
    </row>
    <row r="53702" spans="1:12">
      <c r="A53702" t="s">
        <v>10366</v>
      </c>
      <c r="B53702" t="s">
        <v>13176</v>
      </c>
      <c r="E53702">
        <v>0</v>
      </c>
      <c r="F53702" s="276">
        <v>47208</v>
      </c>
      <c r="I53702">
        <f>'PRE wholesale revenues'!$Q$178</f>
        <v>44.954888164710781</v>
      </c>
      <c r="K53702">
        <v>0</v>
      </c>
      <c r="L53702" t="s">
        <v>16500</v>
      </c>
    </row>
    <row r="53703" spans="1:12">
      <c r="A53703" t="s">
        <v>10366</v>
      </c>
      <c r="B53703" t="s">
        <v>13176</v>
      </c>
      <c r="E53703">
        <v>0</v>
      </c>
      <c r="F53703" s="276">
        <v>47573</v>
      </c>
      <c r="I53703">
        <f>'PRE wholesale revenues'!$R$178</f>
        <v>18.717209157317487</v>
      </c>
      <c r="K53703">
        <v>0</v>
      </c>
      <c r="L53703" t="s">
        <v>16500</v>
      </c>
    </row>
    <row r="53704" spans="1:12">
      <c r="A53704" t="s">
        <v>10366</v>
      </c>
      <c r="B53704" t="s">
        <v>13176</v>
      </c>
      <c r="E53704">
        <v>0</v>
      </c>
      <c r="F53704" s="276">
        <v>47938</v>
      </c>
      <c r="I53704">
        <f>'PRE wholesale revenues'!$S$178</f>
        <v>0</v>
      </c>
      <c r="K53704">
        <v>0</v>
      </c>
      <c r="L53704" t="s">
        <v>16500</v>
      </c>
    </row>
    <row r="53705" spans="1:12">
      <c r="A53705" t="s">
        <v>10366</v>
      </c>
      <c r="B53705" t="s">
        <v>13176</v>
      </c>
      <c r="E53705">
        <v>0</v>
      </c>
      <c r="F53705" s="276">
        <v>48304</v>
      </c>
      <c r="I53705">
        <f>'PRE wholesale revenues'!$T$178</f>
        <v>0</v>
      </c>
      <c r="K53705">
        <v>0</v>
      </c>
      <c r="L53705" t="s">
        <v>16500</v>
      </c>
    </row>
    <row r="53706" spans="1:12">
      <c r="A53706" t="s">
        <v>10366</v>
      </c>
      <c r="B53706" t="s">
        <v>13176</v>
      </c>
      <c r="E53706">
        <v>0</v>
      </c>
      <c r="F53706" s="276">
        <v>48669</v>
      </c>
      <c r="I53706">
        <f>'PRE wholesale revenues'!$U$178</f>
        <v>0</v>
      </c>
      <c r="K53706">
        <v>0</v>
      </c>
      <c r="L53706" t="s">
        <v>16500</v>
      </c>
    </row>
    <row r="53707" spans="1:12">
      <c r="A53707" t="s">
        <v>10366</v>
      </c>
      <c r="B53707" t="s">
        <v>13176</v>
      </c>
      <c r="E53707">
        <v>0</v>
      </c>
      <c r="F53707" s="276">
        <v>49034</v>
      </c>
      <c r="I53707">
        <f>'PRE wholesale revenues'!$V$178</f>
        <v>0</v>
      </c>
      <c r="K53707">
        <v>0</v>
      </c>
      <c r="L53707" t="s">
        <v>16500</v>
      </c>
    </row>
    <row r="53708" spans="1:12">
      <c r="A53708" t="s">
        <v>10366</v>
      </c>
      <c r="B53708" t="s">
        <v>13176</v>
      </c>
      <c r="E53708">
        <v>0</v>
      </c>
      <c r="F53708" s="276">
        <v>49399</v>
      </c>
      <c r="I53708">
        <f>'PRE wholesale revenues'!$W$178</f>
        <v>0</v>
      </c>
      <c r="K53708">
        <v>0</v>
      </c>
      <c r="L53708" t="s">
        <v>16500</v>
      </c>
    </row>
    <row r="53709" spans="1:12">
      <c r="A53709" t="s">
        <v>10366</v>
      </c>
      <c r="B53709" t="s">
        <v>13176</v>
      </c>
      <c r="E53709">
        <v>0</v>
      </c>
      <c r="F53709" s="276">
        <v>49765</v>
      </c>
      <c r="I53709">
        <f>'PRE wholesale revenues'!$X$178</f>
        <v>0</v>
      </c>
      <c r="K53709">
        <v>0</v>
      </c>
      <c r="L53709" t="s">
        <v>16500</v>
      </c>
    </row>
    <row r="53710" spans="1:12">
      <c r="A53710" t="s">
        <v>10366</v>
      </c>
      <c r="B53710" t="s">
        <v>13189</v>
      </c>
      <c r="E53710">
        <v>0</v>
      </c>
      <c r="F53710" s="276">
        <v>44651</v>
      </c>
      <c r="I53710">
        <f>'PRE wholesale revenues'!$J$179</f>
        <v>0</v>
      </c>
      <c r="K53710">
        <v>0</v>
      </c>
      <c r="L53710" t="s">
        <v>16500</v>
      </c>
    </row>
    <row r="53711" spans="1:12">
      <c r="A53711" t="s">
        <v>10366</v>
      </c>
      <c r="B53711" t="s">
        <v>13189</v>
      </c>
      <c r="E53711">
        <v>0</v>
      </c>
      <c r="F53711" s="276">
        <v>45016</v>
      </c>
      <c r="I53711">
        <f>'PRE wholesale revenues'!$K$179</f>
        <v>0</v>
      </c>
      <c r="K53711">
        <v>0</v>
      </c>
      <c r="L53711" t="s">
        <v>16500</v>
      </c>
    </row>
    <row r="53712" spans="1:12">
      <c r="A53712" t="s">
        <v>10366</v>
      </c>
      <c r="B53712" t="s">
        <v>13189</v>
      </c>
      <c r="E53712">
        <v>0</v>
      </c>
      <c r="F53712" s="276">
        <v>45382</v>
      </c>
      <c r="I53712">
        <f>'PRE wholesale revenues'!$L$179</f>
        <v>0</v>
      </c>
      <c r="K53712">
        <v>0</v>
      </c>
      <c r="L53712" t="s">
        <v>16500</v>
      </c>
    </row>
    <row r="53713" spans="1:12">
      <c r="A53713" t="s">
        <v>10366</v>
      </c>
      <c r="B53713" t="s">
        <v>13189</v>
      </c>
      <c r="E53713">
        <v>0</v>
      </c>
      <c r="F53713" s="276">
        <v>45747</v>
      </c>
      <c r="I53713">
        <f>'PRE wholesale revenues'!$M$179</f>
        <v>0</v>
      </c>
      <c r="K53713">
        <v>0</v>
      </c>
      <c r="L53713" t="s">
        <v>16500</v>
      </c>
    </row>
    <row r="53714" spans="1:12">
      <c r="A53714" t="s">
        <v>10366</v>
      </c>
      <c r="B53714" t="s">
        <v>13189</v>
      </c>
      <c r="E53714">
        <v>0</v>
      </c>
      <c r="F53714" s="276">
        <v>46112</v>
      </c>
      <c r="I53714">
        <f>'PRE wholesale revenues'!$N$179</f>
        <v>0</v>
      </c>
      <c r="K53714">
        <v>0</v>
      </c>
      <c r="L53714" t="s">
        <v>16500</v>
      </c>
    </row>
    <row r="53715" spans="1:12">
      <c r="A53715" t="s">
        <v>10366</v>
      </c>
      <c r="B53715" t="s">
        <v>13189</v>
      </c>
      <c r="E53715">
        <v>0</v>
      </c>
      <c r="F53715" s="276">
        <v>46477</v>
      </c>
      <c r="I53715">
        <f>'PRE wholesale revenues'!$O$179</f>
        <v>0</v>
      </c>
      <c r="K53715">
        <v>0</v>
      </c>
      <c r="L53715" t="s">
        <v>16500</v>
      </c>
    </row>
    <row r="53716" spans="1:12">
      <c r="A53716" t="s">
        <v>10366</v>
      </c>
      <c r="B53716" t="s">
        <v>13189</v>
      </c>
      <c r="E53716">
        <v>0</v>
      </c>
      <c r="F53716" s="276">
        <v>46843</v>
      </c>
      <c r="I53716">
        <f>'PRE wholesale revenues'!$P$179</f>
        <v>0</v>
      </c>
      <c r="K53716">
        <v>0</v>
      </c>
      <c r="L53716" t="s">
        <v>16500</v>
      </c>
    </row>
    <row r="53717" spans="1:12">
      <c r="A53717" t="s">
        <v>10366</v>
      </c>
      <c r="B53717" t="s">
        <v>13189</v>
      </c>
      <c r="E53717">
        <v>0</v>
      </c>
      <c r="F53717" s="276">
        <v>47208</v>
      </c>
      <c r="I53717">
        <f>'PRE wholesale revenues'!$Q$179</f>
        <v>0</v>
      </c>
      <c r="K53717">
        <v>0</v>
      </c>
      <c r="L53717" t="s">
        <v>16500</v>
      </c>
    </row>
    <row r="53718" spans="1:12">
      <c r="A53718" t="s">
        <v>10366</v>
      </c>
      <c r="B53718" t="s">
        <v>13189</v>
      </c>
      <c r="E53718">
        <v>0</v>
      </c>
      <c r="F53718" s="276">
        <v>47573</v>
      </c>
      <c r="I53718">
        <f>'PRE wholesale revenues'!$R$179</f>
        <v>0</v>
      </c>
      <c r="K53718">
        <v>0</v>
      </c>
      <c r="L53718" t="s">
        <v>16500</v>
      </c>
    </row>
    <row r="53719" spans="1:12">
      <c r="A53719" t="s">
        <v>10366</v>
      </c>
      <c r="B53719" t="s">
        <v>13189</v>
      </c>
      <c r="E53719">
        <v>0</v>
      </c>
      <c r="F53719" s="276">
        <v>47938</v>
      </c>
      <c r="I53719">
        <f>'PRE wholesale revenues'!$S$179</f>
        <v>0</v>
      </c>
      <c r="K53719">
        <v>0</v>
      </c>
      <c r="L53719" t="s">
        <v>16500</v>
      </c>
    </row>
    <row r="53720" spans="1:12">
      <c r="A53720" t="s">
        <v>10366</v>
      </c>
      <c r="B53720" t="s">
        <v>13189</v>
      </c>
      <c r="E53720">
        <v>0</v>
      </c>
      <c r="F53720" s="276">
        <v>48304</v>
      </c>
      <c r="I53720">
        <f>'PRE wholesale revenues'!$T$179</f>
        <v>0</v>
      </c>
      <c r="K53720">
        <v>0</v>
      </c>
      <c r="L53720" t="s">
        <v>16500</v>
      </c>
    </row>
    <row r="53721" spans="1:12">
      <c r="A53721" t="s">
        <v>10366</v>
      </c>
      <c r="B53721" t="s">
        <v>13189</v>
      </c>
      <c r="E53721">
        <v>0</v>
      </c>
      <c r="F53721" s="276">
        <v>48669</v>
      </c>
      <c r="I53721">
        <f>'PRE wholesale revenues'!$U$179</f>
        <v>0</v>
      </c>
      <c r="K53721">
        <v>0</v>
      </c>
      <c r="L53721" t="s">
        <v>16500</v>
      </c>
    </row>
    <row r="53722" spans="1:12">
      <c r="A53722" t="s">
        <v>10366</v>
      </c>
      <c r="B53722" t="s">
        <v>13189</v>
      </c>
      <c r="E53722">
        <v>0</v>
      </c>
      <c r="F53722" s="276">
        <v>49034</v>
      </c>
      <c r="I53722">
        <f>'PRE wholesale revenues'!$V$179</f>
        <v>0</v>
      </c>
      <c r="K53722">
        <v>0</v>
      </c>
      <c r="L53722" t="s">
        <v>16500</v>
      </c>
    </row>
    <row r="53723" spans="1:12">
      <c r="A53723" t="s">
        <v>10366</v>
      </c>
      <c r="B53723" t="s">
        <v>13189</v>
      </c>
      <c r="E53723">
        <v>0</v>
      </c>
      <c r="F53723" s="276">
        <v>49399</v>
      </c>
      <c r="I53723">
        <f>'PRE wholesale revenues'!$W$179</f>
        <v>0</v>
      </c>
      <c r="K53723">
        <v>0</v>
      </c>
      <c r="L53723" t="s">
        <v>16500</v>
      </c>
    </row>
    <row r="53724" spans="1:12">
      <c r="A53724" t="s">
        <v>10366</v>
      </c>
      <c r="B53724" t="s">
        <v>13189</v>
      </c>
      <c r="E53724">
        <v>0</v>
      </c>
      <c r="F53724" s="276">
        <v>49765</v>
      </c>
      <c r="I53724">
        <f>'PRE wholesale revenues'!$X$179</f>
        <v>0</v>
      </c>
      <c r="K53724">
        <v>0</v>
      </c>
      <c r="L53724" t="s">
        <v>16500</v>
      </c>
    </row>
    <row r="53725" spans="1:12">
      <c r="A53725" t="s">
        <v>10374</v>
      </c>
      <c r="B53725" t="s">
        <v>219</v>
      </c>
      <c r="E53725">
        <v>0</v>
      </c>
      <c r="F53725" s="276">
        <v>44651</v>
      </c>
      <c r="I53725">
        <f>'PRE wholesale revenues'!$J$197</f>
        <v>0</v>
      </c>
      <c r="K53725">
        <v>0</v>
      </c>
      <c r="L53725" t="s">
        <v>16501</v>
      </c>
    </row>
    <row r="53726" spans="1:12">
      <c r="A53726" t="s">
        <v>10374</v>
      </c>
      <c r="B53726" t="s">
        <v>219</v>
      </c>
      <c r="E53726">
        <v>0</v>
      </c>
      <c r="F53726" s="276">
        <v>45016</v>
      </c>
      <c r="I53726">
        <f>'PRE wholesale revenues'!$K$197</f>
        <v>0</v>
      </c>
      <c r="K53726">
        <v>0</v>
      </c>
      <c r="L53726" t="s">
        <v>16501</v>
      </c>
    </row>
    <row r="53727" spans="1:12">
      <c r="A53727" t="s">
        <v>10374</v>
      </c>
      <c r="B53727" t="s">
        <v>219</v>
      </c>
      <c r="E53727">
        <v>0</v>
      </c>
      <c r="F53727" s="276">
        <v>45382</v>
      </c>
      <c r="I53727">
        <f>'PRE wholesale revenues'!$L$197</f>
        <v>0</v>
      </c>
      <c r="K53727">
        <v>0</v>
      </c>
      <c r="L53727" t="s">
        <v>16501</v>
      </c>
    </row>
    <row r="53728" spans="1:12">
      <c r="A53728" t="s">
        <v>10374</v>
      </c>
      <c r="B53728" t="s">
        <v>219</v>
      </c>
      <c r="E53728">
        <v>0</v>
      </c>
      <c r="F53728" s="276">
        <v>45747</v>
      </c>
      <c r="I53728">
        <f>'PRE wholesale revenues'!$M$197</f>
        <v>0</v>
      </c>
      <c r="K53728">
        <v>0</v>
      </c>
      <c r="L53728" t="s">
        <v>16501</v>
      </c>
    </row>
    <row r="53729" spans="1:12">
      <c r="A53729" t="s">
        <v>10374</v>
      </c>
      <c r="B53729" t="s">
        <v>219</v>
      </c>
      <c r="E53729">
        <v>0</v>
      </c>
      <c r="F53729" s="276">
        <v>46112</v>
      </c>
      <c r="I53729">
        <f>'PRE wholesale revenues'!$N$197</f>
        <v>78.431022261491023</v>
      </c>
      <c r="K53729">
        <v>0</v>
      </c>
      <c r="L53729" t="s">
        <v>16501</v>
      </c>
    </row>
    <row r="53730" spans="1:12">
      <c r="A53730" t="s">
        <v>10374</v>
      </c>
      <c r="B53730" t="s">
        <v>219</v>
      </c>
      <c r="E53730">
        <v>0</v>
      </c>
      <c r="F53730" s="276">
        <v>46477</v>
      </c>
      <c r="I53730">
        <f>'PRE wholesale revenues'!$O$197</f>
        <v>81.94898213345185</v>
      </c>
      <c r="K53730">
        <v>0</v>
      </c>
      <c r="L53730" t="s">
        <v>16501</v>
      </c>
    </row>
    <row r="53731" spans="1:12">
      <c r="A53731" t="s">
        <v>10374</v>
      </c>
      <c r="B53731" t="s">
        <v>219</v>
      </c>
      <c r="E53731">
        <v>0</v>
      </c>
      <c r="F53731" s="276">
        <v>46843</v>
      </c>
      <c r="I53731">
        <f>'PRE wholesale revenues'!$P$197</f>
        <v>85.851868391150234</v>
      </c>
      <c r="K53731">
        <v>0</v>
      </c>
      <c r="L53731" t="s">
        <v>16501</v>
      </c>
    </row>
    <row r="53732" spans="1:12">
      <c r="A53732" t="s">
        <v>10374</v>
      </c>
      <c r="B53732" t="s">
        <v>219</v>
      </c>
      <c r="E53732">
        <v>0</v>
      </c>
      <c r="F53732" s="276">
        <v>47208</v>
      </c>
      <c r="I53732">
        <f>'PRE wholesale revenues'!$Q$197</f>
        <v>89.274942112619925</v>
      </c>
      <c r="K53732">
        <v>0</v>
      </c>
      <c r="L53732" t="s">
        <v>16501</v>
      </c>
    </row>
    <row r="53733" spans="1:12">
      <c r="A53733" t="s">
        <v>10374</v>
      </c>
      <c r="B53733" t="s">
        <v>219</v>
      </c>
      <c r="E53733">
        <v>0</v>
      </c>
      <c r="F53733" s="276">
        <v>47573</v>
      </c>
      <c r="I53733">
        <f>'PRE wholesale revenues'!$R$197</f>
        <v>91.681607359092538</v>
      </c>
      <c r="K53733">
        <v>0</v>
      </c>
      <c r="L53733" t="s">
        <v>16501</v>
      </c>
    </row>
    <row r="53734" spans="1:12">
      <c r="A53734" t="s">
        <v>10374</v>
      </c>
      <c r="B53734" t="s">
        <v>219</v>
      </c>
      <c r="E53734">
        <v>0</v>
      </c>
      <c r="F53734" s="276">
        <v>47938</v>
      </c>
      <c r="I53734">
        <f>'PRE wholesale revenues'!$S$197</f>
        <v>2.8538922187236899</v>
      </c>
      <c r="K53734">
        <v>0</v>
      </c>
      <c r="L53734" t="s">
        <v>16501</v>
      </c>
    </row>
    <row r="53735" spans="1:12">
      <c r="A53735" t="s">
        <v>10374</v>
      </c>
      <c r="B53735" t="s">
        <v>219</v>
      </c>
      <c r="E53735">
        <v>0</v>
      </c>
      <c r="F53735" s="276">
        <v>48304</v>
      </c>
      <c r="I53735">
        <f>'PRE wholesale revenues'!$T$197</f>
        <v>2.7797416270576454</v>
      </c>
      <c r="K53735">
        <v>0</v>
      </c>
      <c r="L53735" t="s">
        <v>16501</v>
      </c>
    </row>
    <row r="53736" spans="1:12">
      <c r="A53736" t="s">
        <v>10374</v>
      </c>
      <c r="B53736" t="s">
        <v>219</v>
      </c>
      <c r="E53736">
        <v>0</v>
      </c>
      <c r="F53736" s="276">
        <v>48669</v>
      </c>
      <c r="I53736">
        <f>'PRE wholesale revenues'!$U$197</f>
        <v>2.7079414176587022</v>
      </c>
      <c r="K53736">
        <v>0</v>
      </c>
      <c r="L53736" t="s">
        <v>16501</v>
      </c>
    </row>
    <row r="53737" spans="1:12">
      <c r="A53737" t="s">
        <v>10374</v>
      </c>
      <c r="B53737" t="s">
        <v>219</v>
      </c>
      <c r="E53737">
        <v>0</v>
      </c>
      <c r="F53737" s="276">
        <v>49034</v>
      </c>
      <c r="I53737">
        <f>'PRE wholesale revenues'!$V$197</f>
        <v>2.6376694715738069</v>
      </c>
      <c r="K53737">
        <v>0</v>
      </c>
      <c r="L53737" t="s">
        <v>16501</v>
      </c>
    </row>
    <row r="53738" spans="1:12">
      <c r="A53738" t="s">
        <v>10374</v>
      </c>
      <c r="B53738" t="s">
        <v>219</v>
      </c>
      <c r="E53738">
        <v>0</v>
      </c>
      <c r="F53738" s="276">
        <v>49399</v>
      </c>
      <c r="I53738">
        <f>'PRE wholesale revenues'!$W$197</f>
        <v>2.5695662918779987</v>
      </c>
      <c r="K53738">
        <v>0</v>
      </c>
      <c r="L53738" t="s">
        <v>16501</v>
      </c>
    </row>
    <row r="53739" spans="1:12">
      <c r="A53739" t="s">
        <v>10374</v>
      </c>
      <c r="B53739" t="s">
        <v>219</v>
      </c>
      <c r="E53739">
        <v>0</v>
      </c>
      <c r="F53739" s="276">
        <v>49765</v>
      </c>
      <c r="I53739">
        <f>'PRE wholesale revenues'!$X$197</f>
        <v>0</v>
      </c>
      <c r="K53739">
        <v>0</v>
      </c>
      <c r="L53739" t="s">
        <v>16501</v>
      </c>
    </row>
    <row r="53740" spans="1:12">
      <c r="A53740" t="s">
        <v>10374</v>
      </c>
      <c r="B53740" t="s">
        <v>215</v>
      </c>
      <c r="E53740">
        <v>0</v>
      </c>
      <c r="F53740" s="276">
        <v>44651</v>
      </c>
      <c r="I53740">
        <f>'PRE wholesale revenues'!$J$198</f>
        <v>0</v>
      </c>
      <c r="K53740">
        <v>0</v>
      </c>
      <c r="L53740" t="s">
        <v>16501</v>
      </c>
    </row>
    <row r="53741" spans="1:12">
      <c r="A53741" t="s">
        <v>10374</v>
      </c>
      <c r="B53741" t="s">
        <v>215</v>
      </c>
      <c r="E53741">
        <v>0</v>
      </c>
      <c r="F53741" s="276">
        <v>45016</v>
      </c>
      <c r="I53741">
        <f>'PRE wholesale revenues'!$K$198</f>
        <v>0</v>
      </c>
      <c r="K53741">
        <v>0</v>
      </c>
      <c r="L53741" t="s">
        <v>16501</v>
      </c>
    </row>
    <row r="53742" spans="1:12">
      <c r="A53742" t="s">
        <v>10374</v>
      </c>
      <c r="B53742" t="s">
        <v>215</v>
      </c>
      <c r="E53742">
        <v>0</v>
      </c>
      <c r="F53742" s="276">
        <v>45382</v>
      </c>
      <c r="I53742">
        <f>'PRE wholesale revenues'!$L$198</f>
        <v>0</v>
      </c>
      <c r="K53742">
        <v>0</v>
      </c>
      <c r="L53742" t="s">
        <v>16501</v>
      </c>
    </row>
    <row r="53743" spans="1:12">
      <c r="A53743" t="s">
        <v>10374</v>
      </c>
      <c r="B53743" t="s">
        <v>215</v>
      </c>
      <c r="E53743">
        <v>0</v>
      </c>
      <c r="F53743" s="276">
        <v>45747</v>
      </c>
      <c r="I53743">
        <f>'PRE wholesale revenues'!$M$198</f>
        <v>0</v>
      </c>
      <c r="K53743">
        <v>0</v>
      </c>
      <c r="L53743" t="s">
        <v>16501</v>
      </c>
    </row>
    <row r="53744" spans="1:12">
      <c r="A53744" t="s">
        <v>10374</v>
      </c>
      <c r="B53744" t="s">
        <v>215</v>
      </c>
      <c r="E53744">
        <v>0</v>
      </c>
      <c r="F53744" s="276">
        <v>46112</v>
      </c>
      <c r="I53744">
        <f>'PRE wholesale revenues'!$N$198</f>
        <v>642.04455480105878</v>
      </c>
      <c r="K53744">
        <v>0</v>
      </c>
      <c r="L53744" t="s">
        <v>16501</v>
      </c>
    </row>
    <row r="53745" spans="1:12">
      <c r="A53745" t="s">
        <v>10374</v>
      </c>
      <c r="B53745" t="s">
        <v>215</v>
      </c>
      <c r="E53745">
        <v>0</v>
      </c>
      <c r="F53745" s="276">
        <v>46477</v>
      </c>
      <c r="I53745">
        <f>'PRE wholesale revenues'!$O$198</f>
        <v>662.41171981077218</v>
      </c>
      <c r="K53745">
        <v>0</v>
      </c>
      <c r="L53745" t="s">
        <v>16501</v>
      </c>
    </row>
    <row r="53746" spans="1:12">
      <c r="A53746" t="s">
        <v>10374</v>
      </c>
      <c r="B53746" t="s">
        <v>215</v>
      </c>
      <c r="E53746">
        <v>0</v>
      </c>
      <c r="F53746" s="276">
        <v>46843</v>
      </c>
      <c r="I53746">
        <f>'PRE wholesale revenues'!$P$198</f>
        <v>689.67336386818818</v>
      </c>
      <c r="K53746">
        <v>0</v>
      </c>
      <c r="L53746" t="s">
        <v>16501</v>
      </c>
    </row>
    <row r="53747" spans="1:12">
      <c r="A53747" t="s">
        <v>10374</v>
      </c>
      <c r="B53747" t="s">
        <v>215</v>
      </c>
      <c r="E53747">
        <v>0</v>
      </c>
      <c r="F53747" s="276">
        <v>47208</v>
      </c>
      <c r="I53747">
        <f>'PRE wholesale revenues'!$Q$198</f>
        <v>728.10708235167783</v>
      </c>
      <c r="K53747">
        <v>0</v>
      </c>
      <c r="L53747" t="s">
        <v>16501</v>
      </c>
    </row>
    <row r="53748" spans="1:12">
      <c r="A53748" t="s">
        <v>10374</v>
      </c>
      <c r="B53748" t="s">
        <v>215</v>
      </c>
      <c r="E53748">
        <v>0</v>
      </c>
      <c r="F53748" s="276">
        <v>47573</v>
      </c>
      <c r="I53748">
        <f>'PRE wholesale revenues'!$R$198</f>
        <v>772.48250179155855</v>
      </c>
      <c r="K53748">
        <v>0</v>
      </c>
      <c r="L53748" t="s">
        <v>16501</v>
      </c>
    </row>
    <row r="53749" spans="1:12">
      <c r="A53749" t="s">
        <v>10374</v>
      </c>
      <c r="B53749" t="s">
        <v>215</v>
      </c>
      <c r="E53749">
        <v>0</v>
      </c>
      <c r="F53749" s="276">
        <v>47938</v>
      </c>
      <c r="I53749">
        <f>'PRE wholesale revenues'!$S$198</f>
        <v>47.463097342527071</v>
      </c>
      <c r="K53749">
        <v>0</v>
      </c>
      <c r="L53749" t="s">
        <v>16501</v>
      </c>
    </row>
    <row r="53750" spans="1:12">
      <c r="A53750" t="s">
        <v>10374</v>
      </c>
      <c r="B53750" t="s">
        <v>215</v>
      </c>
      <c r="E53750">
        <v>0</v>
      </c>
      <c r="F53750" s="276">
        <v>48304</v>
      </c>
      <c r="I53750">
        <f>'PRE wholesale revenues'!$T$198</f>
        <v>46.515507237282868</v>
      </c>
      <c r="K53750">
        <v>0</v>
      </c>
      <c r="L53750" t="s">
        <v>16501</v>
      </c>
    </row>
    <row r="53751" spans="1:12">
      <c r="A53751" t="s">
        <v>10374</v>
      </c>
      <c r="B53751" t="s">
        <v>215</v>
      </c>
      <c r="E53751">
        <v>0</v>
      </c>
      <c r="F53751" s="276">
        <v>48669</v>
      </c>
      <c r="I53751">
        <f>'PRE wholesale revenues'!$U$198</f>
        <v>45.593970825929389</v>
      </c>
      <c r="K53751">
        <v>0</v>
      </c>
      <c r="L53751" t="s">
        <v>16501</v>
      </c>
    </row>
    <row r="53752" spans="1:12">
      <c r="A53752" t="s">
        <v>10374</v>
      </c>
      <c r="B53752" t="s">
        <v>215</v>
      </c>
      <c r="E53752">
        <v>0</v>
      </c>
      <c r="F53752" s="276">
        <v>49034</v>
      </c>
      <c r="I53752">
        <f>'PRE wholesale revenues'!$V$198</f>
        <v>44.685163039361079</v>
      </c>
      <c r="K53752">
        <v>0</v>
      </c>
      <c r="L53752" t="s">
        <v>16501</v>
      </c>
    </row>
    <row r="53753" spans="1:12">
      <c r="A53753" t="s">
        <v>10374</v>
      </c>
      <c r="B53753" t="s">
        <v>215</v>
      </c>
      <c r="E53753">
        <v>0</v>
      </c>
      <c r="F53753" s="276">
        <v>49399</v>
      </c>
      <c r="I53753">
        <f>'PRE wholesale revenues'!$W$198</f>
        <v>43.800354175364603</v>
      </c>
      <c r="K53753">
        <v>0</v>
      </c>
      <c r="L53753" t="s">
        <v>16501</v>
      </c>
    </row>
    <row r="53754" spans="1:12">
      <c r="A53754" t="s">
        <v>10374</v>
      </c>
      <c r="B53754" t="s">
        <v>215</v>
      </c>
      <c r="E53754">
        <v>0</v>
      </c>
      <c r="F53754" s="276">
        <v>49765</v>
      </c>
      <c r="I53754">
        <f>'PRE wholesale revenues'!$X$198</f>
        <v>0</v>
      </c>
      <c r="K53754">
        <v>0</v>
      </c>
      <c r="L53754" t="s">
        <v>16501</v>
      </c>
    </row>
    <row r="53755" spans="1:12">
      <c r="A53755" t="s">
        <v>10374</v>
      </c>
      <c r="B53755" t="s">
        <v>223</v>
      </c>
      <c r="E53755">
        <v>0</v>
      </c>
      <c r="F53755" s="276">
        <v>44651</v>
      </c>
      <c r="I53755">
        <f>'PRE wholesale revenues'!$J$199</f>
        <v>0</v>
      </c>
      <c r="K53755">
        <v>0</v>
      </c>
      <c r="L53755" t="s">
        <v>16501</v>
      </c>
    </row>
    <row r="53756" spans="1:12">
      <c r="A53756" t="s">
        <v>10374</v>
      </c>
      <c r="B53756" t="s">
        <v>223</v>
      </c>
      <c r="E53756">
        <v>0</v>
      </c>
      <c r="F53756" s="276">
        <v>45016</v>
      </c>
      <c r="I53756">
        <f>'PRE wholesale revenues'!$K$199</f>
        <v>0</v>
      </c>
      <c r="K53756">
        <v>0</v>
      </c>
      <c r="L53756" t="s">
        <v>16501</v>
      </c>
    </row>
    <row r="53757" spans="1:12">
      <c r="A53757" t="s">
        <v>10374</v>
      </c>
      <c r="B53757" t="s">
        <v>223</v>
      </c>
      <c r="E53757">
        <v>0</v>
      </c>
      <c r="F53757" s="276">
        <v>45382</v>
      </c>
      <c r="I53757">
        <f>'PRE wholesale revenues'!$L$199</f>
        <v>0</v>
      </c>
      <c r="K53757">
        <v>0</v>
      </c>
      <c r="L53757" t="s">
        <v>16501</v>
      </c>
    </row>
    <row r="53758" spans="1:12">
      <c r="A53758" t="s">
        <v>10374</v>
      </c>
      <c r="B53758" t="s">
        <v>223</v>
      </c>
      <c r="E53758">
        <v>0</v>
      </c>
      <c r="F53758" s="276">
        <v>45747</v>
      </c>
      <c r="I53758">
        <f>'PRE wholesale revenues'!$M$199</f>
        <v>0</v>
      </c>
      <c r="K53758">
        <v>0</v>
      </c>
      <c r="L53758" t="s">
        <v>16501</v>
      </c>
    </row>
    <row r="53759" spans="1:12">
      <c r="A53759" t="s">
        <v>10374</v>
      </c>
      <c r="B53759" t="s">
        <v>223</v>
      </c>
      <c r="E53759">
        <v>0</v>
      </c>
      <c r="F53759" s="276">
        <v>46112</v>
      </c>
      <c r="I53759">
        <f>'PRE wholesale revenues'!$N$199</f>
        <v>847.20814831777011</v>
      </c>
      <c r="K53759">
        <v>0</v>
      </c>
      <c r="L53759" t="s">
        <v>16501</v>
      </c>
    </row>
    <row r="53760" spans="1:12">
      <c r="A53760" t="s">
        <v>10374</v>
      </c>
      <c r="B53760" t="s">
        <v>223</v>
      </c>
      <c r="E53760">
        <v>0</v>
      </c>
      <c r="F53760" s="276">
        <v>46477</v>
      </c>
      <c r="I53760">
        <f>'PRE wholesale revenues'!$O$199</f>
        <v>893.34631340660576</v>
      </c>
      <c r="K53760">
        <v>0</v>
      </c>
      <c r="L53760" t="s">
        <v>16501</v>
      </c>
    </row>
    <row r="53761" spans="1:12">
      <c r="A53761" t="s">
        <v>10374</v>
      </c>
      <c r="B53761" t="s">
        <v>223</v>
      </c>
      <c r="E53761">
        <v>0</v>
      </c>
      <c r="F53761" s="276">
        <v>46843</v>
      </c>
      <c r="I53761">
        <f>'PRE wholesale revenues'!$P$199</f>
        <v>955.16832783695259</v>
      </c>
      <c r="K53761">
        <v>0</v>
      </c>
      <c r="L53761" t="s">
        <v>16501</v>
      </c>
    </row>
    <row r="53762" spans="1:12">
      <c r="A53762" t="s">
        <v>10374</v>
      </c>
      <c r="B53762" t="s">
        <v>223</v>
      </c>
      <c r="E53762">
        <v>0</v>
      </c>
      <c r="F53762" s="276">
        <v>47208</v>
      </c>
      <c r="I53762">
        <f>'PRE wholesale revenues'!$Q$199</f>
        <v>1026.0445296113276</v>
      </c>
      <c r="K53762">
        <v>0</v>
      </c>
      <c r="L53762" t="s">
        <v>16501</v>
      </c>
    </row>
    <row r="53763" spans="1:12">
      <c r="A53763" t="s">
        <v>10374</v>
      </c>
      <c r="B53763" t="s">
        <v>223</v>
      </c>
      <c r="E53763">
        <v>0</v>
      </c>
      <c r="F53763" s="276">
        <v>47573</v>
      </c>
      <c r="I53763">
        <f>'PRE wholesale revenues'!$R$199</f>
        <v>1098.2627396196824</v>
      </c>
      <c r="K53763">
        <v>0</v>
      </c>
      <c r="L53763" t="s">
        <v>16501</v>
      </c>
    </row>
    <row r="53764" spans="1:12">
      <c r="A53764" t="s">
        <v>10374</v>
      </c>
      <c r="B53764" t="s">
        <v>223</v>
      </c>
      <c r="E53764">
        <v>0</v>
      </c>
      <c r="F53764" s="276">
        <v>47938</v>
      </c>
      <c r="I53764">
        <f>'PRE wholesale revenues'!$S$199</f>
        <v>64.324716729423884</v>
      </c>
      <c r="K53764">
        <v>0</v>
      </c>
      <c r="L53764" t="s">
        <v>16501</v>
      </c>
    </row>
    <row r="53765" spans="1:12">
      <c r="A53765" t="s">
        <v>10374</v>
      </c>
      <c r="B53765" t="s">
        <v>223</v>
      </c>
      <c r="E53765">
        <v>0</v>
      </c>
      <c r="F53765" s="276">
        <v>48304</v>
      </c>
      <c r="I53765">
        <f>'PRE wholesale revenues'!$T$199</f>
        <v>62.653414718456354</v>
      </c>
      <c r="K53765">
        <v>0</v>
      </c>
      <c r="L53765" t="s">
        <v>16501</v>
      </c>
    </row>
    <row r="53766" spans="1:12">
      <c r="A53766" t="s">
        <v>10374</v>
      </c>
      <c r="B53766" t="s">
        <v>223</v>
      </c>
      <c r="E53766">
        <v>0</v>
      </c>
      <c r="F53766" s="276">
        <v>48669</v>
      </c>
      <c r="I53766">
        <f>'PRE wholesale revenues'!$U$199</f>
        <v>61.035088665216044</v>
      </c>
      <c r="K53766">
        <v>0</v>
      </c>
      <c r="L53766" t="s">
        <v>16501</v>
      </c>
    </row>
    <row r="53767" spans="1:12">
      <c r="A53767" t="s">
        <v>10374</v>
      </c>
      <c r="B53767" t="s">
        <v>223</v>
      </c>
      <c r="E53767">
        <v>0</v>
      </c>
      <c r="F53767" s="276">
        <v>49034</v>
      </c>
      <c r="I53767">
        <f>'PRE wholesale revenues'!$V$199</f>
        <v>59.451208588638472</v>
      </c>
      <c r="K53767">
        <v>0</v>
      </c>
      <c r="L53767" t="s">
        <v>16501</v>
      </c>
    </row>
    <row r="53768" spans="1:12">
      <c r="A53768" t="s">
        <v>10374</v>
      </c>
      <c r="B53768" t="s">
        <v>223</v>
      </c>
      <c r="E53768">
        <v>0</v>
      </c>
      <c r="F53768" s="276">
        <v>49399</v>
      </c>
      <c r="I53768">
        <f>'PRE wholesale revenues'!$W$199</f>
        <v>57.916210976056917</v>
      </c>
      <c r="K53768">
        <v>0</v>
      </c>
      <c r="L53768" t="s">
        <v>16501</v>
      </c>
    </row>
    <row r="53769" spans="1:12">
      <c r="A53769" t="s">
        <v>10374</v>
      </c>
      <c r="B53769" t="s">
        <v>223</v>
      </c>
      <c r="E53769">
        <v>0</v>
      </c>
      <c r="F53769" s="276">
        <v>49765</v>
      </c>
      <c r="I53769">
        <f>'PRE wholesale revenues'!$X$199</f>
        <v>0</v>
      </c>
      <c r="K53769">
        <v>0</v>
      </c>
      <c r="L53769" t="s">
        <v>16501</v>
      </c>
    </row>
    <row r="53770" spans="1:12">
      <c r="A53770" t="s">
        <v>10374</v>
      </c>
      <c r="B53770" t="s">
        <v>146</v>
      </c>
      <c r="E53770">
        <v>0</v>
      </c>
      <c r="F53770" s="276">
        <v>44651</v>
      </c>
      <c r="I53770">
        <f>'PRE wholesale revenues'!$J$200</f>
        <v>0</v>
      </c>
      <c r="K53770">
        <v>0</v>
      </c>
      <c r="L53770" t="s">
        <v>16501</v>
      </c>
    </row>
    <row r="53771" spans="1:12">
      <c r="A53771" t="s">
        <v>10374</v>
      </c>
      <c r="B53771" t="s">
        <v>146</v>
      </c>
      <c r="E53771">
        <v>0</v>
      </c>
      <c r="F53771" s="276">
        <v>45016</v>
      </c>
      <c r="I53771">
        <f>'PRE wholesale revenues'!$K$200</f>
        <v>0</v>
      </c>
      <c r="K53771">
        <v>0</v>
      </c>
      <c r="L53771" t="s">
        <v>16501</v>
      </c>
    </row>
    <row r="53772" spans="1:12">
      <c r="A53772" t="s">
        <v>10374</v>
      </c>
      <c r="B53772" t="s">
        <v>146</v>
      </c>
      <c r="E53772">
        <v>0</v>
      </c>
      <c r="F53772" s="276">
        <v>45382</v>
      </c>
      <c r="I53772">
        <f>'PRE wholesale revenues'!$L$200</f>
        <v>0</v>
      </c>
      <c r="K53772">
        <v>0</v>
      </c>
      <c r="L53772" t="s">
        <v>16501</v>
      </c>
    </row>
    <row r="53773" spans="1:12">
      <c r="A53773" t="s">
        <v>10374</v>
      </c>
      <c r="B53773" t="s">
        <v>146</v>
      </c>
      <c r="E53773">
        <v>0</v>
      </c>
      <c r="F53773" s="276">
        <v>45747</v>
      </c>
      <c r="I53773">
        <f>'PRE wholesale revenues'!$M$200</f>
        <v>0</v>
      </c>
      <c r="K53773">
        <v>0</v>
      </c>
      <c r="L53773" t="s">
        <v>16501</v>
      </c>
    </row>
    <row r="53774" spans="1:12">
      <c r="A53774" t="s">
        <v>10374</v>
      </c>
      <c r="B53774" t="s">
        <v>146</v>
      </c>
      <c r="E53774">
        <v>0</v>
      </c>
      <c r="F53774" s="276">
        <v>46112</v>
      </c>
      <c r="I53774">
        <f>'PRE wholesale revenues'!$N$200</f>
        <v>110.94871603666813</v>
      </c>
      <c r="K53774">
        <v>0</v>
      </c>
      <c r="L53774" t="s">
        <v>16501</v>
      </c>
    </row>
    <row r="53775" spans="1:12">
      <c r="A53775" t="s">
        <v>10374</v>
      </c>
      <c r="B53775" t="s">
        <v>146</v>
      </c>
      <c r="E53775">
        <v>0</v>
      </c>
      <c r="F53775" s="276">
        <v>46477</v>
      </c>
      <c r="I53775">
        <f>'PRE wholesale revenues'!$O$200</f>
        <v>116.30765486931179</v>
      </c>
      <c r="K53775">
        <v>0</v>
      </c>
      <c r="L53775" t="s">
        <v>16501</v>
      </c>
    </row>
    <row r="53776" spans="1:12">
      <c r="A53776" t="s">
        <v>10374</v>
      </c>
      <c r="B53776" t="s">
        <v>146</v>
      </c>
      <c r="E53776">
        <v>0</v>
      </c>
      <c r="F53776" s="276">
        <v>46843</v>
      </c>
      <c r="I53776">
        <f>'PRE wholesale revenues'!$P$200</f>
        <v>124.02668981085077</v>
      </c>
      <c r="K53776">
        <v>0</v>
      </c>
      <c r="L53776" t="s">
        <v>16501</v>
      </c>
    </row>
    <row r="53777" spans="1:12">
      <c r="A53777" t="s">
        <v>10374</v>
      </c>
      <c r="B53777" t="s">
        <v>146</v>
      </c>
      <c r="E53777">
        <v>0</v>
      </c>
      <c r="F53777" s="276">
        <v>47208</v>
      </c>
      <c r="I53777">
        <f>'PRE wholesale revenues'!$Q$200</f>
        <v>132.02132183727593</v>
      </c>
      <c r="K53777">
        <v>0</v>
      </c>
      <c r="L53777" t="s">
        <v>16501</v>
      </c>
    </row>
    <row r="53778" spans="1:12">
      <c r="A53778" t="s">
        <v>10374</v>
      </c>
      <c r="B53778" t="s">
        <v>146</v>
      </c>
      <c r="E53778">
        <v>0</v>
      </c>
      <c r="F53778" s="276">
        <v>47573</v>
      </c>
      <c r="I53778">
        <f>'PRE wholesale revenues'!$R$200</f>
        <v>139.50487665016584</v>
      </c>
      <c r="K53778">
        <v>0</v>
      </c>
      <c r="L53778" t="s">
        <v>16501</v>
      </c>
    </row>
    <row r="53779" spans="1:12">
      <c r="A53779" t="s">
        <v>10374</v>
      </c>
      <c r="B53779" t="s">
        <v>146</v>
      </c>
      <c r="E53779">
        <v>0</v>
      </c>
      <c r="F53779" s="276">
        <v>47938</v>
      </c>
      <c r="I53779">
        <f>'PRE wholesale revenues'!$S$200</f>
        <v>3.7464252604481487</v>
      </c>
      <c r="K53779">
        <v>0</v>
      </c>
      <c r="L53779" t="s">
        <v>16501</v>
      </c>
    </row>
    <row r="53780" spans="1:12">
      <c r="A53780" t="s">
        <v>10374</v>
      </c>
      <c r="B53780" t="s">
        <v>146</v>
      </c>
      <c r="E53780">
        <v>0</v>
      </c>
      <c r="F53780" s="276">
        <v>48304</v>
      </c>
      <c r="I53780">
        <f>'PRE wholesale revenues'!$T$200</f>
        <v>3.5917691708522694</v>
      </c>
      <c r="K53780">
        <v>0</v>
      </c>
      <c r="L53780" t="s">
        <v>16501</v>
      </c>
    </row>
    <row r="53781" spans="1:12">
      <c r="A53781" t="s">
        <v>10374</v>
      </c>
      <c r="B53781" t="s">
        <v>146</v>
      </c>
      <c r="E53781">
        <v>0</v>
      </c>
      <c r="F53781" s="276">
        <v>48669</v>
      </c>
      <c r="I53781">
        <f>'PRE wholesale revenues'!$U$200</f>
        <v>3.4440364131059336</v>
      </c>
      <c r="K53781">
        <v>0</v>
      </c>
      <c r="L53781" t="s">
        <v>16501</v>
      </c>
    </row>
    <row r="53782" spans="1:12">
      <c r="A53782" t="s">
        <v>10374</v>
      </c>
      <c r="B53782" t="s">
        <v>146</v>
      </c>
      <c r="E53782">
        <v>0</v>
      </c>
      <c r="F53782" s="276">
        <v>49034</v>
      </c>
      <c r="I53782">
        <f>'PRE wholesale revenues'!$V$200</f>
        <v>3.3019715313308455</v>
      </c>
      <c r="K53782">
        <v>0</v>
      </c>
      <c r="L53782" t="s">
        <v>16501</v>
      </c>
    </row>
    <row r="53783" spans="1:12">
      <c r="A53783" t="s">
        <v>10374</v>
      </c>
      <c r="B53783" t="s">
        <v>146</v>
      </c>
      <c r="E53783">
        <v>0</v>
      </c>
      <c r="F53783" s="276">
        <v>49399</v>
      </c>
      <c r="I53783">
        <f>'PRE wholesale revenues'!$W$200</f>
        <v>3.1661920947082871</v>
      </c>
      <c r="K53783">
        <v>0</v>
      </c>
      <c r="L53783" t="s">
        <v>16501</v>
      </c>
    </row>
    <row r="53784" spans="1:12">
      <c r="A53784" t="s">
        <v>10374</v>
      </c>
      <c r="B53784" t="s">
        <v>146</v>
      </c>
      <c r="E53784">
        <v>0</v>
      </c>
      <c r="F53784" s="276">
        <v>49765</v>
      </c>
      <c r="I53784">
        <f>'PRE wholesale revenues'!$X$200</f>
        <v>0</v>
      </c>
      <c r="K53784">
        <v>0</v>
      </c>
      <c r="L53784" t="s">
        <v>16501</v>
      </c>
    </row>
    <row r="53785" spans="1:12">
      <c r="A53785" t="s">
        <v>10374</v>
      </c>
      <c r="B53785" t="s">
        <v>13176</v>
      </c>
      <c r="E53785">
        <v>0</v>
      </c>
      <c r="F53785" s="276">
        <v>44651</v>
      </c>
      <c r="I53785">
        <f>'PRE wholesale revenues'!$J$201</f>
        <v>0</v>
      </c>
      <c r="K53785">
        <v>0</v>
      </c>
      <c r="L53785" t="s">
        <v>16501</v>
      </c>
    </row>
    <row r="53786" spans="1:12">
      <c r="A53786" t="s">
        <v>10374</v>
      </c>
      <c r="B53786" t="s">
        <v>13176</v>
      </c>
      <c r="E53786">
        <v>0</v>
      </c>
      <c r="F53786" s="276">
        <v>45016</v>
      </c>
      <c r="I53786">
        <f>'PRE wholesale revenues'!$K$201</f>
        <v>0</v>
      </c>
      <c r="K53786">
        <v>0</v>
      </c>
      <c r="L53786" t="s">
        <v>16501</v>
      </c>
    </row>
    <row r="53787" spans="1:12">
      <c r="A53787" t="s">
        <v>10374</v>
      </c>
      <c r="B53787" t="s">
        <v>13176</v>
      </c>
      <c r="E53787">
        <v>0</v>
      </c>
      <c r="F53787" s="276">
        <v>45382</v>
      </c>
      <c r="I53787">
        <f>'PRE wholesale revenues'!$L$201</f>
        <v>0</v>
      </c>
      <c r="K53787">
        <v>0</v>
      </c>
      <c r="L53787" t="s">
        <v>16501</v>
      </c>
    </row>
    <row r="53788" spans="1:12">
      <c r="A53788" t="s">
        <v>10374</v>
      </c>
      <c r="B53788" t="s">
        <v>13176</v>
      </c>
      <c r="E53788">
        <v>0</v>
      </c>
      <c r="F53788" s="276">
        <v>45747</v>
      </c>
      <c r="I53788">
        <f>'PRE wholesale revenues'!$M$201</f>
        <v>0</v>
      </c>
      <c r="K53788">
        <v>0</v>
      </c>
      <c r="L53788" t="s">
        <v>16501</v>
      </c>
    </row>
    <row r="53789" spans="1:12">
      <c r="A53789" t="s">
        <v>10374</v>
      </c>
      <c r="B53789" t="s">
        <v>13176</v>
      </c>
      <c r="E53789">
        <v>0</v>
      </c>
      <c r="F53789" s="276">
        <v>46112</v>
      </c>
      <c r="I53789">
        <f>'PRE wholesale revenues'!$N$201</f>
        <v>37.522676193100338</v>
      </c>
      <c r="K53789">
        <v>0</v>
      </c>
      <c r="L53789" t="s">
        <v>16501</v>
      </c>
    </row>
    <row r="53790" spans="1:12">
      <c r="A53790" t="s">
        <v>10374</v>
      </c>
      <c r="B53790" t="s">
        <v>13176</v>
      </c>
      <c r="E53790">
        <v>0</v>
      </c>
      <c r="F53790" s="276">
        <v>46477</v>
      </c>
      <c r="I53790">
        <f>'PRE wholesale revenues'!$O$201</f>
        <v>52.422089914651004</v>
      </c>
      <c r="K53790">
        <v>0</v>
      </c>
      <c r="L53790" t="s">
        <v>16501</v>
      </c>
    </row>
    <row r="53791" spans="1:12">
      <c r="A53791" t="s">
        <v>10374</v>
      </c>
      <c r="B53791" t="s">
        <v>13176</v>
      </c>
      <c r="E53791">
        <v>0</v>
      </c>
      <c r="F53791" s="276">
        <v>46843</v>
      </c>
      <c r="I53791">
        <f>'PRE wholesale revenues'!$P$201</f>
        <v>60.33147701826924</v>
      </c>
      <c r="K53791">
        <v>0</v>
      </c>
      <c r="L53791" t="s">
        <v>16501</v>
      </c>
    </row>
    <row r="53792" spans="1:12">
      <c r="A53792" t="s">
        <v>10374</v>
      </c>
      <c r="B53792" t="s">
        <v>13176</v>
      </c>
      <c r="E53792">
        <v>0</v>
      </c>
      <c r="F53792" s="276">
        <v>47208</v>
      </c>
      <c r="I53792">
        <f>'PRE wholesale revenues'!$Q$201</f>
        <v>44.954888164710781</v>
      </c>
      <c r="K53792">
        <v>0</v>
      </c>
      <c r="L53792" t="s">
        <v>16501</v>
      </c>
    </row>
    <row r="53793" spans="1:12">
      <c r="A53793" t="s">
        <v>10374</v>
      </c>
      <c r="B53793" t="s">
        <v>13176</v>
      </c>
      <c r="E53793">
        <v>0</v>
      </c>
      <c r="F53793" s="276">
        <v>47573</v>
      </c>
      <c r="I53793">
        <f>'PRE wholesale revenues'!$R$201</f>
        <v>18.717209157317487</v>
      </c>
      <c r="K53793">
        <v>0</v>
      </c>
      <c r="L53793" t="s">
        <v>16501</v>
      </c>
    </row>
    <row r="53794" spans="1:12">
      <c r="A53794" t="s">
        <v>10374</v>
      </c>
      <c r="B53794" t="s">
        <v>13176</v>
      </c>
      <c r="E53794">
        <v>0</v>
      </c>
      <c r="F53794" s="276">
        <v>47938</v>
      </c>
      <c r="I53794">
        <f>'PRE wholesale revenues'!$S$201</f>
        <v>0</v>
      </c>
      <c r="K53794">
        <v>0</v>
      </c>
      <c r="L53794" t="s">
        <v>16501</v>
      </c>
    </row>
    <row r="53795" spans="1:12">
      <c r="A53795" t="s">
        <v>10374</v>
      </c>
      <c r="B53795" t="s">
        <v>13176</v>
      </c>
      <c r="E53795">
        <v>0</v>
      </c>
      <c r="F53795" s="276">
        <v>48304</v>
      </c>
      <c r="I53795">
        <f>'PRE wholesale revenues'!$T$201</f>
        <v>0</v>
      </c>
      <c r="K53795">
        <v>0</v>
      </c>
      <c r="L53795" t="s">
        <v>16501</v>
      </c>
    </row>
    <row r="53796" spans="1:12">
      <c r="A53796" t="s">
        <v>10374</v>
      </c>
      <c r="B53796" t="s">
        <v>13176</v>
      </c>
      <c r="E53796">
        <v>0</v>
      </c>
      <c r="F53796" s="276">
        <v>48669</v>
      </c>
      <c r="I53796">
        <f>'PRE wholesale revenues'!$U$201</f>
        <v>0</v>
      </c>
      <c r="K53796">
        <v>0</v>
      </c>
      <c r="L53796" t="s">
        <v>16501</v>
      </c>
    </row>
    <row r="53797" spans="1:12">
      <c r="A53797" t="s">
        <v>10374</v>
      </c>
      <c r="B53797" t="s">
        <v>13176</v>
      </c>
      <c r="E53797">
        <v>0</v>
      </c>
      <c r="F53797" s="276">
        <v>49034</v>
      </c>
      <c r="I53797">
        <f>'PRE wholesale revenues'!$V$201</f>
        <v>0</v>
      </c>
      <c r="K53797">
        <v>0</v>
      </c>
      <c r="L53797" t="s">
        <v>16501</v>
      </c>
    </row>
    <row r="53798" spans="1:12">
      <c r="A53798" t="s">
        <v>10374</v>
      </c>
      <c r="B53798" t="s">
        <v>13176</v>
      </c>
      <c r="E53798">
        <v>0</v>
      </c>
      <c r="F53798" s="276">
        <v>49399</v>
      </c>
      <c r="I53798">
        <f>'PRE wholesale revenues'!$W$201</f>
        <v>0</v>
      </c>
      <c r="K53798">
        <v>0</v>
      </c>
      <c r="L53798" t="s">
        <v>16501</v>
      </c>
    </row>
    <row r="53799" spans="1:12">
      <c r="A53799" t="s">
        <v>10374</v>
      </c>
      <c r="B53799" t="s">
        <v>13176</v>
      </c>
      <c r="E53799">
        <v>0</v>
      </c>
      <c r="F53799" s="276">
        <v>49765</v>
      </c>
      <c r="I53799">
        <f>'PRE wholesale revenues'!$X$201</f>
        <v>0</v>
      </c>
      <c r="K53799">
        <v>0</v>
      </c>
      <c r="L53799" t="s">
        <v>16501</v>
      </c>
    </row>
    <row r="53800" spans="1:12">
      <c r="A53800" t="s">
        <v>10374</v>
      </c>
      <c r="B53800" t="s">
        <v>13189</v>
      </c>
      <c r="E53800">
        <v>0</v>
      </c>
      <c r="F53800" s="276">
        <v>44651</v>
      </c>
      <c r="I53800">
        <f>'PRE wholesale revenues'!$J$202</f>
        <v>0</v>
      </c>
      <c r="K53800">
        <v>0</v>
      </c>
      <c r="L53800" t="s">
        <v>16501</v>
      </c>
    </row>
    <row r="53801" spans="1:12">
      <c r="A53801" t="s">
        <v>10374</v>
      </c>
      <c r="B53801" t="s">
        <v>13189</v>
      </c>
      <c r="E53801">
        <v>0</v>
      </c>
      <c r="F53801" s="276">
        <v>45016</v>
      </c>
      <c r="I53801">
        <f>'PRE wholesale revenues'!$K$202</f>
        <v>0</v>
      </c>
      <c r="K53801">
        <v>0</v>
      </c>
      <c r="L53801" t="s">
        <v>16501</v>
      </c>
    </row>
    <row r="53802" spans="1:12">
      <c r="A53802" t="s">
        <v>10374</v>
      </c>
      <c r="B53802" t="s">
        <v>13189</v>
      </c>
      <c r="E53802">
        <v>0</v>
      </c>
      <c r="F53802" s="276">
        <v>45382</v>
      </c>
      <c r="I53802">
        <f>'PRE wholesale revenues'!$L$202</f>
        <v>0</v>
      </c>
      <c r="K53802">
        <v>0</v>
      </c>
      <c r="L53802" t="s">
        <v>16501</v>
      </c>
    </row>
    <row r="53803" spans="1:12">
      <c r="A53803" t="s">
        <v>10374</v>
      </c>
      <c r="B53803" t="s">
        <v>13189</v>
      </c>
      <c r="E53803">
        <v>0</v>
      </c>
      <c r="F53803" s="276">
        <v>45747</v>
      </c>
      <c r="I53803">
        <f>'PRE wholesale revenues'!$M$202</f>
        <v>0</v>
      </c>
      <c r="K53803">
        <v>0</v>
      </c>
      <c r="L53803" t="s">
        <v>16501</v>
      </c>
    </row>
    <row r="53804" spans="1:12">
      <c r="A53804" t="s">
        <v>10374</v>
      </c>
      <c r="B53804" t="s">
        <v>13189</v>
      </c>
      <c r="E53804">
        <v>0</v>
      </c>
      <c r="F53804" s="276">
        <v>46112</v>
      </c>
      <c r="I53804">
        <f>'PRE wholesale revenues'!$N$202</f>
        <v>0</v>
      </c>
      <c r="K53804">
        <v>0</v>
      </c>
      <c r="L53804" t="s">
        <v>16501</v>
      </c>
    </row>
    <row r="53805" spans="1:12">
      <c r="A53805" t="s">
        <v>10374</v>
      </c>
      <c r="B53805" t="s">
        <v>13189</v>
      </c>
      <c r="E53805">
        <v>0</v>
      </c>
      <c r="F53805" s="276">
        <v>46477</v>
      </c>
      <c r="I53805">
        <f>'PRE wholesale revenues'!$O$202</f>
        <v>0</v>
      </c>
      <c r="K53805">
        <v>0</v>
      </c>
      <c r="L53805" t="s">
        <v>16501</v>
      </c>
    </row>
    <row r="53806" spans="1:12">
      <c r="A53806" t="s">
        <v>10374</v>
      </c>
      <c r="B53806" t="s">
        <v>13189</v>
      </c>
      <c r="E53806">
        <v>0</v>
      </c>
      <c r="F53806" s="276">
        <v>46843</v>
      </c>
      <c r="I53806">
        <f>'PRE wholesale revenues'!$P$202</f>
        <v>0</v>
      </c>
      <c r="K53806">
        <v>0</v>
      </c>
      <c r="L53806" t="s">
        <v>16501</v>
      </c>
    </row>
    <row r="53807" spans="1:12">
      <c r="A53807" t="s">
        <v>10374</v>
      </c>
      <c r="B53807" t="s">
        <v>13189</v>
      </c>
      <c r="E53807">
        <v>0</v>
      </c>
      <c r="F53807" s="276">
        <v>47208</v>
      </c>
      <c r="I53807">
        <f>'PRE wholesale revenues'!$Q$202</f>
        <v>0</v>
      </c>
      <c r="K53807">
        <v>0</v>
      </c>
      <c r="L53807" t="s">
        <v>16501</v>
      </c>
    </row>
    <row r="53808" spans="1:12">
      <c r="A53808" t="s">
        <v>10374</v>
      </c>
      <c r="B53808" t="s">
        <v>13189</v>
      </c>
      <c r="E53808">
        <v>0</v>
      </c>
      <c r="F53808" s="276">
        <v>47573</v>
      </c>
      <c r="I53808">
        <f>'PRE wholesale revenues'!$R$202</f>
        <v>0</v>
      </c>
      <c r="K53808">
        <v>0</v>
      </c>
      <c r="L53808" t="s">
        <v>16501</v>
      </c>
    </row>
    <row r="53809" spans="1:12">
      <c r="A53809" t="s">
        <v>10374</v>
      </c>
      <c r="B53809" t="s">
        <v>13189</v>
      </c>
      <c r="E53809">
        <v>0</v>
      </c>
      <c r="F53809" s="276">
        <v>47938</v>
      </c>
      <c r="I53809">
        <f>'PRE wholesale revenues'!$S$202</f>
        <v>0</v>
      </c>
      <c r="K53809">
        <v>0</v>
      </c>
      <c r="L53809" t="s">
        <v>16501</v>
      </c>
    </row>
    <row r="53810" spans="1:12">
      <c r="A53810" t="s">
        <v>10374</v>
      </c>
      <c r="B53810" t="s">
        <v>13189</v>
      </c>
      <c r="E53810">
        <v>0</v>
      </c>
      <c r="F53810" s="276">
        <v>48304</v>
      </c>
      <c r="I53810">
        <f>'PRE wholesale revenues'!$T$202</f>
        <v>0</v>
      </c>
      <c r="K53810">
        <v>0</v>
      </c>
      <c r="L53810" t="s">
        <v>16501</v>
      </c>
    </row>
    <row r="53811" spans="1:12">
      <c r="A53811" t="s">
        <v>10374</v>
      </c>
      <c r="B53811" t="s">
        <v>13189</v>
      </c>
      <c r="E53811">
        <v>0</v>
      </c>
      <c r="F53811" s="276">
        <v>48669</v>
      </c>
      <c r="I53811">
        <f>'PRE wholesale revenues'!$U$202</f>
        <v>0</v>
      </c>
      <c r="K53811">
        <v>0</v>
      </c>
      <c r="L53811" t="s">
        <v>16501</v>
      </c>
    </row>
    <row r="53812" spans="1:12">
      <c r="A53812" t="s">
        <v>10374</v>
      </c>
      <c r="B53812" t="s">
        <v>13189</v>
      </c>
      <c r="E53812">
        <v>0</v>
      </c>
      <c r="F53812" s="276">
        <v>49034</v>
      </c>
      <c r="I53812">
        <f>'PRE wholesale revenues'!$V$202</f>
        <v>0</v>
      </c>
      <c r="K53812">
        <v>0</v>
      </c>
      <c r="L53812" t="s">
        <v>16501</v>
      </c>
    </row>
    <row r="53813" spans="1:12">
      <c r="A53813" t="s">
        <v>10374</v>
      </c>
      <c r="B53813" t="s">
        <v>13189</v>
      </c>
      <c r="E53813">
        <v>0</v>
      </c>
      <c r="F53813" s="276">
        <v>49399</v>
      </c>
      <c r="I53813">
        <f>'PRE wholesale revenues'!$W$202</f>
        <v>0</v>
      </c>
      <c r="K53813">
        <v>0</v>
      </c>
      <c r="L53813" t="s">
        <v>16501</v>
      </c>
    </row>
    <row r="53814" spans="1:12">
      <c r="A53814" t="s">
        <v>10374</v>
      </c>
      <c r="B53814" t="s">
        <v>13189</v>
      </c>
      <c r="E53814">
        <v>0</v>
      </c>
      <c r="F53814" s="276">
        <v>49765</v>
      </c>
      <c r="I53814">
        <f>'PRE wholesale revenues'!$X$202</f>
        <v>0</v>
      </c>
      <c r="K53814">
        <v>0</v>
      </c>
      <c r="L53814" t="s">
        <v>16501</v>
      </c>
    </row>
    <row r="53815" spans="1:12">
      <c r="A53815" t="s">
        <v>10381</v>
      </c>
      <c r="B53815" t="s">
        <v>219</v>
      </c>
      <c r="E53815">
        <v>0</v>
      </c>
      <c r="F53815" s="276">
        <v>44651</v>
      </c>
      <c r="I53815">
        <f>'PRE wholesale revenues'!$J$218</f>
        <v>0</v>
      </c>
      <c r="K53815">
        <v>0</v>
      </c>
      <c r="L53815" t="s">
        <v>16502</v>
      </c>
    </row>
    <row r="53816" spans="1:12">
      <c r="A53816" t="s">
        <v>10381</v>
      </c>
      <c r="B53816" t="s">
        <v>219</v>
      </c>
      <c r="E53816">
        <v>0</v>
      </c>
      <c r="F53816" s="276">
        <v>45016</v>
      </c>
      <c r="I53816">
        <f>'PRE wholesale revenues'!$K$218</f>
        <v>0</v>
      </c>
      <c r="K53816">
        <v>0</v>
      </c>
      <c r="L53816" t="s">
        <v>16502</v>
      </c>
    </row>
    <row r="53817" spans="1:12">
      <c r="A53817" t="s">
        <v>10381</v>
      </c>
      <c r="B53817" t="s">
        <v>219</v>
      </c>
      <c r="E53817">
        <v>0</v>
      </c>
      <c r="F53817" s="276">
        <v>45382</v>
      </c>
      <c r="I53817">
        <f>'PRE wholesale revenues'!$L$218</f>
        <v>0</v>
      </c>
      <c r="K53817">
        <v>0</v>
      </c>
      <c r="L53817" t="s">
        <v>16502</v>
      </c>
    </row>
    <row r="53818" spans="1:12">
      <c r="A53818" t="s">
        <v>10381</v>
      </c>
      <c r="B53818" t="s">
        <v>219</v>
      </c>
      <c r="E53818">
        <v>0</v>
      </c>
      <c r="F53818" s="276">
        <v>45747</v>
      </c>
      <c r="I53818">
        <f>'PRE wholesale revenues'!$M$218</f>
        <v>0</v>
      </c>
      <c r="K53818">
        <v>0</v>
      </c>
      <c r="L53818" t="s">
        <v>16502</v>
      </c>
    </row>
    <row r="53819" spans="1:12">
      <c r="A53819" t="s">
        <v>10381</v>
      </c>
      <c r="B53819" t="s">
        <v>219</v>
      </c>
      <c r="E53819">
        <v>0</v>
      </c>
      <c r="F53819" s="276">
        <v>46112</v>
      </c>
      <c r="I53819">
        <f>'PRE wholesale revenues'!$N$218</f>
        <v>78.431022261491023</v>
      </c>
      <c r="K53819">
        <v>0</v>
      </c>
      <c r="L53819" t="s">
        <v>16502</v>
      </c>
    </row>
    <row r="53820" spans="1:12">
      <c r="A53820" t="s">
        <v>10381</v>
      </c>
      <c r="B53820" t="s">
        <v>219</v>
      </c>
      <c r="E53820">
        <v>0</v>
      </c>
      <c r="F53820" s="276">
        <v>46477</v>
      </c>
      <c r="I53820">
        <f>'PRE wholesale revenues'!$O$218</f>
        <v>81.94898213345185</v>
      </c>
      <c r="K53820">
        <v>0</v>
      </c>
      <c r="L53820" t="s">
        <v>16502</v>
      </c>
    </row>
    <row r="53821" spans="1:12">
      <c r="A53821" t="s">
        <v>10381</v>
      </c>
      <c r="B53821" t="s">
        <v>219</v>
      </c>
      <c r="E53821">
        <v>0</v>
      </c>
      <c r="F53821" s="276">
        <v>46843</v>
      </c>
      <c r="I53821">
        <f>'PRE wholesale revenues'!$P$218</f>
        <v>85.851868391150234</v>
      </c>
      <c r="K53821">
        <v>0</v>
      </c>
      <c r="L53821" t="s">
        <v>16502</v>
      </c>
    </row>
    <row r="53822" spans="1:12">
      <c r="A53822" t="s">
        <v>10381</v>
      </c>
      <c r="B53822" t="s">
        <v>219</v>
      </c>
      <c r="E53822">
        <v>0</v>
      </c>
      <c r="F53822" s="276">
        <v>47208</v>
      </c>
      <c r="I53822">
        <f>'PRE wholesale revenues'!$Q$218</f>
        <v>89.274942112619925</v>
      </c>
      <c r="K53822">
        <v>0</v>
      </c>
      <c r="L53822" t="s">
        <v>16502</v>
      </c>
    </row>
    <row r="53823" spans="1:12">
      <c r="A53823" t="s">
        <v>10381</v>
      </c>
      <c r="B53823" t="s">
        <v>219</v>
      </c>
      <c r="E53823">
        <v>0</v>
      </c>
      <c r="F53823" s="276">
        <v>47573</v>
      </c>
      <c r="I53823">
        <f>'PRE wholesale revenues'!$R$218</f>
        <v>91.681607359092538</v>
      </c>
      <c r="K53823">
        <v>0</v>
      </c>
      <c r="L53823" t="s">
        <v>16502</v>
      </c>
    </row>
    <row r="53824" spans="1:12">
      <c r="A53824" t="s">
        <v>10381</v>
      </c>
      <c r="B53824" t="s">
        <v>219</v>
      </c>
      <c r="E53824">
        <v>0</v>
      </c>
      <c r="F53824" s="276">
        <v>47938</v>
      </c>
      <c r="I53824">
        <f>'PRE wholesale revenues'!$S$218</f>
        <v>2.8538922187236899</v>
      </c>
      <c r="K53824">
        <v>0</v>
      </c>
      <c r="L53824" t="s">
        <v>16502</v>
      </c>
    </row>
    <row r="53825" spans="1:12">
      <c r="A53825" t="s">
        <v>10381</v>
      </c>
      <c r="B53825" t="s">
        <v>219</v>
      </c>
      <c r="E53825">
        <v>0</v>
      </c>
      <c r="F53825" s="276">
        <v>48304</v>
      </c>
      <c r="I53825">
        <f>'PRE wholesale revenues'!$T$218</f>
        <v>2.7797416270576454</v>
      </c>
      <c r="K53825">
        <v>0</v>
      </c>
      <c r="L53825" t="s">
        <v>16502</v>
      </c>
    </row>
    <row r="53826" spans="1:12">
      <c r="A53826" t="s">
        <v>10381</v>
      </c>
      <c r="B53826" t="s">
        <v>219</v>
      </c>
      <c r="E53826">
        <v>0</v>
      </c>
      <c r="F53826" s="276">
        <v>48669</v>
      </c>
      <c r="I53826">
        <f>'PRE wholesale revenues'!$U$218</f>
        <v>2.7079414176587022</v>
      </c>
      <c r="K53826">
        <v>0</v>
      </c>
      <c r="L53826" t="s">
        <v>16502</v>
      </c>
    </row>
    <row r="53827" spans="1:12">
      <c r="A53827" t="s">
        <v>10381</v>
      </c>
      <c r="B53827" t="s">
        <v>219</v>
      </c>
      <c r="E53827">
        <v>0</v>
      </c>
      <c r="F53827" s="276">
        <v>49034</v>
      </c>
      <c r="I53827">
        <f>'PRE wholesale revenues'!$V$218</f>
        <v>2.6376694715738069</v>
      </c>
      <c r="K53827">
        <v>0</v>
      </c>
      <c r="L53827" t="s">
        <v>16502</v>
      </c>
    </row>
    <row r="53828" spans="1:12">
      <c r="A53828" t="s">
        <v>10381</v>
      </c>
      <c r="B53828" t="s">
        <v>219</v>
      </c>
      <c r="E53828">
        <v>0</v>
      </c>
      <c r="F53828" s="276">
        <v>49399</v>
      </c>
      <c r="I53828">
        <f>'PRE wholesale revenues'!$W$218</f>
        <v>2.5695662918779987</v>
      </c>
      <c r="K53828">
        <v>0</v>
      </c>
      <c r="L53828" t="s">
        <v>16502</v>
      </c>
    </row>
    <row r="53829" spans="1:12">
      <c r="A53829" t="s">
        <v>10381</v>
      </c>
      <c r="B53829" t="s">
        <v>219</v>
      </c>
      <c r="E53829">
        <v>0</v>
      </c>
      <c r="F53829" s="276">
        <v>49765</v>
      </c>
      <c r="I53829">
        <f>'PRE wholesale revenues'!$X$218</f>
        <v>0</v>
      </c>
      <c r="K53829">
        <v>0</v>
      </c>
      <c r="L53829" t="s">
        <v>16502</v>
      </c>
    </row>
    <row r="53830" spans="1:12">
      <c r="A53830" t="s">
        <v>10381</v>
      </c>
      <c r="B53830" t="s">
        <v>215</v>
      </c>
      <c r="E53830">
        <v>0</v>
      </c>
      <c r="F53830" s="276">
        <v>44651</v>
      </c>
      <c r="I53830">
        <f>'PRE wholesale revenues'!$J$219</f>
        <v>0</v>
      </c>
      <c r="K53830">
        <v>0</v>
      </c>
      <c r="L53830" t="s">
        <v>16502</v>
      </c>
    </row>
    <row r="53831" spans="1:12">
      <c r="A53831" t="s">
        <v>10381</v>
      </c>
      <c r="B53831" t="s">
        <v>215</v>
      </c>
      <c r="E53831">
        <v>0</v>
      </c>
      <c r="F53831" s="276">
        <v>45016</v>
      </c>
      <c r="I53831">
        <f>'PRE wholesale revenues'!$K$219</f>
        <v>0</v>
      </c>
      <c r="K53831">
        <v>0</v>
      </c>
      <c r="L53831" t="s">
        <v>16502</v>
      </c>
    </row>
    <row r="53832" spans="1:12">
      <c r="A53832" t="s">
        <v>10381</v>
      </c>
      <c r="B53832" t="s">
        <v>215</v>
      </c>
      <c r="E53832">
        <v>0</v>
      </c>
      <c r="F53832" s="276">
        <v>45382</v>
      </c>
      <c r="I53832">
        <f>'PRE wholesale revenues'!$L$219</f>
        <v>0</v>
      </c>
      <c r="K53832">
        <v>0</v>
      </c>
      <c r="L53832" t="s">
        <v>16502</v>
      </c>
    </row>
    <row r="53833" spans="1:12">
      <c r="A53833" t="s">
        <v>10381</v>
      </c>
      <c r="B53833" t="s">
        <v>215</v>
      </c>
      <c r="E53833">
        <v>0</v>
      </c>
      <c r="F53833" s="276">
        <v>45747</v>
      </c>
      <c r="I53833">
        <f>'PRE wholesale revenues'!$M$219</f>
        <v>0</v>
      </c>
      <c r="K53833">
        <v>0</v>
      </c>
      <c r="L53833" t="s">
        <v>16502</v>
      </c>
    </row>
    <row r="53834" spans="1:12">
      <c r="A53834" t="s">
        <v>10381</v>
      </c>
      <c r="B53834" t="s">
        <v>215</v>
      </c>
      <c r="E53834">
        <v>0</v>
      </c>
      <c r="F53834" s="276">
        <v>46112</v>
      </c>
      <c r="I53834">
        <f>'PRE wholesale revenues'!$N$219</f>
        <v>642.04455480105878</v>
      </c>
      <c r="K53834">
        <v>0</v>
      </c>
      <c r="L53834" t="s">
        <v>16502</v>
      </c>
    </row>
    <row r="53835" spans="1:12">
      <c r="A53835" t="s">
        <v>10381</v>
      </c>
      <c r="B53835" t="s">
        <v>215</v>
      </c>
      <c r="E53835">
        <v>0</v>
      </c>
      <c r="F53835" s="276">
        <v>46477</v>
      </c>
      <c r="I53835">
        <f>'PRE wholesale revenues'!$O$219</f>
        <v>662.41171981077218</v>
      </c>
      <c r="K53835">
        <v>0</v>
      </c>
      <c r="L53835" t="s">
        <v>16502</v>
      </c>
    </row>
    <row r="53836" spans="1:12">
      <c r="A53836" t="s">
        <v>10381</v>
      </c>
      <c r="B53836" t="s">
        <v>215</v>
      </c>
      <c r="E53836">
        <v>0</v>
      </c>
      <c r="F53836" s="276">
        <v>46843</v>
      </c>
      <c r="I53836">
        <f>'PRE wholesale revenues'!$P$219</f>
        <v>689.67336386818818</v>
      </c>
      <c r="K53836">
        <v>0</v>
      </c>
      <c r="L53836" t="s">
        <v>16502</v>
      </c>
    </row>
    <row r="53837" spans="1:12">
      <c r="A53837" t="s">
        <v>10381</v>
      </c>
      <c r="B53837" t="s">
        <v>215</v>
      </c>
      <c r="E53837">
        <v>0</v>
      </c>
      <c r="F53837" s="276">
        <v>47208</v>
      </c>
      <c r="I53837">
        <f>'PRE wholesale revenues'!$Q$219</f>
        <v>728.10708235167783</v>
      </c>
      <c r="K53837">
        <v>0</v>
      </c>
      <c r="L53837" t="s">
        <v>16502</v>
      </c>
    </row>
    <row r="53838" spans="1:12">
      <c r="A53838" t="s">
        <v>10381</v>
      </c>
      <c r="B53838" t="s">
        <v>215</v>
      </c>
      <c r="E53838">
        <v>0</v>
      </c>
      <c r="F53838" s="276">
        <v>47573</v>
      </c>
      <c r="I53838">
        <f>'PRE wholesale revenues'!$R$219</f>
        <v>772.48250179155855</v>
      </c>
      <c r="K53838">
        <v>0</v>
      </c>
      <c r="L53838" t="s">
        <v>16502</v>
      </c>
    </row>
    <row r="53839" spans="1:12">
      <c r="A53839" t="s">
        <v>10381</v>
      </c>
      <c r="B53839" t="s">
        <v>215</v>
      </c>
      <c r="E53839">
        <v>0</v>
      </c>
      <c r="F53839" s="276">
        <v>47938</v>
      </c>
      <c r="I53839">
        <f>'PRE wholesale revenues'!$S$219</f>
        <v>47.463097342527071</v>
      </c>
      <c r="K53839">
        <v>0</v>
      </c>
      <c r="L53839" t="s">
        <v>16502</v>
      </c>
    </row>
    <row r="53840" spans="1:12">
      <c r="A53840" t="s">
        <v>10381</v>
      </c>
      <c r="B53840" t="s">
        <v>215</v>
      </c>
      <c r="E53840">
        <v>0</v>
      </c>
      <c r="F53840" s="276">
        <v>48304</v>
      </c>
      <c r="I53840">
        <f>'PRE wholesale revenues'!$T$219</f>
        <v>46.515507237282868</v>
      </c>
      <c r="K53840">
        <v>0</v>
      </c>
      <c r="L53840" t="s">
        <v>16502</v>
      </c>
    </row>
    <row r="53841" spans="1:12">
      <c r="A53841" t="s">
        <v>10381</v>
      </c>
      <c r="B53841" t="s">
        <v>215</v>
      </c>
      <c r="E53841">
        <v>0</v>
      </c>
      <c r="F53841" s="276">
        <v>48669</v>
      </c>
      <c r="I53841">
        <f>'PRE wholesale revenues'!$U$219</f>
        <v>45.593970825929389</v>
      </c>
      <c r="K53841">
        <v>0</v>
      </c>
      <c r="L53841" t="s">
        <v>16502</v>
      </c>
    </row>
    <row r="53842" spans="1:12">
      <c r="A53842" t="s">
        <v>10381</v>
      </c>
      <c r="B53842" t="s">
        <v>215</v>
      </c>
      <c r="E53842">
        <v>0</v>
      </c>
      <c r="F53842" s="276">
        <v>49034</v>
      </c>
      <c r="I53842">
        <f>'PRE wholesale revenues'!$V$219</f>
        <v>44.685163039361079</v>
      </c>
      <c r="K53842">
        <v>0</v>
      </c>
      <c r="L53842" t="s">
        <v>16502</v>
      </c>
    </row>
    <row r="53843" spans="1:12">
      <c r="A53843" t="s">
        <v>10381</v>
      </c>
      <c r="B53843" t="s">
        <v>215</v>
      </c>
      <c r="E53843">
        <v>0</v>
      </c>
      <c r="F53843" s="276">
        <v>49399</v>
      </c>
      <c r="I53843">
        <f>'PRE wholesale revenues'!$W$219</f>
        <v>43.800354175364603</v>
      </c>
      <c r="K53843">
        <v>0</v>
      </c>
      <c r="L53843" t="s">
        <v>16502</v>
      </c>
    </row>
    <row r="53844" spans="1:12">
      <c r="A53844" t="s">
        <v>10381</v>
      </c>
      <c r="B53844" t="s">
        <v>215</v>
      </c>
      <c r="E53844">
        <v>0</v>
      </c>
      <c r="F53844" s="276">
        <v>49765</v>
      </c>
      <c r="I53844">
        <f>'PRE wholesale revenues'!$X$219</f>
        <v>0</v>
      </c>
      <c r="K53844">
        <v>0</v>
      </c>
      <c r="L53844" t="s">
        <v>16502</v>
      </c>
    </row>
    <row r="53845" spans="1:12">
      <c r="A53845" t="s">
        <v>10381</v>
      </c>
      <c r="B53845" t="s">
        <v>223</v>
      </c>
      <c r="E53845">
        <v>0</v>
      </c>
      <c r="F53845" s="276">
        <v>44651</v>
      </c>
      <c r="I53845">
        <f>'PRE wholesale revenues'!$J$220</f>
        <v>0</v>
      </c>
      <c r="K53845">
        <v>0</v>
      </c>
      <c r="L53845" t="s">
        <v>16502</v>
      </c>
    </row>
    <row r="53846" spans="1:12">
      <c r="A53846" t="s">
        <v>10381</v>
      </c>
      <c r="B53846" t="s">
        <v>223</v>
      </c>
      <c r="E53846">
        <v>0</v>
      </c>
      <c r="F53846" s="276">
        <v>45016</v>
      </c>
      <c r="I53846">
        <f>'PRE wholesale revenues'!$K$220</f>
        <v>0</v>
      </c>
      <c r="K53846">
        <v>0</v>
      </c>
      <c r="L53846" t="s">
        <v>16502</v>
      </c>
    </row>
    <row r="53847" spans="1:12">
      <c r="A53847" t="s">
        <v>10381</v>
      </c>
      <c r="B53847" t="s">
        <v>223</v>
      </c>
      <c r="E53847">
        <v>0</v>
      </c>
      <c r="F53847" s="276">
        <v>45382</v>
      </c>
      <c r="I53847">
        <f>'PRE wholesale revenues'!$L$220</f>
        <v>0</v>
      </c>
      <c r="K53847">
        <v>0</v>
      </c>
      <c r="L53847" t="s">
        <v>16502</v>
      </c>
    </row>
    <row r="53848" spans="1:12">
      <c r="A53848" t="s">
        <v>10381</v>
      </c>
      <c r="B53848" t="s">
        <v>223</v>
      </c>
      <c r="E53848">
        <v>0</v>
      </c>
      <c r="F53848" s="276">
        <v>45747</v>
      </c>
      <c r="I53848">
        <f>'PRE wholesale revenues'!$M$220</f>
        <v>0</v>
      </c>
      <c r="K53848">
        <v>0</v>
      </c>
      <c r="L53848" t="s">
        <v>16502</v>
      </c>
    </row>
    <row r="53849" spans="1:12">
      <c r="A53849" t="s">
        <v>10381</v>
      </c>
      <c r="B53849" t="s">
        <v>223</v>
      </c>
      <c r="E53849">
        <v>0</v>
      </c>
      <c r="F53849" s="276">
        <v>46112</v>
      </c>
      <c r="I53849">
        <f>'PRE wholesale revenues'!$N$220</f>
        <v>847.20814831777011</v>
      </c>
      <c r="K53849">
        <v>0</v>
      </c>
      <c r="L53849" t="s">
        <v>16502</v>
      </c>
    </row>
    <row r="53850" spans="1:12">
      <c r="A53850" t="s">
        <v>10381</v>
      </c>
      <c r="B53850" t="s">
        <v>223</v>
      </c>
      <c r="E53850">
        <v>0</v>
      </c>
      <c r="F53850" s="276">
        <v>46477</v>
      </c>
      <c r="I53850">
        <f>'PRE wholesale revenues'!$O$220</f>
        <v>893.34631340660576</v>
      </c>
      <c r="K53850">
        <v>0</v>
      </c>
      <c r="L53850" t="s">
        <v>16502</v>
      </c>
    </row>
    <row r="53851" spans="1:12">
      <c r="A53851" t="s">
        <v>10381</v>
      </c>
      <c r="B53851" t="s">
        <v>223</v>
      </c>
      <c r="E53851">
        <v>0</v>
      </c>
      <c r="F53851" s="276">
        <v>46843</v>
      </c>
      <c r="I53851">
        <f>'PRE wholesale revenues'!$P$220</f>
        <v>955.16832783695259</v>
      </c>
      <c r="K53851">
        <v>0</v>
      </c>
      <c r="L53851" t="s">
        <v>16502</v>
      </c>
    </row>
    <row r="53852" spans="1:12">
      <c r="A53852" t="s">
        <v>10381</v>
      </c>
      <c r="B53852" t="s">
        <v>223</v>
      </c>
      <c r="E53852">
        <v>0</v>
      </c>
      <c r="F53852" s="276">
        <v>47208</v>
      </c>
      <c r="I53852">
        <f>'PRE wholesale revenues'!$Q$220</f>
        <v>1026.0445296113276</v>
      </c>
      <c r="K53852">
        <v>0</v>
      </c>
      <c r="L53852" t="s">
        <v>16502</v>
      </c>
    </row>
    <row r="53853" spans="1:12">
      <c r="A53853" t="s">
        <v>10381</v>
      </c>
      <c r="B53853" t="s">
        <v>223</v>
      </c>
      <c r="E53853">
        <v>0</v>
      </c>
      <c r="F53853" s="276">
        <v>47573</v>
      </c>
      <c r="I53853">
        <f>'PRE wholesale revenues'!$R$220</f>
        <v>1098.2627396196824</v>
      </c>
      <c r="K53853">
        <v>0</v>
      </c>
      <c r="L53853" t="s">
        <v>16502</v>
      </c>
    </row>
    <row r="53854" spans="1:12">
      <c r="A53854" t="s">
        <v>10381</v>
      </c>
      <c r="B53854" t="s">
        <v>223</v>
      </c>
      <c r="E53854">
        <v>0</v>
      </c>
      <c r="F53854" s="276">
        <v>47938</v>
      </c>
      <c r="I53854">
        <f>'PRE wholesale revenues'!$S$220</f>
        <v>64.324716729423884</v>
      </c>
      <c r="K53854">
        <v>0</v>
      </c>
      <c r="L53854" t="s">
        <v>16502</v>
      </c>
    </row>
    <row r="53855" spans="1:12">
      <c r="A53855" t="s">
        <v>10381</v>
      </c>
      <c r="B53855" t="s">
        <v>223</v>
      </c>
      <c r="E53855">
        <v>0</v>
      </c>
      <c r="F53855" s="276">
        <v>48304</v>
      </c>
      <c r="I53855">
        <f>'PRE wholesale revenues'!$T$220</f>
        <v>62.653414718456354</v>
      </c>
      <c r="K53855">
        <v>0</v>
      </c>
      <c r="L53855" t="s">
        <v>16502</v>
      </c>
    </row>
    <row r="53856" spans="1:12">
      <c r="A53856" t="s">
        <v>10381</v>
      </c>
      <c r="B53856" t="s">
        <v>223</v>
      </c>
      <c r="E53856">
        <v>0</v>
      </c>
      <c r="F53856" s="276">
        <v>48669</v>
      </c>
      <c r="I53856">
        <f>'PRE wholesale revenues'!$U$220</f>
        <v>61.035088665216044</v>
      </c>
      <c r="K53856">
        <v>0</v>
      </c>
      <c r="L53856" t="s">
        <v>16502</v>
      </c>
    </row>
    <row r="53857" spans="1:12">
      <c r="A53857" t="s">
        <v>10381</v>
      </c>
      <c r="B53857" t="s">
        <v>223</v>
      </c>
      <c r="E53857">
        <v>0</v>
      </c>
      <c r="F53857" s="276">
        <v>49034</v>
      </c>
      <c r="I53857">
        <f>'PRE wholesale revenues'!$V$220</f>
        <v>59.451208588638472</v>
      </c>
      <c r="K53857">
        <v>0</v>
      </c>
      <c r="L53857" t="s">
        <v>16502</v>
      </c>
    </row>
    <row r="53858" spans="1:12">
      <c r="A53858" t="s">
        <v>10381</v>
      </c>
      <c r="B53858" t="s">
        <v>223</v>
      </c>
      <c r="E53858">
        <v>0</v>
      </c>
      <c r="F53858" s="276">
        <v>49399</v>
      </c>
      <c r="I53858">
        <f>'PRE wholesale revenues'!$W$220</f>
        <v>57.916210976056917</v>
      </c>
      <c r="K53858">
        <v>0</v>
      </c>
      <c r="L53858" t="s">
        <v>16502</v>
      </c>
    </row>
    <row r="53859" spans="1:12">
      <c r="A53859" t="s">
        <v>10381</v>
      </c>
      <c r="B53859" t="s">
        <v>223</v>
      </c>
      <c r="E53859">
        <v>0</v>
      </c>
      <c r="F53859" s="276">
        <v>49765</v>
      </c>
      <c r="I53859">
        <f>'PRE wholesale revenues'!$X$220</f>
        <v>0</v>
      </c>
      <c r="K53859">
        <v>0</v>
      </c>
      <c r="L53859" t="s">
        <v>16502</v>
      </c>
    </row>
    <row r="53860" spans="1:12">
      <c r="A53860" t="s">
        <v>10381</v>
      </c>
      <c r="B53860" t="s">
        <v>146</v>
      </c>
      <c r="E53860">
        <v>0</v>
      </c>
      <c r="F53860" s="276">
        <v>44651</v>
      </c>
      <c r="I53860">
        <f>'PRE wholesale revenues'!$J$221</f>
        <v>0</v>
      </c>
      <c r="K53860">
        <v>0</v>
      </c>
      <c r="L53860" t="s">
        <v>16502</v>
      </c>
    </row>
    <row r="53861" spans="1:12">
      <c r="A53861" t="s">
        <v>10381</v>
      </c>
      <c r="B53861" t="s">
        <v>146</v>
      </c>
      <c r="E53861">
        <v>0</v>
      </c>
      <c r="F53861" s="276">
        <v>45016</v>
      </c>
      <c r="I53861">
        <f>'PRE wholesale revenues'!$K$221</f>
        <v>0</v>
      </c>
      <c r="K53861">
        <v>0</v>
      </c>
      <c r="L53861" t="s">
        <v>16502</v>
      </c>
    </row>
    <row r="53862" spans="1:12">
      <c r="A53862" t="s">
        <v>10381</v>
      </c>
      <c r="B53862" t="s">
        <v>146</v>
      </c>
      <c r="E53862">
        <v>0</v>
      </c>
      <c r="F53862" s="276">
        <v>45382</v>
      </c>
      <c r="I53862">
        <f>'PRE wholesale revenues'!$L$221</f>
        <v>0</v>
      </c>
      <c r="K53862">
        <v>0</v>
      </c>
      <c r="L53862" t="s">
        <v>16502</v>
      </c>
    </row>
    <row r="53863" spans="1:12">
      <c r="A53863" t="s">
        <v>10381</v>
      </c>
      <c r="B53863" t="s">
        <v>146</v>
      </c>
      <c r="E53863">
        <v>0</v>
      </c>
      <c r="F53863" s="276">
        <v>45747</v>
      </c>
      <c r="I53863">
        <f>'PRE wholesale revenues'!$M$221</f>
        <v>0</v>
      </c>
      <c r="K53863">
        <v>0</v>
      </c>
      <c r="L53863" t="s">
        <v>16502</v>
      </c>
    </row>
    <row r="53864" spans="1:12">
      <c r="A53864" t="s">
        <v>10381</v>
      </c>
      <c r="B53864" t="s">
        <v>146</v>
      </c>
      <c r="E53864">
        <v>0</v>
      </c>
      <c r="F53864" s="276">
        <v>46112</v>
      </c>
      <c r="I53864">
        <f>'PRE wholesale revenues'!$N$221</f>
        <v>110.94871603666813</v>
      </c>
      <c r="K53864">
        <v>0</v>
      </c>
      <c r="L53864" t="s">
        <v>16502</v>
      </c>
    </row>
    <row r="53865" spans="1:12">
      <c r="A53865" t="s">
        <v>10381</v>
      </c>
      <c r="B53865" t="s">
        <v>146</v>
      </c>
      <c r="E53865">
        <v>0</v>
      </c>
      <c r="F53865" s="276">
        <v>46477</v>
      </c>
      <c r="I53865">
        <f>'PRE wholesale revenues'!$O$221</f>
        <v>116.30765486931179</v>
      </c>
      <c r="K53865">
        <v>0</v>
      </c>
      <c r="L53865" t="s">
        <v>16502</v>
      </c>
    </row>
    <row r="53866" spans="1:12">
      <c r="A53866" t="s">
        <v>10381</v>
      </c>
      <c r="B53866" t="s">
        <v>146</v>
      </c>
      <c r="E53866">
        <v>0</v>
      </c>
      <c r="F53866" s="276">
        <v>46843</v>
      </c>
      <c r="I53866">
        <f>'PRE wholesale revenues'!$P$221</f>
        <v>124.02668981085077</v>
      </c>
      <c r="K53866">
        <v>0</v>
      </c>
      <c r="L53866" t="s">
        <v>16502</v>
      </c>
    </row>
    <row r="53867" spans="1:12">
      <c r="A53867" t="s">
        <v>10381</v>
      </c>
      <c r="B53867" t="s">
        <v>146</v>
      </c>
      <c r="E53867">
        <v>0</v>
      </c>
      <c r="F53867" s="276">
        <v>47208</v>
      </c>
      <c r="I53867">
        <f>'PRE wholesale revenues'!$Q$221</f>
        <v>132.02132183727593</v>
      </c>
      <c r="K53867">
        <v>0</v>
      </c>
      <c r="L53867" t="s">
        <v>16502</v>
      </c>
    </row>
    <row r="53868" spans="1:12">
      <c r="A53868" t="s">
        <v>10381</v>
      </c>
      <c r="B53868" t="s">
        <v>146</v>
      </c>
      <c r="E53868">
        <v>0</v>
      </c>
      <c r="F53868" s="276">
        <v>47573</v>
      </c>
      <c r="I53868">
        <f>'PRE wholesale revenues'!$R$221</f>
        <v>139.50487665016584</v>
      </c>
      <c r="K53868">
        <v>0</v>
      </c>
      <c r="L53868" t="s">
        <v>16502</v>
      </c>
    </row>
    <row r="53869" spans="1:12">
      <c r="A53869" t="s">
        <v>10381</v>
      </c>
      <c r="B53869" t="s">
        <v>146</v>
      </c>
      <c r="E53869">
        <v>0</v>
      </c>
      <c r="F53869" s="276">
        <v>47938</v>
      </c>
      <c r="I53869">
        <f>'PRE wholesale revenues'!$S$221</f>
        <v>3.7464252604481487</v>
      </c>
      <c r="K53869">
        <v>0</v>
      </c>
      <c r="L53869" t="s">
        <v>16502</v>
      </c>
    </row>
    <row r="53870" spans="1:12">
      <c r="A53870" t="s">
        <v>10381</v>
      </c>
      <c r="B53870" t="s">
        <v>146</v>
      </c>
      <c r="E53870">
        <v>0</v>
      </c>
      <c r="F53870" s="276">
        <v>48304</v>
      </c>
      <c r="I53870">
        <f>'PRE wholesale revenues'!$T$221</f>
        <v>3.5917691708522694</v>
      </c>
      <c r="K53870">
        <v>0</v>
      </c>
      <c r="L53870" t="s">
        <v>16502</v>
      </c>
    </row>
    <row r="53871" spans="1:12">
      <c r="A53871" t="s">
        <v>10381</v>
      </c>
      <c r="B53871" t="s">
        <v>146</v>
      </c>
      <c r="E53871">
        <v>0</v>
      </c>
      <c r="F53871" s="276">
        <v>48669</v>
      </c>
      <c r="I53871">
        <f>'PRE wholesale revenues'!$U$221</f>
        <v>3.4440364131059336</v>
      </c>
      <c r="K53871">
        <v>0</v>
      </c>
      <c r="L53871" t="s">
        <v>16502</v>
      </c>
    </row>
    <row r="53872" spans="1:12">
      <c r="A53872" t="s">
        <v>10381</v>
      </c>
      <c r="B53872" t="s">
        <v>146</v>
      </c>
      <c r="E53872">
        <v>0</v>
      </c>
      <c r="F53872" s="276">
        <v>49034</v>
      </c>
      <c r="I53872">
        <f>'PRE wholesale revenues'!$V$221</f>
        <v>3.3019715313308455</v>
      </c>
      <c r="K53872">
        <v>0</v>
      </c>
      <c r="L53872" t="s">
        <v>16502</v>
      </c>
    </row>
    <row r="53873" spans="1:12">
      <c r="A53873" t="s">
        <v>10381</v>
      </c>
      <c r="B53873" t="s">
        <v>146</v>
      </c>
      <c r="E53873">
        <v>0</v>
      </c>
      <c r="F53873" s="276">
        <v>49399</v>
      </c>
      <c r="I53873">
        <f>'PRE wholesale revenues'!$W$221</f>
        <v>3.1661920947082871</v>
      </c>
      <c r="K53873">
        <v>0</v>
      </c>
      <c r="L53873" t="s">
        <v>16502</v>
      </c>
    </row>
    <row r="53874" spans="1:12">
      <c r="A53874" t="s">
        <v>10381</v>
      </c>
      <c r="B53874" t="s">
        <v>146</v>
      </c>
      <c r="E53874">
        <v>0</v>
      </c>
      <c r="F53874" s="276">
        <v>49765</v>
      </c>
      <c r="I53874">
        <f>'PRE wholesale revenues'!$X$221</f>
        <v>0</v>
      </c>
      <c r="K53874">
        <v>0</v>
      </c>
      <c r="L53874" t="s">
        <v>16502</v>
      </c>
    </row>
    <row r="53875" spans="1:12">
      <c r="A53875" t="s">
        <v>10381</v>
      </c>
      <c r="B53875" t="s">
        <v>13176</v>
      </c>
      <c r="E53875">
        <v>0</v>
      </c>
      <c r="F53875" s="276">
        <v>44651</v>
      </c>
      <c r="I53875">
        <f>'PRE wholesale revenues'!$J$222</f>
        <v>0</v>
      </c>
      <c r="K53875">
        <v>0</v>
      </c>
      <c r="L53875" t="s">
        <v>16502</v>
      </c>
    </row>
    <row r="53876" spans="1:12">
      <c r="A53876" t="s">
        <v>10381</v>
      </c>
      <c r="B53876" t="s">
        <v>13176</v>
      </c>
      <c r="E53876">
        <v>0</v>
      </c>
      <c r="F53876" s="276">
        <v>45016</v>
      </c>
      <c r="I53876">
        <f>'PRE wholesale revenues'!$K$222</f>
        <v>0</v>
      </c>
      <c r="K53876">
        <v>0</v>
      </c>
      <c r="L53876" t="s">
        <v>16502</v>
      </c>
    </row>
    <row r="53877" spans="1:12">
      <c r="A53877" t="s">
        <v>10381</v>
      </c>
      <c r="B53877" t="s">
        <v>13176</v>
      </c>
      <c r="E53877">
        <v>0</v>
      </c>
      <c r="F53877" s="276">
        <v>45382</v>
      </c>
      <c r="I53877">
        <f>'PRE wholesale revenues'!$L$222</f>
        <v>0</v>
      </c>
      <c r="K53877">
        <v>0</v>
      </c>
      <c r="L53877" t="s">
        <v>16502</v>
      </c>
    </row>
    <row r="53878" spans="1:12">
      <c r="A53878" t="s">
        <v>10381</v>
      </c>
      <c r="B53878" t="s">
        <v>13176</v>
      </c>
      <c r="E53878">
        <v>0</v>
      </c>
      <c r="F53878" s="276">
        <v>45747</v>
      </c>
      <c r="I53878">
        <f>'PRE wholesale revenues'!$M$222</f>
        <v>0</v>
      </c>
      <c r="K53878">
        <v>0</v>
      </c>
      <c r="L53878" t="s">
        <v>16502</v>
      </c>
    </row>
    <row r="53879" spans="1:12">
      <c r="A53879" t="s">
        <v>10381</v>
      </c>
      <c r="B53879" t="s">
        <v>13176</v>
      </c>
      <c r="E53879">
        <v>0</v>
      </c>
      <c r="F53879" s="276">
        <v>46112</v>
      </c>
      <c r="I53879">
        <f>'PRE wholesale revenues'!$N$222</f>
        <v>37.522676193100338</v>
      </c>
      <c r="K53879">
        <v>0</v>
      </c>
      <c r="L53879" t="s">
        <v>16502</v>
      </c>
    </row>
    <row r="53880" spans="1:12">
      <c r="A53880" t="s">
        <v>10381</v>
      </c>
      <c r="B53880" t="s">
        <v>13176</v>
      </c>
      <c r="E53880">
        <v>0</v>
      </c>
      <c r="F53880" s="276">
        <v>46477</v>
      </c>
      <c r="I53880">
        <f>'PRE wholesale revenues'!$O$222</f>
        <v>52.422089914651004</v>
      </c>
      <c r="K53880">
        <v>0</v>
      </c>
      <c r="L53880" t="s">
        <v>16502</v>
      </c>
    </row>
    <row r="53881" spans="1:12">
      <c r="A53881" t="s">
        <v>10381</v>
      </c>
      <c r="B53881" t="s">
        <v>13176</v>
      </c>
      <c r="E53881">
        <v>0</v>
      </c>
      <c r="F53881" s="276">
        <v>46843</v>
      </c>
      <c r="I53881">
        <f>'PRE wholesale revenues'!$P$222</f>
        <v>60.33147701826924</v>
      </c>
      <c r="K53881">
        <v>0</v>
      </c>
      <c r="L53881" t="s">
        <v>16502</v>
      </c>
    </row>
    <row r="53882" spans="1:12">
      <c r="A53882" t="s">
        <v>10381</v>
      </c>
      <c r="B53882" t="s">
        <v>13176</v>
      </c>
      <c r="E53882">
        <v>0</v>
      </c>
      <c r="F53882" s="276">
        <v>47208</v>
      </c>
      <c r="I53882">
        <f>'PRE wholesale revenues'!$Q$222</f>
        <v>44.954888164710781</v>
      </c>
      <c r="K53882">
        <v>0</v>
      </c>
      <c r="L53882" t="s">
        <v>16502</v>
      </c>
    </row>
    <row r="53883" spans="1:12">
      <c r="A53883" t="s">
        <v>10381</v>
      </c>
      <c r="B53883" t="s">
        <v>13176</v>
      </c>
      <c r="E53883">
        <v>0</v>
      </c>
      <c r="F53883" s="276">
        <v>47573</v>
      </c>
      <c r="I53883">
        <f>'PRE wholesale revenues'!$R$222</f>
        <v>18.717209157317487</v>
      </c>
      <c r="K53883">
        <v>0</v>
      </c>
      <c r="L53883" t="s">
        <v>16502</v>
      </c>
    </row>
    <row r="53884" spans="1:12">
      <c r="A53884" t="s">
        <v>10381</v>
      </c>
      <c r="B53884" t="s">
        <v>13176</v>
      </c>
      <c r="E53884">
        <v>0</v>
      </c>
      <c r="F53884" s="276">
        <v>47938</v>
      </c>
      <c r="I53884">
        <f>'PRE wholesale revenues'!$S$222</f>
        <v>0</v>
      </c>
      <c r="K53884">
        <v>0</v>
      </c>
      <c r="L53884" t="s">
        <v>16502</v>
      </c>
    </row>
    <row r="53885" spans="1:12">
      <c r="A53885" t="s">
        <v>10381</v>
      </c>
      <c r="B53885" t="s">
        <v>13176</v>
      </c>
      <c r="E53885">
        <v>0</v>
      </c>
      <c r="F53885" s="276">
        <v>48304</v>
      </c>
      <c r="I53885">
        <f>'PRE wholesale revenues'!$T$222</f>
        <v>0</v>
      </c>
      <c r="K53885">
        <v>0</v>
      </c>
      <c r="L53885" t="s">
        <v>16502</v>
      </c>
    </row>
    <row r="53886" spans="1:12">
      <c r="A53886" t="s">
        <v>10381</v>
      </c>
      <c r="B53886" t="s">
        <v>13176</v>
      </c>
      <c r="E53886">
        <v>0</v>
      </c>
      <c r="F53886" s="276">
        <v>48669</v>
      </c>
      <c r="I53886">
        <f>'PRE wholesale revenues'!$U$222</f>
        <v>0</v>
      </c>
      <c r="K53886">
        <v>0</v>
      </c>
      <c r="L53886" t="s">
        <v>16502</v>
      </c>
    </row>
    <row r="53887" spans="1:12">
      <c r="A53887" t="s">
        <v>10381</v>
      </c>
      <c r="B53887" t="s">
        <v>13176</v>
      </c>
      <c r="E53887">
        <v>0</v>
      </c>
      <c r="F53887" s="276">
        <v>49034</v>
      </c>
      <c r="I53887">
        <f>'PRE wholesale revenues'!$V$222</f>
        <v>0</v>
      </c>
      <c r="K53887">
        <v>0</v>
      </c>
      <c r="L53887" t="s">
        <v>16502</v>
      </c>
    </row>
    <row r="53888" spans="1:12">
      <c r="A53888" t="s">
        <v>10381</v>
      </c>
      <c r="B53888" t="s">
        <v>13176</v>
      </c>
      <c r="E53888">
        <v>0</v>
      </c>
      <c r="F53888" s="276">
        <v>49399</v>
      </c>
      <c r="I53888">
        <f>'PRE wholesale revenues'!$W$222</f>
        <v>0</v>
      </c>
      <c r="K53888">
        <v>0</v>
      </c>
      <c r="L53888" t="s">
        <v>16502</v>
      </c>
    </row>
    <row r="53889" spans="1:12">
      <c r="A53889" t="s">
        <v>10381</v>
      </c>
      <c r="B53889" t="s">
        <v>13176</v>
      </c>
      <c r="E53889">
        <v>0</v>
      </c>
      <c r="F53889" s="276">
        <v>49765</v>
      </c>
      <c r="I53889">
        <f>'PRE wholesale revenues'!$X$222</f>
        <v>0</v>
      </c>
      <c r="K53889">
        <v>0</v>
      </c>
      <c r="L53889" t="s">
        <v>16502</v>
      </c>
    </row>
    <row r="53890" spans="1:12">
      <c r="A53890" t="s">
        <v>10381</v>
      </c>
      <c r="B53890" t="s">
        <v>13189</v>
      </c>
      <c r="E53890">
        <v>0</v>
      </c>
      <c r="F53890" s="276">
        <v>44651</v>
      </c>
      <c r="I53890">
        <f>'PRE wholesale revenues'!$J$223</f>
        <v>0</v>
      </c>
      <c r="K53890">
        <v>0</v>
      </c>
      <c r="L53890" t="s">
        <v>16502</v>
      </c>
    </row>
    <row r="53891" spans="1:12">
      <c r="A53891" t="s">
        <v>10381</v>
      </c>
      <c r="B53891" t="s">
        <v>13189</v>
      </c>
      <c r="E53891">
        <v>0</v>
      </c>
      <c r="F53891" s="276">
        <v>45016</v>
      </c>
      <c r="I53891">
        <f>'PRE wholesale revenues'!$K$223</f>
        <v>0</v>
      </c>
      <c r="K53891">
        <v>0</v>
      </c>
      <c r="L53891" t="s">
        <v>16502</v>
      </c>
    </row>
    <row r="53892" spans="1:12">
      <c r="A53892" t="s">
        <v>10381</v>
      </c>
      <c r="B53892" t="s">
        <v>13189</v>
      </c>
      <c r="E53892">
        <v>0</v>
      </c>
      <c r="F53892" s="276">
        <v>45382</v>
      </c>
      <c r="I53892">
        <f>'PRE wholesale revenues'!$L$223</f>
        <v>0</v>
      </c>
      <c r="K53892">
        <v>0</v>
      </c>
      <c r="L53892" t="s">
        <v>16502</v>
      </c>
    </row>
    <row r="53893" spans="1:12">
      <c r="A53893" t="s">
        <v>10381</v>
      </c>
      <c r="B53893" t="s">
        <v>13189</v>
      </c>
      <c r="E53893">
        <v>0</v>
      </c>
      <c r="F53893" s="276">
        <v>45747</v>
      </c>
      <c r="I53893">
        <f>'PRE wholesale revenues'!$M$223</f>
        <v>0</v>
      </c>
      <c r="K53893">
        <v>0</v>
      </c>
      <c r="L53893" t="s">
        <v>16502</v>
      </c>
    </row>
    <row r="53894" spans="1:12">
      <c r="A53894" t="s">
        <v>10381</v>
      </c>
      <c r="B53894" t="s">
        <v>13189</v>
      </c>
      <c r="E53894">
        <v>0</v>
      </c>
      <c r="F53894" s="276">
        <v>46112</v>
      </c>
      <c r="I53894">
        <f>'PRE wholesale revenues'!$N$223</f>
        <v>0</v>
      </c>
      <c r="K53894">
        <v>0</v>
      </c>
      <c r="L53894" t="s">
        <v>16502</v>
      </c>
    </row>
    <row r="53895" spans="1:12">
      <c r="A53895" t="s">
        <v>10381</v>
      </c>
      <c r="B53895" t="s">
        <v>13189</v>
      </c>
      <c r="E53895">
        <v>0</v>
      </c>
      <c r="F53895" s="276">
        <v>46477</v>
      </c>
      <c r="I53895">
        <f>'PRE wholesale revenues'!$O$223</f>
        <v>0</v>
      </c>
      <c r="K53895">
        <v>0</v>
      </c>
      <c r="L53895" t="s">
        <v>16502</v>
      </c>
    </row>
    <row r="53896" spans="1:12">
      <c r="A53896" t="s">
        <v>10381</v>
      </c>
      <c r="B53896" t="s">
        <v>13189</v>
      </c>
      <c r="E53896">
        <v>0</v>
      </c>
      <c r="F53896" s="276">
        <v>46843</v>
      </c>
      <c r="I53896">
        <f>'PRE wholesale revenues'!$P$223</f>
        <v>0</v>
      </c>
      <c r="K53896">
        <v>0</v>
      </c>
      <c r="L53896" t="s">
        <v>16502</v>
      </c>
    </row>
    <row r="53897" spans="1:12">
      <c r="A53897" t="s">
        <v>10381</v>
      </c>
      <c r="B53897" t="s">
        <v>13189</v>
      </c>
      <c r="E53897">
        <v>0</v>
      </c>
      <c r="F53897" s="276">
        <v>47208</v>
      </c>
      <c r="I53897">
        <f>'PRE wholesale revenues'!$Q$223</f>
        <v>0</v>
      </c>
      <c r="K53897">
        <v>0</v>
      </c>
      <c r="L53897" t="s">
        <v>16502</v>
      </c>
    </row>
    <row r="53898" spans="1:12">
      <c r="A53898" t="s">
        <v>10381</v>
      </c>
      <c r="B53898" t="s">
        <v>13189</v>
      </c>
      <c r="E53898">
        <v>0</v>
      </c>
      <c r="F53898" s="276">
        <v>47573</v>
      </c>
      <c r="I53898">
        <f>'PRE wholesale revenues'!$R$223</f>
        <v>0</v>
      </c>
      <c r="K53898">
        <v>0</v>
      </c>
      <c r="L53898" t="s">
        <v>16502</v>
      </c>
    </row>
    <row r="53899" spans="1:12">
      <c r="A53899" t="s">
        <v>10381</v>
      </c>
      <c r="B53899" t="s">
        <v>13189</v>
      </c>
      <c r="E53899">
        <v>0</v>
      </c>
      <c r="F53899" s="276">
        <v>47938</v>
      </c>
      <c r="I53899">
        <f>'PRE wholesale revenues'!$S$223</f>
        <v>0</v>
      </c>
      <c r="K53899">
        <v>0</v>
      </c>
      <c r="L53899" t="s">
        <v>16502</v>
      </c>
    </row>
    <row r="53900" spans="1:12">
      <c r="A53900" t="s">
        <v>10381</v>
      </c>
      <c r="B53900" t="s">
        <v>13189</v>
      </c>
      <c r="E53900">
        <v>0</v>
      </c>
      <c r="F53900" s="276">
        <v>48304</v>
      </c>
      <c r="I53900">
        <f>'PRE wholesale revenues'!$T$223</f>
        <v>0</v>
      </c>
      <c r="K53900">
        <v>0</v>
      </c>
      <c r="L53900" t="s">
        <v>16502</v>
      </c>
    </row>
    <row r="53901" spans="1:12">
      <c r="A53901" t="s">
        <v>10381</v>
      </c>
      <c r="B53901" t="s">
        <v>13189</v>
      </c>
      <c r="E53901">
        <v>0</v>
      </c>
      <c r="F53901" s="276">
        <v>48669</v>
      </c>
      <c r="I53901">
        <f>'PRE wholesale revenues'!$U$223</f>
        <v>0</v>
      </c>
      <c r="K53901">
        <v>0</v>
      </c>
      <c r="L53901" t="s">
        <v>16502</v>
      </c>
    </row>
    <row r="53902" spans="1:12">
      <c r="A53902" t="s">
        <v>10381</v>
      </c>
      <c r="B53902" t="s">
        <v>13189</v>
      </c>
      <c r="E53902">
        <v>0</v>
      </c>
      <c r="F53902" s="276">
        <v>49034</v>
      </c>
      <c r="I53902">
        <f>'PRE wholesale revenues'!$V$223</f>
        <v>0</v>
      </c>
      <c r="K53902">
        <v>0</v>
      </c>
      <c r="L53902" t="s">
        <v>16502</v>
      </c>
    </row>
    <row r="53903" spans="1:12">
      <c r="A53903" t="s">
        <v>10381</v>
      </c>
      <c r="B53903" t="s">
        <v>13189</v>
      </c>
      <c r="E53903">
        <v>0</v>
      </c>
      <c r="F53903" s="276">
        <v>49399</v>
      </c>
      <c r="I53903">
        <f>'PRE wholesale revenues'!$W$223</f>
        <v>0</v>
      </c>
      <c r="K53903">
        <v>0</v>
      </c>
      <c r="L53903" t="s">
        <v>16502</v>
      </c>
    </row>
    <row r="53904" spans="1:12">
      <c r="A53904" t="s">
        <v>10381</v>
      </c>
      <c r="B53904" t="s">
        <v>13189</v>
      </c>
      <c r="E53904">
        <v>0</v>
      </c>
      <c r="F53904" s="276">
        <v>49765</v>
      </c>
      <c r="I53904">
        <f>'PRE wholesale revenues'!$X$223</f>
        <v>0</v>
      </c>
      <c r="K53904">
        <v>0</v>
      </c>
      <c r="L53904" t="s">
        <v>16502</v>
      </c>
    </row>
    <row r="53905" spans="1:12">
      <c r="A53905" t="s">
        <v>10388</v>
      </c>
      <c r="E53905">
        <v>0</v>
      </c>
      <c r="F53905" s="276">
        <v>44651</v>
      </c>
      <c r="I53905">
        <f>'PRE wholesale revenues'!$J$233</f>
        <v>0</v>
      </c>
      <c r="K53905">
        <v>0</v>
      </c>
      <c r="L53905" t="s">
        <v>16503</v>
      </c>
    </row>
    <row r="53906" spans="1:12">
      <c r="A53906" t="s">
        <v>10388</v>
      </c>
      <c r="E53906">
        <v>0</v>
      </c>
      <c r="F53906" s="276">
        <v>45016</v>
      </c>
      <c r="I53906">
        <f>'PRE wholesale revenues'!$K$233</f>
        <v>0</v>
      </c>
      <c r="K53906">
        <v>0</v>
      </c>
      <c r="L53906" t="s">
        <v>16503</v>
      </c>
    </row>
    <row r="53907" spans="1:12">
      <c r="A53907" t="s">
        <v>10388</v>
      </c>
      <c r="E53907">
        <v>0</v>
      </c>
      <c r="F53907" s="276">
        <v>45382</v>
      </c>
      <c r="I53907">
        <f>'PRE wholesale revenues'!$L$233</f>
        <v>0</v>
      </c>
      <c r="K53907">
        <v>0</v>
      </c>
      <c r="L53907" t="s">
        <v>16503</v>
      </c>
    </row>
    <row r="53908" spans="1:12">
      <c r="A53908" t="s">
        <v>10388</v>
      </c>
      <c r="E53908">
        <v>0</v>
      </c>
      <c r="F53908" s="276">
        <v>45747</v>
      </c>
      <c r="I53908">
        <f>'PRE wholesale revenues'!$M$233</f>
        <v>0</v>
      </c>
      <c r="K53908">
        <v>0</v>
      </c>
      <c r="L53908" t="s">
        <v>16503</v>
      </c>
    </row>
    <row r="53909" spans="1:12">
      <c r="A53909" t="s">
        <v>10388</v>
      </c>
      <c r="E53909">
        <v>0</v>
      </c>
      <c r="F53909" s="276">
        <v>46112</v>
      </c>
      <c r="I53909">
        <f>'PRE wholesale revenues'!$N$233</f>
        <v>1716.1551176100884</v>
      </c>
      <c r="K53909">
        <v>0</v>
      </c>
      <c r="L53909" t="s">
        <v>16503</v>
      </c>
    </row>
    <row r="53910" spans="1:12">
      <c r="A53910" t="s">
        <v>10388</v>
      </c>
      <c r="E53910">
        <v>0</v>
      </c>
      <c r="F53910" s="276">
        <v>46477</v>
      </c>
      <c r="I53910">
        <f>'PRE wholesale revenues'!$O$233</f>
        <v>1806.4367601347926</v>
      </c>
      <c r="K53910">
        <v>0</v>
      </c>
      <c r="L53910" t="s">
        <v>16503</v>
      </c>
    </row>
    <row r="53911" spans="1:12">
      <c r="A53911" t="s">
        <v>10388</v>
      </c>
      <c r="E53911">
        <v>0</v>
      </c>
      <c r="F53911" s="276">
        <v>46843</v>
      </c>
      <c r="I53911">
        <f>'PRE wholesale revenues'!$P$233</f>
        <v>1915.051726925411</v>
      </c>
      <c r="K53911">
        <v>0</v>
      </c>
      <c r="L53911" t="s">
        <v>16503</v>
      </c>
    </row>
    <row r="53912" spans="1:12">
      <c r="A53912" t="s">
        <v>10388</v>
      </c>
      <c r="E53912">
        <v>0</v>
      </c>
      <c r="F53912" s="276">
        <v>47208</v>
      </c>
      <c r="I53912">
        <f>'PRE wholesale revenues'!$Q$233</f>
        <v>2020.4027640776121</v>
      </c>
      <c r="K53912">
        <v>0</v>
      </c>
      <c r="L53912" t="s">
        <v>16503</v>
      </c>
    </row>
    <row r="53913" spans="1:12">
      <c r="A53913" t="s">
        <v>10388</v>
      </c>
      <c r="E53913">
        <v>0</v>
      </c>
      <c r="F53913" s="276">
        <v>47573</v>
      </c>
      <c r="I53913">
        <f>'PRE wholesale revenues'!$R$233</f>
        <v>2120.6489345778168</v>
      </c>
      <c r="K53913">
        <v>0</v>
      </c>
      <c r="L53913" t="s">
        <v>16503</v>
      </c>
    </row>
    <row r="53914" spans="1:12">
      <c r="A53914" t="s">
        <v>10388</v>
      </c>
      <c r="E53914">
        <v>0</v>
      </c>
      <c r="F53914" s="276">
        <v>47938</v>
      </c>
      <c r="I53914">
        <f>'PRE wholesale revenues'!$S$233</f>
        <v>118.3881315511228</v>
      </c>
      <c r="K53914">
        <v>0</v>
      </c>
      <c r="L53914" t="s">
        <v>16503</v>
      </c>
    </row>
    <row r="53915" spans="1:12">
      <c r="A53915" t="s">
        <v>10388</v>
      </c>
      <c r="E53915">
        <v>0</v>
      </c>
      <c r="F53915" s="276">
        <v>48304</v>
      </c>
      <c r="I53915">
        <f>'PRE wholesale revenues'!$T$233</f>
        <v>115.54043275364914</v>
      </c>
      <c r="K53915">
        <v>0</v>
      </c>
      <c r="L53915" t="s">
        <v>16503</v>
      </c>
    </row>
    <row r="53916" spans="1:12">
      <c r="A53916" t="s">
        <v>10388</v>
      </c>
      <c r="E53916">
        <v>0</v>
      </c>
      <c r="F53916" s="276">
        <v>48669</v>
      </c>
      <c r="I53916">
        <f>'PRE wholesale revenues'!$U$233</f>
        <v>112.78103732191006</v>
      </c>
      <c r="K53916">
        <v>0</v>
      </c>
      <c r="L53916" t="s">
        <v>16503</v>
      </c>
    </row>
    <row r="53917" spans="1:12">
      <c r="A53917" t="s">
        <v>10388</v>
      </c>
      <c r="E53917">
        <v>0</v>
      </c>
      <c r="F53917" s="276">
        <v>49034</v>
      </c>
      <c r="I53917">
        <f>'PRE wholesale revenues'!$V$233</f>
        <v>110.07601263090422</v>
      </c>
      <c r="K53917">
        <v>0</v>
      </c>
      <c r="L53917" t="s">
        <v>16503</v>
      </c>
    </row>
    <row r="53918" spans="1:12">
      <c r="A53918" t="s">
        <v>10388</v>
      </c>
      <c r="E53918">
        <v>0</v>
      </c>
      <c r="F53918" s="276">
        <v>49399</v>
      </c>
      <c r="I53918">
        <f>'PRE wholesale revenues'!$W$233</f>
        <v>107.45232353800782</v>
      </c>
      <c r="K53918">
        <v>0</v>
      </c>
      <c r="L53918" t="s">
        <v>16503</v>
      </c>
    </row>
    <row r="53919" spans="1:12">
      <c r="A53919" t="s">
        <v>10388</v>
      </c>
      <c r="E53919">
        <v>0</v>
      </c>
      <c r="F53919" s="276">
        <v>49765</v>
      </c>
      <c r="I53919">
        <f>'PRE wholesale revenues'!$X$233</f>
        <v>0</v>
      </c>
      <c r="K53919">
        <v>0</v>
      </c>
      <c r="L53919" t="s">
        <v>16503</v>
      </c>
    </row>
    <row r="53920" spans="1:12">
      <c r="A53920" t="s">
        <v>10389</v>
      </c>
      <c r="B53920" t="s">
        <v>219</v>
      </c>
      <c r="E53920">
        <v>0</v>
      </c>
      <c r="F53920" s="276">
        <v>44651</v>
      </c>
      <c r="I53920">
        <f>'PRE wholesale revenues'!$J$244</f>
        <v>0</v>
      </c>
      <c r="K53920">
        <v>0</v>
      </c>
      <c r="L53920" t="s">
        <v>16504</v>
      </c>
    </row>
    <row r="53921" spans="1:12">
      <c r="A53921" t="s">
        <v>10389</v>
      </c>
      <c r="B53921" t="s">
        <v>219</v>
      </c>
      <c r="E53921">
        <v>0</v>
      </c>
      <c r="F53921" s="276">
        <v>45016</v>
      </c>
      <c r="I53921">
        <f>'PRE wholesale revenues'!$K$244</f>
        <v>0</v>
      </c>
      <c r="K53921">
        <v>0</v>
      </c>
      <c r="L53921" t="s">
        <v>16504</v>
      </c>
    </row>
    <row r="53922" spans="1:12">
      <c r="A53922" t="s">
        <v>10389</v>
      </c>
      <c r="B53922" t="s">
        <v>219</v>
      </c>
      <c r="E53922">
        <v>0</v>
      </c>
      <c r="F53922" s="276">
        <v>45382</v>
      </c>
      <c r="I53922">
        <f>'PRE wholesale revenues'!$L$244</f>
        <v>0</v>
      </c>
      <c r="K53922">
        <v>0</v>
      </c>
      <c r="L53922" t="s">
        <v>16504</v>
      </c>
    </row>
    <row r="53923" spans="1:12">
      <c r="A53923" t="s">
        <v>10389</v>
      </c>
      <c r="B53923" t="s">
        <v>219</v>
      </c>
      <c r="E53923">
        <v>0</v>
      </c>
      <c r="F53923" s="276">
        <v>45747</v>
      </c>
      <c r="I53923">
        <f>'PRE wholesale revenues'!$M$244</f>
        <v>0</v>
      </c>
      <c r="K53923">
        <v>0</v>
      </c>
      <c r="L53923" t="s">
        <v>16504</v>
      </c>
    </row>
    <row r="53924" spans="1:12">
      <c r="A53924" t="s">
        <v>10389</v>
      </c>
      <c r="B53924" t="s">
        <v>219</v>
      </c>
      <c r="E53924">
        <v>0</v>
      </c>
      <c r="F53924" s="276">
        <v>46112</v>
      </c>
      <c r="I53924">
        <f>'PRE wholesale revenues'!$N$244</f>
        <v>71.11047244033864</v>
      </c>
      <c r="K53924">
        <v>0</v>
      </c>
      <c r="L53924" t="s">
        <v>16504</v>
      </c>
    </row>
    <row r="53925" spans="1:12">
      <c r="A53925" t="s">
        <v>10389</v>
      </c>
      <c r="B53925" t="s">
        <v>219</v>
      </c>
      <c r="E53925">
        <v>0</v>
      </c>
      <c r="F53925" s="276">
        <v>46477</v>
      </c>
      <c r="I53925">
        <f>'PRE wholesale revenues'!$O$244</f>
        <v>72.846280626153884</v>
      </c>
      <c r="K53925">
        <v>0</v>
      </c>
      <c r="L53925" t="s">
        <v>16504</v>
      </c>
    </row>
    <row r="53926" spans="1:12">
      <c r="A53926" t="s">
        <v>10389</v>
      </c>
      <c r="B53926" t="s">
        <v>219</v>
      </c>
      <c r="E53926">
        <v>0</v>
      </c>
      <c r="F53926" s="276">
        <v>46843</v>
      </c>
      <c r="I53926">
        <f>'PRE wholesale revenues'!$P$244</f>
        <v>74.824557983314619</v>
      </c>
      <c r="K53926">
        <v>0</v>
      </c>
      <c r="L53926" t="s">
        <v>16504</v>
      </c>
    </row>
    <row r="53927" spans="1:12">
      <c r="A53927" t="s">
        <v>10389</v>
      </c>
      <c r="B53927" t="s">
        <v>219</v>
      </c>
      <c r="E53927">
        <v>0</v>
      </c>
      <c r="F53927" s="276">
        <v>47208</v>
      </c>
      <c r="I53927">
        <f>'PRE wholesale revenues'!$Q$244</f>
        <v>76.281511591020404</v>
      </c>
      <c r="K53927">
        <v>0</v>
      </c>
      <c r="L53927" t="s">
        <v>16504</v>
      </c>
    </row>
    <row r="53928" spans="1:12">
      <c r="A53928" t="s">
        <v>10389</v>
      </c>
      <c r="B53928" t="s">
        <v>219</v>
      </c>
      <c r="E53928">
        <v>0</v>
      </c>
      <c r="F53928" s="276">
        <v>47573</v>
      </c>
      <c r="I53928">
        <f>'PRE wholesale revenues'!$R$244</f>
        <v>76.800120994950717</v>
      </c>
      <c r="K53928">
        <v>0</v>
      </c>
      <c r="L53928" t="s">
        <v>16504</v>
      </c>
    </row>
    <row r="53929" spans="1:12">
      <c r="A53929" t="s">
        <v>10389</v>
      </c>
      <c r="B53929" t="s">
        <v>219</v>
      </c>
      <c r="E53929">
        <v>0</v>
      </c>
      <c r="F53929" s="276">
        <v>47938</v>
      </c>
      <c r="I53929">
        <f>'PRE wholesale revenues'!$S$244</f>
        <v>2.3570911567631749</v>
      </c>
      <c r="K53929">
        <v>0</v>
      </c>
      <c r="L53929" t="s">
        <v>16504</v>
      </c>
    </row>
    <row r="53930" spans="1:12">
      <c r="A53930" t="s">
        <v>10389</v>
      </c>
      <c r="B53930" t="s">
        <v>219</v>
      </c>
      <c r="E53930">
        <v>0</v>
      </c>
      <c r="F53930" s="276">
        <v>48304</v>
      </c>
      <c r="I53930">
        <f>'PRE wholesale revenues'!$T$244</f>
        <v>2.251022054708832</v>
      </c>
      <c r="K53930">
        <v>0</v>
      </c>
      <c r="L53930" t="s">
        <v>16504</v>
      </c>
    </row>
    <row r="53931" spans="1:12">
      <c r="A53931" t="s">
        <v>10389</v>
      </c>
      <c r="B53931" t="s">
        <v>219</v>
      </c>
      <c r="E53931">
        <v>0</v>
      </c>
      <c r="F53931" s="276">
        <v>48669</v>
      </c>
      <c r="I53931">
        <f>'PRE wholesale revenues'!$U$244</f>
        <v>2.1497260622469345</v>
      </c>
      <c r="K53931">
        <v>0</v>
      </c>
      <c r="L53931" t="s">
        <v>16504</v>
      </c>
    </row>
    <row r="53932" spans="1:12">
      <c r="A53932" t="s">
        <v>10389</v>
      </c>
      <c r="B53932" t="s">
        <v>219</v>
      </c>
      <c r="E53932">
        <v>0</v>
      </c>
      <c r="F53932" s="276">
        <v>49034</v>
      </c>
      <c r="I53932">
        <f>'PRE wholesale revenues'!$V$244</f>
        <v>2.0529883894458223</v>
      </c>
      <c r="K53932">
        <v>0</v>
      </c>
      <c r="L53932" t="s">
        <v>16504</v>
      </c>
    </row>
    <row r="53933" spans="1:12">
      <c r="A53933" t="s">
        <v>10389</v>
      </c>
      <c r="B53933" t="s">
        <v>219</v>
      </c>
      <c r="E53933">
        <v>0</v>
      </c>
      <c r="F53933" s="276">
        <v>49399</v>
      </c>
      <c r="I53933">
        <f>'PRE wholesale revenues'!$W$244</f>
        <v>1.9606039119207606</v>
      </c>
      <c r="K53933">
        <v>0</v>
      </c>
      <c r="L53933" t="s">
        <v>16504</v>
      </c>
    </row>
    <row r="53934" spans="1:12">
      <c r="A53934" t="s">
        <v>10389</v>
      </c>
      <c r="B53934" t="s">
        <v>219</v>
      </c>
      <c r="E53934">
        <v>0</v>
      </c>
      <c r="F53934" s="276">
        <v>49765</v>
      </c>
      <c r="I53934">
        <f>'PRE wholesale revenues'!$X$244</f>
        <v>0</v>
      </c>
      <c r="K53934">
        <v>0</v>
      </c>
      <c r="L53934" t="s">
        <v>16504</v>
      </c>
    </row>
    <row r="53935" spans="1:12">
      <c r="A53935" t="s">
        <v>10389</v>
      </c>
      <c r="B53935" t="s">
        <v>215</v>
      </c>
      <c r="E53935">
        <v>0</v>
      </c>
      <c r="F53935" s="276">
        <v>44651</v>
      </c>
      <c r="I53935">
        <f>'PRE wholesale revenues'!$J$245</f>
        <v>0</v>
      </c>
      <c r="K53935">
        <v>0</v>
      </c>
      <c r="L53935" t="s">
        <v>16504</v>
      </c>
    </row>
    <row r="53936" spans="1:12">
      <c r="A53936" t="s">
        <v>10389</v>
      </c>
      <c r="B53936" t="s">
        <v>215</v>
      </c>
      <c r="E53936">
        <v>0</v>
      </c>
      <c r="F53936" s="276">
        <v>45016</v>
      </c>
      <c r="I53936">
        <f>'PRE wholesale revenues'!$K$245</f>
        <v>0</v>
      </c>
      <c r="K53936">
        <v>0</v>
      </c>
      <c r="L53936" t="s">
        <v>16504</v>
      </c>
    </row>
    <row r="53937" spans="1:12">
      <c r="A53937" t="s">
        <v>10389</v>
      </c>
      <c r="B53937" t="s">
        <v>215</v>
      </c>
      <c r="E53937">
        <v>0</v>
      </c>
      <c r="F53937" s="276">
        <v>45382</v>
      </c>
      <c r="I53937">
        <f>'PRE wholesale revenues'!$L$245</f>
        <v>0</v>
      </c>
      <c r="K53937">
        <v>0</v>
      </c>
      <c r="L53937" t="s">
        <v>16504</v>
      </c>
    </row>
    <row r="53938" spans="1:12">
      <c r="A53938" t="s">
        <v>10389</v>
      </c>
      <c r="B53938" t="s">
        <v>215</v>
      </c>
      <c r="E53938">
        <v>0</v>
      </c>
      <c r="F53938" s="276">
        <v>45747</v>
      </c>
      <c r="I53938">
        <f>'PRE wholesale revenues'!$M$245</f>
        <v>0</v>
      </c>
      <c r="K53938">
        <v>0</v>
      </c>
      <c r="L53938" t="s">
        <v>16504</v>
      </c>
    </row>
    <row r="53939" spans="1:12">
      <c r="A53939" t="s">
        <v>10389</v>
      </c>
      <c r="B53939" t="s">
        <v>215</v>
      </c>
      <c r="E53939">
        <v>0</v>
      </c>
      <c r="F53939" s="276">
        <v>46112</v>
      </c>
      <c r="I53939">
        <f>'PRE wholesale revenues'!$N$245</f>
        <v>582.11776798511698</v>
      </c>
      <c r="K53939">
        <v>0</v>
      </c>
      <c r="L53939" t="s">
        <v>16504</v>
      </c>
    </row>
    <row r="53940" spans="1:12">
      <c r="A53940" t="s">
        <v>10389</v>
      </c>
      <c r="B53940" t="s">
        <v>215</v>
      </c>
      <c r="E53940">
        <v>0</v>
      </c>
      <c r="F53940" s="276">
        <v>46477</v>
      </c>
      <c r="I53940">
        <f>'PRE wholesale revenues'!$O$245</f>
        <v>588.83257332968378</v>
      </c>
      <c r="K53940">
        <v>0</v>
      </c>
      <c r="L53940" t="s">
        <v>16504</v>
      </c>
    </row>
    <row r="53941" spans="1:12">
      <c r="A53941" t="s">
        <v>10389</v>
      </c>
      <c r="B53941" t="s">
        <v>215</v>
      </c>
      <c r="E53941">
        <v>0</v>
      </c>
      <c r="F53941" s="276">
        <v>46843</v>
      </c>
      <c r="I53941">
        <f>'PRE wholesale revenues'!$P$245</f>
        <v>601.08772903097793</v>
      </c>
      <c r="K53941">
        <v>0</v>
      </c>
      <c r="L53941" t="s">
        <v>16504</v>
      </c>
    </row>
    <row r="53942" spans="1:12">
      <c r="A53942" t="s">
        <v>10389</v>
      </c>
      <c r="B53942" t="s">
        <v>215</v>
      </c>
      <c r="E53942">
        <v>0</v>
      </c>
      <c r="F53942" s="276">
        <v>47208</v>
      </c>
      <c r="I53942">
        <f>'PRE wholesale revenues'!$Q$245</f>
        <v>622.13547864134944</v>
      </c>
      <c r="K53942">
        <v>0</v>
      </c>
      <c r="L53942" t="s">
        <v>16504</v>
      </c>
    </row>
    <row r="53943" spans="1:12">
      <c r="A53943" t="s">
        <v>10389</v>
      </c>
      <c r="B53943" t="s">
        <v>215</v>
      </c>
      <c r="E53943">
        <v>0</v>
      </c>
      <c r="F53943" s="276">
        <v>47573</v>
      </c>
      <c r="I53943">
        <f>'PRE wholesale revenues'!$R$245</f>
        <v>647.09543509317837</v>
      </c>
      <c r="K53943">
        <v>0</v>
      </c>
      <c r="L53943" t="s">
        <v>16504</v>
      </c>
    </row>
    <row r="53944" spans="1:12">
      <c r="A53944" t="s">
        <v>10389</v>
      </c>
      <c r="B53944" t="s">
        <v>215</v>
      </c>
      <c r="E53944">
        <v>0</v>
      </c>
      <c r="F53944" s="276">
        <v>47938</v>
      </c>
      <c r="I53944">
        <f>'PRE wholesale revenues'!$S$245</f>
        <v>39.200796121408075</v>
      </c>
      <c r="K53944">
        <v>0</v>
      </c>
      <c r="L53944" t="s">
        <v>16504</v>
      </c>
    </row>
    <row r="53945" spans="1:12">
      <c r="A53945" t="s">
        <v>10389</v>
      </c>
      <c r="B53945" t="s">
        <v>215</v>
      </c>
      <c r="E53945">
        <v>0</v>
      </c>
      <c r="F53945" s="276">
        <v>48304</v>
      </c>
      <c r="I53945">
        <f>'PRE wholesale revenues'!$T$245</f>
        <v>37.668044993061017</v>
      </c>
      <c r="K53945">
        <v>0</v>
      </c>
      <c r="L53945" t="s">
        <v>16504</v>
      </c>
    </row>
    <row r="53946" spans="1:12">
      <c r="A53946" t="s">
        <v>10389</v>
      </c>
      <c r="B53946" t="s">
        <v>215</v>
      </c>
      <c r="E53946">
        <v>0</v>
      </c>
      <c r="F53946" s="276">
        <v>48669</v>
      </c>
      <c r="I53946">
        <f>'PRE wholesale revenues'!$U$245</f>
        <v>36.195224433832323</v>
      </c>
      <c r="K53946">
        <v>0</v>
      </c>
      <c r="L53946" t="s">
        <v>16504</v>
      </c>
    </row>
    <row r="53947" spans="1:12">
      <c r="A53947" t="s">
        <v>10389</v>
      </c>
      <c r="B53947" t="s">
        <v>215</v>
      </c>
      <c r="E53947">
        <v>0</v>
      </c>
      <c r="F53947" s="276">
        <v>49034</v>
      </c>
      <c r="I53947">
        <f>'PRE wholesale revenues'!$V$245</f>
        <v>34.779991158469485</v>
      </c>
      <c r="K53947">
        <v>0</v>
      </c>
      <c r="L53947" t="s">
        <v>16504</v>
      </c>
    </row>
    <row r="53948" spans="1:12">
      <c r="A53948" t="s">
        <v>10389</v>
      </c>
      <c r="B53948" t="s">
        <v>215</v>
      </c>
      <c r="E53948">
        <v>0</v>
      </c>
      <c r="F53948" s="276">
        <v>49399</v>
      </c>
      <c r="I53948">
        <f>'PRE wholesale revenues'!$W$245</f>
        <v>33.42009350417333</v>
      </c>
      <c r="K53948">
        <v>0</v>
      </c>
      <c r="L53948" t="s">
        <v>16504</v>
      </c>
    </row>
    <row r="53949" spans="1:12">
      <c r="A53949" t="s">
        <v>10389</v>
      </c>
      <c r="B53949" t="s">
        <v>215</v>
      </c>
      <c r="E53949">
        <v>0</v>
      </c>
      <c r="F53949" s="276">
        <v>49765</v>
      </c>
      <c r="I53949">
        <f>'PRE wholesale revenues'!$X$245</f>
        <v>0</v>
      </c>
      <c r="K53949">
        <v>0</v>
      </c>
      <c r="L53949" t="s">
        <v>16504</v>
      </c>
    </row>
    <row r="53950" spans="1:12">
      <c r="A53950" t="s">
        <v>10389</v>
      </c>
      <c r="B53950" t="s">
        <v>223</v>
      </c>
      <c r="E53950">
        <v>0</v>
      </c>
      <c r="F53950" s="276">
        <v>44651</v>
      </c>
      <c r="I53950">
        <f>'PRE wholesale revenues'!$J$246</f>
        <v>0</v>
      </c>
      <c r="K53950">
        <v>0</v>
      </c>
      <c r="L53950" t="s">
        <v>16504</v>
      </c>
    </row>
    <row r="53951" spans="1:12">
      <c r="A53951" t="s">
        <v>10389</v>
      </c>
      <c r="B53951" t="s">
        <v>223</v>
      </c>
      <c r="E53951">
        <v>0</v>
      </c>
      <c r="F53951" s="276">
        <v>45016</v>
      </c>
      <c r="I53951">
        <f>'PRE wholesale revenues'!$K$246</f>
        <v>0</v>
      </c>
      <c r="K53951">
        <v>0</v>
      </c>
      <c r="L53951" t="s">
        <v>16504</v>
      </c>
    </row>
    <row r="53952" spans="1:12">
      <c r="A53952" t="s">
        <v>10389</v>
      </c>
      <c r="B53952" t="s">
        <v>223</v>
      </c>
      <c r="E53952">
        <v>0</v>
      </c>
      <c r="F53952" s="276">
        <v>45382</v>
      </c>
      <c r="I53952">
        <f>'PRE wholesale revenues'!$L$246</f>
        <v>0</v>
      </c>
      <c r="K53952">
        <v>0</v>
      </c>
      <c r="L53952" t="s">
        <v>16504</v>
      </c>
    </row>
    <row r="53953" spans="1:12">
      <c r="A53953" t="s">
        <v>10389</v>
      </c>
      <c r="B53953" t="s">
        <v>223</v>
      </c>
      <c r="E53953">
        <v>0</v>
      </c>
      <c r="F53953" s="276">
        <v>45747</v>
      </c>
      <c r="I53953">
        <f>'PRE wholesale revenues'!$M$246</f>
        <v>0</v>
      </c>
      <c r="K53953">
        <v>0</v>
      </c>
      <c r="L53953" t="s">
        <v>16504</v>
      </c>
    </row>
    <row r="53954" spans="1:12">
      <c r="A53954" t="s">
        <v>10389</v>
      </c>
      <c r="B53954" t="s">
        <v>223</v>
      </c>
      <c r="E53954">
        <v>0</v>
      </c>
      <c r="F53954" s="276">
        <v>46112</v>
      </c>
      <c r="I53954">
        <f>'PRE wholesale revenues'!$N$246</f>
        <v>768.13191955246373</v>
      </c>
      <c r="K53954">
        <v>0</v>
      </c>
      <c r="L53954" t="s">
        <v>16504</v>
      </c>
    </row>
    <row r="53955" spans="1:12">
      <c r="A53955" t="s">
        <v>10389</v>
      </c>
      <c r="B53955" t="s">
        <v>223</v>
      </c>
      <c r="E53955">
        <v>0</v>
      </c>
      <c r="F53955" s="276">
        <v>46477</v>
      </c>
      <c r="I53955">
        <f>'PRE wholesale revenues'!$O$246</f>
        <v>794.11549171875549</v>
      </c>
      <c r="K53955">
        <v>0</v>
      </c>
      <c r="L53955" t="s">
        <v>16504</v>
      </c>
    </row>
    <row r="53956" spans="1:12">
      <c r="A53956" t="s">
        <v>10389</v>
      </c>
      <c r="B53956" t="s">
        <v>223</v>
      </c>
      <c r="E53956">
        <v>0</v>
      </c>
      <c r="F53956" s="276">
        <v>46843</v>
      </c>
      <c r="I53956">
        <f>'PRE wholesale revenues'!$P$246</f>
        <v>832.48098462384758</v>
      </c>
      <c r="K53956">
        <v>0</v>
      </c>
      <c r="L53956" t="s">
        <v>16504</v>
      </c>
    </row>
    <row r="53957" spans="1:12">
      <c r="A53957" t="s">
        <v>10389</v>
      </c>
      <c r="B53957" t="s">
        <v>223</v>
      </c>
      <c r="E53957">
        <v>0</v>
      </c>
      <c r="F53957" s="276">
        <v>47208</v>
      </c>
      <c r="I53957">
        <f>'PRE wholesale revenues'!$Q$246</f>
        <v>876.70992359440083</v>
      </c>
      <c r="K53957">
        <v>0</v>
      </c>
      <c r="L53957" t="s">
        <v>16504</v>
      </c>
    </row>
    <row r="53958" spans="1:12">
      <c r="A53958" t="s">
        <v>10389</v>
      </c>
      <c r="B53958" t="s">
        <v>223</v>
      </c>
      <c r="E53958">
        <v>0</v>
      </c>
      <c r="F53958" s="276">
        <v>47573</v>
      </c>
      <c r="I53958">
        <f>'PRE wholesale revenues'!$R$246</f>
        <v>919.99599174427601</v>
      </c>
      <c r="K53958">
        <v>0</v>
      </c>
      <c r="L53958" t="s">
        <v>16504</v>
      </c>
    </row>
    <row r="53959" spans="1:12">
      <c r="A53959" t="s">
        <v>10389</v>
      </c>
      <c r="B53959" t="s">
        <v>223</v>
      </c>
      <c r="E53959">
        <v>0</v>
      </c>
      <c r="F53959" s="276">
        <v>47938</v>
      </c>
      <c r="I53959">
        <f>'PRE wholesale revenues'!$S$246</f>
        <v>53.127171365997853</v>
      </c>
      <c r="K53959">
        <v>0</v>
      </c>
      <c r="L53959" t="s">
        <v>16504</v>
      </c>
    </row>
    <row r="53960" spans="1:12">
      <c r="A53960" t="s">
        <v>10389</v>
      </c>
      <c r="B53960" t="s">
        <v>223</v>
      </c>
      <c r="E53960">
        <v>0</v>
      </c>
      <c r="F53960" s="276">
        <v>48304</v>
      </c>
      <c r="I53960">
        <f>'PRE wholesale revenues'!$T$246</f>
        <v>50.736448654527941</v>
      </c>
      <c r="K53960">
        <v>0</v>
      </c>
      <c r="L53960" t="s">
        <v>16504</v>
      </c>
    </row>
    <row r="53961" spans="1:12">
      <c r="A53961" t="s">
        <v>10389</v>
      </c>
      <c r="B53961" t="s">
        <v>223</v>
      </c>
      <c r="E53961">
        <v>0</v>
      </c>
      <c r="F53961" s="276">
        <v>48669</v>
      </c>
      <c r="I53961">
        <f>'PRE wholesale revenues'!$U$246</f>
        <v>48.453308465074187</v>
      </c>
      <c r="K53961">
        <v>0</v>
      </c>
      <c r="L53961" t="s">
        <v>16504</v>
      </c>
    </row>
    <row r="53962" spans="1:12">
      <c r="A53962" t="s">
        <v>10389</v>
      </c>
      <c r="B53962" t="s">
        <v>223</v>
      </c>
      <c r="E53962">
        <v>0</v>
      </c>
      <c r="F53962" s="276">
        <v>49034</v>
      </c>
      <c r="I53962">
        <f>'PRE wholesale revenues'!$V$246</f>
        <v>46.27290958414585</v>
      </c>
      <c r="K53962">
        <v>0</v>
      </c>
      <c r="L53962" t="s">
        <v>16504</v>
      </c>
    </row>
    <row r="53963" spans="1:12">
      <c r="A53963" t="s">
        <v>10389</v>
      </c>
      <c r="B53963" t="s">
        <v>223</v>
      </c>
      <c r="E53963">
        <v>0</v>
      </c>
      <c r="F53963" s="276">
        <v>49399</v>
      </c>
      <c r="I53963">
        <f>'PRE wholesale revenues'!$W$246</f>
        <v>44.190628652859289</v>
      </c>
      <c r="K53963">
        <v>0</v>
      </c>
      <c r="L53963" t="s">
        <v>16504</v>
      </c>
    </row>
    <row r="53964" spans="1:12">
      <c r="A53964" t="s">
        <v>10389</v>
      </c>
      <c r="B53964" t="s">
        <v>223</v>
      </c>
      <c r="E53964">
        <v>0</v>
      </c>
      <c r="F53964" s="276">
        <v>49765</v>
      </c>
      <c r="I53964">
        <f>'PRE wholesale revenues'!$X$246</f>
        <v>0</v>
      </c>
      <c r="K53964">
        <v>0</v>
      </c>
      <c r="L53964" t="s">
        <v>16504</v>
      </c>
    </row>
    <row r="53965" spans="1:12">
      <c r="A53965" t="s">
        <v>10389</v>
      </c>
      <c r="B53965" t="s">
        <v>146</v>
      </c>
      <c r="E53965">
        <v>0</v>
      </c>
      <c r="F53965" s="276">
        <v>44651</v>
      </c>
      <c r="I53965">
        <f>'PRE wholesale revenues'!$J$247</f>
        <v>0</v>
      </c>
      <c r="K53965">
        <v>0</v>
      </c>
      <c r="L53965" t="s">
        <v>16504</v>
      </c>
    </row>
    <row r="53966" spans="1:12">
      <c r="A53966" t="s">
        <v>10389</v>
      </c>
      <c r="B53966" t="s">
        <v>146</v>
      </c>
      <c r="E53966">
        <v>0</v>
      </c>
      <c r="F53966" s="276">
        <v>45016</v>
      </c>
      <c r="I53966">
        <f>'PRE wholesale revenues'!$K$247</f>
        <v>0</v>
      </c>
      <c r="K53966">
        <v>0</v>
      </c>
      <c r="L53966" t="s">
        <v>16504</v>
      </c>
    </row>
    <row r="53967" spans="1:12">
      <c r="A53967" t="s">
        <v>10389</v>
      </c>
      <c r="B53967" t="s">
        <v>146</v>
      </c>
      <c r="E53967">
        <v>0</v>
      </c>
      <c r="F53967" s="276">
        <v>45382</v>
      </c>
      <c r="I53967">
        <f>'PRE wholesale revenues'!$L$247</f>
        <v>0</v>
      </c>
      <c r="K53967">
        <v>0</v>
      </c>
      <c r="L53967" t="s">
        <v>16504</v>
      </c>
    </row>
    <row r="53968" spans="1:12">
      <c r="A53968" t="s">
        <v>10389</v>
      </c>
      <c r="B53968" t="s">
        <v>146</v>
      </c>
      <c r="E53968">
        <v>0</v>
      </c>
      <c r="F53968" s="276">
        <v>45747</v>
      </c>
      <c r="I53968">
        <f>'PRE wholesale revenues'!$M$247</f>
        <v>0</v>
      </c>
      <c r="K53968">
        <v>0</v>
      </c>
      <c r="L53968" t="s">
        <v>16504</v>
      </c>
    </row>
    <row r="53969" spans="1:12">
      <c r="A53969" t="s">
        <v>10389</v>
      </c>
      <c r="B53969" t="s">
        <v>146</v>
      </c>
      <c r="E53969">
        <v>0</v>
      </c>
      <c r="F53969" s="276">
        <v>46112</v>
      </c>
      <c r="I53969">
        <f>'PRE wholesale revenues'!$N$247</f>
        <v>100.59304834396099</v>
      </c>
      <c r="K53969">
        <v>0</v>
      </c>
      <c r="L53969" t="s">
        <v>16504</v>
      </c>
    </row>
    <row r="53970" spans="1:12">
      <c r="A53970" t="s">
        <v>10389</v>
      </c>
      <c r="B53970" t="s">
        <v>146</v>
      </c>
      <c r="E53970">
        <v>0</v>
      </c>
      <c r="F53970" s="276">
        <v>46477</v>
      </c>
      <c r="I53970">
        <f>'PRE wholesale revenues'!$O$247</f>
        <v>103.38847225438819</v>
      </c>
      <c r="K53970">
        <v>0</v>
      </c>
      <c r="L53970" t="s">
        <v>16504</v>
      </c>
    </row>
    <row r="53971" spans="1:12">
      <c r="A53971" t="s">
        <v>10389</v>
      </c>
      <c r="B53971" t="s">
        <v>146</v>
      </c>
      <c r="E53971">
        <v>0</v>
      </c>
      <c r="F53971" s="276">
        <v>46843</v>
      </c>
      <c r="I53971">
        <f>'PRE wholesale revenues'!$P$247</f>
        <v>108.0959845969666</v>
      </c>
      <c r="K53971">
        <v>0</v>
      </c>
      <c r="L53971" t="s">
        <v>16504</v>
      </c>
    </row>
    <row r="53972" spans="1:12">
      <c r="A53972" t="s">
        <v>10389</v>
      </c>
      <c r="B53972" t="s">
        <v>146</v>
      </c>
      <c r="E53972">
        <v>0</v>
      </c>
      <c r="F53972" s="276">
        <v>47208</v>
      </c>
      <c r="I53972">
        <f>'PRE wholesale revenues'!$Q$247</f>
        <v>112.8064130166307</v>
      </c>
      <c r="K53972">
        <v>0</v>
      </c>
      <c r="L53972" t="s">
        <v>16504</v>
      </c>
    </row>
    <row r="53973" spans="1:12">
      <c r="A53973" t="s">
        <v>10389</v>
      </c>
      <c r="B53973" t="s">
        <v>146</v>
      </c>
      <c r="E53973">
        <v>0</v>
      </c>
      <c r="F53973" s="276">
        <v>47573</v>
      </c>
      <c r="I53973">
        <f>'PRE wholesale revenues'!$R$247</f>
        <v>116.86085917052641</v>
      </c>
      <c r="K53973">
        <v>0</v>
      </c>
      <c r="L53973" t="s">
        <v>16504</v>
      </c>
    </row>
    <row r="53974" spans="1:12">
      <c r="A53974" t="s">
        <v>10389</v>
      </c>
      <c r="B53974" t="s">
        <v>146</v>
      </c>
      <c r="E53974">
        <v>0</v>
      </c>
      <c r="F53974" s="276">
        <v>47938</v>
      </c>
      <c r="I53974">
        <f>'PRE wholesale revenues'!$S$247</f>
        <v>3.094253452509756</v>
      </c>
      <c r="K53974">
        <v>0</v>
      </c>
      <c r="L53974" t="s">
        <v>16504</v>
      </c>
    </row>
    <row r="53975" spans="1:12">
      <c r="A53975" t="s">
        <v>10389</v>
      </c>
      <c r="B53975" t="s">
        <v>146</v>
      </c>
      <c r="E53975">
        <v>0</v>
      </c>
      <c r="F53975" s="276">
        <v>48304</v>
      </c>
      <c r="I53975">
        <f>'PRE wholesale revenues'!$T$247</f>
        <v>2.9085982453591703</v>
      </c>
      <c r="K53975">
        <v>0</v>
      </c>
      <c r="L53975" t="s">
        <v>16504</v>
      </c>
    </row>
    <row r="53976" spans="1:12">
      <c r="A53976" t="s">
        <v>10389</v>
      </c>
      <c r="B53976" t="s">
        <v>146</v>
      </c>
      <c r="E53976">
        <v>0</v>
      </c>
      <c r="F53976" s="276">
        <v>48669</v>
      </c>
      <c r="I53976">
        <f>'PRE wholesale revenues'!$U$247</f>
        <v>2.7340823506376206</v>
      </c>
      <c r="K53976">
        <v>0</v>
      </c>
      <c r="L53976" t="s">
        <v>16504</v>
      </c>
    </row>
    <row r="53977" spans="1:12">
      <c r="A53977" t="s">
        <v>10389</v>
      </c>
      <c r="B53977" t="s">
        <v>146</v>
      </c>
      <c r="E53977">
        <v>0</v>
      </c>
      <c r="F53977" s="276">
        <v>49034</v>
      </c>
      <c r="I53977">
        <f>'PRE wholesale revenues'!$V$247</f>
        <v>2.570037409599363</v>
      </c>
      <c r="K53977">
        <v>0</v>
      </c>
      <c r="L53977" t="s">
        <v>16504</v>
      </c>
    </row>
    <row r="53978" spans="1:12">
      <c r="A53978" t="s">
        <v>10389</v>
      </c>
      <c r="B53978" t="s">
        <v>146</v>
      </c>
      <c r="E53978">
        <v>0</v>
      </c>
      <c r="F53978" s="276">
        <v>49399</v>
      </c>
      <c r="I53978">
        <f>'PRE wholesale revenues'!$W$247</f>
        <v>2.4158351650234016</v>
      </c>
      <c r="K53978">
        <v>0</v>
      </c>
      <c r="L53978" t="s">
        <v>16504</v>
      </c>
    </row>
    <row r="53979" spans="1:12">
      <c r="A53979" t="s">
        <v>10389</v>
      </c>
      <c r="B53979" t="s">
        <v>146</v>
      </c>
      <c r="E53979">
        <v>0</v>
      </c>
      <c r="F53979" s="276">
        <v>49765</v>
      </c>
      <c r="I53979">
        <f>'PRE wholesale revenues'!$X$247</f>
        <v>0</v>
      </c>
      <c r="K53979">
        <v>0</v>
      </c>
      <c r="L53979" t="s">
        <v>16504</v>
      </c>
    </row>
    <row r="53980" spans="1:12">
      <c r="A53980" t="s">
        <v>10389</v>
      </c>
      <c r="B53980" t="s">
        <v>13176</v>
      </c>
      <c r="E53980">
        <v>0</v>
      </c>
      <c r="F53980" s="276">
        <v>44651</v>
      </c>
      <c r="I53980">
        <f>'PRE wholesale revenues'!$J$248</f>
        <v>0</v>
      </c>
      <c r="K53980">
        <v>0</v>
      </c>
      <c r="L53980" t="s">
        <v>16504</v>
      </c>
    </row>
    <row r="53981" spans="1:12">
      <c r="A53981" t="s">
        <v>10389</v>
      </c>
      <c r="B53981" t="s">
        <v>13176</v>
      </c>
      <c r="E53981">
        <v>0</v>
      </c>
      <c r="F53981" s="276">
        <v>45016</v>
      </c>
      <c r="I53981">
        <f>'PRE wholesale revenues'!$K$248</f>
        <v>0</v>
      </c>
      <c r="K53981">
        <v>0</v>
      </c>
      <c r="L53981" t="s">
        <v>16504</v>
      </c>
    </row>
    <row r="53982" spans="1:12">
      <c r="A53982" t="s">
        <v>10389</v>
      </c>
      <c r="B53982" t="s">
        <v>13176</v>
      </c>
      <c r="E53982">
        <v>0</v>
      </c>
      <c r="F53982" s="276">
        <v>45382</v>
      </c>
      <c r="I53982">
        <f>'PRE wholesale revenues'!$L$248</f>
        <v>0</v>
      </c>
      <c r="K53982">
        <v>0</v>
      </c>
      <c r="L53982" t="s">
        <v>16504</v>
      </c>
    </row>
    <row r="53983" spans="1:12">
      <c r="A53983" t="s">
        <v>10389</v>
      </c>
      <c r="B53983" t="s">
        <v>13176</v>
      </c>
      <c r="E53983">
        <v>0</v>
      </c>
      <c r="F53983" s="276">
        <v>45747</v>
      </c>
      <c r="I53983">
        <f>'PRE wholesale revenues'!$M$248</f>
        <v>0</v>
      </c>
      <c r="K53983">
        <v>0</v>
      </c>
      <c r="L53983" t="s">
        <v>16504</v>
      </c>
    </row>
    <row r="53984" spans="1:12">
      <c r="A53984" t="s">
        <v>10389</v>
      </c>
      <c r="B53984" t="s">
        <v>13176</v>
      </c>
      <c r="E53984">
        <v>0</v>
      </c>
      <c r="F53984" s="276">
        <v>46112</v>
      </c>
      <c r="I53984">
        <f>'PRE wholesale revenues'!$N$248</f>
        <v>34.020406140075309</v>
      </c>
      <c r="K53984">
        <v>0</v>
      </c>
      <c r="L53984" t="s">
        <v>16504</v>
      </c>
    </row>
    <row r="53985" spans="1:12">
      <c r="A53985" t="s">
        <v>10389</v>
      </c>
      <c r="B53985" t="s">
        <v>13176</v>
      </c>
      <c r="E53985">
        <v>0</v>
      </c>
      <c r="F53985" s="276">
        <v>46477</v>
      </c>
      <c r="I53985">
        <f>'PRE wholesale revenues'!$O$248</f>
        <v>46.599166621903777</v>
      </c>
      <c r="K53985">
        <v>0</v>
      </c>
      <c r="L53985" t="s">
        <v>16504</v>
      </c>
    </row>
    <row r="53986" spans="1:12">
      <c r="A53986" t="s">
        <v>10389</v>
      </c>
      <c r="B53986" t="s">
        <v>13176</v>
      </c>
      <c r="E53986">
        <v>0</v>
      </c>
      <c r="F53986" s="276">
        <v>46843</v>
      </c>
      <c r="I53986">
        <f>'PRE wholesale revenues'!$P$248</f>
        <v>52.582153248022266</v>
      </c>
      <c r="K53986">
        <v>0</v>
      </c>
      <c r="L53986" t="s">
        <v>16504</v>
      </c>
    </row>
    <row r="53987" spans="1:12">
      <c r="A53987" t="s">
        <v>10389</v>
      </c>
      <c r="B53987" t="s">
        <v>13176</v>
      </c>
      <c r="E53987">
        <v>0</v>
      </c>
      <c r="F53987" s="276">
        <v>47208</v>
      </c>
      <c r="I53987">
        <f>'PRE wholesale revenues'!$Q$248</f>
        <v>38.411974754164028</v>
      </c>
      <c r="K53987">
        <v>0</v>
      </c>
      <c r="L53987" t="s">
        <v>16504</v>
      </c>
    </row>
    <row r="53988" spans="1:12">
      <c r="A53988" t="s">
        <v>10389</v>
      </c>
      <c r="B53988" t="s">
        <v>13176</v>
      </c>
      <c r="E53988">
        <v>0</v>
      </c>
      <c r="F53988" s="276">
        <v>47573</v>
      </c>
      <c r="I53988">
        <f>'PRE wholesale revenues'!$R$248</f>
        <v>15.679087325983925</v>
      </c>
      <c r="K53988">
        <v>0</v>
      </c>
      <c r="L53988" t="s">
        <v>16504</v>
      </c>
    </row>
    <row r="53989" spans="1:12">
      <c r="A53989" t="s">
        <v>10389</v>
      </c>
      <c r="B53989" t="s">
        <v>13176</v>
      </c>
      <c r="E53989">
        <v>0</v>
      </c>
      <c r="F53989" s="276">
        <v>47938</v>
      </c>
      <c r="I53989">
        <f>'PRE wholesale revenues'!$S$248</f>
        <v>0</v>
      </c>
      <c r="K53989">
        <v>0</v>
      </c>
      <c r="L53989" t="s">
        <v>16504</v>
      </c>
    </row>
    <row r="53990" spans="1:12">
      <c r="A53990" t="s">
        <v>10389</v>
      </c>
      <c r="B53990" t="s">
        <v>13176</v>
      </c>
      <c r="E53990">
        <v>0</v>
      </c>
      <c r="F53990" s="276">
        <v>48304</v>
      </c>
      <c r="I53990">
        <f>'PRE wholesale revenues'!$T$248</f>
        <v>0</v>
      </c>
      <c r="K53990">
        <v>0</v>
      </c>
      <c r="L53990" t="s">
        <v>16504</v>
      </c>
    </row>
    <row r="53991" spans="1:12">
      <c r="A53991" t="s">
        <v>10389</v>
      </c>
      <c r="B53991" t="s">
        <v>13176</v>
      </c>
      <c r="E53991">
        <v>0</v>
      </c>
      <c r="F53991" s="276">
        <v>48669</v>
      </c>
      <c r="I53991">
        <f>'PRE wholesale revenues'!$U$248</f>
        <v>0</v>
      </c>
      <c r="K53991">
        <v>0</v>
      </c>
      <c r="L53991" t="s">
        <v>16504</v>
      </c>
    </row>
    <row r="53992" spans="1:12">
      <c r="A53992" t="s">
        <v>10389</v>
      </c>
      <c r="B53992" t="s">
        <v>13176</v>
      </c>
      <c r="E53992">
        <v>0</v>
      </c>
      <c r="F53992" s="276">
        <v>49034</v>
      </c>
      <c r="I53992">
        <f>'PRE wholesale revenues'!$V$248</f>
        <v>0</v>
      </c>
      <c r="K53992">
        <v>0</v>
      </c>
      <c r="L53992" t="s">
        <v>16504</v>
      </c>
    </row>
    <row r="53993" spans="1:12">
      <c r="A53993" t="s">
        <v>10389</v>
      </c>
      <c r="B53993" t="s">
        <v>13176</v>
      </c>
      <c r="E53993">
        <v>0</v>
      </c>
      <c r="F53993" s="276">
        <v>49399</v>
      </c>
      <c r="I53993">
        <f>'PRE wholesale revenues'!$W$248</f>
        <v>0</v>
      </c>
      <c r="K53993">
        <v>0</v>
      </c>
      <c r="L53993" t="s">
        <v>16504</v>
      </c>
    </row>
    <row r="53994" spans="1:12">
      <c r="A53994" t="s">
        <v>10389</v>
      </c>
      <c r="B53994" t="s">
        <v>13176</v>
      </c>
      <c r="E53994">
        <v>0</v>
      </c>
      <c r="F53994" s="276">
        <v>49765</v>
      </c>
      <c r="I53994">
        <f>'PRE wholesale revenues'!$X$248</f>
        <v>0</v>
      </c>
      <c r="K53994">
        <v>0</v>
      </c>
      <c r="L53994" t="s">
        <v>16504</v>
      </c>
    </row>
    <row r="53995" spans="1:12">
      <c r="A53995" t="s">
        <v>10389</v>
      </c>
      <c r="B53995" t="s">
        <v>13189</v>
      </c>
      <c r="E53995">
        <v>0</v>
      </c>
      <c r="F53995" s="276">
        <v>44651</v>
      </c>
      <c r="I53995">
        <f>'PRE wholesale revenues'!$J$249</f>
        <v>0</v>
      </c>
      <c r="K53995">
        <v>0</v>
      </c>
      <c r="L53995" t="s">
        <v>16504</v>
      </c>
    </row>
    <row r="53996" spans="1:12">
      <c r="A53996" t="s">
        <v>10389</v>
      </c>
      <c r="B53996" t="s">
        <v>13189</v>
      </c>
      <c r="E53996">
        <v>0</v>
      </c>
      <c r="F53996" s="276">
        <v>45016</v>
      </c>
      <c r="I53996">
        <f>'PRE wholesale revenues'!$K$249</f>
        <v>0</v>
      </c>
      <c r="K53996">
        <v>0</v>
      </c>
      <c r="L53996" t="s">
        <v>16504</v>
      </c>
    </row>
    <row r="53997" spans="1:12">
      <c r="A53997" t="s">
        <v>10389</v>
      </c>
      <c r="B53997" t="s">
        <v>13189</v>
      </c>
      <c r="E53997">
        <v>0</v>
      </c>
      <c r="F53997" s="276">
        <v>45382</v>
      </c>
      <c r="I53997">
        <f>'PRE wholesale revenues'!$L$249</f>
        <v>0</v>
      </c>
      <c r="K53997">
        <v>0</v>
      </c>
      <c r="L53997" t="s">
        <v>16504</v>
      </c>
    </row>
    <row r="53998" spans="1:12">
      <c r="A53998" t="s">
        <v>10389</v>
      </c>
      <c r="B53998" t="s">
        <v>13189</v>
      </c>
      <c r="E53998">
        <v>0</v>
      </c>
      <c r="F53998" s="276">
        <v>45747</v>
      </c>
      <c r="I53998">
        <f>'PRE wholesale revenues'!$M$249</f>
        <v>0</v>
      </c>
      <c r="K53998">
        <v>0</v>
      </c>
      <c r="L53998" t="s">
        <v>16504</v>
      </c>
    </row>
    <row r="53999" spans="1:12">
      <c r="A53999" t="s">
        <v>10389</v>
      </c>
      <c r="B53999" t="s">
        <v>13189</v>
      </c>
      <c r="E53999">
        <v>0</v>
      </c>
      <c r="F53999" s="276">
        <v>46112</v>
      </c>
      <c r="I53999">
        <f>'PRE wholesale revenues'!$N$249</f>
        <v>0</v>
      </c>
      <c r="K53999">
        <v>0</v>
      </c>
      <c r="L53999" t="s">
        <v>16504</v>
      </c>
    </row>
    <row r="54000" spans="1:12">
      <c r="A54000" t="s">
        <v>10389</v>
      </c>
      <c r="B54000" t="s">
        <v>13189</v>
      </c>
      <c r="E54000">
        <v>0</v>
      </c>
      <c r="F54000" s="276">
        <v>46477</v>
      </c>
      <c r="I54000">
        <f>'PRE wholesale revenues'!$O$249</f>
        <v>0</v>
      </c>
      <c r="K54000">
        <v>0</v>
      </c>
      <c r="L54000" t="s">
        <v>16504</v>
      </c>
    </row>
    <row r="54001" spans="1:12">
      <c r="A54001" t="s">
        <v>10389</v>
      </c>
      <c r="B54001" t="s">
        <v>13189</v>
      </c>
      <c r="E54001">
        <v>0</v>
      </c>
      <c r="F54001" s="276">
        <v>46843</v>
      </c>
      <c r="I54001">
        <f>'PRE wholesale revenues'!$P$249</f>
        <v>0</v>
      </c>
      <c r="K54001">
        <v>0</v>
      </c>
      <c r="L54001" t="s">
        <v>16504</v>
      </c>
    </row>
    <row r="54002" spans="1:12">
      <c r="A54002" t="s">
        <v>10389</v>
      </c>
      <c r="B54002" t="s">
        <v>13189</v>
      </c>
      <c r="E54002">
        <v>0</v>
      </c>
      <c r="F54002" s="276">
        <v>47208</v>
      </c>
      <c r="I54002">
        <f>'PRE wholesale revenues'!$Q$249</f>
        <v>0</v>
      </c>
      <c r="K54002">
        <v>0</v>
      </c>
      <c r="L54002" t="s">
        <v>16504</v>
      </c>
    </row>
    <row r="54003" spans="1:12">
      <c r="A54003" t="s">
        <v>10389</v>
      </c>
      <c r="B54003" t="s">
        <v>13189</v>
      </c>
      <c r="E54003">
        <v>0</v>
      </c>
      <c r="F54003" s="276">
        <v>47573</v>
      </c>
      <c r="I54003">
        <f>'PRE wholesale revenues'!$R$249</f>
        <v>0</v>
      </c>
      <c r="K54003">
        <v>0</v>
      </c>
      <c r="L54003" t="s">
        <v>16504</v>
      </c>
    </row>
    <row r="54004" spans="1:12">
      <c r="A54004" t="s">
        <v>10389</v>
      </c>
      <c r="B54004" t="s">
        <v>13189</v>
      </c>
      <c r="E54004">
        <v>0</v>
      </c>
      <c r="F54004" s="276">
        <v>47938</v>
      </c>
      <c r="I54004">
        <f>'PRE wholesale revenues'!$S$249</f>
        <v>0</v>
      </c>
      <c r="K54004">
        <v>0</v>
      </c>
      <c r="L54004" t="s">
        <v>16504</v>
      </c>
    </row>
    <row r="54005" spans="1:12">
      <c r="A54005" t="s">
        <v>10389</v>
      </c>
      <c r="B54005" t="s">
        <v>13189</v>
      </c>
      <c r="E54005">
        <v>0</v>
      </c>
      <c r="F54005" s="276">
        <v>48304</v>
      </c>
      <c r="I54005">
        <f>'PRE wholesale revenues'!$T$249</f>
        <v>0</v>
      </c>
      <c r="K54005">
        <v>0</v>
      </c>
      <c r="L54005" t="s">
        <v>16504</v>
      </c>
    </row>
    <row r="54006" spans="1:12">
      <c r="A54006" t="s">
        <v>10389</v>
      </c>
      <c r="B54006" t="s">
        <v>13189</v>
      </c>
      <c r="E54006">
        <v>0</v>
      </c>
      <c r="F54006" s="276">
        <v>48669</v>
      </c>
      <c r="I54006">
        <f>'PRE wholesale revenues'!$U$249</f>
        <v>0</v>
      </c>
      <c r="K54006">
        <v>0</v>
      </c>
      <c r="L54006" t="s">
        <v>16504</v>
      </c>
    </row>
    <row r="54007" spans="1:12">
      <c r="A54007" t="s">
        <v>10389</v>
      </c>
      <c r="B54007" t="s">
        <v>13189</v>
      </c>
      <c r="E54007">
        <v>0</v>
      </c>
      <c r="F54007" s="276">
        <v>49034</v>
      </c>
      <c r="I54007">
        <f>'PRE wholesale revenues'!$V$249</f>
        <v>0</v>
      </c>
      <c r="K54007">
        <v>0</v>
      </c>
      <c r="L54007" t="s">
        <v>16504</v>
      </c>
    </row>
    <row r="54008" spans="1:12">
      <c r="A54008" t="s">
        <v>10389</v>
      </c>
      <c r="B54008" t="s">
        <v>13189</v>
      </c>
      <c r="E54008">
        <v>0</v>
      </c>
      <c r="F54008" s="276">
        <v>49399</v>
      </c>
      <c r="I54008">
        <f>'PRE wholesale revenues'!$W$249</f>
        <v>0</v>
      </c>
      <c r="K54008">
        <v>0</v>
      </c>
      <c r="L54008" t="s">
        <v>16504</v>
      </c>
    </row>
    <row r="54009" spans="1:12">
      <c r="A54009" t="s">
        <v>10389</v>
      </c>
      <c r="B54009" t="s">
        <v>13189</v>
      </c>
      <c r="E54009">
        <v>0</v>
      </c>
      <c r="F54009" s="276">
        <v>49765</v>
      </c>
      <c r="I54009">
        <f>'PRE wholesale revenues'!$X$249</f>
        <v>0</v>
      </c>
      <c r="K54009">
        <v>0</v>
      </c>
      <c r="L54009" t="s">
        <v>16504</v>
      </c>
    </row>
    <row r="54010" spans="1:12">
      <c r="A54010" t="s">
        <v>10397</v>
      </c>
      <c r="B54010" t="s">
        <v>219</v>
      </c>
      <c r="E54010">
        <v>0</v>
      </c>
      <c r="F54010" s="276">
        <v>44651</v>
      </c>
      <c r="I54010">
        <f>'PRE wholesale revenues'!$J$286</f>
        <v>0</v>
      </c>
      <c r="K54010">
        <v>0</v>
      </c>
      <c r="L54010" t="s">
        <v>16505</v>
      </c>
    </row>
    <row r="54011" spans="1:12">
      <c r="A54011" t="s">
        <v>10397</v>
      </c>
      <c r="B54011" t="s">
        <v>219</v>
      </c>
      <c r="E54011">
        <v>0</v>
      </c>
      <c r="F54011" s="276">
        <v>45016</v>
      </c>
      <c r="I54011">
        <f>'PRE wholesale revenues'!$K$286</f>
        <v>0</v>
      </c>
      <c r="K54011">
        <v>0</v>
      </c>
      <c r="L54011" t="s">
        <v>16505</v>
      </c>
    </row>
    <row r="54012" spans="1:12">
      <c r="A54012" t="s">
        <v>10397</v>
      </c>
      <c r="B54012" t="s">
        <v>219</v>
      </c>
      <c r="E54012">
        <v>0</v>
      </c>
      <c r="F54012" s="276">
        <v>45382</v>
      </c>
      <c r="I54012">
        <f>'PRE wholesale revenues'!$L$286</f>
        <v>0</v>
      </c>
      <c r="K54012">
        <v>0</v>
      </c>
      <c r="L54012" t="s">
        <v>16505</v>
      </c>
    </row>
    <row r="54013" spans="1:12">
      <c r="A54013" t="s">
        <v>10397</v>
      </c>
      <c r="B54013" t="s">
        <v>219</v>
      </c>
      <c r="E54013">
        <v>0</v>
      </c>
      <c r="F54013" s="276">
        <v>45747</v>
      </c>
      <c r="I54013">
        <f>'PRE wholesale revenues'!$M$286</f>
        <v>0</v>
      </c>
      <c r="K54013">
        <v>0</v>
      </c>
      <c r="L54013" t="s">
        <v>16505</v>
      </c>
    </row>
    <row r="54014" spans="1:12">
      <c r="A54014" t="s">
        <v>10397</v>
      </c>
      <c r="B54014" t="s">
        <v>219</v>
      </c>
      <c r="E54014">
        <v>0</v>
      </c>
      <c r="F54014" s="276">
        <v>46112</v>
      </c>
      <c r="I54014">
        <f>'PRE wholesale revenues'!$N$286</f>
        <v>74.775472440338646</v>
      </c>
      <c r="K54014">
        <v>0</v>
      </c>
      <c r="L54014" t="s">
        <v>16505</v>
      </c>
    </row>
    <row r="54015" spans="1:12">
      <c r="A54015" t="s">
        <v>10397</v>
      </c>
      <c r="B54015" t="s">
        <v>219</v>
      </c>
      <c r="E54015">
        <v>0</v>
      </c>
      <c r="F54015" s="276">
        <v>46477</v>
      </c>
      <c r="I54015">
        <f>'PRE wholesale revenues'!$O$286</f>
        <v>76.628280626153881</v>
      </c>
      <c r="K54015">
        <v>0</v>
      </c>
      <c r="L54015" t="s">
        <v>16505</v>
      </c>
    </row>
    <row r="54016" spans="1:12">
      <c r="A54016" t="s">
        <v>10397</v>
      </c>
      <c r="B54016" t="s">
        <v>219</v>
      </c>
      <c r="E54016">
        <v>0</v>
      </c>
      <c r="F54016" s="276">
        <v>46843</v>
      </c>
      <c r="I54016">
        <f>'PRE wholesale revenues'!$P$286</f>
        <v>78.725557983314616</v>
      </c>
      <c r="K54016">
        <v>0</v>
      </c>
      <c r="L54016" t="s">
        <v>16505</v>
      </c>
    </row>
    <row r="54017" spans="1:12">
      <c r="A54017" t="s">
        <v>10397</v>
      </c>
      <c r="B54017" t="s">
        <v>219</v>
      </c>
      <c r="E54017">
        <v>0</v>
      </c>
      <c r="F54017" s="276">
        <v>47208</v>
      </c>
      <c r="I54017">
        <f>'PRE wholesale revenues'!$Q$286</f>
        <v>80.299511591020405</v>
      </c>
      <c r="K54017">
        <v>0</v>
      </c>
      <c r="L54017" t="s">
        <v>16505</v>
      </c>
    </row>
    <row r="54018" spans="1:12">
      <c r="A54018" t="s">
        <v>10397</v>
      </c>
      <c r="B54018" t="s">
        <v>219</v>
      </c>
      <c r="E54018">
        <v>0</v>
      </c>
      <c r="F54018" s="276">
        <v>47573</v>
      </c>
      <c r="I54018">
        <f>'PRE wholesale revenues'!$R$286</f>
        <v>80.938120994950722</v>
      </c>
      <c r="K54018">
        <v>0</v>
      </c>
      <c r="L54018" t="s">
        <v>16505</v>
      </c>
    </row>
    <row r="54019" spans="1:12">
      <c r="A54019" t="s">
        <v>10397</v>
      </c>
      <c r="B54019" t="s">
        <v>219</v>
      </c>
      <c r="E54019">
        <v>0</v>
      </c>
      <c r="F54019" s="276">
        <v>47938</v>
      </c>
      <c r="I54019">
        <f>'PRE wholesale revenues'!$S$286</f>
        <v>0</v>
      </c>
      <c r="K54019">
        <v>0</v>
      </c>
      <c r="L54019" t="s">
        <v>16505</v>
      </c>
    </row>
    <row r="54020" spans="1:12">
      <c r="A54020" t="s">
        <v>10397</v>
      </c>
      <c r="B54020" t="s">
        <v>219</v>
      </c>
      <c r="E54020">
        <v>0</v>
      </c>
      <c r="F54020" s="276">
        <v>48304</v>
      </c>
      <c r="I54020">
        <f>'PRE wholesale revenues'!$T$286</f>
        <v>0</v>
      </c>
      <c r="K54020">
        <v>0</v>
      </c>
      <c r="L54020" t="s">
        <v>16505</v>
      </c>
    </row>
    <row r="54021" spans="1:12">
      <c r="A54021" t="s">
        <v>10397</v>
      </c>
      <c r="B54021" t="s">
        <v>219</v>
      </c>
      <c r="E54021">
        <v>0</v>
      </c>
      <c r="F54021" s="276">
        <v>48669</v>
      </c>
      <c r="I54021">
        <f>'PRE wholesale revenues'!$U$286</f>
        <v>0</v>
      </c>
      <c r="K54021">
        <v>0</v>
      </c>
      <c r="L54021" t="s">
        <v>16505</v>
      </c>
    </row>
    <row r="54022" spans="1:12">
      <c r="A54022" t="s">
        <v>10397</v>
      </c>
      <c r="B54022" t="s">
        <v>219</v>
      </c>
      <c r="E54022">
        <v>0</v>
      </c>
      <c r="F54022" s="276">
        <v>49034</v>
      </c>
      <c r="I54022">
        <f>'PRE wholesale revenues'!$V$286</f>
        <v>0</v>
      </c>
      <c r="K54022">
        <v>0</v>
      </c>
      <c r="L54022" t="s">
        <v>16505</v>
      </c>
    </row>
    <row r="54023" spans="1:12">
      <c r="A54023" t="s">
        <v>10397</v>
      </c>
      <c r="B54023" t="s">
        <v>219</v>
      </c>
      <c r="E54023">
        <v>0</v>
      </c>
      <c r="F54023" s="276">
        <v>49399</v>
      </c>
      <c r="I54023">
        <f>'PRE wholesale revenues'!$W$286</f>
        <v>0</v>
      </c>
      <c r="K54023">
        <v>0</v>
      </c>
      <c r="L54023" t="s">
        <v>16505</v>
      </c>
    </row>
    <row r="54024" spans="1:12">
      <c r="A54024" t="s">
        <v>10397</v>
      </c>
      <c r="B54024" t="s">
        <v>219</v>
      </c>
      <c r="E54024">
        <v>0</v>
      </c>
      <c r="F54024" s="276">
        <v>49765</v>
      </c>
      <c r="I54024">
        <f>'PRE wholesale revenues'!$X$286</f>
        <v>0</v>
      </c>
      <c r="K54024">
        <v>0</v>
      </c>
      <c r="L54024" t="s">
        <v>16505</v>
      </c>
    </row>
    <row r="54025" spans="1:12">
      <c r="A54025" t="s">
        <v>10397</v>
      </c>
      <c r="B54025" t="s">
        <v>215</v>
      </c>
      <c r="E54025">
        <v>0</v>
      </c>
      <c r="F54025" s="276">
        <v>44651</v>
      </c>
      <c r="I54025">
        <f>'PRE wholesale revenues'!$J$287</f>
        <v>0</v>
      </c>
      <c r="K54025">
        <v>0</v>
      </c>
      <c r="L54025" t="s">
        <v>16505</v>
      </c>
    </row>
    <row r="54026" spans="1:12">
      <c r="A54026" t="s">
        <v>10397</v>
      </c>
      <c r="B54026" t="s">
        <v>215</v>
      </c>
      <c r="E54026">
        <v>0</v>
      </c>
      <c r="F54026" s="276">
        <v>45016</v>
      </c>
      <c r="I54026">
        <f>'PRE wholesale revenues'!$K$287</f>
        <v>0</v>
      </c>
      <c r="K54026">
        <v>0</v>
      </c>
      <c r="L54026" t="s">
        <v>16505</v>
      </c>
    </row>
    <row r="54027" spans="1:12">
      <c r="A54027" t="s">
        <v>10397</v>
      </c>
      <c r="B54027" t="s">
        <v>215</v>
      </c>
      <c r="E54027">
        <v>0</v>
      </c>
      <c r="F54027" s="276">
        <v>45382</v>
      </c>
      <c r="I54027">
        <f>'PRE wholesale revenues'!$L$287</f>
        <v>0</v>
      </c>
      <c r="K54027">
        <v>0</v>
      </c>
      <c r="L54027" t="s">
        <v>16505</v>
      </c>
    </row>
    <row r="54028" spans="1:12">
      <c r="A54028" t="s">
        <v>10397</v>
      </c>
      <c r="B54028" t="s">
        <v>215</v>
      </c>
      <c r="E54028">
        <v>0</v>
      </c>
      <c r="F54028" s="276">
        <v>45747</v>
      </c>
      <c r="I54028">
        <f>'PRE wholesale revenues'!$M$287</f>
        <v>0</v>
      </c>
      <c r="K54028">
        <v>0</v>
      </c>
      <c r="L54028" t="s">
        <v>16505</v>
      </c>
    </row>
    <row r="54029" spans="1:12">
      <c r="A54029" t="s">
        <v>10397</v>
      </c>
      <c r="B54029" t="s">
        <v>215</v>
      </c>
      <c r="E54029">
        <v>0</v>
      </c>
      <c r="F54029" s="276">
        <v>46112</v>
      </c>
      <c r="I54029">
        <f>'PRE wholesale revenues'!$N$287</f>
        <v>614.83476798511697</v>
      </c>
      <c r="K54029">
        <v>0</v>
      </c>
      <c r="L54029" t="s">
        <v>16505</v>
      </c>
    </row>
    <row r="54030" spans="1:12">
      <c r="A54030" t="s">
        <v>10397</v>
      </c>
      <c r="B54030" t="s">
        <v>215</v>
      </c>
      <c r="E54030">
        <v>0</v>
      </c>
      <c r="F54030" s="276">
        <v>46477</v>
      </c>
      <c r="I54030">
        <f>'PRE wholesale revenues'!$O$287</f>
        <v>624.02157332968375</v>
      </c>
      <c r="K54030">
        <v>0</v>
      </c>
      <c r="L54030" t="s">
        <v>16505</v>
      </c>
    </row>
    <row r="54031" spans="1:12">
      <c r="A54031" t="s">
        <v>10397</v>
      </c>
      <c r="B54031" t="s">
        <v>215</v>
      </c>
      <c r="E54031">
        <v>0</v>
      </c>
      <c r="F54031" s="276">
        <v>46843</v>
      </c>
      <c r="I54031">
        <f>'PRE wholesale revenues'!$P$287</f>
        <v>636.79472903097792</v>
      </c>
      <c r="K54031">
        <v>0</v>
      </c>
      <c r="L54031" t="s">
        <v>16505</v>
      </c>
    </row>
    <row r="54032" spans="1:12">
      <c r="A54032" t="s">
        <v>10397</v>
      </c>
      <c r="B54032" t="s">
        <v>215</v>
      </c>
      <c r="E54032">
        <v>0</v>
      </c>
      <c r="F54032" s="276">
        <v>47208</v>
      </c>
      <c r="I54032">
        <f>'PRE wholesale revenues'!$Q$287</f>
        <v>658.36547864134945</v>
      </c>
      <c r="K54032">
        <v>0</v>
      </c>
      <c r="L54032" t="s">
        <v>16505</v>
      </c>
    </row>
    <row r="54033" spans="1:12">
      <c r="A54033" t="s">
        <v>10397</v>
      </c>
      <c r="B54033" t="s">
        <v>215</v>
      </c>
      <c r="E54033">
        <v>0</v>
      </c>
      <c r="F54033" s="276">
        <v>47573</v>
      </c>
      <c r="I54033">
        <f>'PRE wholesale revenues'!$R$287</f>
        <v>683.81643509317837</v>
      </c>
      <c r="K54033">
        <v>0</v>
      </c>
      <c r="L54033" t="s">
        <v>16505</v>
      </c>
    </row>
    <row r="54034" spans="1:12">
      <c r="A54034" t="s">
        <v>10397</v>
      </c>
      <c r="B54034" t="s">
        <v>215</v>
      </c>
      <c r="E54034">
        <v>0</v>
      </c>
      <c r="F54034" s="276">
        <v>47938</v>
      </c>
      <c r="I54034">
        <f>'PRE wholesale revenues'!$S$287</f>
        <v>0</v>
      </c>
      <c r="K54034">
        <v>0</v>
      </c>
      <c r="L54034" t="s">
        <v>16505</v>
      </c>
    </row>
    <row r="54035" spans="1:12">
      <c r="A54035" t="s">
        <v>10397</v>
      </c>
      <c r="B54035" t="s">
        <v>215</v>
      </c>
      <c r="E54035">
        <v>0</v>
      </c>
      <c r="F54035" s="276">
        <v>48304</v>
      </c>
      <c r="I54035">
        <f>'PRE wholesale revenues'!$T$287</f>
        <v>0</v>
      </c>
      <c r="K54035">
        <v>0</v>
      </c>
      <c r="L54035" t="s">
        <v>16505</v>
      </c>
    </row>
    <row r="54036" spans="1:12">
      <c r="A54036" t="s">
        <v>10397</v>
      </c>
      <c r="B54036" t="s">
        <v>215</v>
      </c>
      <c r="E54036">
        <v>0</v>
      </c>
      <c r="F54036" s="276">
        <v>48669</v>
      </c>
      <c r="I54036">
        <f>'PRE wholesale revenues'!$U$287</f>
        <v>0</v>
      </c>
      <c r="K54036">
        <v>0</v>
      </c>
      <c r="L54036" t="s">
        <v>16505</v>
      </c>
    </row>
    <row r="54037" spans="1:12">
      <c r="A54037" t="s">
        <v>10397</v>
      </c>
      <c r="B54037" t="s">
        <v>215</v>
      </c>
      <c r="E54037">
        <v>0</v>
      </c>
      <c r="F54037" s="276">
        <v>49034</v>
      </c>
      <c r="I54037">
        <f>'PRE wholesale revenues'!$V$287</f>
        <v>0</v>
      </c>
      <c r="K54037">
        <v>0</v>
      </c>
      <c r="L54037" t="s">
        <v>16505</v>
      </c>
    </row>
    <row r="54038" spans="1:12">
      <c r="A54038" t="s">
        <v>10397</v>
      </c>
      <c r="B54038" t="s">
        <v>215</v>
      </c>
      <c r="E54038">
        <v>0</v>
      </c>
      <c r="F54038" s="276">
        <v>49399</v>
      </c>
      <c r="I54038">
        <f>'PRE wholesale revenues'!$W$287</f>
        <v>0</v>
      </c>
      <c r="K54038">
        <v>0</v>
      </c>
      <c r="L54038" t="s">
        <v>16505</v>
      </c>
    </row>
    <row r="54039" spans="1:12">
      <c r="A54039" t="s">
        <v>10397</v>
      </c>
      <c r="B54039" t="s">
        <v>215</v>
      </c>
      <c r="E54039">
        <v>0</v>
      </c>
      <c r="F54039" s="276">
        <v>49765</v>
      </c>
      <c r="I54039">
        <f>'PRE wholesale revenues'!$X$287</f>
        <v>0</v>
      </c>
      <c r="K54039">
        <v>0</v>
      </c>
      <c r="L54039" t="s">
        <v>16505</v>
      </c>
    </row>
    <row r="54040" spans="1:12">
      <c r="A54040" t="s">
        <v>10397</v>
      </c>
      <c r="B54040" t="s">
        <v>223</v>
      </c>
      <c r="E54040">
        <v>0</v>
      </c>
      <c r="F54040" s="276">
        <v>44651</v>
      </c>
      <c r="I54040">
        <f>'PRE wholesale revenues'!$J$288</f>
        <v>0</v>
      </c>
      <c r="K54040">
        <v>0</v>
      </c>
      <c r="L54040" t="s">
        <v>16505</v>
      </c>
    </row>
    <row r="54041" spans="1:12">
      <c r="A54041" t="s">
        <v>10397</v>
      </c>
      <c r="B54041" t="s">
        <v>223</v>
      </c>
      <c r="E54041">
        <v>0</v>
      </c>
      <c r="F54041" s="276">
        <v>45016</v>
      </c>
      <c r="I54041">
        <f>'PRE wholesale revenues'!$K$288</f>
        <v>0</v>
      </c>
      <c r="K54041">
        <v>0</v>
      </c>
      <c r="L54041" t="s">
        <v>16505</v>
      </c>
    </row>
    <row r="54042" spans="1:12">
      <c r="A54042" t="s">
        <v>10397</v>
      </c>
      <c r="B54042" t="s">
        <v>223</v>
      </c>
      <c r="E54042">
        <v>0</v>
      </c>
      <c r="F54042" s="276">
        <v>45382</v>
      </c>
      <c r="I54042">
        <f>'PRE wholesale revenues'!$L$288</f>
        <v>0</v>
      </c>
      <c r="K54042">
        <v>0</v>
      </c>
      <c r="L54042" t="s">
        <v>16505</v>
      </c>
    </row>
    <row r="54043" spans="1:12">
      <c r="A54043" t="s">
        <v>10397</v>
      </c>
      <c r="B54043" t="s">
        <v>223</v>
      </c>
      <c r="E54043">
        <v>0</v>
      </c>
      <c r="F54043" s="276">
        <v>45747</v>
      </c>
      <c r="I54043">
        <f>'PRE wholesale revenues'!$M$288</f>
        <v>0</v>
      </c>
      <c r="K54043">
        <v>0</v>
      </c>
      <c r="L54043" t="s">
        <v>16505</v>
      </c>
    </row>
    <row r="54044" spans="1:12">
      <c r="A54044" t="s">
        <v>10397</v>
      </c>
      <c r="B54044" t="s">
        <v>223</v>
      </c>
      <c r="E54044">
        <v>0</v>
      </c>
      <c r="F54044" s="276">
        <v>46112</v>
      </c>
      <c r="I54044">
        <f>'PRE wholesale revenues'!$N$288</f>
        <v>788.76491955246377</v>
      </c>
      <c r="K54044">
        <v>0</v>
      </c>
      <c r="L54044" t="s">
        <v>16505</v>
      </c>
    </row>
    <row r="54045" spans="1:12">
      <c r="A54045" t="s">
        <v>10397</v>
      </c>
      <c r="B54045" t="s">
        <v>223</v>
      </c>
      <c r="E54045">
        <v>0</v>
      </c>
      <c r="F54045" s="276">
        <v>46477</v>
      </c>
      <c r="I54045">
        <f>'PRE wholesale revenues'!$O$288</f>
        <v>814.74849171875553</v>
      </c>
      <c r="K54045">
        <v>0</v>
      </c>
      <c r="L54045" t="s">
        <v>16505</v>
      </c>
    </row>
    <row r="54046" spans="1:12">
      <c r="A54046" t="s">
        <v>10397</v>
      </c>
      <c r="B54046" t="s">
        <v>223</v>
      </c>
      <c r="E54046">
        <v>0</v>
      </c>
      <c r="F54046" s="276">
        <v>46843</v>
      </c>
      <c r="I54046">
        <f>'PRE wholesale revenues'!$P$288</f>
        <v>853.11398462384761</v>
      </c>
      <c r="K54046">
        <v>0</v>
      </c>
      <c r="L54046" t="s">
        <v>16505</v>
      </c>
    </row>
    <row r="54047" spans="1:12">
      <c r="A54047" t="s">
        <v>10397</v>
      </c>
      <c r="B54047" t="s">
        <v>223</v>
      </c>
      <c r="E54047">
        <v>0</v>
      </c>
      <c r="F54047" s="276">
        <v>47208</v>
      </c>
      <c r="I54047">
        <f>'PRE wholesale revenues'!$Q$288</f>
        <v>897.34292359440087</v>
      </c>
      <c r="K54047">
        <v>0</v>
      </c>
      <c r="L54047" t="s">
        <v>16505</v>
      </c>
    </row>
    <row r="54048" spans="1:12">
      <c r="A54048" t="s">
        <v>10397</v>
      </c>
      <c r="B54048" t="s">
        <v>223</v>
      </c>
      <c r="E54048">
        <v>0</v>
      </c>
      <c r="F54048" s="276">
        <v>47573</v>
      </c>
      <c r="I54048">
        <f>'PRE wholesale revenues'!$R$288</f>
        <v>940.62899174427605</v>
      </c>
      <c r="K54048">
        <v>0</v>
      </c>
      <c r="L54048" t="s">
        <v>16505</v>
      </c>
    </row>
    <row r="54049" spans="1:12">
      <c r="A54049" t="s">
        <v>10397</v>
      </c>
      <c r="B54049" t="s">
        <v>223</v>
      </c>
      <c r="E54049">
        <v>0</v>
      </c>
      <c r="F54049" s="276">
        <v>47938</v>
      </c>
      <c r="I54049">
        <f>'PRE wholesale revenues'!$S$288</f>
        <v>0</v>
      </c>
      <c r="K54049">
        <v>0</v>
      </c>
      <c r="L54049" t="s">
        <v>16505</v>
      </c>
    </row>
    <row r="54050" spans="1:12">
      <c r="A54050" t="s">
        <v>10397</v>
      </c>
      <c r="B54050" t="s">
        <v>223</v>
      </c>
      <c r="E54050">
        <v>0</v>
      </c>
      <c r="F54050" s="276">
        <v>48304</v>
      </c>
      <c r="I54050">
        <f>'PRE wholesale revenues'!$T$288</f>
        <v>0</v>
      </c>
      <c r="K54050">
        <v>0</v>
      </c>
      <c r="L54050" t="s">
        <v>16505</v>
      </c>
    </row>
    <row r="54051" spans="1:12">
      <c r="A54051" t="s">
        <v>10397</v>
      </c>
      <c r="B54051" t="s">
        <v>223</v>
      </c>
      <c r="E54051">
        <v>0</v>
      </c>
      <c r="F54051" s="276">
        <v>48669</v>
      </c>
      <c r="I54051">
        <f>'PRE wholesale revenues'!$U$288</f>
        <v>0</v>
      </c>
      <c r="K54051">
        <v>0</v>
      </c>
      <c r="L54051" t="s">
        <v>16505</v>
      </c>
    </row>
    <row r="54052" spans="1:12">
      <c r="A54052" t="s">
        <v>10397</v>
      </c>
      <c r="B54052" t="s">
        <v>223</v>
      </c>
      <c r="E54052">
        <v>0</v>
      </c>
      <c r="F54052" s="276">
        <v>49034</v>
      </c>
      <c r="I54052">
        <f>'PRE wholesale revenues'!$V$288</f>
        <v>0</v>
      </c>
      <c r="K54052">
        <v>0</v>
      </c>
      <c r="L54052" t="s">
        <v>16505</v>
      </c>
    </row>
    <row r="54053" spans="1:12">
      <c r="A54053" t="s">
        <v>10397</v>
      </c>
      <c r="B54053" t="s">
        <v>223</v>
      </c>
      <c r="E54053">
        <v>0</v>
      </c>
      <c r="F54053" s="276">
        <v>49399</v>
      </c>
      <c r="I54053">
        <f>'PRE wholesale revenues'!$W$288</f>
        <v>0</v>
      </c>
      <c r="K54053">
        <v>0</v>
      </c>
      <c r="L54053" t="s">
        <v>16505</v>
      </c>
    </row>
    <row r="54054" spans="1:12">
      <c r="A54054" t="s">
        <v>10397</v>
      </c>
      <c r="B54054" t="s">
        <v>223</v>
      </c>
      <c r="E54054">
        <v>0</v>
      </c>
      <c r="F54054" s="276">
        <v>49765</v>
      </c>
      <c r="I54054">
        <f>'PRE wholesale revenues'!$X$288</f>
        <v>0</v>
      </c>
      <c r="K54054">
        <v>0</v>
      </c>
      <c r="L54054" t="s">
        <v>16505</v>
      </c>
    </row>
    <row r="54055" spans="1:12">
      <c r="A54055" t="s">
        <v>10397</v>
      </c>
      <c r="B54055" t="s">
        <v>146</v>
      </c>
      <c r="E54055">
        <v>0</v>
      </c>
      <c r="F54055" s="276">
        <v>44651</v>
      </c>
      <c r="I54055">
        <f>'PRE wholesale revenues'!$J$289</f>
        <v>0</v>
      </c>
      <c r="K54055">
        <v>0</v>
      </c>
      <c r="L54055" t="s">
        <v>16505</v>
      </c>
    </row>
    <row r="54056" spans="1:12">
      <c r="A54056" t="s">
        <v>10397</v>
      </c>
      <c r="B54056" t="s">
        <v>146</v>
      </c>
      <c r="E54056">
        <v>0</v>
      </c>
      <c r="F54056" s="276">
        <v>45016</v>
      </c>
      <c r="I54056">
        <f>'PRE wholesale revenues'!$K$289</f>
        <v>0</v>
      </c>
      <c r="K54056">
        <v>0</v>
      </c>
      <c r="L54056" t="s">
        <v>16505</v>
      </c>
    </row>
    <row r="54057" spans="1:12">
      <c r="A54057" t="s">
        <v>10397</v>
      </c>
      <c r="B54057" t="s">
        <v>146</v>
      </c>
      <c r="E54057">
        <v>0</v>
      </c>
      <c r="F54057" s="276">
        <v>45382</v>
      </c>
      <c r="I54057">
        <f>'PRE wholesale revenues'!$L$289</f>
        <v>0</v>
      </c>
      <c r="K54057">
        <v>0</v>
      </c>
      <c r="L54057" t="s">
        <v>16505</v>
      </c>
    </row>
    <row r="54058" spans="1:12">
      <c r="A54058" t="s">
        <v>10397</v>
      </c>
      <c r="B54058" t="s">
        <v>146</v>
      </c>
      <c r="E54058">
        <v>0</v>
      </c>
      <c r="F54058" s="276">
        <v>45747</v>
      </c>
      <c r="I54058">
        <f>'PRE wholesale revenues'!$M$289</f>
        <v>0</v>
      </c>
      <c r="K54058">
        <v>0</v>
      </c>
      <c r="L54058" t="s">
        <v>16505</v>
      </c>
    </row>
    <row r="54059" spans="1:12">
      <c r="A54059" t="s">
        <v>10397</v>
      </c>
      <c r="B54059" t="s">
        <v>146</v>
      </c>
      <c r="E54059">
        <v>0</v>
      </c>
      <c r="F54059" s="276">
        <v>46112</v>
      </c>
      <c r="I54059">
        <f>'PRE wholesale revenues'!$N$289</f>
        <v>100.59304834396099</v>
      </c>
      <c r="K54059">
        <v>0</v>
      </c>
      <c r="L54059" t="s">
        <v>16505</v>
      </c>
    </row>
    <row r="54060" spans="1:12">
      <c r="A54060" t="s">
        <v>10397</v>
      </c>
      <c r="B54060" t="s">
        <v>146</v>
      </c>
      <c r="E54060">
        <v>0</v>
      </c>
      <c r="F54060" s="276">
        <v>46477</v>
      </c>
      <c r="I54060">
        <f>'PRE wholesale revenues'!$O$289</f>
        <v>103.38847225438819</v>
      </c>
      <c r="K54060">
        <v>0</v>
      </c>
      <c r="L54060" t="s">
        <v>16505</v>
      </c>
    </row>
    <row r="54061" spans="1:12">
      <c r="A54061" t="s">
        <v>10397</v>
      </c>
      <c r="B54061" t="s">
        <v>146</v>
      </c>
      <c r="E54061">
        <v>0</v>
      </c>
      <c r="F54061" s="276">
        <v>46843</v>
      </c>
      <c r="I54061">
        <f>'PRE wholesale revenues'!$P$289</f>
        <v>108.0959845969666</v>
      </c>
      <c r="K54061">
        <v>0</v>
      </c>
      <c r="L54061" t="s">
        <v>16505</v>
      </c>
    </row>
    <row r="54062" spans="1:12">
      <c r="A54062" t="s">
        <v>10397</v>
      </c>
      <c r="B54062" t="s">
        <v>146</v>
      </c>
      <c r="E54062">
        <v>0</v>
      </c>
      <c r="F54062" s="276">
        <v>47208</v>
      </c>
      <c r="I54062">
        <f>'PRE wholesale revenues'!$Q$289</f>
        <v>112.8064130166307</v>
      </c>
      <c r="K54062">
        <v>0</v>
      </c>
      <c r="L54062" t="s">
        <v>16505</v>
      </c>
    </row>
    <row r="54063" spans="1:12">
      <c r="A54063" t="s">
        <v>10397</v>
      </c>
      <c r="B54063" t="s">
        <v>146</v>
      </c>
      <c r="E54063">
        <v>0</v>
      </c>
      <c r="F54063" s="276">
        <v>47573</v>
      </c>
      <c r="I54063">
        <f>'PRE wholesale revenues'!$R$289</f>
        <v>116.86085917052641</v>
      </c>
      <c r="K54063">
        <v>0</v>
      </c>
      <c r="L54063" t="s">
        <v>16505</v>
      </c>
    </row>
    <row r="54064" spans="1:12">
      <c r="A54064" t="s">
        <v>10397</v>
      </c>
      <c r="B54064" t="s">
        <v>146</v>
      </c>
      <c r="E54064">
        <v>0</v>
      </c>
      <c r="F54064" s="276">
        <v>47938</v>
      </c>
      <c r="I54064">
        <f>'PRE wholesale revenues'!$S$289</f>
        <v>0</v>
      </c>
      <c r="K54064">
        <v>0</v>
      </c>
      <c r="L54064" t="s">
        <v>16505</v>
      </c>
    </row>
    <row r="54065" spans="1:12">
      <c r="A54065" t="s">
        <v>10397</v>
      </c>
      <c r="B54065" t="s">
        <v>146</v>
      </c>
      <c r="E54065">
        <v>0</v>
      </c>
      <c r="F54065" s="276">
        <v>48304</v>
      </c>
      <c r="I54065">
        <f>'PRE wholesale revenues'!$T$289</f>
        <v>0</v>
      </c>
      <c r="K54065">
        <v>0</v>
      </c>
      <c r="L54065" t="s">
        <v>16505</v>
      </c>
    </row>
    <row r="54066" spans="1:12">
      <c r="A54066" t="s">
        <v>10397</v>
      </c>
      <c r="B54066" t="s">
        <v>146</v>
      </c>
      <c r="E54066">
        <v>0</v>
      </c>
      <c r="F54066" s="276">
        <v>48669</v>
      </c>
      <c r="I54066">
        <f>'PRE wholesale revenues'!$U$289</f>
        <v>0</v>
      </c>
      <c r="K54066">
        <v>0</v>
      </c>
      <c r="L54066" t="s">
        <v>16505</v>
      </c>
    </row>
    <row r="54067" spans="1:12">
      <c r="A54067" t="s">
        <v>10397</v>
      </c>
      <c r="B54067" t="s">
        <v>146</v>
      </c>
      <c r="E54067">
        <v>0</v>
      </c>
      <c r="F54067" s="276">
        <v>49034</v>
      </c>
      <c r="I54067">
        <f>'PRE wholesale revenues'!$V$289</f>
        <v>0</v>
      </c>
      <c r="K54067">
        <v>0</v>
      </c>
      <c r="L54067" t="s">
        <v>16505</v>
      </c>
    </row>
    <row r="54068" spans="1:12">
      <c r="A54068" t="s">
        <v>10397</v>
      </c>
      <c r="B54068" t="s">
        <v>146</v>
      </c>
      <c r="E54068">
        <v>0</v>
      </c>
      <c r="F54068" s="276">
        <v>49399</v>
      </c>
      <c r="I54068">
        <f>'PRE wholesale revenues'!$W$289</f>
        <v>0</v>
      </c>
      <c r="K54068">
        <v>0</v>
      </c>
      <c r="L54068" t="s">
        <v>16505</v>
      </c>
    </row>
    <row r="54069" spans="1:12">
      <c r="A54069" t="s">
        <v>10397</v>
      </c>
      <c r="B54069" t="s">
        <v>146</v>
      </c>
      <c r="E54069">
        <v>0</v>
      </c>
      <c r="F54069" s="276">
        <v>49765</v>
      </c>
      <c r="I54069">
        <f>'PRE wholesale revenues'!$X$289</f>
        <v>0</v>
      </c>
      <c r="K54069">
        <v>0</v>
      </c>
      <c r="L54069" t="s">
        <v>16505</v>
      </c>
    </row>
    <row r="54070" spans="1:12">
      <c r="A54070" t="s">
        <v>10397</v>
      </c>
      <c r="B54070" t="s">
        <v>13176</v>
      </c>
      <c r="E54070">
        <v>0</v>
      </c>
      <c r="F54070" s="276">
        <v>44651</v>
      </c>
      <c r="I54070">
        <f>'PRE wholesale revenues'!$J$290</f>
        <v>0</v>
      </c>
      <c r="K54070">
        <v>0</v>
      </c>
      <c r="L54070" t="s">
        <v>16505</v>
      </c>
    </row>
    <row r="54071" spans="1:12">
      <c r="A54071" t="s">
        <v>10397</v>
      </c>
      <c r="B54071" t="s">
        <v>13176</v>
      </c>
      <c r="E54071">
        <v>0</v>
      </c>
      <c r="F54071" s="276">
        <v>45016</v>
      </c>
      <c r="I54071">
        <f>'PRE wholesale revenues'!$K$290</f>
        <v>0</v>
      </c>
      <c r="K54071">
        <v>0</v>
      </c>
      <c r="L54071" t="s">
        <v>16505</v>
      </c>
    </row>
    <row r="54072" spans="1:12">
      <c r="A54072" t="s">
        <v>10397</v>
      </c>
      <c r="B54072" t="s">
        <v>13176</v>
      </c>
      <c r="E54072">
        <v>0</v>
      </c>
      <c r="F54072" s="276">
        <v>45382</v>
      </c>
      <c r="I54072">
        <f>'PRE wholesale revenues'!$L$290</f>
        <v>0</v>
      </c>
      <c r="K54072">
        <v>0</v>
      </c>
      <c r="L54072" t="s">
        <v>16505</v>
      </c>
    </row>
    <row r="54073" spans="1:12">
      <c r="A54073" t="s">
        <v>10397</v>
      </c>
      <c r="B54073" t="s">
        <v>13176</v>
      </c>
      <c r="E54073">
        <v>0</v>
      </c>
      <c r="F54073" s="276">
        <v>45747</v>
      </c>
      <c r="I54073">
        <f>'PRE wholesale revenues'!$M$290</f>
        <v>0</v>
      </c>
      <c r="K54073">
        <v>0</v>
      </c>
      <c r="L54073" t="s">
        <v>16505</v>
      </c>
    </row>
    <row r="54074" spans="1:12">
      <c r="A54074" t="s">
        <v>10397</v>
      </c>
      <c r="B54074" t="s">
        <v>13176</v>
      </c>
      <c r="E54074">
        <v>0</v>
      </c>
      <c r="F54074" s="276">
        <v>46112</v>
      </c>
      <c r="I54074">
        <f>'PRE wholesale revenues'!$N$290</f>
        <v>34.020406140075309</v>
      </c>
      <c r="K54074">
        <v>0</v>
      </c>
      <c r="L54074" t="s">
        <v>16505</v>
      </c>
    </row>
    <row r="54075" spans="1:12">
      <c r="A54075" t="s">
        <v>10397</v>
      </c>
      <c r="B54075" t="s">
        <v>13176</v>
      </c>
      <c r="E54075">
        <v>0</v>
      </c>
      <c r="F54075" s="276">
        <v>46477</v>
      </c>
      <c r="I54075">
        <f>'PRE wholesale revenues'!$O$290</f>
        <v>46.599166621903777</v>
      </c>
      <c r="K54075">
        <v>0</v>
      </c>
      <c r="L54075" t="s">
        <v>16505</v>
      </c>
    </row>
    <row r="54076" spans="1:12">
      <c r="A54076" t="s">
        <v>10397</v>
      </c>
      <c r="B54076" t="s">
        <v>13176</v>
      </c>
      <c r="E54076">
        <v>0</v>
      </c>
      <c r="F54076" s="276">
        <v>46843</v>
      </c>
      <c r="I54076">
        <f>'PRE wholesale revenues'!$P$290</f>
        <v>52.582153248022266</v>
      </c>
      <c r="K54076">
        <v>0</v>
      </c>
      <c r="L54076" t="s">
        <v>16505</v>
      </c>
    </row>
    <row r="54077" spans="1:12">
      <c r="A54077" t="s">
        <v>10397</v>
      </c>
      <c r="B54077" t="s">
        <v>13176</v>
      </c>
      <c r="E54077">
        <v>0</v>
      </c>
      <c r="F54077" s="276">
        <v>47208</v>
      </c>
      <c r="I54077">
        <f>'PRE wholesale revenues'!$Q$290</f>
        <v>38.411974754164028</v>
      </c>
      <c r="K54077">
        <v>0</v>
      </c>
      <c r="L54077" t="s">
        <v>16505</v>
      </c>
    </row>
    <row r="54078" spans="1:12">
      <c r="A54078" t="s">
        <v>10397</v>
      </c>
      <c r="B54078" t="s">
        <v>13176</v>
      </c>
      <c r="E54078">
        <v>0</v>
      </c>
      <c r="F54078" s="276">
        <v>47573</v>
      </c>
      <c r="I54078">
        <f>'PRE wholesale revenues'!$R$290</f>
        <v>15.679087325983925</v>
      </c>
      <c r="K54078">
        <v>0</v>
      </c>
      <c r="L54078" t="s">
        <v>16505</v>
      </c>
    </row>
    <row r="54079" spans="1:12">
      <c r="A54079" t="s">
        <v>10397</v>
      </c>
      <c r="B54079" t="s">
        <v>13176</v>
      </c>
      <c r="E54079">
        <v>0</v>
      </c>
      <c r="F54079" s="276">
        <v>47938</v>
      </c>
      <c r="I54079">
        <f>'PRE wholesale revenues'!$S$290</f>
        <v>0</v>
      </c>
      <c r="K54079">
        <v>0</v>
      </c>
      <c r="L54079" t="s">
        <v>16505</v>
      </c>
    </row>
    <row r="54080" spans="1:12">
      <c r="A54080" t="s">
        <v>10397</v>
      </c>
      <c r="B54080" t="s">
        <v>13176</v>
      </c>
      <c r="E54080">
        <v>0</v>
      </c>
      <c r="F54080" s="276">
        <v>48304</v>
      </c>
      <c r="I54080">
        <f>'PRE wholesale revenues'!$T$290</f>
        <v>0</v>
      </c>
      <c r="K54080">
        <v>0</v>
      </c>
      <c r="L54080" t="s">
        <v>16505</v>
      </c>
    </row>
    <row r="54081" spans="1:12">
      <c r="A54081" t="s">
        <v>10397</v>
      </c>
      <c r="B54081" t="s">
        <v>13176</v>
      </c>
      <c r="E54081">
        <v>0</v>
      </c>
      <c r="F54081" s="276">
        <v>48669</v>
      </c>
      <c r="I54081">
        <f>'PRE wholesale revenues'!$U$290</f>
        <v>0</v>
      </c>
      <c r="K54081">
        <v>0</v>
      </c>
      <c r="L54081" t="s">
        <v>16505</v>
      </c>
    </row>
    <row r="54082" spans="1:12">
      <c r="A54082" t="s">
        <v>10397</v>
      </c>
      <c r="B54082" t="s">
        <v>13176</v>
      </c>
      <c r="E54082">
        <v>0</v>
      </c>
      <c r="F54082" s="276">
        <v>49034</v>
      </c>
      <c r="I54082">
        <f>'PRE wholesale revenues'!$V$290</f>
        <v>0</v>
      </c>
      <c r="K54082">
        <v>0</v>
      </c>
      <c r="L54082" t="s">
        <v>16505</v>
      </c>
    </row>
    <row r="54083" spans="1:12">
      <c r="A54083" t="s">
        <v>10397</v>
      </c>
      <c r="B54083" t="s">
        <v>13176</v>
      </c>
      <c r="E54083">
        <v>0</v>
      </c>
      <c r="F54083" s="276">
        <v>49399</v>
      </c>
      <c r="I54083">
        <f>'PRE wholesale revenues'!$W$290</f>
        <v>0</v>
      </c>
      <c r="K54083">
        <v>0</v>
      </c>
      <c r="L54083" t="s">
        <v>16505</v>
      </c>
    </row>
    <row r="54084" spans="1:12">
      <c r="A54084" t="s">
        <v>10397</v>
      </c>
      <c r="B54084" t="s">
        <v>13176</v>
      </c>
      <c r="E54084">
        <v>0</v>
      </c>
      <c r="F54084" s="276">
        <v>49765</v>
      </c>
      <c r="I54084">
        <f>'PRE wholesale revenues'!$X$290</f>
        <v>0</v>
      </c>
      <c r="K54084">
        <v>0</v>
      </c>
      <c r="L54084" t="s">
        <v>16505</v>
      </c>
    </row>
    <row r="54085" spans="1:12">
      <c r="A54085" t="s">
        <v>10397</v>
      </c>
      <c r="B54085" t="s">
        <v>13189</v>
      </c>
      <c r="E54085">
        <v>0</v>
      </c>
      <c r="F54085" s="276">
        <v>44651</v>
      </c>
      <c r="I54085">
        <f>'PRE wholesale revenues'!$J$291</f>
        <v>0</v>
      </c>
      <c r="K54085">
        <v>0</v>
      </c>
      <c r="L54085" t="s">
        <v>16505</v>
      </c>
    </row>
    <row r="54086" spans="1:12">
      <c r="A54086" t="s">
        <v>10397</v>
      </c>
      <c r="B54086" t="s">
        <v>13189</v>
      </c>
      <c r="E54086">
        <v>0</v>
      </c>
      <c r="F54086" s="276">
        <v>45016</v>
      </c>
      <c r="I54086">
        <f>'PRE wholesale revenues'!$K$291</f>
        <v>0</v>
      </c>
      <c r="K54086">
        <v>0</v>
      </c>
      <c r="L54086" t="s">
        <v>16505</v>
      </c>
    </row>
    <row r="54087" spans="1:12">
      <c r="A54087" t="s">
        <v>10397</v>
      </c>
      <c r="B54087" t="s">
        <v>13189</v>
      </c>
      <c r="E54087">
        <v>0</v>
      </c>
      <c r="F54087" s="276">
        <v>45382</v>
      </c>
      <c r="I54087">
        <f>'PRE wholesale revenues'!$L$291</f>
        <v>0</v>
      </c>
      <c r="K54087">
        <v>0</v>
      </c>
      <c r="L54087" t="s">
        <v>16505</v>
      </c>
    </row>
    <row r="54088" spans="1:12">
      <c r="A54088" t="s">
        <v>10397</v>
      </c>
      <c r="B54088" t="s">
        <v>13189</v>
      </c>
      <c r="E54088">
        <v>0</v>
      </c>
      <c r="F54088" s="276">
        <v>45747</v>
      </c>
      <c r="I54088">
        <f>'PRE wholesale revenues'!$M$291</f>
        <v>0</v>
      </c>
      <c r="K54088">
        <v>0</v>
      </c>
      <c r="L54088" t="s">
        <v>16505</v>
      </c>
    </row>
    <row r="54089" spans="1:12">
      <c r="A54089" t="s">
        <v>10397</v>
      </c>
      <c r="B54089" t="s">
        <v>13189</v>
      </c>
      <c r="E54089">
        <v>0</v>
      </c>
      <c r="F54089" s="276">
        <v>46112</v>
      </c>
      <c r="I54089">
        <f>'PRE wholesale revenues'!$N$291</f>
        <v>0</v>
      </c>
      <c r="K54089">
        <v>0</v>
      </c>
      <c r="L54089" t="s">
        <v>16505</v>
      </c>
    </row>
    <row r="54090" spans="1:12">
      <c r="A54090" t="s">
        <v>10397</v>
      </c>
      <c r="B54090" t="s">
        <v>13189</v>
      </c>
      <c r="E54090">
        <v>0</v>
      </c>
      <c r="F54090" s="276">
        <v>46477</v>
      </c>
      <c r="I54090">
        <f>'PRE wholesale revenues'!$O$291</f>
        <v>0</v>
      </c>
      <c r="K54090">
        <v>0</v>
      </c>
      <c r="L54090" t="s">
        <v>16505</v>
      </c>
    </row>
    <row r="54091" spans="1:12">
      <c r="A54091" t="s">
        <v>10397</v>
      </c>
      <c r="B54091" t="s">
        <v>13189</v>
      </c>
      <c r="E54091">
        <v>0</v>
      </c>
      <c r="F54091" s="276">
        <v>46843</v>
      </c>
      <c r="I54091">
        <f>'PRE wholesale revenues'!$P$291</f>
        <v>0</v>
      </c>
      <c r="K54091">
        <v>0</v>
      </c>
      <c r="L54091" t="s">
        <v>16505</v>
      </c>
    </row>
    <row r="54092" spans="1:12">
      <c r="A54092" t="s">
        <v>10397</v>
      </c>
      <c r="B54092" t="s">
        <v>13189</v>
      </c>
      <c r="E54092">
        <v>0</v>
      </c>
      <c r="F54092" s="276">
        <v>47208</v>
      </c>
      <c r="I54092">
        <f>'PRE wholesale revenues'!$Q$291</f>
        <v>0</v>
      </c>
      <c r="K54092">
        <v>0</v>
      </c>
      <c r="L54092" t="s">
        <v>16505</v>
      </c>
    </row>
    <row r="54093" spans="1:12">
      <c r="A54093" t="s">
        <v>10397</v>
      </c>
      <c r="B54093" t="s">
        <v>13189</v>
      </c>
      <c r="E54093">
        <v>0</v>
      </c>
      <c r="F54093" s="276">
        <v>47573</v>
      </c>
      <c r="I54093">
        <f>'PRE wholesale revenues'!$R$291</f>
        <v>0</v>
      </c>
      <c r="K54093">
        <v>0</v>
      </c>
      <c r="L54093" t="s">
        <v>16505</v>
      </c>
    </row>
    <row r="54094" spans="1:12">
      <c r="A54094" t="s">
        <v>10397</v>
      </c>
      <c r="B54094" t="s">
        <v>13189</v>
      </c>
      <c r="E54094">
        <v>0</v>
      </c>
      <c r="F54094" s="276">
        <v>47938</v>
      </c>
      <c r="I54094">
        <f>'PRE wholesale revenues'!$S$291</f>
        <v>0</v>
      </c>
      <c r="K54094">
        <v>0</v>
      </c>
      <c r="L54094" t="s">
        <v>16505</v>
      </c>
    </row>
    <row r="54095" spans="1:12">
      <c r="A54095" t="s">
        <v>10397</v>
      </c>
      <c r="B54095" t="s">
        <v>13189</v>
      </c>
      <c r="E54095">
        <v>0</v>
      </c>
      <c r="F54095" s="276">
        <v>48304</v>
      </c>
      <c r="I54095">
        <f>'PRE wholesale revenues'!$T$291</f>
        <v>0</v>
      </c>
      <c r="K54095">
        <v>0</v>
      </c>
      <c r="L54095" t="s">
        <v>16505</v>
      </c>
    </row>
    <row r="54096" spans="1:12">
      <c r="A54096" t="s">
        <v>10397</v>
      </c>
      <c r="B54096" t="s">
        <v>13189</v>
      </c>
      <c r="E54096">
        <v>0</v>
      </c>
      <c r="F54096" s="276">
        <v>48669</v>
      </c>
      <c r="I54096">
        <f>'PRE wholesale revenues'!$U$291</f>
        <v>0</v>
      </c>
      <c r="K54096">
        <v>0</v>
      </c>
      <c r="L54096" t="s">
        <v>16505</v>
      </c>
    </row>
    <row r="54097" spans="1:12">
      <c r="A54097" t="s">
        <v>10397</v>
      </c>
      <c r="B54097" t="s">
        <v>13189</v>
      </c>
      <c r="E54097">
        <v>0</v>
      </c>
      <c r="F54097" s="276">
        <v>49034</v>
      </c>
      <c r="I54097">
        <f>'PRE wholesale revenues'!$V$291</f>
        <v>0</v>
      </c>
      <c r="K54097">
        <v>0</v>
      </c>
      <c r="L54097" t="s">
        <v>16505</v>
      </c>
    </row>
    <row r="54098" spans="1:12">
      <c r="A54098" t="s">
        <v>10397</v>
      </c>
      <c r="B54098" t="s">
        <v>13189</v>
      </c>
      <c r="E54098">
        <v>0</v>
      </c>
      <c r="F54098" s="276">
        <v>49399</v>
      </c>
      <c r="I54098">
        <f>'PRE wholesale revenues'!$W$291</f>
        <v>0</v>
      </c>
      <c r="K54098">
        <v>0</v>
      </c>
      <c r="L54098" t="s">
        <v>16505</v>
      </c>
    </row>
    <row r="54099" spans="1:12">
      <c r="A54099" t="s">
        <v>10397</v>
      </c>
      <c r="B54099" t="s">
        <v>13189</v>
      </c>
      <c r="E54099">
        <v>0</v>
      </c>
      <c r="F54099" s="276">
        <v>49765</v>
      </c>
      <c r="I54099">
        <f>'PRE wholesale revenues'!$X$291</f>
        <v>0</v>
      </c>
      <c r="K54099">
        <v>0</v>
      </c>
      <c r="L54099" t="s">
        <v>16505</v>
      </c>
    </row>
    <row r="54100" spans="1:12">
      <c r="A54100" t="s">
        <v>10404</v>
      </c>
      <c r="B54100" t="s">
        <v>219</v>
      </c>
      <c r="E54100">
        <v>0</v>
      </c>
      <c r="F54100" s="276">
        <v>44651</v>
      </c>
      <c r="I54100">
        <f>'PRE wholesale revenues'!$J$302</f>
        <v>0</v>
      </c>
      <c r="K54100">
        <v>0</v>
      </c>
      <c r="L54100" t="s">
        <v>16506</v>
      </c>
    </row>
    <row r="54101" spans="1:12">
      <c r="A54101" t="s">
        <v>10404</v>
      </c>
      <c r="B54101" t="s">
        <v>219</v>
      </c>
      <c r="E54101">
        <v>0</v>
      </c>
      <c r="F54101" s="276">
        <v>45016</v>
      </c>
      <c r="I54101">
        <f>'PRE wholesale revenues'!$K$302</f>
        <v>0</v>
      </c>
      <c r="K54101">
        <v>0</v>
      </c>
      <c r="L54101" t="s">
        <v>16506</v>
      </c>
    </row>
    <row r="54102" spans="1:12">
      <c r="A54102" t="s">
        <v>10404</v>
      </c>
      <c r="B54102" t="s">
        <v>219</v>
      </c>
      <c r="E54102">
        <v>0</v>
      </c>
      <c r="F54102" s="276">
        <v>45382</v>
      </c>
      <c r="I54102">
        <f>'PRE wholesale revenues'!$L$302</f>
        <v>0</v>
      </c>
      <c r="K54102">
        <v>0</v>
      </c>
      <c r="L54102" t="s">
        <v>16506</v>
      </c>
    </row>
    <row r="54103" spans="1:12">
      <c r="A54103" t="s">
        <v>10404</v>
      </c>
      <c r="B54103" t="s">
        <v>219</v>
      </c>
      <c r="E54103">
        <v>0</v>
      </c>
      <c r="F54103" s="276">
        <v>45747</v>
      </c>
      <c r="I54103">
        <f>'PRE wholesale revenues'!$M$302</f>
        <v>0</v>
      </c>
      <c r="K54103">
        <v>0</v>
      </c>
      <c r="L54103" t="s">
        <v>16506</v>
      </c>
    </row>
    <row r="54104" spans="1:12">
      <c r="A54104" t="s">
        <v>10404</v>
      </c>
      <c r="B54104" t="s">
        <v>219</v>
      </c>
      <c r="E54104">
        <v>0</v>
      </c>
      <c r="F54104" s="276">
        <v>46112</v>
      </c>
      <c r="I54104">
        <f>'PRE wholesale revenues'!$N$302</f>
        <v>82.473319924884194</v>
      </c>
      <c r="K54104">
        <v>0</v>
      </c>
      <c r="L54104" t="s">
        <v>16506</v>
      </c>
    </row>
    <row r="54105" spans="1:12">
      <c r="A54105" t="s">
        <v>10404</v>
      </c>
      <c r="B54105" t="s">
        <v>219</v>
      </c>
      <c r="E54105">
        <v>0</v>
      </c>
      <c r="F54105" s="276">
        <v>46477</v>
      </c>
      <c r="I54105">
        <f>'PRE wholesale revenues'!$O$302</f>
        <v>86.203572042019402</v>
      </c>
      <c r="K54105">
        <v>0</v>
      </c>
      <c r="L54105" t="s">
        <v>16506</v>
      </c>
    </row>
    <row r="54106" spans="1:12">
      <c r="A54106" t="s">
        <v>10404</v>
      </c>
      <c r="B54106" t="s">
        <v>219</v>
      </c>
      <c r="E54106">
        <v>0</v>
      </c>
      <c r="F54106" s="276">
        <v>46843</v>
      </c>
      <c r="I54106">
        <f>'PRE wholesale revenues'!$P$302</f>
        <v>90.327780412823103</v>
      </c>
      <c r="K54106">
        <v>0</v>
      </c>
      <c r="L54106" t="s">
        <v>16506</v>
      </c>
    </row>
    <row r="54107" spans="1:12">
      <c r="A54107" t="s">
        <v>10404</v>
      </c>
      <c r="B54107" t="s">
        <v>219</v>
      </c>
      <c r="E54107">
        <v>0</v>
      </c>
      <c r="F54107" s="276">
        <v>47208</v>
      </c>
      <c r="I54107">
        <f>'PRE wholesale revenues'!$Q$302</f>
        <v>93.977349156304314</v>
      </c>
      <c r="K54107">
        <v>0</v>
      </c>
      <c r="L54107" t="s">
        <v>16506</v>
      </c>
    </row>
    <row r="54108" spans="1:12">
      <c r="A54108" t="s">
        <v>10404</v>
      </c>
      <c r="B54108" t="s">
        <v>219</v>
      </c>
      <c r="E54108">
        <v>0</v>
      </c>
      <c r="F54108" s="276">
        <v>47573</v>
      </c>
      <c r="I54108">
        <f>'PRE wholesale revenues'!$R$302</f>
        <v>96.621423681476571</v>
      </c>
      <c r="K54108">
        <v>0</v>
      </c>
      <c r="L54108" t="s">
        <v>16506</v>
      </c>
    </row>
    <row r="54109" spans="1:12">
      <c r="A54109" t="s">
        <v>10404</v>
      </c>
      <c r="B54109" t="s">
        <v>219</v>
      </c>
      <c r="E54109">
        <v>0</v>
      </c>
      <c r="F54109" s="276">
        <v>47938</v>
      </c>
      <c r="I54109">
        <f>'PRE wholesale revenues'!$S$302</f>
        <v>0</v>
      </c>
      <c r="K54109">
        <v>0</v>
      </c>
      <c r="L54109" t="s">
        <v>16506</v>
      </c>
    </row>
    <row r="54110" spans="1:12">
      <c r="A54110" t="s">
        <v>10404</v>
      </c>
      <c r="B54110" t="s">
        <v>219</v>
      </c>
      <c r="E54110">
        <v>0</v>
      </c>
      <c r="F54110" s="276">
        <v>48304</v>
      </c>
      <c r="I54110">
        <f>'PRE wholesale revenues'!$T$302</f>
        <v>0</v>
      </c>
      <c r="K54110">
        <v>0</v>
      </c>
      <c r="L54110" t="s">
        <v>16506</v>
      </c>
    </row>
    <row r="54111" spans="1:12">
      <c r="A54111" t="s">
        <v>10404</v>
      </c>
      <c r="B54111" t="s">
        <v>219</v>
      </c>
      <c r="E54111">
        <v>0</v>
      </c>
      <c r="F54111" s="276">
        <v>48669</v>
      </c>
      <c r="I54111">
        <f>'PRE wholesale revenues'!$U$302</f>
        <v>0</v>
      </c>
      <c r="K54111">
        <v>0</v>
      </c>
      <c r="L54111" t="s">
        <v>16506</v>
      </c>
    </row>
    <row r="54112" spans="1:12">
      <c r="A54112" t="s">
        <v>10404</v>
      </c>
      <c r="B54112" t="s">
        <v>219</v>
      </c>
      <c r="E54112">
        <v>0</v>
      </c>
      <c r="F54112" s="276">
        <v>49034</v>
      </c>
      <c r="I54112">
        <f>'PRE wholesale revenues'!$V$302</f>
        <v>0</v>
      </c>
      <c r="K54112">
        <v>0</v>
      </c>
      <c r="L54112" t="s">
        <v>16506</v>
      </c>
    </row>
    <row r="54113" spans="1:12">
      <c r="A54113" t="s">
        <v>10404</v>
      </c>
      <c r="B54113" t="s">
        <v>219</v>
      </c>
      <c r="E54113">
        <v>0</v>
      </c>
      <c r="F54113" s="276">
        <v>49399</v>
      </c>
      <c r="I54113">
        <f>'PRE wholesale revenues'!$W$302</f>
        <v>0</v>
      </c>
      <c r="K54113">
        <v>0</v>
      </c>
      <c r="L54113" t="s">
        <v>16506</v>
      </c>
    </row>
    <row r="54114" spans="1:12">
      <c r="A54114" t="s">
        <v>10404</v>
      </c>
      <c r="B54114" t="s">
        <v>219</v>
      </c>
      <c r="E54114">
        <v>0</v>
      </c>
      <c r="F54114" s="276">
        <v>49765</v>
      </c>
      <c r="I54114">
        <f>'PRE wholesale revenues'!$X$302</f>
        <v>0</v>
      </c>
      <c r="K54114">
        <v>0</v>
      </c>
      <c r="L54114" t="s">
        <v>16506</v>
      </c>
    </row>
    <row r="54115" spans="1:12">
      <c r="A54115" t="s">
        <v>10404</v>
      </c>
      <c r="B54115" t="s">
        <v>215</v>
      </c>
      <c r="E54115">
        <v>0</v>
      </c>
      <c r="F54115" s="276">
        <v>44651</v>
      </c>
      <c r="I54115">
        <f>'PRE wholesale revenues'!$J$303</f>
        <v>0</v>
      </c>
      <c r="K54115">
        <v>0</v>
      </c>
      <c r="L54115" t="s">
        <v>16506</v>
      </c>
    </row>
    <row r="54116" spans="1:12">
      <c r="A54116" t="s">
        <v>10404</v>
      </c>
      <c r="B54116" t="s">
        <v>215</v>
      </c>
      <c r="E54116">
        <v>0</v>
      </c>
      <c r="F54116" s="276">
        <v>45016</v>
      </c>
      <c r="I54116">
        <f>'PRE wholesale revenues'!$K$303</f>
        <v>0</v>
      </c>
      <c r="K54116">
        <v>0</v>
      </c>
      <c r="L54116" t="s">
        <v>16506</v>
      </c>
    </row>
    <row r="54117" spans="1:12">
      <c r="A54117" t="s">
        <v>10404</v>
      </c>
      <c r="B54117" t="s">
        <v>215</v>
      </c>
      <c r="E54117">
        <v>0</v>
      </c>
      <c r="F54117" s="276">
        <v>45382</v>
      </c>
      <c r="I54117">
        <f>'PRE wholesale revenues'!$L$303</f>
        <v>0</v>
      </c>
      <c r="K54117">
        <v>0</v>
      </c>
      <c r="L54117" t="s">
        <v>16506</v>
      </c>
    </row>
    <row r="54118" spans="1:12">
      <c r="A54118" t="s">
        <v>10404</v>
      </c>
      <c r="B54118" t="s">
        <v>215</v>
      </c>
      <c r="E54118">
        <v>0</v>
      </c>
      <c r="F54118" s="276">
        <v>45747</v>
      </c>
      <c r="I54118">
        <f>'PRE wholesale revenues'!$M$303</f>
        <v>0</v>
      </c>
      <c r="K54118">
        <v>0</v>
      </c>
      <c r="L54118" t="s">
        <v>16506</v>
      </c>
    </row>
    <row r="54119" spans="1:12">
      <c r="A54119" t="s">
        <v>10404</v>
      </c>
      <c r="B54119" t="s">
        <v>215</v>
      </c>
      <c r="E54119">
        <v>0</v>
      </c>
      <c r="F54119" s="276">
        <v>46112</v>
      </c>
      <c r="I54119">
        <f>'PRE wholesale revenues'!$N$303</f>
        <v>678.12964420166827</v>
      </c>
      <c r="K54119">
        <v>0</v>
      </c>
      <c r="L54119" t="s">
        <v>16506</v>
      </c>
    </row>
    <row r="54120" spans="1:12">
      <c r="A54120" t="s">
        <v>10404</v>
      </c>
      <c r="B54120" t="s">
        <v>215</v>
      </c>
      <c r="E54120">
        <v>0</v>
      </c>
      <c r="F54120" s="276">
        <v>46477</v>
      </c>
      <c r="I54120">
        <f>'PRE wholesale revenues'!$O$303</f>
        <v>701.99785526624123</v>
      </c>
      <c r="K54120">
        <v>0</v>
      </c>
      <c r="L54120" t="s">
        <v>16506</v>
      </c>
    </row>
    <row r="54121" spans="1:12">
      <c r="A54121" t="s">
        <v>10404</v>
      </c>
      <c r="B54121" t="s">
        <v>215</v>
      </c>
      <c r="E54121">
        <v>0</v>
      </c>
      <c r="F54121" s="276">
        <v>46843</v>
      </c>
      <c r="I54121">
        <f>'PRE wholesale revenues'!$P$303</f>
        <v>730.64270264231618</v>
      </c>
      <c r="K54121">
        <v>0</v>
      </c>
      <c r="L54121" t="s">
        <v>16506</v>
      </c>
    </row>
    <row r="54122" spans="1:12">
      <c r="A54122" t="s">
        <v>10404</v>
      </c>
      <c r="B54122" t="s">
        <v>215</v>
      </c>
      <c r="E54122">
        <v>0</v>
      </c>
      <c r="F54122" s="276">
        <v>47208</v>
      </c>
      <c r="I54122">
        <f>'PRE wholesale revenues'!$Q$303</f>
        <v>770.5083285419928</v>
      </c>
      <c r="K54122">
        <v>0</v>
      </c>
      <c r="L54122" t="s">
        <v>16506</v>
      </c>
    </row>
    <row r="54123" spans="1:12">
      <c r="A54123" t="s">
        <v>10404</v>
      </c>
      <c r="B54123" t="s">
        <v>215</v>
      </c>
      <c r="E54123">
        <v>0</v>
      </c>
      <c r="F54123" s="276">
        <v>47573</v>
      </c>
      <c r="I54123">
        <f>'PRE wholesale revenues'!$R$303</f>
        <v>816.31889501878516</v>
      </c>
      <c r="K54123">
        <v>0</v>
      </c>
      <c r="L54123" t="s">
        <v>16506</v>
      </c>
    </row>
    <row r="54124" spans="1:12">
      <c r="A54124" t="s">
        <v>10404</v>
      </c>
      <c r="B54124" t="s">
        <v>215</v>
      </c>
      <c r="E54124">
        <v>0</v>
      </c>
      <c r="F54124" s="276">
        <v>47938</v>
      </c>
      <c r="I54124">
        <f>'PRE wholesale revenues'!$S$303</f>
        <v>0</v>
      </c>
      <c r="K54124">
        <v>0</v>
      </c>
      <c r="L54124" t="s">
        <v>16506</v>
      </c>
    </row>
    <row r="54125" spans="1:12">
      <c r="A54125" t="s">
        <v>10404</v>
      </c>
      <c r="B54125" t="s">
        <v>215</v>
      </c>
      <c r="E54125">
        <v>0</v>
      </c>
      <c r="F54125" s="276">
        <v>48304</v>
      </c>
      <c r="I54125">
        <f>'PRE wholesale revenues'!$T$303</f>
        <v>0</v>
      </c>
      <c r="K54125">
        <v>0</v>
      </c>
      <c r="L54125" t="s">
        <v>16506</v>
      </c>
    </row>
    <row r="54126" spans="1:12">
      <c r="A54126" t="s">
        <v>10404</v>
      </c>
      <c r="B54126" t="s">
        <v>215</v>
      </c>
      <c r="E54126">
        <v>0</v>
      </c>
      <c r="F54126" s="276">
        <v>48669</v>
      </c>
      <c r="I54126">
        <f>'PRE wholesale revenues'!$U$303</f>
        <v>0</v>
      </c>
      <c r="K54126">
        <v>0</v>
      </c>
      <c r="L54126" t="s">
        <v>16506</v>
      </c>
    </row>
    <row r="54127" spans="1:12">
      <c r="A54127" t="s">
        <v>10404</v>
      </c>
      <c r="B54127" t="s">
        <v>215</v>
      </c>
      <c r="E54127">
        <v>0</v>
      </c>
      <c r="F54127" s="276">
        <v>49034</v>
      </c>
      <c r="I54127">
        <f>'PRE wholesale revenues'!$V$303</f>
        <v>0</v>
      </c>
      <c r="K54127">
        <v>0</v>
      </c>
      <c r="L54127" t="s">
        <v>16506</v>
      </c>
    </row>
    <row r="54128" spans="1:12">
      <c r="A54128" t="s">
        <v>10404</v>
      </c>
      <c r="B54128" t="s">
        <v>215</v>
      </c>
      <c r="E54128">
        <v>0</v>
      </c>
      <c r="F54128" s="276">
        <v>49399</v>
      </c>
      <c r="I54128">
        <f>'PRE wholesale revenues'!$W$303</f>
        <v>0</v>
      </c>
      <c r="K54128">
        <v>0</v>
      </c>
      <c r="L54128" t="s">
        <v>16506</v>
      </c>
    </row>
    <row r="54129" spans="1:12">
      <c r="A54129" t="s">
        <v>10404</v>
      </c>
      <c r="B54129" t="s">
        <v>215</v>
      </c>
      <c r="E54129">
        <v>0</v>
      </c>
      <c r="F54129" s="276">
        <v>49765</v>
      </c>
      <c r="I54129">
        <f>'PRE wholesale revenues'!$X$303</f>
        <v>0</v>
      </c>
      <c r="K54129">
        <v>0</v>
      </c>
      <c r="L54129" t="s">
        <v>16506</v>
      </c>
    </row>
    <row r="54130" spans="1:12">
      <c r="A54130" t="s">
        <v>10404</v>
      </c>
      <c r="B54130" t="s">
        <v>223</v>
      </c>
      <c r="E54130">
        <v>0</v>
      </c>
      <c r="F54130" s="276">
        <v>44651</v>
      </c>
      <c r="I54130">
        <f>'PRE wholesale revenues'!$J$304</f>
        <v>0</v>
      </c>
      <c r="K54130">
        <v>0</v>
      </c>
      <c r="L54130" t="s">
        <v>16506</v>
      </c>
    </row>
    <row r="54131" spans="1:12">
      <c r="A54131" t="s">
        <v>10404</v>
      </c>
      <c r="B54131" t="s">
        <v>223</v>
      </c>
      <c r="E54131">
        <v>0</v>
      </c>
      <c r="F54131" s="276">
        <v>45016</v>
      </c>
      <c r="I54131">
        <f>'PRE wholesale revenues'!$K$304</f>
        <v>0</v>
      </c>
      <c r="K54131">
        <v>0</v>
      </c>
      <c r="L54131" t="s">
        <v>16506</v>
      </c>
    </row>
    <row r="54132" spans="1:12">
      <c r="A54132" t="s">
        <v>10404</v>
      </c>
      <c r="B54132" t="s">
        <v>223</v>
      </c>
      <c r="E54132">
        <v>0</v>
      </c>
      <c r="F54132" s="276">
        <v>45382</v>
      </c>
      <c r="I54132">
        <f>'PRE wholesale revenues'!$L$304</f>
        <v>0</v>
      </c>
      <c r="K54132">
        <v>0</v>
      </c>
      <c r="L54132" t="s">
        <v>16506</v>
      </c>
    </row>
    <row r="54133" spans="1:12">
      <c r="A54133" t="s">
        <v>10404</v>
      </c>
      <c r="B54133" t="s">
        <v>223</v>
      </c>
      <c r="E54133">
        <v>0</v>
      </c>
      <c r="F54133" s="276">
        <v>45747</v>
      </c>
      <c r="I54133">
        <f>'PRE wholesale revenues'!$M$304</f>
        <v>0</v>
      </c>
      <c r="K54133">
        <v>0</v>
      </c>
      <c r="L54133" t="s">
        <v>16506</v>
      </c>
    </row>
    <row r="54134" spans="1:12">
      <c r="A54134" t="s">
        <v>10404</v>
      </c>
      <c r="B54134" t="s">
        <v>223</v>
      </c>
      <c r="E54134">
        <v>0</v>
      </c>
      <c r="F54134" s="276">
        <v>46112</v>
      </c>
      <c r="I54134">
        <f>'PRE wholesale revenues'!$N$304</f>
        <v>869.96523636382494</v>
      </c>
      <c r="K54134">
        <v>0</v>
      </c>
      <c r="L54134" t="s">
        <v>16506</v>
      </c>
    </row>
    <row r="54135" spans="1:12">
      <c r="A54135" t="s">
        <v>10404</v>
      </c>
      <c r="B54135" t="s">
        <v>223</v>
      </c>
      <c r="E54135">
        <v>0</v>
      </c>
      <c r="F54135" s="276">
        <v>46477</v>
      </c>
      <c r="I54135">
        <f>'PRE wholesale revenues'!$O$304</f>
        <v>916.55756501513952</v>
      </c>
      <c r="K54135">
        <v>0</v>
      </c>
      <c r="L54135" t="s">
        <v>16506</v>
      </c>
    </row>
    <row r="54136" spans="1:12">
      <c r="A54136" t="s">
        <v>10404</v>
      </c>
      <c r="B54136" t="s">
        <v>223</v>
      </c>
      <c r="E54136">
        <v>0</v>
      </c>
      <c r="F54136" s="276">
        <v>46843</v>
      </c>
      <c r="I54136">
        <f>'PRE wholesale revenues'!$P$304</f>
        <v>978.84212756604165</v>
      </c>
      <c r="K54136">
        <v>0</v>
      </c>
      <c r="L54136" t="s">
        <v>16506</v>
      </c>
    </row>
    <row r="54137" spans="1:12">
      <c r="A54137" t="s">
        <v>10404</v>
      </c>
      <c r="B54137" t="s">
        <v>223</v>
      </c>
      <c r="E54137">
        <v>0</v>
      </c>
      <c r="F54137" s="276">
        <v>47208</v>
      </c>
      <c r="I54137">
        <f>'PRE wholesale revenues'!$Q$304</f>
        <v>1050.1920568717408</v>
      </c>
      <c r="K54137">
        <v>0</v>
      </c>
      <c r="L54137" t="s">
        <v>16506</v>
      </c>
    </row>
    <row r="54138" spans="1:12">
      <c r="A54138" t="s">
        <v>10404</v>
      </c>
      <c r="B54138" t="s">
        <v>223</v>
      </c>
      <c r="E54138">
        <v>0</v>
      </c>
      <c r="F54138" s="276">
        <v>47573</v>
      </c>
      <c r="I54138">
        <f>'PRE wholesale revenues'!$R$304</f>
        <v>1122.8937763958422</v>
      </c>
      <c r="K54138">
        <v>0</v>
      </c>
      <c r="L54138" t="s">
        <v>16506</v>
      </c>
    </row>
    <row r="54139" spans="1:12">
      <c r="A54139" t="s">
        <v>10404</v>
      </c>
      <c r="B54139" t="s">
        <v>223</v>
      </c>
      <c r="E54139">
        <v>0</v>
      </c>
      <c r="F54139" s="276">
        <v>47938</v>
      </c>
      <c r="I54139">
        <f>'PRE wholesale revenues'!$S$304</f>
        <v>0</v>
      </c>
      <c r="K54139">
        <v>0</v>
      </c>
      <c r="L54139" t="s">
        <v>16506</v>
      </c>
    </row>
    <row r="54140" spans="1:12">
      <c r="A54140" t="s">
        <v>10404</v>
      </c>
      <c r="B54140" t="s">
        <v>223</v>
      </c>
      <c r="E54140">
        <v>0</v>
      </c>
      <c r="F54140" s="276">
        <v>48304</v>
      </c>
      <c r="I54140">
        <f>'PRE wholesale revenues'!$T$304</f>
        <v>0</v>
      </c>
      <c r="K54140">
        <v>0</v>
      </c>
      <c r="L54140" t="s">
        <v>16506</v>
      </c>
    </row>
    <row r="54141" spans="1:12">
      <c r="A54141" t="s">
        <v>10404</v>
      </c>
      <c r="B54141" t="s">
        <v>223</v>
      </c>
      <c r="E54141">
        <v>0</v>
      </c>
      <c r="F54141" s="276">
        <v>48669</v>
      </c>
      <c r="I54141">
        <f>'PRE wholesale revenues'!$U$304</f>
        <v>0</v>
      </c>
      <c r="K54141">
        <v>0</v>
      </c>
      <c r="L54141" t="s">
        <v>16506</v>
      </c>
    </row>
    <row r="54142" spans="1:12">
      <c r="A54142" t="s">
        <v>10404</v>
      </c>
      <c r="B54142" t="s">
        <v>223</v>
      </c>
      <c r="E54142">
        <v>0</v>
      </c>
      <c r="F54142" s="276">
        <v>49034</v>
      </c>
      <c r="I54142">
        <f>'PRE wholesale revenues'!$V$304</f>
        <v>0</v>
      </c>
      <c r="K54142">
        <v>0</v>
      </c>
      <c r="L54142" t="s">
        <v>16506</v>
      </c>
    </row>
    <row r="54143" spans="1:12">
      <c r="A54143" t="s">
        <v>10404</v>
      </c>
      <c r="B54143" t="s">
        <v>223</v>
      </c>
      <c r="E54143">
        <v>0</v>
      </c>
      <c r="F54143" s="276">
        <v>49399</v>
      </c>
      <c r="I54143">
        <f>'PRE wholesale revenues'!$W$304</f>
        <v>0</v>
      </c>
      <c r="K54143">
        <v>0</v>
      </c>
      <c r="L54143" t="s">
        <v>16506</v>
      </c>
    </row>
    <row r="54144" spans="1:12">
      <c r="A54144" t="s">
        <v>10404</v>
      </c>
      <c r="B54144" t="s">
        <v>223</v>
      </c>
      <c r="E54144">
        <v>0</v>
      </c>
      <c r="F54144" s="276">
        <v>49765</v>
      </c>
      <c r="I54144">
        <f>'PRE wholesale revenues'!$X$304</f>
        <v>0</v>
      </c>
      <c r="K54144">
        <v>0</v>
      </c>
      <c r="L54144" t="s">
        <v>16506</v>
      </c>
    </row>
    <row r="54145" spans="1:12">
      <c r="A54145" t="s">
        <v>10404</v>
      </c>
      <c r="B54145" t="s">
        <v>146</v>
      </c>
      <c r="E54145">
        <v>0</v>
      </c>
      <c r="F54145" s="276">
        <v>44651</v>
      </c>
      <c r="I54145">
        <f>'PRE wholesale revenues'!$J$305</f>
        <v>0</v>
      </c>
      <c r="K54145">
        <v>0</v>
      </c>
      <c r="L54145" t="s">
        <v>16506</v>
      </c>
    </row>
    <row r="54146" spans="1:12">
      <c r="A54146" t="s">
        <v>10404</v>
      </c>
      <c r="B54146" t="s">
        <v>146</v>
      </c>
      <c r="E54146">
        <v>0</v>
      </c>
      <c r="F54146" s="276">
        <v>45016</v>
      </c>
      <c r="I54146">
        <f>'PRE wholesale revenues'!$K$305</f>
        <v>0</v>
      </c>
      <c r="K54146">
        <v>0</v>
      </c>
      <c r="L54146" t="s">
        <v>16506</v>
      </c>
    </row>
    <row r="54147" spans="1:12">
      <c r="A54147" t="s">
        <v>10404</v>
      </c>
      <c r="B54147" t="s">
        <v>146</v>
      </c>
      <c r="E54147">
        <v>0</v>
      </c>
      <c r="F54147" s="276">
        <v>45382</v>
      </c>
      <c r="I54147">
        <f>'PRE wholesale revenues'!$L$305</f>
        <v>0</v>
      </c>
      <c r="K54147">
        <v>0</v>
      </c>
      <c r="L54147" t="s">
        <v>16506</v>
      </c>
    </row>
    <row r="54148" spans="1:12">
      <c r="A54148" t="s">
        <v>10404</v>
      </c>
      <c r="B54148" t="s">
        <v>146</v>
      </c>
      <c r="E54148">
        <v>0</v>
      </c>
      <c r="F54148" s="276">
        <v>45747</v>
      </c>
      <c r="I54148">
        <f>'PRE wholesale revenues'!$M$305</f>
        <v>0</v>
      </c>
      <c r="K54148">
        <v>0</v>
      </c>
      <c r="L54148" t="s">
        <v>16506</v>
      </c>
    </row>
    <row r="54149" spans="1:12">
      <c r="A54149" t="s">
        <v>10404</v>
      </c>
      <c r="B54149" t="s">
        <v>146</v>
      </c>
      <c r="E54149">
        <v>0</v>
      </c>
      <c r="F54149" s="276">
        <v>46112</v>
      </c>
      <c r="I54149">
        <f>'PRE wholesale revenues'!$N$305</f>
        <v>110.94871603666815</v>
      </c>
      <c r="K54149">
        <v>0</v>
      </c>
      <c r="L54149" t="s">
        <v>16506</v>
      </c>
    </row>
    <row r="54150" spans="1:12">
      <c r="A54150" t="s">
        <v>10404</v>
      </c>
      <c r="B54150" t="s">
        <v>146</v>
      </c>
      <c r="E54150">
        <v>0</v>
      </c>
      <c r="F54150" s="276">
        <v>46477</v>
      </c>
      <c r="I54150">
        <f>'PRE wholesale revenues'!$O$305</f>
        <v>116.30765486931179</v>
      </c>
      <c r="K54150">
        <v>0</v>
      </c>
      <c r="L54150" t="s">
        <v>16506</v>
      </c>
    </row>
    <row r="54151" spans="1:12">
      <c r="A54151" t="s">
        <v>10404</v>
      </c>
      <c r="B54151" t="s">
        <v>146</v>
      </c>
      <c r="E54151">
        <v>0</v>
      </c>
      <c r="F54151" s="276">
        <v>46843</v>
      </c>
      <c r="I54151">
        <f>'PRE wholesale revenues'!$P$305</f>
        <v>124.02668981085077</v>
      </c>
      <c r="K54151">
        <v>0</v>
      </c>
      <c r="L54151" t="s">
        <v>16506</v>
      </c>
    </row>
    <row r="54152" spans="1:12">
      <c r="A54152" t="s">
        <v>10404</v>
      </c>
      <c r="B54152" t="s">
        <v>146</v>
      </c>
      <c r="E54152">
        <v>0</v>
      </c>
      <c r="F54152" s="276">
        <v>47208</v>
      </c>
      <c r="I54152">
        <f>'PRE wholesale revenues'!$Q$305</f>
        <v>132.02132183727593</v>
      </c>
      <c r="K54152">
        <v>0</v>
      </c>
      <c r="L54152" t="s">
        <v>16506</v>
      </c>
    </row>
    <row r="54153" spans="1:12">
      <c r="A54153" t="s">
        <v>10404</v>
      </c>
      <c r="B54153" t="s">
        <v>146</v>
      </c>
      <c r="E54153">
        <v>0</v>
      </c>
      <c r="F54153" s="276">
        <v>47573</v>
      </c>
      <c r="I54153">
        <f>'PRE wholesale revenues'!$R$305</f>
        <v>139.50487665016584</v>
      </c>
      <c r="K54153">
        <v>0</v>
      </c>
      <c r="L54153" t="s">
        <v>16506</v>
      </c>
    </row>
    <row r="54154" spans="1:12">
      <c r="A54154" t="s">
        <v>10404</v>
      </c>
      <c r="B54154" t="s">
        <v>146</v>
      </c>
      <c r="E54154">
        <v>0</v>
      </c>
      <c r="F54154" s="276">
        <v>47938</v>
      </c>
      <c r="I54154">
        <f>'PRE wholesale revenues'!$S$305</f>
        <v>0</v>
      </c>
      <c r="K54154">
        <v>0</v>
      </c>
      <c r="L54154" t="s">
        <v>16506</v>
      </c>
    </row>
    <row r="54155" spans="1:12">
      <c r="A54155" t="s">
        <v>10404</v>
      </c>
      <c r="B54155" t="s">
        <v>146</v>
      </c>
      <c r="E54155">
        <v>0</v>
      </c>
      <c r="F54155" s="276">
        <v>48304</v>
      </c>
      <c r="I54155">
        <f>'PRE wholesale revenues'!$T$305</f>
        <v>0</v>
      </c>
      <c r="K54155">
        <v>0</v>
      </c>
      <c r="L54155" t="s">
        <v>16506</v>
      </c>
    </row>
    <row r="54156" spans="1:12">
      <c r="A54156" t="s">
        <v>10404</v>
      </c>
      <c r="B54156" t="s">
        <v>146</v>
      </c>
      <c r="E54156">
        <v>0</v>
      </c>
      <c r="F54156" s="276">
        <v>48669</v>
      </c>
      <c r="I54156">
        <f>'PRE wholesale revenues'!$U$305</f>
        <v>0</v>
      </c>
      <c r="K54156">
        <v>0</v>
      </c>
      <c r="L54156" t="s">
        <v>16506</v>
      </c>
    </row>
    <row r="54157" spans="1:12">
      <c r="A54157" t="s">
        <v>10404</v>
      </c>
      <c r="B54157" t="s">
        <v>146</v>
      </c>
      <c r="E54157">
        <v>0</v>
      </c>
      <c r="F54157" s="276">
        <v>49034</v>
      </c>
      <c r="I54157">
        <f>'PRE wholesale revenues'!$V$305</f>
        <v>0</v>
      </c>
      <c r="K54157">
        <v>0</v>
      </c>
      <c r="L54157" t="s">
        <v>16506</v>
      </c>
    </row>
    <row r="54158" spans="1:12">
      <c r="A54158" t="s">
        <v>10404</v>
      </c>
      <c r="B54158" t="s">
        <v>146</v>
      </c>
      <c r="E54158">
        <v>0</v>
      </c>
      <c r="F54158" s="276">
        <v>49399</v>
      </c>
      <c r="I54158">
        <f>'PRE wholesale revenues'!$W$305</f>
        <v>0</v>
      </c>
      <c r="K54158">
        <v>0</v>
      </c>
      <c r="L54158" t="s">
        <v>16506</v>
      </c>
    </row>
    <row r="54159" spans="1:12">
      <c r="A54159" t="s">
        <v>10404</v>
      </c>
      <c r="B54159" t="s">
        <v>146</v>
      </c>
      <c r="E54159">
        <v>0</v>
      </c>
      <c r="F54159" s="276">
        <v>49765</v>
      </c>
      <c r="I54159">
        <f>'PRE wholesale revenues'!$X$305</f>
        <v>0</v>
      </c>
      <c r="K54159">
        <v>0</v>
      </c>
      <c r="L54159" t="s">
        <v>16506</v>
      </c>
    </row>
    <row r="54160" spans="1:12">
      <c r="A54160" t="s">
        <v>10404</v>
      </c>
      <c r="B54160" t="s">
        <v>13176</v>
      </c>
      <c r="E54160">
        <v>0</v>
      </c>
      <c r="F54160" s="276">
        <v>44651</v>
      </c>
      <c r="I54160">
        <f>'PRE wholesale revenues'!$J$306</f>
        <v>0</v>
      </c>
      <c r="K54160">
        <v>0</v>
      </c>
      <c r="L54160" t="s">
        <v>16506</v>
      </c>
    </row>
    <row r="54161" spans="1:12">
      <c r="A54161" t="s">
        <v>10404</v>
      </c>
      <c r="B54161" t="s">
        <v>13176</v>
      </c>
      <c r="E54161">
        <v>0</v>
      </c>
      <c r="F54161" s="276">
        <v>45016</v>
      </c>
      <c r="I54161">
        <f>'PRE wholesale revenues'!$K$306</f>
        <v>0</v>
      </c>
      <c r="K54161">
        <v>0</v>
      </c>
      <c r="L54161" t="s">
        <v>16506</v>
      </c>
    </row>
    <row r="54162" spans="1:12">
      <c r="A54162" t="s">
        <v>10404</v>
      </c>
      <c r="B54162" t="s">
        <v>13176</v>
      </c>
      <c r="E54162">
        <v>0</v>
      </c>
      <c r="F54162" s="276">
        <v>45382</v>
      </c>
      <c r="I54162">
        <f>'PRE wholesale revenues'!$L$306</f>
        <v>0</v>
      </c>
      <c r="K54162">
        <v>0</v>
      </c>
      <c r="L54162" t="s">
        <v>16506</v>
      </c>
    </row>
    <row r="54163" spans="1:12">
      <c r="A54163" t="s">
        <v>10404</v>
      </c>
      <c r="B54163" t="s">
        <v>13176</v>
      </c>
      <c r="E54163">
        <v>0</v>
      </c>
      <c r="F54163" s="276">
        <v>45747</v>
      </c>
      <c r="I54163">
        <f>'PRE wholesale revenues'!$M$306</f>
        <v>0</v>
      </c>
      <c r="K54163">
        <v>0</v>
      </c>
      <c r="L54163" t="s">
        <v>16506</v>
      </c>
    </row>
    <row r="54164" spans="1:12">
      <c r="A54164" t="s">
        <v>10404</v>
      </c>
      <c r="B54164" t="s">
        <v>13176</v>
      </c>
      <c r="E54164">
        <v>0</v>
      </c>
      <c r="F54164" s="276">
        <v>46112</v>
      </c>
      <c r="I54164">
        <f>'PRE wholesale revenues'!$N$306</f>
        <v>37.522676193100338</v>
      </c>
      <c r="K54164">
        <v>0</v>
      </c>
      <c r="L54164" t="s">
        <v>16506</v>
      </c>
    </row>
    <row r="54165" spans="1:12">
      <c r="A54165" t="s">
        <v>10404</v>
      </c>
      <c r="B54165" t="s">
        <v>13176</v>
      </c>
      <c r="E54165">
        <v>0</v>
      </c>
      <c r="F54165" s="276">
        <v>46477</v>
      </c>
      <c r="I54165">
        <f>'PRE wholesale revenues'!$O$306</f>
        <v>52.422089914651004</v>
      </c>
      <c r="K54165">
        <v>0</v>
      </c>
      <c r="L54165" t="s">
        <v>16506</v>
      </c>
    </row>
    <row r="54166" spans="1:12">
      <c r="A54166" t="s">
        <v>10404</v>
      </c>
      <c r="B54166" t="s">
        <v>13176</v>
      </c>
      <c r="E54166">
        <v>0</v>
      </c>
      <c r="F54166" s="276">
        <v>46843</v>
      </c>
      <c r="I54166">
        <f>'PRE wholesale revenues'!$P$306</f>
        <v>60.331477018269247</v>
      </c>
      <c r="K54166">
        <v>0</v>
      </c>
      <c r="L54166" t="s">
        <v>16506</v>
      </c>
    </row>
    <row r="54167" spans="1:12">
      <c r="A54167" t="s">
        <v>10404</v>
      </c>
      <c r="B54167" t="s">
        <v>13176</v>
      </c>
      <c r="E54167">
        <v>0</v>
      </c>
      <c r="F54167" s="276">
        <v>47208</v>
      </c>
      <c r="I54167">
        <f>'PRE wholesale revenues'!$Q$306</f>
        <v>44.954888164710781</v>
      </c>
      <c r="K54167">
        <v>0</v>
      </c>
      <c r="L54167" t="s">
        <v>16506</v>
      </c>
    </row>
    <row r="54168" spans="1:12">
      <c r="A54168" t="s">
        <v>10404</v>
      </c>
      <c r="B54168" t="s">
        <v>13176</v>
      </c>
      <c r="E54168">
        <v>0</v>
      </c>
      <c r="F54168" s="276">
        <v>47573</v>
      </c>
      <c r="I54168">
        <f>'PRE wholesale revenues'!$R$306</f>
        <v>18.717209157317487</v>
      </c>
      <c r="K54168">
        <v>0</v>
      </c>
      <c r="L54168" t="s">
        <v>16506</v>
      </c>
    </row>
    <row r="54169" spans="1:12">
      <c r="A54169" t="s">
        <v>10404</v>
      </c>
      <c r="B54169" t="s">
        <v>13176</v>
      </c>
      <c r="E54169">
        <v>0</v>
      </c>
      <c r="F54169" s="276">
        <v>47938</v>
      </c>
      <c r="I54169">
        <f>'PRE wholesale revenues'!$S$306</f>
        <v>0</v>
      </c>
      <c r="K54169">
        <v>0</v>
      </c>
      <c r="L54169" t="s">
        <v>16506</v>
      </c>
    </row>
    <row r="54170" spans="1:12">
      <c r="A54170" t="s">
        <v>10404</v>
      </c>
      <c r="B54170" t="s">
        <v>13176</v>
      </c>
      <c r="E54170">
        <v>0</v>
      </c>
      <c r="F54170" s="276">
        <v>48304</v>
      </c>
      <c r="I54170">
        <f>'PRE wholesale revenues'!$T$306</f>
        <v>0</v>
      </c>
      <c r="K54170">
        <v>0</v>
      </c>
      <c r="L54170" t="s">
        <v>16506</v>
      </c>
    </row>
    <row r="54171" spans="1:12">
      <c r="A54171" t="s">
        <v>10404</v>
      </c>
      <c r="B54171" t="s">
        <v>13176</v>
      </c>
      <c r="E54171">
        <v>0</v>
      </c>
      <c r="F54171" s="276">
        <v>48669</v>
      </c>
      <c r="I54171">
        <f>'PRE wholesale revenues'!$U$306</f>
        <v>0</v>
      </c>
      <c r="K54171">
        <v>0</v>
      </c>
      <c r="L54171" t="s">
        <v>16506</v>
      </c>
    </row>
    <row r="54172" spans="1:12">
      <c r="A54172" t="s">
        <v>10404</v>
      </c>
      <c r="B54172" t="s">
        <v>13176</v>
      </c>
      <c r="E54172">
        <v>0</v>
      </c>
      <c r="F54172" s="276">
        <v>49034</v>
      </c>
      <c r="I54172">
        <f>'PRE wholesale revenues'!$V$306</f>
        <v>0</v>
      </c>
      <c r="K54172">
        <v>0</v>
      </c>
      <c r="L54172" t="s">
        <v>16506</v>
      </c>
    </row>
    <row r="54173" spans="1:12">
      <c r="A54173" t="s">
        <v>10404</v>
      </c>
      <c r="B54173" t="s">
        <v>13176</v>
      </c>
      <c r="E54173">
        <v>0</v>
      </c>
      <c r="F54173" s="276">
        <v>49399</v>
      </c>
      <c r="I54173">
        <f>'PRE wholesale revenues'!$W$306</f>
        <v>0</v>
      </c>
      <c r="K54173">
        <v>0</v>
      </c>
      <c r="L54173" t="s">
        <v>16506</v>
      </c>
    </row>
    <row r="54174" spans="1:12">
      <c r="A54174" t="s">
        <v>10404</v>
      </c>
      <c r="B54174" t="s">
        <v>13176</v>
      </c>
      <c r="E54174">
        <v>0</v>
      </c>
      <c r="F54174" s="276">
        <v>49765</v>
      </c>
      <c r="I54174">
        <f>'PRE wholesale revenues'!$X$306</f>
        <v>0</v>
      </c>
      <c r="K54174">
        <v>0</v>
      </c>
      <c r="L54174" t="s">
        <v>16506</v>
      </c>
    </row>
    <row r="54175" spans="1:12">
      <c r="A54175" t="s">
        <v>10404</v>
      </c>
      <c r="B54175" t="s">
        <v>13189</v>
      </c>
      <c r="E54175">
        <v>0</v>
      </c>
      <c r="F54175" s="276">
        <v>44651</v>
      </c>
      <c r="I54175">
        <f>'PRE wholesale revenues'!$J$307</f>
        <v>0</v>
      </c>
      <c r="K54175">
        <v>0</v>
      </c>
      <c r="L54175" t="s">
        <v>16506</v>
      </c>
    </row>
    <row r="54176" spans="1:12">
      <c r="A54176" t="s">
        <v>10404</v>
      </c>
      <c r="B54176" t="s">
        <v>13189</v>
      </c>
      <c r="E54176">
        <v>0</v>
      </c>
      <c r="F54176" s="276">
        <v>45016</v>
      </c>
      <c r="I54176">
        <f>'PRE wholesale revenues'!$K$307</f>
        <v>0</v>
      </c>
      <c r="K54176">
        <v>0</v>
      </c>
      <c r="L54176" t="s">
        <v>16506</v>
      </c>
    </row>
    <row r="54177" spans="1:12">
      <c r="A54177" t="s">
        <v>10404</v>
      </c>
      <c r="B54177" t="s">
        <v>13189</v>
      </c>
      <c r="E54177">
        <v>0</v>
      </c>
      <c r="F54177" s="276">
        <v>45382</v>
      </c>
      <c r="I54177">
        <f>'PRE wholesale revenues'!$L$307</f>
        <v>0</v>
      </c>
      <c r="K54177">
        <v>0</v>
      </c>
      <c r="L54177" t="s">
        <v>16506</v>
      </c>
    </row>
    <row r="54178" spans="1:12">
      <c r="A54178" t="s">
        <v>10404</v>
      </c>
      <c r="B54178" t="s">
        <v>13189</v>
      </c>
      <c r="E54178">
        <v>0</v>
      </c>
      <c r="F54178" s="276">
        <v>45747</v>
      </c>
      <c r="I54178">
        <f>'PRE wholesale revenues'!$M$307</f>
        <v>0</v>
      </c>
      <c r="K54178">
        <v>0</v>
      </c>
      <c r="L54178" t="s">
        <v>16506</v>
      </c>
    </row>
    <row r="54179" spans="1:12">
      <c r="A54179" t="s">
        <v>10404</v>
      </c>
      <c r="B54179" t="s">
        <v>13189</v>
      </c>
      <c r="E54179">
        <v>0</v>
      </c>
      <c r="F54179" s="276">
        <v>46112</v>
      </c>
      <c r="I54179">
        <f>'PRE wholesale revenues'!$N$307</f>
        <v>0</v>
      </c>
      <c r="K54179">
        <v>0</v>
      </c>
      <c r="L54179" t="s">
        <v>16506</v>
      </c>
    </row>
    <row r="54180" spans="1:12">
      <c r="A54180" t="s">
        <v>10404</v>
      </c>
      <c r="B54180" t="s">
        <v>13189</v>
      </c>
      <c r="E54180">
        <v>0</v>
      </c>
      <c r="F54180" s="276">
        <v>46477</v>
      </c>
      <c r="I54180">
        <f>'PRE wholesale revenues'!$O$307</f>
        <v>0</v>
      </c>
      <c r="K54180">
        <v>0</v>
      </c>
      <c r="L54180" t="s">
        <v>16506</v>
      </c>
    </row>
    <row r="54181" spans="1:12">
      <c r="A54181" t="s">
        <v>10404</v>
      </c>
      <c r="B54181" t="s">
        <v>13189</v>
      </c>
      <c r="E54181">
        <v>0</v>
      </c>
      <c r="F54181" s="276">
        <v>46843</v>
      </c>
      <c r="I54181">
        <f>'PRE wholesale revenues'!$P$307</f>
        <v>0</v>
      </c>
      <c r="K54181">
        <v>0</v>
      </c>
      <c r="L54181" t="s">
        <v>16506</v>
      </c>
    </row>
    <row r="54182" spans="1:12">
      <c r="A54182" t="s">
        <v>10404</v>
      </c>
      <c r="B54182" t="s">
        <v>13189</v>
      </c>
      <c r="E54182">
        <v>0</v>
      </c>
      <c r="F54182" s="276">
        <v>47208</v>
      </c>
      <c r="I54182">
        <f>'PRE wholesale revenues'!$Q$307</f>
        <v>0</v>
      </c>
      <c r="K54182">
        <v>0</v>
      </c>
      <c r="L54182" t="s">
        <v>16506</v>
      </c>
    </row>
    <row r="54183" spans="1:12">
      <c r="A54183" t="s">
        <v>10404</v>
      </c>
      <c r="B54183" t="s">
        <v>13189</v>
      </c>
      <c r="E54183">
        <v>0</v>
      </c>
      <c r="F54183" s="276">
        <v>47573</v>
      </c>
      <c r="I54183">
        <f>'PRE wholesale revenues'!$R$307</f>
        <v>0</v>
      </c>
      <c r="K54183">
        <v>0</v>
      </c>
      <c r="L54183" t="s">
        <v>16506</v>
      </c>
    </row>
    <row r="54184" spans="1:12">
      <c r="A54184" t="s">
        <v>10404</v>
      </c>
      <c r="B54184" t="s">
        <v>13189</v>
      </c>
      <c r="E54184">
        <v>0</v>
      </c>
      <c r="F54184" s="276">
        <v>47938</v>
      </c>
      <c r="I54184">
        <f>'PRE wholesale revenues'!$S$307</f>
        <v>0</v>
      </c>
      <c r="K54184">
        <v>0</v>
      </c>
      <c r="L54184" t="s">
        <v>16506</v>
      </c>
    </row>
    <row r="54185" spans="1:12">
      <c r="A54185" t="s">
        <v>10404</v>
      </c>
      <c r="B54185" t="s">
        <v>13189</v>
      </c>
      <c r="E54185">
        <v>0</v>
      </c>
      <c r="F54185" s="276">
        <v>48304</v>
      </c>
      <c r="I54185">
        <f>'PRE wholesale revenues'!$T$307</f>
        <v>0</v>
      </c>
      <c r="K54185">
        <v>0</v>
      </c>
      <c r="L54185" t="s">
        <v>16506</v>
      </c>
    </row>
    <row r="54186" spans="1:12">
      <c r="A54186" t="s">
        <v>10404</v>
      </c>
      <c r="B54186" t="s">
        <v>13189</v>
      </c>
      <c r="E54186">
        <v>0</v>
      </c>
      <c r="F54186" s="276">
        <v>48669</v>
      </c>
      <c r="I54186">
        <f>'PRE wholesale revenues'!$U$307</f>
        <v>0</v>
      </c>
      <c r="K54186">
        <v>0</v>
      </c>
      <c r="L54186" t="s">
        <v>16506</v>
      </c>
    </row>
    <row r="54187" spans="1:12">
      <c r="A54187" t="s">
        <v>10404</v>
      </c>
      <c r="B54187" t="s">
        <v>13189</v>
      </c>
      <c r="E54187">
        <v>0</v>
      </c>
      <c r="F54187" s="276">
        <v>49034</v>
      </c>
      <c r="I54187">
        <f>'PRE wholesale revenues'!$V$307</f>
        <v>0</v>
      </c>
      <c r="K54187">
        <v>0</v>
      </c>
      <c r="L54187" t="s">
        <v>16506</v>
      </c>
    </row>
    <row r="54188" spans="1:12">
      <c r="A54188" t="s">
        <v>10404</v>
      </c>
      <c r="B54188" t="s">
        <v>13189</v>
      </c>
      <c r="E54188">
        <v>0</v>
      </c>
      <c r="F54188" s="276">
        <v>49399</v>
      </c>
      <c r="I54188">
        <f>'PRE wholesale revenues'!$W$307</f>
        <v>0</v>
      </c>
      <c r="K54188">
        <v>0</v>
      </c>
      <c r="L54188" t="s">
        <v>16506</v>
      </c>
    </row>
    <row r="54189" spans="1:12">
      <c r="A54189" t="s">
        <v>10404</v>
      </c>
      <c r="B54189" t="s">
        <v>13189</v>
      </c>
      <c r="E54189">
        <v>0</v>
      </c>
      <c r="F54189" s="276">
        <v>49765</v>
      </c>
      <c r="I54189">
        <f>'PRE wholesale revenues'!$X$307</f>
        <v>0</v>
      </c>
      <c r="K54189">
        <v>0</v>
      </c>
      <c r="L54189" t="s">
        <v>16506</v>
      </c>
    </row>
    <row r="54190" spans="1:12">
      <c r="A54190" t="s">
        <v>10412</v>
      </c>
      <c r="B54190" t="s">
        <v>219</v>
      </c>
      <c r="E54190">
        <v>0</v>
      </c>
      <c r="F54190" s="276">
        <v>44651</v>
      </c>
      <c r="I54190">
        <f>'Wholesale other'!$J$23</f>
        <v>230.25778863916267</v>
      </c>
      <c r="K54190">
        <v>0</v>
      </c>
      <c r="L54190" t="s">
        <v>16507</v>
      </c>
    </row>
    <row r="54191" spans="1:12">
      <c r="A54191" t="s">
        <v>10412</v>
      </c>
      <c r="B54191" t="s">
        <v>219</v>
      </c>
      <c r="E54191">
        <v>0</v>
      </c>
      <c r="F54191" s="276">
        <v>45016</v>
      </c>
      <c r="I54191">
        <f>'Wholesale other'!$K$23</f>
        <v>250.46089945905669</v>
      </c>
      <c r="K54191">
        <v>0</v>
      </c>
      <c r="L54191" t="s">
        <v>16507</v>
      </c>
    </row>
    <row r="54192" spans="1:12">
      <c r="A54192" t="s">
        <v>10412</v>
      </c>
      <c r="B54192" t="s">
        <v>219</v>
      </c>
      <c r="E54192">
        <v>0</v>
      </c>
      <c r="F54192" s="276">
        <v>45382</v>
      </c>
      <c r="I54192">
        <f>'Wholesale other'!$L$23</f>
        <v>263.8617874084407</v>
      </c>
      <c r="K54192">
        <v>0</v>
      </c>
      <c r="L54192" t="s">
        <v>16507</v>
      </c>
    </row>
    <row r="54193" spans="1:12">
      <c r="A54193" t="s">
        <v>10412</v>
      </c>
      <c r="B54193" t="s">
        <v>219</v>
      </c>
      <c r="E54193">
        <v>0</v>
      </c>
      <c r="F54193" s="276">
        <v>45747</v>
      </c>
      <c r="I54193">
        <f>'Wholesale other'!$M$23</f>
        <v>270.79971547337499</v>
      </c>
      <c r="K54193">
        <v>0</v>
      </c>
      <c r="L54193" t="s">
        <v>16507</v>
      </c>
    </row>
    <row r="54194" spans="1:12">
      <c r="A54194" t="s">
        <v>10412</v>
      </c>
      <c r="B54194" t="s">
        <v>219</v>
      </c>
      <c r="E54194">
        <v>0</v>
      </c>
      <c r="F54194" s="276">
        <v>46112</v>
      </c>
      <c r="I54194">
        <f>'Wholesale other'!$N$23</f>
        <v>276.24488639964369</v>
      </c>
      <c r="K54194">
        <v>0</v>
      </c>
      <c r="L54194" t="s">
        <v>16507</v>
      </c>
    </row>
    <row r="54195" spans="1:12">
      <c r="A54195" t="s">
        <v>10412</v>
      </c>
      <c r="B54195" t="s">
        <v>219</v>
      </c>
      <c r="E54195">
        <v>0</v>
      </c>
      <c r="F54195" s="276">
        <v>46477</v>
      </c>
      <c r="I54195">
        <f>'Wholesale other'!$O$23</f>
        <v>281.75790992312454</v>
      </c>
      <c r="K54195">
        <v>0</v>
      </c>
      <c r="L54195" t="s">
        <v>16507</v>
      </c>
    </row>
    <row r="54196" spans="1:12">
      <c r="A54196" t="s">
        <v>10412</v>
      </c>
      <c r="B54196" t="s">
        <v>219</v>
      </c>
      <c r="E54196">
        <v>0</v>
      </c>
      <c r="F54196" s="276">
        <v>46843</v>
      </c>
      <c r="I54196">
        <f>'Wholesale other'!$P$23</f>
        <v>287.37271234242331</v>
      </c>
      <c r="K54196">
        <v>0</v>
      </c>
      <c r="L54196" t="s">
        <v>16507</v>
      </c>
    </row>
    <row r="54197" spans="1:12">
      <c r="A54197" t="s">
        <v>10412</v>
      </c>
      <c r="B54197" t="s">
        <v>219</v>
      </c>
      <c r="E54197">
        <v>0</v>
      </c>
      <c r="F54197" s="276">
        <v>47208</v>
      </c>
      <c r="I54197">
        <f>'Wholesale other'!$Q$23</f>
        <v>293.12321995614639</v>
      </c>
      <c r="K54197">
        <v>0</v>
      </c>
      <c r="L54197" t="s">
        <v>16507</v>
      </c>
    </row>
    <row r="54198" spans="1:12">
      <c r="A54198" t="s">
        <v>10412</v>
      </c>
      <c r="B54198" t="s">
        <v>219</v>
      </c>
      <c r="E54198">
        <v>0</v>
      </c>
      <c r="F54198" s="276">
        <v>47573</v>
      </c>
      <c r="I54198">
        <f>'Wholesale other'!$R$23</f>
        <v>298.99246961499045</v>
      </c>
      <c r="K54198">
        <v>0</v>
      </c>
      <c r="L54198" t="s">
        <v>16507</v>
      </c>
    </row>
    <row r="54199" spans="1:12">
      <c r="A54199" t="s">
        <v>10412</v>
      </c>
      <c r="B54199" t="s">
        <v>219</v>
      </c>
      <c r="E54199">
        <v>0</v>
      </c>
      <c r="F54199" s="276">
        <v>47938</v>
      </c>
      <c r="I54199">
        <f>'Wholesale other'!$S$23</f>
        <v>303.25022009004789</v>
      </c>
      <c r="K54199">
        <v>0</v>
      </c>
      <c r="L54199" t="s">
        <v>16507</v>
      </c>
    </row>
    <row r="54200" spans="1:12">
      <c r="A54200" t="s">
        <v>10412</v>
      </c>
      <c r="B54200" t="s">
        <v>219</v>
      </c>
      <c r="E54200">
        <v>0</v>
      </c>
      <c r="F54200" s="276">
        <v>48304</v>
      </c>
      <c r="I54200">
        <f>'Wholesale other'!$T$23</f>
        <v>309.2891012419222</v>
      </c>
      <c r="K54200">
        <v>0</v>
      </c>
      <c r="L54200" t="s">
        <v>16507</v>
      </c>
    </row>
    <row r="54201" spans="1:12">
      <c r="A54201" t="s">
        <v>10412</v>
      </c>
      <c r="B54201" t="s">
        <v>219</v>
      </c>
      <c r="E54201">
        <v>0</v>
      </c>
      <c r="F54201" s="276">
        <v>48669</v>
      </c>
      <c r="I54201">
        <f>'Wholesale other'!$U$23</f>
        <v>315.49761388682668</v>
      </c>
      <c r="K54201">
        <v>0</v>
      </c>
      <c r="L54201" t="s">
        <v>16507</v>
      </c>
    </row>
    <row r="54202" spans="1:12">
      <c r="A54202" t="s">
        <v>10412</v>
      </c>
      <c r="B54202" t="s">
        <v>219</v>
      </c>
      <c r="E54202">
        <v>0</v>
      </c>
      <c r="F54202" s="276">
        <v>49034</v>
      </c>
      <c r="I54202">
        <f>'Wholesale other'!$V$23</f>
        <v>321.79094227824635</v>
      </c>
      <c r="K54202">
        <v>0</v>
      </c>
      <c r="L54202" t="s">
        <v>16507</v>
      </c>
    </row>
    <row r="54203" spans="1:12">
      <c r="A54203" t="s">
        <v>10412</v>
      </c>
      <c r="B54203" t="s">
        <v>219</v>
      </c>
      <c r="E54203">
        <v>0</v>
      </c>
      <c r="F54203" s="276">
        <v>49399</v>
      </c>
      <c r="I54203">
        <f>'Wholesale other'!$W$23</f>
        <v>328.25390216269614</v>
      </c>
      <c r="K54203">
        <v>0</v>
      </c>
      <c r="L54203" t="s">
        <v>16507</v>
      </c>
    </row>
    <row r="54204" spans="1:12">
      <c r="A54204" t="s">
        <v>10412</v>
      </c>
      <c r="B54204" t="s">
        <v>219</v>
      </c>
      <c r="E54204">
        <v>0</v>
      </c>
      <c r="F54204" s="276">
        <v>49765</v>
      </c>
      <c r="I54204">
        <f>'Wholesale other'!$X$23</f>
        <v>328.25390216269614</v>
      </c>
      <c r="K54204">
        <v>0</v>
      </c>
      <c r="L54204" t="s">
        <v>16507</v>
      </c>
    </row>
    <row r="54205" spans="1:12">
      <c r="A54205" t="s">
        <v>10412</v>
      </c>
      <c r="B54205" t="s">
        <v>215</v>
      </c>
      <c r="E54205">
        <v>0</v>
      </c>
      <c r="F54205" s="276">
        <v>44651</v>
      </c>
      <c r="I54205">
        <f>'Wholesale other'!$J$24</f>
        <v>3666.767322826483</v>
      </c>
      <c r="K54205">
        <v>0</v>
      </c>
      <c r="L54205" t="s">
        <v>16507</v>
      </c>
    </row>
    <row r="54206" spans="1:12">
      <c r="A54206" t="s">
        <v>10412</v>
      </c>
      <c r="B54206" t="s">
        <v>215</v>
      </c>
      <c r="E54206">
        <v>0</v>
      </c>
      <c r="F54206" s="276">
        <v>45016</v>
      </c>
      <c r="I54206">
        <f>'Wholesale other'!$K$24</f>
        <v>3988.4941448013119</v>
      </c>
      <c r="K54206">
        <v>0</v>
      </c>
      <c r="L54206" t="s">
        <v>16507</v>
      </c>
    </row>
    <row r="54207" spans="1:12">
      <c r="A54207" t="s">
        <v>10412</v>
      </c>
      <c r="B54207" t="s">
        <v>215</v>
      </c>
      <c r="E54207">
        <v>0</v>
      </c>
      <c r="F54207" s="276">
        <v>45382</v>
      </c>
      <c r="I54207">
        <f>'Wholesale other'!$L$24</f>
        <v>4201.898166094441</v>
      </c>
      <c r="K54207">
        <v>0</v>
      </c>
      <c r="L54207" t="s">
        <v>16507</v>
      </c>
    </row>
    <row r="54208" spans="1:12">
      <c r="A54208" t="s">
        <v>10412</v>
      </c>
      <c r="B54208" t="s">
        <v>215</v>
      </c>
      <c r="E54208">
        <v>0</v>
      </c>
      <c r="F54208" s="276">
        <v>45747</v>
      </c>
      <c r="I54208">
        <f>'Wholesale other'!$M$24</f>
        <v>4312.3820201563258</v>
      </c>
      <c r="K54208">
        <v>0</v>
      </c>
      <c r="L54208" t="s">
        <v>16507</v>
      </c>
    </row>
    <row r="54209" spans="1:12">
      <c r="A54209" t="s">
        <v>10412</v>
      </c>
      <c r="B54209" t="s">
        <v>215</v>
      </c>
      <c r="E54209">
        <v>0</v>
      </c>
      <c r="F54209" s="276">
        <v>46112</v>
      </c>
      <c r="I54209">
        <f>'Wholesale other'!$N$24</f>
        <v>4399.0942870361923</v>
      </c>
      <c r="K54209">
        <v>0</v>
      </c>
      <c r="L54209" t="s">
        <v>16507</v>
      </c>
    </row>
    <row r="54210" spans="1:12">
      <c r="A54210" t="s">
        <v>10412</v>
      </c>
      <c r="B54210" t="s">
        <v>215</v>
      </c>
      <c r="E54210">
        <v>0</v>
      </c>
      <c r="F54210" s="276">
        <v>46477</v>
      </c>
      <c r="I54210">
        <f>'Wholesale other'!$O$24</f>
        <v>4486.8870806061504</v>
      </c>
      <c r="K54210">
        <v>0</v>
      </c>
      <c r="L54210" t="s">
        <v>16507</v>
      </c>
    </row>
    <row r="54211" spans="1:12">
      <c r="A54211" t="s">
        <v>10412</v>
      </c>
      <c r="B54211" t="s">
        <v>215</v>
      </c>
      <c r="E54211">
        <v>0</v>
      </c>
      <c r="F54211" s="276">
        <v>46843</v>
      </c>
      <c r="I54211">
        <f>'Wholesale other'!$P$24</f>
        <v>4576.300664211245</v>
      </c>
      <c r="K54211">
        <v>0</v>
      </c>
      <c r="L54211" t="s">
        <v>16507</v>
      </c>
    </row>
    <row r="54212" spans="1:12">
      <c r="A54212" t="s">
        <v>10412</v>
      </c>
      <c r="B54212" t="s">
        <v>215</v>
      </c>
      <c r="E54212">
        <v>0</v>
      </c>
      <c r="F54212" s="276">
        <v>47208</v>
      </c>
      <c r="I54212">
        <f>'Wholesale other'!$Q$24</f>
        <v>4667.8753011965255</v>
      </c>
      <c r="K54212">
        <v>0</v>
      </c>
      <c r="L54212" t="s">
        <v>16507</v>
      </c>
    </row>
    <row r="54213" spans="1:12">
      <c r="A54213" t="s">
        <v>10412</v>
      </c>
      <c r="B54213" t="s">
        <v>215</v>
      </c>
      <c r="E54213">
        <v>0</v>
      </c>
      <c r="F54213" s="276">
        <v>47573</v>
      </c>
      <c r="I54213">
        <f>'Wholesale other'!$R$24</f>
        <v>4761.3408598894639</v>
      </c>
      <c r="K54213">
        <v>0</v>
      </c>
      <c r="L54213" t="s">
        <v>16507</v>
      </c>
    </row>
    <row r="54214" spans="1:12">
      <c r="A54214" t="s">
        <v>10412</v>
      </c>
      <c r="B54214" t="s">
        <v>215</v>
      </c>
      <c r="E54214">
        <v>0</v>
      </c>
      <c r="F54214" s="276">
        <v>47938</v>
      </c>
      <c r="I54214">
        <f>'Wholesale other'!$S$24</f>
        <v>4829.1439096927234</v>
      </c>
      <c r="K54214">
        <v>0</v>
      </c>
      <c r="L54214" t="s">
        <v>16507</v>
      </c>
    </row>
    <row r="54215" spans="1:12">
      <c r="A54215" t="s">
        <v>10412</v>
      </c>
      <c r="B54215" t="s">
        <v>215</v>
      </c>
      <c r="E54215">
        <v>0</v>
      </c>
      <c r="F54215" s="276">
        <v>48304</v>
      </c>
      <c r="I54215">
        <f>'Wholesale other'!$T$24</f>
        <v>4925.3107851108925</v>
      </c>
      <c r="K54215">
        <v>0</v>
      </c>
      <c r="L54215" t="s">
        <v>16507</v>
      </c>
    </row>
    <row r="54216" spans="1:12">
      <c r="A54216" t="s">
        <v>10412</v>
      </c>
      <c r="B54216" t="s">
        <v>215</v>
      </c>
      <c r="E54216">
        <v>0</v>
      </c>
      <c r="F54216" s="276">
        <v>48669</v>
      </c>
      <c r="I54216">
        <f>'Wholesale other'!$U$24</f>
        <v>5024.1789772542907</v>
      </c>
      <c r="K54216">
        <v>0</v>
      </c>
      <c r="L54216" t="s">
        <v>16507</v>
      </c>
    </row>
    <row r="54217" spans="1:12">
      <c r="A54217" t="s">
        <v>10412</v>
      </c>
      <c r="B54217" t="s">
        <v>215</v>
      </c>
      <c r="E54217">
        <v>0</v>
      </c>
      <c r="F54217" s="276">
        <v>49034</v>
      </c>
      <c r="I54217">
        <f>'Wholesale other'!$V$24</f>
        <v>5124.3978277603055</v>
      </c>
      <c r="K54217">
        <v>0</v>
      </c>
      <c r="L54217" t="s">
        <v>16507</v>
      </c>
    </row>
    <row r="54218" spans="1:12">
      <c r="A54218" t="s">
        <v>10412</v>
      </c>
      <c r="B54218" t="s">
        <v>215</v>
      </c>
      <c r="E54218">
        <v>0</v>
      </c>
      <c r="F54218" s="276">
        <v>49399</v>
      </c>
      <c r="I54218">
        <f>'Wholesale other'!$W$24</f>
        <v>5227.3179949915484</v>
      </c>
      <c r="K54218">
        <v>0</v>
      </c>
      <c r="L54218" t="s">
        <v>16507</v>
      </c>
    </row>
    <row r="54219" spans="1:12">
      <c r="A54219" t="s">
        <v>10412</v>
      </c>
      <c r="B54219" t="s">
        <v>215</v>
      </c>
      <c r="E54219">
        <v>0</v>
      </c>
      <c r="F54219" s="276">
        <v>49765</v>
      </c>
      <c r="I54219">
        <f>'Wholesale other'!$X$24</f>
        <v>5227.3179949915484</v>
      </c>
      <c r="K54219">
        <v>0</v>
      </c>
      <c r="L54219" t="s">
        <v>16507</v>
      </c>
    </row>
    <row r="54220" spans="1:12">
      <c r="A54220" t="s">
        <v>10412</v>
      </c>
      <c r="B54220" t="s">
        <v>223</v>
      </c>
      <c r="E54220">
        <v>0</v>
      </c>
      <c r="F54220" s="276">
        <v>44651</v>
      </c>
      <c r="I54220">
        <f>'Wholesale other'!$J$25</f>
        <v>5168.6351766540784</v>
      </c>
      <c r="K54220">
        <v>0</v>
      </c>
      <c r="L54220" t="s">
        <v>16507</v>
      </c>
    </row>
    <row r="54221" spans="1:12">
      <c r="A54221" t="s">
        <v>10412</v>
      </c>
      <c r="B54221" t="s">
        <v>223</v>
      </c>
      <c r="E54221">
        <v>0</v>
      </c>
      <c r="F54221" s="276">
        <v>45016</v>
      </c>
      <c r="I54221">
        <f>'Wholesale other'!$K$25</f>
        <v>5622.1377916087704</v>
      </c>
      <c r="K54221">
        <v>0</v>
      </c>
      <c r="L54221" t="s">
        <v>16507</v>
      </c>
    </row>
    <row r="54222" spans="1:12">
      <c r="A54222" t="s">
        <v>10412</v>
      </c>
      <c r="B54222" t="s">
        <v>223</v>
      </c>
      <c r="E54222">
        <v>0</v>
      </c>
      <c r="F54222" s="276">
        <v>45382</v>
      </c>
      <c r="I54222">
        <f>'Wholesale other'!$L$25</f>
        <v>5922.9497696223798</v>
      </c>
      <c r="K54222">
        <v>0</v>
      </c>
      <c r="L54222" t="s">
        <v>16507</v>
      </c>
    </row>
    <row r="54223" spans="1:12">
      <c r="A54223" t="s">
        <v>10412</v>
      </c>
      <c r="B54223" t="s">
        <v>223</v>
      </c>
      <c r="E54223">
        <v>0</v>
      </c>
      <c r="F54223" s="276">
        <v>45747</v>
      </c>
      <c r="I54223">
        <f>'Wholesale other'!$M$25</f>
        <v>6078.6866038091712</v>
      </c>
      <c r="K54223">
        <v>0</v>
      </c>
      <c r="L54223" t="s">
        <v>16507</v>
      </c>
    </row>
    <row r="54224" spans="1:12">
      <c r="A54224" t="s">
        <v>10412</v>
      </c>
      <c r="B54224" t="s">
        <v>223</v>
      </c>
      <c r="E54224">
        <v>0</v>
      </c>
      <c r="F54224" s="276">
        <v>46112</v>
      </c>
      <c r="I54224">
        <f>'Wholesale other'!$N$25</f>
        <v>6200.9152682931826</v>
      </c>
      <c r="K54224">
        <v>0</v>
      </c>
      <c r="L54224" t="s">
        <v>16507</v>
      </c>
    </row>
    <row r="54225" spans="1:12">
      <c r="A54225" t="s">
        <v>10412</v>
      </c>
      <c r="B54225" t="s">
        <v>223</v>
      </c>
      <c r="E54225">
        <v>0</v>
      </c>
      <c r="F54225" s="276">
        <v>46477</v>
      </c>
      <c r="I54225">
        <f>'Wholesale other'!$O$25</f>
        <v>6324.6670314000485</v>
      </c>
      <c r="K54225">
        <v>0</v>
      </c>
      <c r="L54225" t="s">
        <v>16507</v>
      </c>
    </row>
    <row r="54226" spans="1:12">
      <c r="A54226" t="s">
        <v>10412</v>
      </c>
      <c r="B54226" t="s">
        <v>223</v>
      </c>
      <c r="E54226">
        <v>0</v>
      </c>
      <c r="F54226" s="276">
        <v>46843</v>
      </c>
      <c r="I54226">
        <f>'Wholesale other'!$P$25</f>
        <v>6450.7034424411913</v>
      </c>
      <c r="K54226">
        <v>0</v>
      </c>
      <c r="L54226" t="s">
        <v>16507</v>
      </c>
    </row>
    <row r="54227" spans="1:12">
      <c r="A54227" t="s">
        <v>10412</v>
      </c>
      <c r="B54227" t="s">
        <v>223</v>
      </c>
      <c r="E54227">
        <v>0</v>
      </c>
      <c r="F54227" s="276">
        <v>47208</v>
      </c>
      <c r="I54227">
        <f>'Wholesale other'!$Q$25</f>
        <v>6579.7860507280448</v>
      </c>
      <c r="K54227">
        <v>0</v>
      </c>
      <c r="L54227" t="s">
        <v>16507</v>
      </c>
    </row>
    <row r="54228" spans="1:12">
      <c r="A54228" t="s">
        <v>10412</v>
      </c>
      <c r="B54228" t="s">
        <v>223</v>
      </c>
      <c r="E54228">
        <v>0</v>
      </c>
      <c r="F54228" s="276">
        <v>47573</v>
      </c>
      <c r="I54228">
        <f>'Wholesale other'!$R$25</f>
        <v>6711.5340816048893</v>
      </c>
      <c r="K54228">
        <v>0</v>
      </c>
      <c r="L54228" t="s">
        <v>16507</v>
      </c>
    </row>
    <row r="54229" spans="1:12">
      <c r="A54229" t="s">
        <v>10412</v>
      </c>
      <c r="B54229" t="s">
        <v>223</v>
      </c>
      <c r="E54229">
        <v>0</v>
      </c>
      <c r="F54229" s="276">
        <v>47938</v>
      </c>
      <c r="I54229">
        <f>'Wholesale other'!$S$25</f>
        <v>6807.10852018896</v>
      </c>
      <c r="K54229">
        <v>0</v>
      </c>
      <c r="L54229" t="s">
        <v>16507</v>
      </c>
    </row>
    <row r="54230" spans="1:12">
      <c r="A54230" t="s">
        <v>10412</v>
      </c>
      <c r="B54230" t="s">
        <v>223</v>
      </c>
      <c r="E54230">
        <v>0</v>
      </c>
      <c r="F54230" s="276">
        <v>48304</v>
      </c>
      <c r="I54230">
        <f>'Wholesale other'!$T$25</f>
        <v>6942.6642976229405</v>
      </c>
      <c r="K54230">
        <v>0</v>
      </c>
      <c r="L54230" t="s">
        <v>16507</v>
      </c>
    </row>
    <row r="54231" spans="1:12">
      <c r="A54231" t="s">
        <v>10412</v>
      </c>
      <c r="B54231" t="s">
        <v>223</v>
      </c>
      <c r="E54231">
        <v>0</v>
      </c>
      <c r="F54231" s="276">
        <v>48669</v>
      </c>
      <c r="I54231">
        <f>'Wholesale other'!$U$25</f>
        <v>7082.027821614055</v>
      </c>
      <c r="K54231">
        <v>0</v>
      </c>
      <c r="L54231" t="s">
        <v>16507</v>
      </c>
    </row>
    <row r="54232" spans="1:12">
      <c r="A54232" t="s">
        <v>10412</v>
      </c>
      <c r="B54232" t="s">
        <v>223</v>
      </c>
      <c r="E54232">
        <v>0</v>
      </c>
      <c r="F54232" s="276">
        <v>49034</v>
      </c>
      <c r="I54232">
        <f>'Wholesale other'!$V$25</f>
        <v>7223.2952188837389</v>
      </c>
      <c r="K54232">
        <v>0</v>
      </c>
      <c r="L54232" t="s">
        <v>16507</v>
      </c>
    </row>
    <row r="54233" spans="1:12">
      <c r="A54233" t="s">
        <v>10412</v>
      </c>
      <c r="B54233" t="s">
        <v>223</v>
      </c>
      <c r="E54233">
        <v>0</v>
      </c>
      <c r="F54233" s="276">
        <v>49399</v>
      </c>
      <c r="I54233">
        <f>'Wholesale other'!$W$25</f>
        <v>7368.3703627105551</v>
      </c>
      <c r="K54233">
        <v>0</v>
      </c>
      <c r="L54233" t="s">
        <v>16507</v>
      </c>
    </row>
    <row r="54234" spans="1:12">
      <c r="A54234" t="s">
        <v>10412</v>
      </c>
      <c r="B54234" t="s">
        <v>223</v>
      </c>
      <c r="E54234">
        <v>0</v>
      </c>
      <c r="F54234" s="276">
        <v>49765</v>
      </c>
      <c r="I54234">
        <f>'Wholesale other'!$X$25</f>
        <v>7368.3703627105551</v>
      </c>
      <c r="K54234">
        <v>0</v>
      </c>
      <c r="L54234" t="s">
        <v>16507</v>
      </c>
    </row>
    <row r="54235" spans="1:12">
      <c r="A54235" t="s">
        <v>10412</v>
      </c>
      <c r="B54235" t="s">
        <v>146</v>
      </c>
      <c r="E54235">
        <v>0</v>
      </c>
      <c r="F54235" s="276">
        <v>44651</v>
      </c>
      <c r="I54235">
        <f>'Wholesale other'!$J$26</f>
        <v>331.41574641048794</v>
      </c>
      <c r="K54235">
        <v>0</v>
      </c>
      <c r="L54235" t="s">
        <v>16507</v>
      </c>
    </row>
    <row r="54236" spans="1:12">
      <c r="A54236" t="s">
        <v>10412</v>
      </c>
      <c r="B54236" t="s">
        <v>146</v>
      </c>
      <c r="E54236">
        <v>0</v>
      </c>
      <c r="F54236" s="276">
        <v>45016</v>
      </c>
      <c r="I54236">
        <f>'Wholesale other'!$K$26</f>
        <v>360.49458492344581</v>
      </c>
      <c r="K54236">
        <v>0</v>
      </c>
      <c r="L54236" t="s">
        <v>16507</v>
      </c>
    </row>
    <row r="54237" spans="1:12">
      <c r="A54237" t="s">
        <v>10412</v>
      </c>
      <c r="B54237" t="s">
        <v>146</v>
      </c>
      <c r="E54237">
        <v>0</v>
      </c>
      <c r="F54237" s="276">
        <v>45382</v>
      </c>
      <c r="I54237">
        <f>'Wholesale other'!$L$26</f>
        <v>379.78281533926179</v>
      </c>
      <c r="K54237">
        <v>0</v>
      </c>
      <c r="L54237" t="s">
        <v>16507</v>
      </c>
    </row>
    <row r="54238" spans="1:12">
      <c r="A54238" t="s">
        <v>10412</v>
      </c>
      <c r="B54238" t="s">
        <v>146</v>
      </c>
      <c r="E54238">
        <v>0</v>
      </c>
      <c r="F54238" s="276">
        <v>45747</v>
      </c>
      <c r="I54238">
        <f>'Wholesale other'!$M$26</f>
        <v>389.76874728871582</v>
      </c>
      <c r="K54238">
        <v>0</v>
      </c>
      <c r="L54238" t="s">
        <v>16507</v>
      </c>
    </row>
    <row r="54239" spans="1:12">
      <c r="A54239" t="s">
        <v>10412</v>
      </c>
      <c r="B54239" t="s">
        <v>146</v>
      </c>
      <c r="E54239">
        <v>0</v>
      </c>
      <c r="F54239" s="276">
        <v>46112</v>
      </c>
      <c r="I54239">
        <f>'Wholesale other'!$N$26</f>
        <v>397.60611686273728</v>
      </c>
      <c r="K54239">
        <v>0</v>
      </c>
      <c r="L54239" t="s">
        <v>16507</v>
      </c>
    </row>
    <row r="54240" spans="1:12">
      <c r="A54240" t="s">
        <v>10412</v>
      </c>
      <c r="B54240" t="s">
        <v>146</v>
      </c>
      <c r="E54240">
        <v>0</v>
      </c>
      <c r="F54240" s="276">
        <v>46477</v>
      </c>
      <c r="I54240">
        <f>'Wholesale other'!$O$26</f>
        <v>405.54114836291478</v>
      </c>
      <c r="K54240">
        <v>0</v>
      </c>
      <c r="L54240" t="s">
        <v>16507</v>
      </c>
    </row>
    <row r="54241" spans="1:12">
      <c r="A54241" t="s">
        <v>10412</v>
      </c>
      <c r="B54241" t="s">
        <v>146</v>
      </c>
      <c r="E54241">
        <v>0</v>
      </c>
      <c r="F54241" s="276">
        <v>46843</v>
      </c>
      <c r="I54241">
        <f>'Wholesale other'!$P$26</f>
        <v>413.6226727523262</v>
      </c>
      <c r="K54241">
        <v>0</v>
      </c>
      <c r="L54241" t="s">
        <v>16507</v>
      </c>
    </row>
    <row r="54242" spans="1:12">
      <c r="A54242" t="s">
        <v>10412</v>
      </c>
      <c r="B54242" t="s">
        <v>146</v>
      </c>
      <c r="E54242">
        <v>0</v>
      </c>
      <c r="F54242" s="276">
        <v>47208</v>
      </c>
      <c r="I54242">
        <f>'Wholesale other'!$Q$26</f>
        <v>421.89952099404979</v>
      </c>
      <c r="K54242">
        <v>0</v>
      </c>
      <c r="L54242" t="s">
        <v>16507</v>
      </c>
    </row>
    <row r="54243" spans="1:12">
      <c r="A54243" t="s">
        <v>10412</v>
      </c>
      <c r="B54243" t="s">
        <v>146</v>
      </c>
      <c r="E54243">
        <v>0</v>
      </c>
      <c r="F54243" s="276">
        <v>47573</v>
      </c>
      <c r="I54243">
        <f>'Wholesale other'!$R$26</f>
        <v>430.3472776065463</v>
      </c>
      <c r="K54243">
        <v>0</v>
      </c>
      <c r="L54243" t="s">
        <v>16507</v>
      </c>
    </row>
    <row r="54244" spans="1:12">
      <c r="A54244" t="s">
        <v>10412</v>
      </c>
      <c r="B54244" t="s">
        <v>146</v>
      </c>
      <c r="E54244">
        <v>0</v>
      </c>
      <c r="F54244" s="276">
        <v>47938</v>
      </c>
      <c r="I54244">
        <f>'Wholesale other'!$S$26</f>
        <v>436.47556347283717</v>
      </c>
      <c r="K54244">
        <v>0</v>
      </c>
      <c r="L54244" t="s">
        <v>16507</v>
      </c>
    </row>
    <row r="54245" spans="1:12">
      <c r="A54245" t="s">
        <v>10412</v>
      </c>
      <c r="B54245" t="s">
        <v>146</v>
      </c>
      <c r="E54245">
        <v>0</v>
      </c>
      <c r="F54245" s="276">
        <v>48304</v>
      </c>
      <c r="I54245">
        <f>'Wholesale other'!$T$26</f>
        <v>445.16747490072385</v>
      </c>
      <c r="K54245">
        <v>0</v>
      </c>
      <c r="L54245" t="s">
        <v>16507</v>
      </c>
    </row>
    <row r="54246" spans="1:12">
      <c r="A54246" t="s">
        <v>10412</v>
      </c>
      <c r="B54246" t="s">
        <v>146</v>
      </c>
      <c r="E54246">
        <v>0</v>
      </c>
      <c r="F54246" s="276">
        <v>48669</v>
      </c>
      <c r="I54246">
        <f>'Wholesale other'!$U$26</f>
        <v>454.10354114400059</v>
      </c>
      <c r="K54246">
        <v>0</v>
      </c>
      <c r="L54246" t="s">
        <v>16507</v>
      </c>
    </row>
    <row r="54247" spans="1:12">
      <c r="A54247" t="s">
        <v>10412</v>
      </c>
      <c r="B54247" t="s">
        <v>146</v>
      </c>
      <c r="E54247">
        <v>0</v>
      </c>
      <c r="F54247" s="276">
        <v>49034</v>
      </c>
      <c r="I54247">
        <f>'Wholesale other'!$V$26</f>
        <v>463.16168479497253</v>
      </c>
      <c r="K54247">
        <v>0</v>
      </c>
      <c r="L54247" t="s">
        <v>16507</v>
      </c>
    </row>
    <row r="54248" spans="1:12">
      <c r="A54248" t="s">
        <v>10412</v>
      </c>
      <c r="B54248" t="s">
        <v>146</v>
      </c>
      <c r="E54248">
        <v>0</v>
      </c>
      <c r="F54248" s="276">
        <v>49399</v>
      </c>
      <c r="I54248">
        <f>'Wholesale other'!$W$26</f>
        <v>472.46398326133436</v>
      </c>
      <c r="K54248">
        <v>0</v>
      </c>
      <c r="L54248" t="s">
        <v>16507</v>
      </c>
    </row>
    <row r="54249" spans="1:12">
      <c r="A54249" t="s">
        <v>10412</v>
      </c>
      <c r="B54249" t="s">
        <v>146</v>
      </c>
      <c r="E54249">
        <v>0</v>
      </c>
      <c r="F54249" s="276">
        <v>49765</v>
      </c>
      <c r="I54249">
        <f>'Wholesale other'!$X$26</f>
        <v>472.46398326133436</v>
      </c>
      <c r="K54249">
        <v>0</v>
      </c>
      <c r="L54249" t="s">
        <v>16507</v>
      </c>
    </row>
    <row r="54250" spans="1:12">
      <c r="A54250" t="s">
        <v>10412</v>
      </c>
      <c r="B54250" t="s">
        <v>13176</v>
      </c>
      <c r="E54250">
        <v>0</v>
      </c>
      <c r="F54250" s="276">
        <v>44651</v>
      </c>
      <c r="I54250">
        <f>'Wholesale other'!$J$27</f>
        <v>0</v>
      </c>
      <c r="K54250">
        <v>0</v>
      </c>
      <c r="L54250" t="s">
        <v>16507</v>
      </c>
    </row>
    <row r="54251" spans="1:12">
      <c r="A54251" t="s">
        <v>10412</v>
      </c>
      <c r="B54251" t="s">
        <v>13176</v>
      </c>
      <c r="E54251">
        <v>0</v>
      </c>
      <c r="F54251" s="276">
        <v>45016</v>
      </c>
      <c r="I54251">
        <f>'Wholesale other'!$K$27</f>
        <v>0</v>
      </c>
      <c r="K54251">
        <v>0</v>
      </c>
      <c r="L54251" t="s">
        <v>16507</v>
      </c>
    </row>
    <row r="54252" spans="1:12">
      <c r="A54252" t="s">
        <v>10412</v>
      </c>
      <c r="B54252" t="s">
        <v>13176</v>
      </c>
      <c r="E54252">
        <v>0</v>
      </c>
      <c r="F54252" s="276">
        <v>45382</v>
      </c>
      <c r="I54252">
        <f>'Wholesale other'!$L$27</f>
        <v>0</v>
      </c>
      <c r="K54252">
        <v>0</v>
      </c>
      <c r="L54252" t="s">
        <v>16507</v>
      </c>
    </row>
    <row r="54253" spans="1:12">
      <c r="A54253" t="s">
        <v>10412</v>
      </c>
      <c r="B54253" t="s">
        <v>13176</v>
      </c>
      <c r="E54253">
        <v>0</v>
      </c>
      <c r="F54253" s="276">
        <v>45747</v>
      </c>
      <c r="I54253">
        <f>'Wholesale other'!$M$27</f>
        <v>0</v>
      </c>
      <c r="K54253">
        <v>0</v>
      </c>
      <c r="L54253" t="s">
        <v>16507</v>
      </c>
    </row>
    <row r="54254" spans="1:12">
      <c r="A54254" t="s">
        <v>10412</v>
      </c>
      <c r="B54254" t="s">
        <v>13176</v>
      </c>
      <c r="E54254">
        <v>0</v>
      </c>
      <c r="F54254" s="276">
        <v>46112</v>
      </c>
      <c r="I54254">
        <f>'Wholesale other'!$N$27</f>
        <v>0</v>
      </c>
      <c r="K54254">
        <v>0</v>
      </c>
      <c r="L54254" t="s">
        <v>16507</v>
      </c>
    </row>
    <row r="54255" spans="1:12">
      <c r="A54255" t="s">
        <v>10412</v>
      </c>
      <c r="B54255" t="s">
        <v>13176</v>
      </c>
      <c r="E54255">
        <v>0</v>
      </c>
      <c r="F54255" s="276">
        <v>46477</v>
      </c>
      <c r="I54255">
        <f>'Wholesale other'!$O$27</f>
        <v>0</v>
      </c>
      <c r="K54255">
        <v>0</v>
      </c>
      <c r="L54255" t="s">
        <v>16507</v>
      </c>
    </row>
    <row r="54256" spans="1:12">
      <c r="A54256" t="s">
        <v>10412</v>
      </c>
      <c r="B54256" t="s">
        <v>13176</v>
      </c>
      <c r="E54256">
        <v>0</v>
      </c>
      <c r="F54256" s="276">
        <v>46843</v>
      </c>
      <c r="I54256">
        <f>'Wholesale other'!$P$27</f>
        <v>0</v>
      </c>
      <c r="K54256">
        <v>0</v>
      </c>
      <c r="L54256" t="s">
        <v>16507</v>
      </c>
    </row>
    <row r="54257" spans="1:12">
      <c r="A54257" t="s">
        <v>10412</v>
      </c>
      <c r="B54257" t="s">
        <v>13176</v>
      </c>
      <c r="E54257">
        <v>0</v>
      </c>
      <c r="F54257" s="276">
        <v>47208</v>
      </c>
      <c r="I54257">
        <f>'Wholesale other'!$Q$27</f>
        <v>0</v>
      </c>
      <c r="K54257">
        <v>0</v>
      </c>
      <c r="L54257" t="s">
        <v>16507</v>
      </c>
    </row>
    <row r="54258" spans="1:12">
      <c r="A54258" t="s">
        <v>10412</v>
      </c>
      <c r="B54258" t="s">
        <v>13176</v>
      </c>
      <c r="E54258">
        <v>0</v>
      </c>
      <c r="F54258" s="276">
        <v>47573</v>
      </c>
      <c r="I54258">
        <f>'Wholesale other'!$R$27</f>
        <v>0</v>
      </c>
      <c r="K54258">
        <v>0</v>
      </c>
      <c r="L54258" t="s">
        <v>16507</v>
      </c>
    </row>
    <row r="54259" spans="1:12">
      <c r="A54259" t="s">
        <v>10412</v>
      </c>
      <c r="B54259" t="s">
        <v>13176</v>
      </c>
      <c r="E54259">
        <v>0</v>
      </c>
      <c r="F54259" s="276">
        <v>47938</v>
      </c>
      <c r="I54259">
        <f>'Wholesale other'!$S$27</f>
        <v>0</v>
      </c>
      <c r="K54259">
        <v>0</v>
      </c>
      <c r="L54259" t="s">
        <v>16507</v>
      </c>
    </row>
    <row r="54260" spans="1:12">
      <c r="A54260" t="s">
        <v>10412</v>
      </c>
      <c r="B54260" t="s">
        <v>13176</v>
      </c>
      <c r="E54260">
        <v>0</v>
      </c>
      <c r="F54260" s="276">
        <v>48304</v>
      </c>
      <c r="I54260">
        <f>'Wholesale other'!$T$27</f>
        <v>0</v>
      </c>
      <c r="K54260">
        <v>0</v>
      </c>
      <c r="L54260" t="s">
        <v>16507</v>
      </c>
    </row>
    <row r="54261" spans="1:12">
      <c r="A54261" t="s">
        <v>10412</v>
      </c>
      <c r="B54261" t="s">
        <v>13176</v>
      </c>
      <c r="E54261">
        <v>0</v>
      </c>
      <c r="F54261" s="276">
        <v>48669</v>
      </c>
      <c r="I54261">
        <f>'Wholesale other'!$U$27</f>
        <v>0</v>
      </c>
      <c r="K54261">
        <v>0</v>
      </c>
      <c r="L54261" t="s">
        <v>16507</v>
      </c>
    </row>
    <row r="54262" spans="1:12">
      <c r="A54262" t="s">
        <v>10412</v>
      </c>
      <c r="B54262" t="s">
        <v>13176</v>
      </c>
      <c r="E54262">
        <v>0</v>
      </c>
      <c r="F54262" s="276">
        <v>49034</v>
      </c>
      <c r="I54262">
        <f>'Wholesale other'!$V$27</f>
        <v>0</v>
      </c>
      <c r="K54262">
        <v>0</v>
      </c>
      <c r="L54262" t="s">
        <v>16507</v>
      </c>
    </row>
    <row r="54263" spans="1:12">
      <c r="A54263" t="s">
        <v>10412</v>
      </c>
      <c r="B54263" t="s">
        <v>13176</v>
      </c>
      <c r="E54263">
        <v>0</v>
      </c>
      <c r="F54263" s="276">
        <v>49399</v>
      </c>
      <c r="I54263">
        <f>'Wholesale other'!$W$27</f>
        <v>0</v>
      </c>
      <c r="K54263">
        <v>0</v>
      </c>
      <c r="L54263" t="s">
        <v>16507</v>
      </c>
    </row>
    <row r="54264" spans="1:12">
      <c r="A54264" t="s">
        <v>10412</v>
      </c>
      <c r="B54264" t="s">
        <v>13176</v>
      </c>
      <c r="E54264">
        <v>0</v>
      </c>
      <c r="F54264" s="276">
        <v>49765</v>
      </c>
      <c r="I54264">
        <f>'Wholesale other'!$X$27</f>
        <v>0</v>
      </c>
      <c r="K54264">
        <v>0</v>
      </c>
      <c r="L54264" t="s">
        <v>16507</v>
      </c>
    </row>
    <row r="54265" spans="1:12">
      <c r="A54265" t="s">
        <v>10412</v>
      </c>
      <c r="B54265" t="s">
        <v>13189</v>
      </c>
      <c r="E54265">
        <v>0</v>
      </c>
      <c r="F54265" s="276">
        <v>44651</v>
      </c>
      <c r="I54265">
        <f>'Wholesale other'!$J$28</f>
        <v>0</v>
      </c>
      <c r="K54265">
        <v>0</v>
      </c>
      <c r="L54265" t="s">
        <v>16507</v>
      </c>
    </row>
    <row r="54266" spans="1:12">
      <c r="A54266" t="s">
        <v>10412</v>
      </c>
      <c r="B54266" t="s">
        <v>13189</v>
      </c>
      <c r="E54266">
        <v>0</v>
      </c>
      <c r="F54266" s="276">
        <v>45016</v>
      </c>
      <c r="I54266">
        <f>'Wholesale other'!$K$28</f>
        <v>0</v>
      </c>
      <c r="K54266">
        <v>0</v>
      </c>
      <c r="L54266" t="s">
        <v>16507</v>
      </c>
    </row>
    <row r="54267" spans="1:12">
      <c r="A54267" t="s">
        <v>10412</v>
      </c>
      <c r="B54267" t="s">
        <v>13189</v>
      </c>
      <c r="E54267">
        <v>0</v>
      </c>
      <c r="F54267" s="276">
        <v>45382</v>
      </c>
      <c r="I54267">
        <f>'Wholesale other'!$L$28</f>
        <v>0</v>
      </c>
      <c r="K54267">
        <v>0</v>
      </c>
      <c r="L54267" t="s">
        <v>16507</v>
      </c>
    </row>
    <row r="54268" spans="1:12">
      <c r="A54268" t="s">
        <v>10412</v>
      </c>
      <c r="B54268" t="s">
        <v>13189</v>
      </c>
      <c r="E54268">
        <v>0</v>
      </c>
      <c r="F54268" s="276">
        <v>45747</v>
      </c>
      <c r="I54268">
        <f>'Wholesale other'!$M$28</f>
        <v>0</v>
      </c>
      <c r="K54268">
        <v>0</v>
      </c>
      <c r="L54268" t="s">
        <v>16507</v>
      </c>
    </row>
    <row r="54269" spans="1:12">
      <c r="A54269" t="s">
        <v>10412</v>
      </c>
      <c r="B54269" t="s">
        <v>13189</v>
      </c>
      <c r="E54269">
        <v>0</v>
      </c>
      <c r="F54269" s="276">
        <v>46112</v>
      </c>
      <c r="I54269">
        <f>'Wholesale other'!$N$28</f>
        <v>0</v>
      </c>
      <c r="K54269">
        <v>0</v>
      </c>
      <c r="L54269" t="s">
        <v>16507</v>
      </c>
    </row>
    <row r="54270" spans="1:12">
      <c r="A54270" t="s">
        <v>10412</v>
      </c>
      <c r="B54270" t="s">
        <v>13189</v>
      </c>
      <c r="E54270">
        <v>0</v>
      </c>
      <c r="F54270" s="276">
        <v>46477</v>
      </c>
      <c r="I54270">
        <f>'Wholesale other'!$O$28</f>
        <v>0</v>
      </c>
      <c r="K54270">
        <v>0</v>
      </c>
      <c r="L54270" t="s">
        <v>16507</v>
      </c>
    </row>
    <row r="54271" spans="1:12">
      <c r="A54271" t="s">
        <v>10412</v>
      </c>
      <c r="B54271" t="s">
        <v>13189</v>
      </c>
      <c r="E54271">
        <v>0</v>
      </c>
      <c r="F54271" s="276">
        <v>46843</v>
      </c>
      <c r="I54271">
        <f>'Wholesale other'!$P$28</f>
        <v>0</v>
      </c>
      <c r="K54271">
        <v>0</v>
      </c>
      <c r="L54271" t="s">
        <v>16507</v>
      </c>
    </row>
    <row r="54272" spans="1:12">
      <c r="A54272" t="s">
        <v>10412</v>
      </c>
      <c r="B54272" t="s">
        <v>13189</v>
      </c>
      <c r="E54272">
        <v>0</v>
      </c>
      <c r="F54272" s="276">
        <v>47208</v>
      </c>
      <c r="I54272">
        <f>'Wholesale other'!$Q$28</f>
        <v>0</v>
      </c>
      <c r="K54272">
        <v>0</v>
      </c>
      <c r="L54272" t="s">
        <v>16507</v>
      </c>
    </row>
    <row r="54273" spans="1:12">
      <c r="A54273" t="s">
        <v>10412</v>
      </c>
      <c r="B54273" t="s">
        <v>13189</v>
      </c>
      <c r="E54273">
        <v>0</v>
      </c>
      <c r="F54273" s="276">
        <v>47573</v>
      </c>
      <c r="I54273">
        <f>'Wholesale other'!$R$28</f>
        <v>0</v>
      </c>
      <c r="K54273">
        <v>0</v>
      </c>
      <c r="L54273" t="s">
        <v>16507</v>
      </c>
    </row>
    <row r="54274" spans="1:12">
      <c r="A54274" t="s">
        <v>10412</v>
      </c>
      <c r="B54274" t="s">
        <v>13189</v>
      </c>
      <c r="E54274">
        <v>0</v>
      </c>
      <c r="F54274" s="276">
        <v>47938</v>
      </c>
      <c r="I54274">
        <f>'Wholesale other'!$S$28</f>
        <v>0</v>
      </c>
      <c r="K54274">
        <v>0</v>
      </c>
      <c r="L54274" t="s">
        <v>16507</v>
      </c>
    </row>
    <row r="54275" spans="1:12">
      <c r="A54275" t="s">
        <v>10412</v>
      </c>
      <c r="B54275" t="s">
        <v>13189</v>
      </c>
      <c r="E54275">
        <v>0</v>
      </c>
      <c r="F54275" s="276">
        <v>48304</v>
      </c>
      <c r="I54275">
        <f>'Wholesale other'!$T$28</f>
        <v>0</v>
      </c>
      <c r="K54275">
        <v>0</v>
      </c>
      <c r="L54275" t="s">
        <v>16507</v>
      </c>
    </row>
    <row r="54276" spans="1:12">
      <c r="A54276" t="s">
        <v>10412</v>
      </c>
      <c r="B54276" t="s">
        <v>13189</v>
      </c>
      <c r="E54276">
        <v>0</v>
      </c>
      <c r="F54276" s="276">
        <v>48669</v>
      </c>
      <c r="I54276">
        <f>'Wholesale other'!$U$28</f>
        <v>0</v>
      </c>
      <c r="K54276">
        <v>0</v>
      </c>
      <c r="L54276" t="s">
        <v>16507</v>
      </c>
    </row>
    <row r="54277" spans="1:12">
      <c r="A54277" t="s">
        <v>10412</v>
      </c>
      <c r="B54277" t="s">
        <v>13189</v>
      </c>
      <c r="E54277">
        <v>0</v>
      </c>
      <c r="F54277" s="276">
        <v>49034</v>
      </c>
      <c r="I54277">
        <f>'Wholesale other'!$V$28</f>
        <v>0</v>
      </c>
      <c r="K54277">
        <v>0</v>
      </c>
      <c r="L54277" t="s">
        <v>16507</v>
      </c>
    </row>
    <row r="54278" spans="1:12">
      <c r="A54278" t="s">
        <v>10412</v>
      </c>
      <c r="B54278" t="s">
        <v>13189</v>
      </c>
      <c r="E54278">
        <v>0</v>
      </c>
      <c r="F54278" s="276">
        <v>49399</v>
      </c>
      <c r="I54278">
        <f>'Wholesale other'!$W$28</f>
        <v>0</v>
      </c>
      <c r="K54278">
        <v>0</v>
      </c>
      <c r="L54278" t="s">
        <v>16507</v>
      </c>
    </row>
    <row r="54279" spans="1:12">
      <c r="A54279" t="s">
        <v>10412</v>
      </c>
      <c r="B54279" t="s">
        <v>13189</v>
      </c>
      <c r="E54279">
        <v>0</v>
      </c>
      <c r="F54279" s="276">
        <v>49765</v>
      </c>
      <c r="I54279">
        <f>'Wholesale other'!$X$28</f>
        <v>0</v>
      </c>
      <c r="K54279">
        <v>0</v>
      </c>
      <c r="L54279" t="s">
        <v>16507</v>
      </c>
    </row>
    <row r="54280" spans="1:12">
      <c r="A54280" t="s">
        <v>10419</v>
      </c>
      <c r="E54280">
        <v>0</v>
      </c>
      <c r="F54280" s="276">
        <v>44651</v>
      </c>
      <c r="I54280">
        <f>'Wholesale other'!$J$34</f>
        <v>-135.35300000000001</v>
      </c>
      <c r="K54280">
        <v>0</v>
      </c>
      <c r="L54280" t="s">
        <v>16508</v>
      </c>
    </row>
    <row r="54281" spans="1:12">
      <c r="A54281" t="s">
        <v>10419</v>
      </c>
      <c r="E54281">
        <v>0</v>
      </c>
      <c r="F54281" s="276">
        <v>45016</v>
      </c>
      <c r="I54281">
        <f>'Wholesale other'!$K$34</f>
        <v>-135.35300000000001</v>
      </c>
      <c r="K54281">
        <v>0</v>
      </c>
      <c r="L54281" t="s">
        <v>16508</v>
      </c>
    </row>
    <row r="54282" spans="1:12">
      <c r="A54282" t="s">
        <v>10419</v>
      </c>
      <c r="E54282">
        <v>0</v>
      </c>
      <c r="F54282" s="276">
        <v>45382</v>
      </c>
      <c r="I54282">
        <f>'Wholesale other'!$L$34</f>
        <v>-135.35300000000001</v>
      </c>
      <c r="K54282">
        <v>0</v>
      </c>
      <c r="L54282" t="s">
        <v>16508</v>
      </c>
    </row>
    <row r="54283" spans="1:12">
      <c r="A54283" t="s">
        <v>10419</v>
      </c>
      <c r="E54283">
        <v>0</v>
      </c>
      <c r="F54283" s="276">
        <v>45747</v>
      </c>
      <c r="I54283">
        <f>'Wholesale other'!$M$34</f>
        <v>6078.4003977001748</v>
      </c>
      <c r="K54283">
        <v>0</v>
      </c>
      <c r="L54283" t="s">
        <v>16508</v>
      </c>
    </row>
    <row r="54284" spans="1:12">
      <c r="A54284" t="s">
        <v>10419</v>
      </c>
      <c r="E54284">
        <v>0</v>
      </c>
      <c r="F54284" s="276">
        <v>46112</v>
      </c>
      <c r="I54284">
        <f>'Wholesale other'!$N$34</f>
        <v>6134.9815221065728</v>
      </c>
      <c r="K54284">
        <v>0</v>
      </c>
      <c r="L54284" t="s">
        <v>16508</v>
      </c>
    </row>
    <row r="54285" spans="1:12">
      <c r="A54285" t="s">
        <v>10419</v>
      </c>
      <c r="E54285">
        <v>0</v>
      </c>
      <c r="F54285" s="276">
        <v>46477</v>
      </c>
      <c r="I54285">
        <f>'Wholesale other'!$O$34</f>
        <v>6193.607499427113</v>
      </c>
      <c r="K54285">
        <v>0</v>
      </c>
      <c r="L54285" t="s">
        <v>16508</v>
      </c>
    </row>
    <row r="54286" spans="1:12">
      <c r="A54286" t="s">
        <v>10419</v>
      </c>
      <c r="E54286">
        <v>0</v>
      </c>
      <c r="F54286" s="276">
        <v>46843</v>
      </c>
      <c r="I54286">
        <f>'Wholesale other'!$P$34</f>
        <v>6256.3105495702048</v>
      </c>
      <c r="K54286">
        <v>0</v>
      </c>
      <c r="L54286" t="s">
        <v>16508</v>
      </c>
    </row>
    <row r="54287" spans="1:12">
      <c r="A54287" t="s">
        <v>10419</v>
      </c>
      <c r="E54287">
        <v>0</v>
      </c>
      <c r="F54287" s="276">
        <v>47208</v>
      </c>
      <c r="I54287">
        <f>'Wholesale other'!$Q$34</f>
        <v>6324.1187004229359</v>
      </c>
      <c r="K54287">
        <v>0</v>
      </c>
      <c r="L54287" t="s">
        <v>16508</v>
      </c>
    </row>
    <row r="54288" spans="1:12">
      <c r="A54288" t="s">
        <v>10419</v>
      </c>
      <c r="E54288">
        <v>0</v>
      </c>
      <c r="F54288" s="276">
        <v>47573</v>
      </c>
      <c r="I54288">
        <f>'Wholesale other'!$R$34</f>
        <v>6397.2371907962306</v>
      </c>
      <c r="K54288">
        <v>0</v>
      </c>
      <c r="L54288" t="s">
        <v>16508</v>
      </c>
    </row>
    <row r="54289" spans="1:12">
      <c r="A54289" t="s">
        <v>10419</v>
      </c>
      <c r="E54289">
        <v>0</v>
      </c>
      <c r="F54289" s="276">
        <v>47938</v>
      </c>
      <c r="I54289">
        <f>'Wholesale other'!$S$34</f>
        <v>6447.0437535976889</v>
      </c>
      <c r="K54289">
        <v>0</v>
      </c>
      <c r="L54289" t="s">
        <v>16508</v>
      </c>
    </row>
    <row r="54290" spans="1:12">
      <c r="A54290" t="s">
        <v>10419</v>
      </c>
      <c r="E54290">
        <v>0</v>
      </c>
      <c r="F54290" s="276">
        <v>48304</v>
      </c>
      <c r="I54290">
        <f>'Wholesale other'!$T$34</f>
        <v>6507.8294562592528</v>
      </c>
      <c r="K54290">
        <v>0</v>
      </c>
      <c r="L54290" t="s">
        <v>16508</v>
      </c>
    </row>
    <row r="54291" spans="1:12">
      <c r="A54291" t="s">
        <v>10419</v>
      </c>
      <c r="E54291">
        <v>0</v>
      </c>
      <c r="F54291" s="276">
        <v>48669</v>
      </c>
      <c r="I54291">
        <f>'Wholesale other'!$U$34</f>
        <v>6570.3226224787268</v>
      </c>
      <c r="K54291">
        <v>0</v>
      </c>
      <c r="L54291" t="s">
        <v>16508</v>
      </c>
    </row>
    <row r="54292" spans="1:12">
      <c r="A54292" t="s">
        <v>10419</v>
      </c>
      <c r="E54292">
        <v>0</v>
      </c>
      <c r="F54292" s="276">
        <v>49034</v>
      </c>
      <c r="I54292">
        <f>'Wholesale other'!$V$34</f>
        <v>6633.6695204771559</v>
      </c>
      <c r="K54292">
        <v>0</v>
      </c>
      <c r="L54292" t="s">
        <v>16508</v>
      </c>
    </row>
    <row r="54293" spans="1:12">
      <c r="A54293" t="s">
        <v>10419</v>
      </c>
      <c r="E54293">
        <v>0</v>
      </c>
      <c r="F54293" s="276">
        <v>49399</v>
      </c>
      <c r="I54293">
        <f>'Wholesale other'!$W$34</f>
        <v>6698.7238820334933</v>
      </c>
      <c r="K54293">
        <v>0</v>
      </c>
      <c r="L54293" t="s">
        <v>16508</v>
      </c>
    </row>
    <row r="54294" spans="1:12">
      <c r="A54294" t="s">
        <v>10419</v>
      </c>
      <c r="E54294">
        <v>0</v>
      </c>
      <c r="F54294" s="276">
        <v>49765</v>
      </c>
      <c r="I54294">
        <f>'Wholesale other'!$X$34</f>
        <v>6698.7238820334933</v>
      </c>
      <c r="K54294">
        <v>0</v>
      </c>
      <c r="L54294" t="s">
        <v>16508</v>
      </c>
    </row>
    <row r="54295" spans="1:12">
      <c r="A54295" t="s">
        <v>10420</v>
      </c>
      <c r="E54295">
        <v>0</v>
      </c>
      <c r="F54295" s="276">
        <v>44651</v>
      </c>
      <c r="I54295">
        <f>'Wholesale other'!$J$47</f>
        <v>0</v>
      </c>
      <c r="K54295">
        <v>0</v>
      </c>
      <c r="L54295" t="s">
        <v>16509</v>
      </c>
    </row>
    <row r="54296" spans="1:12">
      <c r="A54296" t="s">
        <v>10420</v>
      </c>
      <c r="E54296">
        <v>0</v>
      </c>
      <c r="F54296" s="276">
        <v>45016</v>
      </c>
      <c r="I54296">
        <f>'Wholesale other'!$K$47</f>
        <v>0</v>
      </c>
      <c r="K54296">
        <v>0</v>
      </c>
      <c r="L54296" t="s">
        <v>16509</v>
      </c>
    </row>
    <row r="54297" spans="1:12">
      <c r="A54297" t="s">
        <v>10420</v>
      </c>
      <c r="E54297">
        <v>0</v>
      </c>
      <c r="F54297" s="276">
        <v>45382</v>
      </c>
      <c r="I54297">
        <f>'Wholesale other'!$L$47</f>
        <v>0</v>
      </c>
      <c r="K54297">
        <v>0</v>
      </c>
      <c r="L54297" t="s">
        <v>16509</v>
      </c>
    </row>
    <row r="54298" spans="1:12">
      <c r="A54298" t="s">
        <v>10420</v>
      </c>
      <c r="E54298">
        <v>0</v>
      </c>
      <c r="F54298" s="276">
        <v>45747</v>
      </c>
      <c r="I54298">
        <f>'Wholesale other'!$M$47</f>
        <v>4973.2366890274125</v>
      </c>
      <c r="K54298">
        <v>0</v>
      </c>
      <c r="L54298" t="s">
        <v>16509</v>
      </c>
    </row>
    <row r="54299" spans="1:12">
      <c r="A54299" t="s">
        <v>10420</v>
      </c>
      <c r="E54299">
        <v>0</v>
      </c>
      <c r="F54299" s="276">
        <v>46112</v>
      </c>
      <c r="I54299">
        <f>'Wholesale other'!$N$47</f>
        <v>5190.4596981106151</v>
      </c>
      <c r="K54299">
        <v>0</v>
      </c>
      <c r="L54299" t="s">
        <v>16509</v>
      </c>
    </row>
    <row r="54300" spans="1:12">
      <c r="A54300" t="s">
        <v>10420</v>
      </c>
      <c r="E54300">
        <v>0</v>
      </c>
      <c r="F54300" s="276">
        <v>46477</v>
      </c>
      <c r="I54300">
        <f>'Wholesale other'!$O$47</f>
        <v>5555.1316226722429</v>
      </c>
      <c r="K54300">
        <v>0</v>
      </c>
      <c r="L54300" t="s">
        <v>16509</v>
      </c>
    </row>
    <row r="54301" spans="1:12">
      <c r="A54301" t="s">
        <v>10420</v>
      </c>
      <c r="E54301">
        <v>0</v>
      </c>
      <c r="F54301" s="276">
        <v>46843</v>
      </c>
      <c r="I54301">
        <f>'Wholesale other'!$P$47</f>
        <v>6255.1519112753022</v>
      </c>
      <c r="K54301">
        <v>0</v>
      </c>
      <c r="L54301" t="s">
        <v>16509</v>
      </c>
    </row>
    <row r="54302" spans="1:12">
      <c r="A54302" t="s">
        <v>10420</v>
      </c>
      <c r="E54302">
        <v>0</v>
      </c>
      <c r="F54302" s="276">
        <v>47208</v>
      </c>
      <c r="I54302">
        <f>'Wholesale other'!$Q$47</f>
        <v>6907.2222907479636</v>
      </c>
      <c r="K54302">
        <v>0</v>
      </c>
      <c r="L54302" t="s">
        <v>16509</v>
      </c>
    </row>
    <row r="54303" spans="1:12">
      <c r="A54303" t="s">
        <v>10420</v>
      </c>
      <c r="E54303">
        <v>0</v>
      </c>
      <c r="F54303" s="276">
        <v>47573</v>
      </c>
      <c r="I54303">
        <f>'Wholesale other'!$R$47</f>
        <v>7423.4143680747575</v>
      </c>
      <c r="K54303">
        <v>0</v>
      </c>
      <c r="L54303" t="s">
        <v>16509</v>
      </c>
    </row>
    <row r="54304" spans="1:12">
      <c r="A54304" t="s">
        <v>10420</v>
      </c>
      <c r="E54304">
        <v>0</v>
      </c>
      <c r="F54304" s="276">
        <v>47938</v>
      </c>
      <c r="I54304">
        <f>'Wholesale other'!$S$47</f>
        <v>91.768999999999991</v>
      </c>
      <c r="K54304">
        <v>0</v>
      </c>
      <c r="L54304" t="s">
        <v>16509</v>
      </c>
    </row>
    <row r="54305" spans="1:12">
      <c r="A54305" t="s">
        <v>10420</v>
      </c>
      <c r="E54305">
        <v>0</v>
      </c>
      <c r="F54305" s="276">
        <v>48304</v>
      </c>
      <c r="I54305">
        <f>'Wholesale other'!$T$47</f>
        <v>168.983</v>
      </c>
      <c r="K54305">
        <v>0</v>
      </c>
      <c r="L54305" t="s">
        <v>16509</v>
      </c>
    </row>
    <row r="54306" spans="1:12">
      <c r="A54306" t="s">
        <v>10420</v>
      </c>
      <c r="E54306">
        <v>0</v>
      </c>
      <c r="F54306" s="276">
        <v>48669</v>
      </c>
      <c r="I54306">
        <f>'Wholesale other'!$U$47</f>
        <v>204.709</v>
      </c>
      <c r="K54306">
        <v>0</v>
      </c>
      <c r="L54306" t="s">
        <v>16509</v>
      </c>
    </row>
    <row r="54307" spans="1:12">
      <c r="A54307" t="s">
        <v>10420</v>
      </c>
      <c r="E54307">
        <v>0</v>
      </c>
      <c r="F54307" s="276">
        <v>49034</v>
      </c>
      <c r="I54307">
        <f>'Wholesale other'!$V$47</f>
        <v>310.22700000000003</v>
      </c>
      <c r="K54307">
        <v>0</v>
      </c>
      <c r="L54307" t="s">
        <v>16509</v>
      </c>
    </row>
    <row r="54308" spans="1:12">
      <c r="A54308" t="s">
        <v>10420</v>
      </c>
      <c r="E54308">
        <v>0</v>
      </c>
      <c r="F54308" s="276">
        <v>49399</v>
      </c>
      <c r="I54308">
        <f>'Wholesale other'!$W$47</f>
        <v>340.43899999999996</v>
      </c>
      <c r="K54308">
        <v>0</v>
      </c>
      <c r="L54308" t="s">
        <v>16509</v>
      </c>
    </row>
    <row r="54309" spans="1:12">
      <c r="A54309" t="s">
        <v>10420</v>
      </c>
      <c r="E54309">
        <v>0</v>
      </c>
      <c r="F54309" s="276">
        <v>49765</v>
      </c>
      <c r="I54309">
        <f>'Wholesale other'!$X$47</f>
        <v>0</v>
      </c>
      <c r="K54309">
        <v>0</v>
      </c>
      <c r="L54309" t="s">
        <v>16509</v>
      </c>
    </row>
    <row r="54310" spans="1:12">
      <c r="A54310" t="s">
        <v>10421</v>
      </c>
      <c r="E54310">
        <v>0</v>
      </c>
      <c r="F54310" s="276">
        <v>44651</v>
      </c>
      <c r="I54310">
        <f>'Wholesale other'!$J$53</f>
        <v>0</v>
      </c>
      <c r="K54310">
        <v>0</v>
      </c>
      <c r="L54310" t="s">
        <v>16510</v>
      </c>
    </row>
    <row r="54311" spans="1:12">
      <c r="A54311" t="s">
        <v>10421</v>
      </c>
      <c r="E54311">
        <v>0</v>
      </c>
      <c r="F54311" s="276">
        <v>45016</v>
      </c>
      <c r="I54311">
        <f>'Wholesale other'!$K$53</f>
        <v>0</v>
      </c>
      <c r="K54311">
        <v>0</v>
      </c>
      <c r="L54311" t="s">
        <v>16510</v>
      </c>
    </row>
    <row r="54312" spans="1:12">
      <c r="A54312" t="s">
        <v>10421</v>
      </c>
      <c r="E54312">
        <v>0</v>
      </c>
      <c r="F54312" s="276">
        <v>45382</v>
      </c>
      <c r="I54312">
        <f>'Wholesale other'!$L$53</f>
        <v>0</v>
      </c>
      <c r="K54312">
        <v>0</v>
      </c>
      <c r="L54312" t="s">
        <v>16510</v>
      </c>
    </row>
    <row r="54313" spans="1:12">
      <c r="A54313" t="s">
        <v>10421</v>
      </c>
      <c r="E54313">
        <v>0</v>
      </c>
      <c r="F54313" s="276">
        <v>45747</v>
      </c>
      <c r="I54313">
        <f>'Wholesale other'!$M$53</f>
        <v>4599.7143393566612</v>
      </c>
      <c r="K54313">
        <v>0</v>
      </c>
      <c r="L54313" t="s">
        <v>16510</v>
      </c>
    </row>
    <row r="54314" spans="1:12">
      <c r="A54314" t="s">
        <v>10421</v>
      </c>
      <c r="E54314">
        <v>0</v>
      </c>
      <c r="F54314" s="276">
        <v>46112</v>
      </c>
      <c r="I54314">
        <f>'Wholesale other'!$N$53</f>
        <v>4705.9955445258347</v>
      </c>
      <c r="K54314">
        <v>0</v>
      </c>
      <c r="L54314" t="s">
        <v>16510</v>
      </c>
    </row>
    <row r="54315" spans="1:12">
      <c r="A54315" t="s">
        <v>10421</v>
      </c>
      <c r="E54315">
        <v>0</v>
      </c>
      <c r="F54315" s="276">
        <v>46477</v>
      </c>
      <c r="I54315">
        <f>'Wholesale other'!$O$53</f>
        <v>4938.0805784922113</v>
      </c>
      <c r="K54315">
        <v>0</v>
      </c>
      <c r="L54315" t="s">
        <v>16510</v>
      </c>
    </row>
    <row r="54316" spans="1:12">
      <c r="A54316" t="s">
        <v>10421</v>
      </c>
      <c r="E54316">
        <v>0</v>
      </c>
      <c r="F54316" s="276">
        <v>46843</v>
      </c>
      <c r="I54316">
        <f>'Wholesale other'!$P$53</f>
        <v>5451.7040298671754</v>
      </c>
      <c r="K54316">
        <v>0</v>
      </c>
      <c r="L54316" t="s">
        <v>16510</v>
      </c>
    </row>
    <row r="54317" spans="1:12">
      <c r="A54317" t="s">
        <v>10421</v>
      </c>
      <c r="E54317">
        <v>0</v>
      </c>
      <c r="F54317" s="276">
        <v>47208</v>
      </c>
      <c r="I54317">
        <f>'Wholesale other'!$Q$53</f>
        <v>5901.9176575748634</v>
      </c>
      <c r="K54317">
        <v>0</v>
      </c>
      <c r="L54317" t="s">
        <v>16510</v>
      </c>
    </row>
    <row r="54318" spans="1:12">
      <c r="A54318" t="s">
        <v>10421</v>
      </c>
      <c r="E54318">
        <v>0</v>
      </c>
      <c r="F54318" s="276">
        <v>47573</v>
      </c>
      <c r="I54318">
        <f>'Wholesale other'!$R$53</f>
        <v>6218.4677830831606</v>
      </c>
      <c r="K54318">
        <v>0</v>
      </c>
      <c r="L54318" t="s">
        <v>16510</v>
      </c>
    </row>
    <row r="54319" spans="1:12">
      <c r="A54319" t="s">
        <v>10421</v>
      </c>
      <c r="E54319">
        <v>0</v>
      </c>
      <c r="F54319" s="276">
        <v>47938</v>
      </c>
      <c r="I54319">
        <f>'Wholesale other'!$S$53</f>
        <v>75.793997035296741</v>
      </c>
      <c r="K54319">
        <v>0</v>
      </c>
      <c r="L54319" t="s">
        <v>16510</v>
      </c>
    </row>
    <row r="54320" spans="1:12">
      <c r="A54320" t="s">
        <v>10421</v>
      </c>
      <c r="E54320">
        <v>0</v>
      </c>
      <c r="F54320" s="276">
        <v>48304</v>
      </c>
      <c r="I54320">
        <f>'Wholesale other'!$T$53</f>
        <v>136.84166045083091</v>
      </c>
      <c r="K54320">
        <v>0</v>
      </c>
      <c r="L54320" t="s">
        <v>16510</v>
      </c>
    </row>
    <row r="54321" spans="1:12">
      <c r="A54321" t="s">
        <v>10421</v>
      </c>
      <c r="E54321">
        <v>0</v>
      </c>
      <c r="F54321" s="276">
        <v>48669</v>
      </c>
      <c r="I54321">
        <f>'Wholesale other'!$U$53</f>
        <v>162.51026318619279</v>
      </c>
      <c r="K54321">
        <v>0</v>
      </c>
      <c r="L54321" t="s">
        <v>16510</v>
      </c>
    </row>
    <row r="54322" spans="1:12">
      <c r="A54322" t="s">
        <v>10421</v>
      </c>
      <c r="E54322">
        <v>0</v>
      </c>
      <c r="F54322" s="276">
        <v>49034</v>
      </c>
      <c r="I54322">
        <f>'Wholesale other'!$V$53</f>
        <v>241.46028755930411</v>
      </c>
      <c r="K54322">
        <v>0</v>
      </c>
      <c r="L54322" t="s">
        <v>16510</v>
      </c>
    </row>
    <row r="54323" spans="1:12">
      <c r="A54323" t="s">
        <v>10421</v>
      </c>
      <c r="E54323">
        <v>0</v>
      </c>
      <c r="F54323" s="276">
        <v>49399</v>
      </c>
      <c r="I54323">
        <f>'Wholesale other'!$W$53</f>
        <v>259.75824686062725</v>
      </c>
      <c r="K54323">
        <v>0</v>
      </c>
      <c r="L54323" t="s">
        <v>16510</v>
      </c>
    </row>
    <row r="54324" spans="1:12">
      <c r="A54324" t="s">
        <v>10421</v>
      </c>
      <c r="E54324">
        <v>0</v>
      </c>
      <c r="F54324" s="276">
        <v>49765</v>
      </c>
      <c r="I54324">
        <f>'Wholesale other'!$X$53</f>
        <v>0</v>
      </c>
      <c r="K54324">
        <v>0</v>
      </c>
      <c r="L54324" t="s">
        <v>16510</v>
      </c>
    </row>
    <row r="54325" spans="1:12">
      <c r="A54325" t="s">
        <v>10422</v>
      </c>
      <c r="E54325">
        <v>0</v>
      </c>
      <c r="F54325" s="276">
        <v>44651</v>
      </c>
      <c r="I54325">
        <f>'Wholesale other'!$J$65</f>
        <v>0</v>
      </c>
      <c r="K54325">
        <v>0</v>
      </c>
      <c r="L54325" t="s">
        <v>16511</v>
      </c>
    </row>
    <row r="54326" spans="1:12">
      <c r="A54326" t="s">
        <v>10422</v>
      </c>
      <c r="E54326">
        <v>0</v>
      </c>
      <c r="F54326" s="276">
        <v>45016</v>
      </c>
      <c r="I54326">
        <f>'Wholesale other'!$K$65</f>
        <v>0</v>
      </c>
      <c r="K54326">
        <v>0</v>
      </c>
      <c r="L54326" t="s">
        <v>16511</v>
      </c>
    </row>
    <row r="54327" spans="1:12">
      <c r="A54327" t="s">
        <v>10422</v>
      </c>
      <c r="E54327">
        <v>0</v>
      </c>
      <c r="F54327" s="276">
        <v>45382</v>
      </c>
      <c r="I54327">
        <f>'Wholesale other'!$L$65</f>
        <v>0</v>
      </c>
      <c r="K54327">
        <v>0</v>
      </c>
      <c r="L54327" t="s">
        <v>16511</v>
      </c>
    </row>
    <row r="54328" spans="1:12">
      <c r="A54328" t="s">
        <v>10422</v>
      </c>
      <c r="E54328">
        <v>0</v>
      </c>
      <c r="F54328" s="276">
        <v>45747</v>
      </c>
      <c r="I54328">
        <f>'Wholesale other'!$M$65</f>
        <v>4973.2366890274125</v>
      </c>
      <c r="K54328">
        <v>0</v>
      </c>
      <c r="L54328" t="s">
        <v>16511</v>
      </c>
    </row>
    <row r="54329" spans="1:12">
      <c r="A54329" t="s">
        <v>10422</v>
      </c>
      <c r="E54329">
        <v>0</v>
      </c>
      <c r="F54329" s="276">
        <v>46112</v>
      </c>
      <c r="I54329">
        <f>'Wholesale other'!$N$65</f>
        <v>0</v>
      </c>
      <c r="K54329">
        <v>0</v>
      </c>
      <c r="L54329" t="s">
        <v>16511</v>
      </c>
    </row>
    <row r="54330" spans="1:12">
      <c r="A54330" t="s">
        <v>10422</v>
      </c>
      <c r="E54330">
        <v>0</v>
      </c>
      <c r="F54330" s="276">
        <v>46477</v>
      </c>
      <c r="I54330">
        <f>'Wholesale other'!$O$65</f>
        <v>0</v>
      </c>
      <c r="K54330">
        <v>0</v>
      </c>
      <c r="L54330" t="s">
        <v>16511</v>
      </c>
    </row>
    <row r="54331" spans="1:12">
      <c r="A54331" t="s">
        <v>10422</v>
      </c>
      <c r="E54331">
        <v>0</v>
      </c>
      <c r="F54331" s="276">
        <v>46843</v>
      </c>
      <c r="I54331">
        <f>'Wholesale other'!$P$65</f>
        <v>0</v>
      </c>
      <c r="K54331">
        <v>0</v>
      </c>
      <c r="L54331" t="s">
        <v>16511</v>
      </c>
    </row>
    <row r="54332" spans="1:12">
      <c r="A54332" t="s">
        <v>10422</v>
      </c>
      <c r="E54332">
        <v>0</v>
      </c>
      <c r="F54332" s="276">
        <v>47208</v>
      </c>
      <c r="I54332">
        <f>'Wholesale other'!$Q$65</f>
        <v>0</v>
      </c>
      <c r="K54332">
        <v>0</v>
      </c>
      <c r="L54332" t="s">
        <v>16511</v>
      </c>
    </row>
    <row r="54333" spans="1:12">
      <c r="A54333" t="s">
        <v>10422</v>
      </c>
      <c r="E54333">
        <v>0</v>
      </c>
      <c r="F54333" s="276">
        <v>47573</v>
      </c>
      <c r="I54333">
        <f>'Wholesale other'!$R$65</f>
        <v>0</v>
      </c>
      <c r="K54333">
        <v>0</v>
      </c>
      <c r="L54333" t="s">
        <v>16511</v>
      </c>
    </row>
    <row r="54334" spans="1:12">
      <c r="A54334" t="s">
        <v>10422</v>
      </c>
      <c r="E54334">
        <v>0</v>
      </c>
      <c r="F54334" s="276">
        <v>47938</v>
      </c>
      <c r="I54334">
        <f>'Wholesale other'!$S$65</f>
        <v>0</v>
      </c>
      <c r="K54334">
        <v>0</v>
      </c>
      <c r="L54334" t="s">
        <v>16511</v>
      </c>
    </row>
    <row r="54335" spans="1:12">
      <c r="A54335" t="s">
        <v>10422</v>
      </c>
      <c r="E54335">
        <v>0</v>
      </c>
      <c r="F54335" s="276">
        <v>48304</v>
      </c>
      <c r="I54335">
        <f>'Wholesale other'!$T$65</f>
        <v>0</v>
      </c>
      <c r="K54335">
        <v>0</v>
      </c>
      <c r="L54335" t="s">
        <v>16511</v>
      </c>
    </row>
    <row r="54336" spans="1:12">
      <c r="A54336" t="s">
        <v>10422</v>
      </c>
      <c r="E54336">
        <v>0</v>
      </c>
      <c r="F54336" s="276">
        <v>48669</v>
      </c>
      <c r="I54336">
        <f>'Wholesale other'!$U$65</f>
        <v>0</v>
      </c>
      <c r="K54336">
        <v>0</v>
      </c>
      <c r="L54336" t="s">
        <v>16511</v>
      </c>
    </row>
    <row r="54337" spans="1:12">
      <c r="A54337" t="s">
        <v>10422</v>
      </c>
      <c r="E54337">
        <v>0</v>
      </c>
      <c r="F54337" s="276">
        <v>49034</v>
      </c>
      <c r="I54337">
        <f>'Wholesale other'!$V$65</f>
        <v>0</v>
      </c>
      <c r="K54337">
        <v>0</v>
      </c>
      <c r="L54337" t="s">
        <v>16511</v>
      </c>
    </row>
    <row r="54338" spans="1:12">
      <c r="A54338" t="s">
        <v>10422</v>
      </c>
      <c r="E54338">
        <v>0</v>
      </c>
      <c r="F54338" s="276">
        <v>49399</v>
      </c>
      <c r="I54338">
        <f>'Wholesale other'!$W$65</f>
        <v>0</v>
      </c>
      <c r="K54338">
        <v>0</v>
      </c>
      <c r="L54338" t="s">
        <v>16511</v>
      </c>
    </row>
    <row r="54339" spans="1:12">
      <c r="A54339" t="s">
        <v>10422</v>
      </c>
      <c r="E54339">
        <v>0</v>
      </c>
      <c r="F54339" s="276">
        <v>49765</v>
      </c>
      <c r="I54339">
        <f>'Wholesale other'!$X$65</f>
        <v>0</v>
      </c>
      <c r="K54339">
        <v>0</v>
      </c>
      <c r="L54339" t="s">
        <v>16511</v>
      </c>
    </row>
    <row r="54340" spans="1:12">
      <c r="A54340" t="s">
        <v>10424</v>
      </c>
      <c r="B54340" t="s">
        <v>219</v>
      </c>
      <c r="E54340">
        <v>0</v>
      </c>
      <c r="F54340" s="276">
        <v>44651</v>
      </c>
      <c r="I54340">
        <f>'Wholesale other'!$J$83</f>
        <v>0</v>
      </c>
      <c r="K54340">
        <v>0</v>
      </c>
      <c r="L54340" t="s">
        <v>16512</v>
      </c>
    </row>
    <row r="54341" spans="1:12">
      <c r="A54341" t="s">
        <v>10424</v>
      </c>
      <c r="B54341" t="s">
        <v>219</v>
      </c>
      <c r="E54341">
        <v>0</v>
      </c>
      <c r="F54341" s="276">
        <v>45016</v>
      </c>
      <c r="I54341">
        <f>'Wholesale other'!$K$83</f>
        <v>0</v>
      </c>
      <c r="K54341">
        <v>0</v>
      </c>
      <c r="L54341" t="s">
        <v>16512</v>
      </c>
    </row>
    <row r="54342" spans="1:12">
      <c r="A54342" t="s">
        <v>10424</v>
      </c>
      <c r="B54342" t="s">
        <v>219</v>
      </c>
      <c r="E54342">
        <v>0</v>
      </c>
      <c r="F54342" s="276">
        <v>45382</v>
      </c>
      <c r="I54342">
        <f>'Wholesale other'!$L$83</f>
        <v>0</v>
      </c>
      <c r="K54342">
        <v>0</v>
      </c>
      <c r="L54342" t="s">
        <v>16512</v>
      </c>
    </row>
    <row r="54343" spans="1:12">
      <c r="A54343" t="s">
        <v>10424</v>
      </c>
      <c r="B54343" t="s">
        <v>219</v>
      </c>
      <c r="E54343">
        <v>0</v>
      </c>
      <c r="F54343" s="276">
        <v>45747</v>
      </c>
      <c r="I54343">
        <f>'Wholesale other'!$M$83</f>
        <v>0</v>
      </c>
      <c r="K54343">
        <v>0</v>
      </c>
      <c r="L54343" t="s">
        <v>16512</v>
      </c>
    </row>
    <row r="54344" spans="1:12">
      <c r="A54344" t="s">
        <v>10424</v>
      </c>
      <c r="B54344" t="s">
        <v>219</v>
      </c>
      <c r="E54344">
        <v>0</v>
      </c>
      <c r="F54344" s="276">
        <v>46112</v>
      </c>
      <c r="I54344">
        <f>'Wholesale other'!$N$83</f>
        <v>11.192106876714769</v>
      </c>
      <c r="K54344">
        <v>0</v>
      </c>
      <c r="L54344" t="s">
        <v>16512</v>
      </c>
    </row>
    <row r="54345" spans="1:12">
      <c r="A54345" t="s">
        <v>10424</v>
      </c>
      <c r="B54345" t="s">
        <v>219</v>
      </c>
      <c r="E54345">
        <v>0</v>
      </c>
      <c r="F54345" s="276">
        <v>46477</v>
      </c>
      <c r="I54345">
        <f>'Wholesale other'!$O$83</f>
        <v>11.243400348709592</v>
      </c>
      <c r="K54345">
        <v>0</v>
      </c>
      <c r="L54345" t="s">
        <v>16512</v>
      </c>
    </row>
    <row r="54346" spans="1:12">
      <c r="A54346" t="s">
        <v>10424</v>
      </c>
      <c r="B54346" t="s">
        <v>219</v>
      </c>
      <c r="E54346">
        <v>0</v>
      </c>
      <c r="F54346" s="276">
        <v>46843</v>
      </c>
      <c r="I54346">
        <f>'Wholesale other'!$P$83</f>
        <v>11.323861440792715</v>
      </c>
      <c r="K54346">
        <v>0</v>
      </c>
      <c r="L54346" t="s">
        <v>16512</v>
      </c>
    </row>
    <row r="54347" spans="1:12">
      <c r="A54347" t="s">
        <v>10424</v>
      </c>
      <c r="B54347" t="s">
        <v>219</v>
      </c>
      <c r="E54347">
        <v>0</v>
      </c>
      <c r="F54347" s="276">
        <v>47208</v>
      </c>
      <c r="I54347">
        <f>'Wholesale other'!$Q$83</f>
        <v>11.355772636725256</v>
      </c>
      <c r="K54347">
        <v>0</v>
      </c>
      <c r="L54347" t="s">
        <v>16512</v>
      </c>
    </row>
    <row r="54348" spans="1:12">
      <c r="A54348" t="s">
        <v>10424</v>
      </c>
      <c r="B54348" t="s">
        <v>219</v>
      </c>
      <c r="E54348">
        <v>0</v>
      </c>
      <c r="F54348" s="276">
        <v>47573</v>
      </c>
      <c r="I54348">
        <f>'Wholesale other'!$R$83</f>
        <v>11.194324258545199</v>
      </c>
      <c r="K54348">
        <v>0</v>
      </c>
      <c r="L54348" t="s">
        <v>16512</v>
      </c>
    </row>
    <row r="54349" spans="1:12">
      <c r="A54349" t="s">
        <v>10424</v>
      </c>
      <c r="B54349" t="s">
        <v>219</v>
      </c>
      <c r="E54349">
        <v>0</v>
      </c>
      <c r="F54349" s="276">
        <v>47938</v>
      </c>
      <c r="I54349">
        <f>'Wholesale other'!$S$83</f>
        <v>0.33533233570003357</v>
      </c>
      <c r="K54349">
        <v>0</v>
      </c>
      <c r="L54349" t="s">
        <v>16512</v>
      </c>
    </row>
    <row r="54350" spans="1:12">
      <c r="A54350" t="s">
        <v>10424</v>
      </c>
      <c r="B54350" t="s">
        <v>219</v>
      </c>
      <c r="E54350">
        <v>0</v>
      </c>
      <c r="F54350" s="276">
        <v>48304</v>
      </c>
      <c r="I54350">
        <f>'Wholesale other'!$T$83</f>
        <v>0.31522270050833701</v>
      </c>
      <c r="K54350">
        <v>0</v>
      </c>
      <c r="L54350" t="s">
        <v>16512</v>
      </c>
    </row>
    <row r="54351" spans="1:12">
      <c r="A54351" t="s">
        <v>10424</v>
      </c>
      <c r="B54351" t="s">
        <v>219</v>
      </c>
      <c r="E54351">
        <v>0</v>
      </c>
      <c r="F54351" s="276">
        <v>48669</v>
      </c>
      <c r="I54351">
        <f>'Wholesale other'!$U$83</f>
        <v>0.29651958523362787</v>
      </c>
      <c r="K54351">
        <v>0</v>
      </c>
      <c r="L54351" t="s">
        <v>16512</v>
      </c>
    </row>
    <row r="54352" spans="1:12">
      <c r="A54352" t="s">
        <v>10424</v>
      </c>
      <c r="B54352" t="s">
        <v>219</v>
      </c>
      <c r="E54352">
        <v>0</v>
      </c>
      <c r="F54352" s="276">
        <v>49034</v>
      </c>
      <c r="I54352">
        <f>'Wholesale other'!$V$83</f>
        <v>0.27880166314535137</v>
      </c>
      <c r="K54352">
        <v>0</v>
      </c>
      <c r="L54352" t="s">
        <v>16512</v>
      </c>
    </row>
    <row r="54353" spans="1:12">
      <c r="A54353" t="s">
        <v>10424</v>
      </c>
      <c r="B54353" t="s">
        <v>219</v>
      </c>
      <c r="E54353">
        <v>0</v>
      </c>
      <c r="F54353" s="276">
        <v>49399</v>
      </c>
      <c r="I54353">
        <f>'Wholesale other'!$W$83</f>
        <v>0.26235271840074365</v>
      </c>
      <c r="K54353">
        <v>0</v>
      </c>
      <c r="L54353" t="s">
        <v>16512</v>
      </c>
    </row>
    <row r="54354" spans="1:12">
      <c r="A54354" t="s">
        <v>10424</v>
      </c>
      <c r="B54354" t="s">
        <v>219</v>
      </c>
      <c r="E54354">
        <v>0</v>
      </c>
      <c r="F54354" s="276">
        <v>49765</v>
      </c>
      <c r="I54354">
        <f>'Wholesale other'!$X$83</f>
        <v>0</v>
      </c>
      <c r="K54354">
        <v>0</v>
      </c>
      <c r="L54354" t="s">
        <v>16512</v>
      </c>
    </row>
    <row r="54355" spans="1:12">
      <c r="A54355" t="s">
        <v>10424</v>
      </c>
      <c r="B54355" t="s">
        <v>215</v>
      </c>
      <c r="E54355">
        <v>0</v>
      </c>
      <c r="F54355" s="276">
        <v>44651</v>
      </c>
      <c r="I54355">
        <f>'Wholesale other'!$J$84</f>
        <v>0</v>
      </c>
      <c r="K54355">
        <v>0</v>
      </c>
      <c r="L54355" t="s">
        <v>16512</v>
      </c>
    </row>
    <row r="54356" spans="1:12">
      <c r="A54356" t="s">
        <v>10424</v>
      </c>
      <c r="B54356" t="s">
        <v>215</v>
      </c>
      <c r="E54356">
        <v>0</v>
      </c>
      <c r="F54356" s="276">
        <v>45016</v>
      </c>
      <c r="I54356">
        <f>'Wholesale other'!$K$84</f>
        <v>0</v>
      </c>
      <c r="K54356">
        <v>0</v>
      </c>
      <c r="L54356" t="s">
        <v>16512</v>
      </c>
    </row>
    <row r="54357" spans="1:12">
      <c r="A54357" t="s">
        <v>10424</v>
      </c>
      <c r="B54357" t="s">
        <v>215</v>
      </c>
      <c r="E54357">
        <v>0</v>
      </c>
      <c r="F54357" s="276">
        <v>45382</v>
      </c>
      <c r="I54357">
        <f>'Wholesale other'!$L$84</f>
        <v>0</v>
      </c>
      <c r="K54357">
        <v>0</v>
      </c>
      <c r="L54357" t="s">
        <v>16512</v>
      </c>
    </row>
    <row r="54358" spans="1:12">
      <c r="A54358" t="s">
        <v>10424</v>
      </c>
      <c r="B54358" t="s">
        <v>215</v>
      </c>
      <c r="E54358">
        <v>0</v>
      </c>
      <c r="F54358" s="276">
        <v>45747</v>
      </c>
      <c r="I54358">
        <f>'Wholesale other'!$M$84</f>
        <v>0</v>
      </c>
      <c r="K54358">
        <v>0</v>
      </c>
      <c r="L54358" t="s">
        <v>16512</v>
      </c>
    </row>
    <row r="54359" spans="1:12">
      <c r="A54359" t="s">
        <v>10424</v>
      </c>
      <c r="B54359" t="s">
        <v>215</v>
      </c>
      <c r="E54359">
        <v>0</v>
      </c>
      <c r="F54359" s="276">
        <v>46112</v>
      </c>
      <c r="I54359">
        <f>'Wholesale other'!$N$84</f>
        <v>85.648743610461239</v>
      </c>
      <c r="K54359">
        <v>0</v>
      </c>
      <c r="L54359" t="s">
        <v>16512</v>
      </c>
    </row>
    <row r="54360" spans="1:12">
      <c r="A54360" t="s">
        <v>10424</v>
      </c>
      <c r="B54360" t="s">
        <v>215</v>
      </c>
      <c r="E54360">
        <v>0</v>
      </c>
      <c r="F54360" s="276">
        <v>46477</v>
      </c>
      <c r="I54360">
        <f>'Wholesale other'!$O$84</f>
        <v>84.921182479741006</v>
      </c>
      <c r="K54360">
        <v>0</v>
      </c>
      <c r="L54360" t="s">
        <v>16512</v>
      </c>
    </row>
    <row r="54361" spans="1:12">
      <c r="A54361" t="s">
        <v>10424</v>
      </c>
      <c r="B54361" t="s">
        <v>215</v>
      </c>
      <c r="E54361">
        <v>0</v>
      </c>
      <c r="F54361" s="276">
        <v>46843</v>
      </c>
      <c r="I54361">
        <f>'Wholesale other'!$P$84</f>
        <v>84.967758428560785</v>
      </c>
      <c r="K54361">
        <v>0</v>
      </c>
      <c r="L54361" t="s">
        <v>16512</v>
      </c>
    </row>
    <row r="54362" spans="1:12">
      <c r="A54362" t="s">
        <v>10424</v>
      </c>
      <c r="B54362" t="s">
        <v>215</v>
      </c>
      <c r="E54362">
        <v>0</v>
      </c>
      <c r="F54362" s="276">
        <v>47208</v>
      </c>
      <c r="I54362">
        <f>'Wholesale other'!$Q$84</f>
        <v>86.499121383379332</v>
      </c>
      <c r="K54362">
        <v>0</v>
      </c>
      <c r="L54362" t="s">
        <v>16512</v>
      </c>
    </row>
    <row r="54363" spans="1:12">
      <c r="A54363" t="s">
        <v>10424</v>
      </c>
      <c r="B54363" t="s">
        <v>215</v>
      </c>
      <c r="E54363">
        <v>0</v>
      </c>
      <c r="F54363" s="276">
        <v>47573</v>
      </c>
      <c r="I54363">
        <f>'Wholesale other'!$R$84</f>
        <v>88.063005204237683</v>
      </c>
      <c r="K54363">
        <v>0</v>
      </c>
      <c r="L54363" t="s">
        <v>16512</v>
      </c>
    </row>
    <row r="54364" spans="1:12">
      <c r="A54364" t="s">
        <v>10424</v>
      </c>
      <c r="B54364" t="s">
        <v>215</v>
      </c>
      <c r="E54364">
        <v>0</v>
      </c>
      <c r="F54364" s="276">
        <v>47938</v>
      </c>
      <c r="I54364">
        <f>'Wholesale other'!$S$84</f>
        <v>5.2067017784752201</v>
      </c>
      <c r="K54364">
        <v>0</v>
      </c>
      <c r="L54364" t="s">
        <v>16512</v>
      </c>
    </row>
    <row r="54365" spans="1:12">
      <c r="A54365" t="s">
        <v>10424</v>
      </c>
      <c r="B54365" t="s">
        <v>215</v>
      </c>
      <c r="E54365">
        <v>0</v>
      </c>
      <c r="F54365" s="276">
        <v>48304</v>
      </c>
      <c r="I54365">
        <f>'Wholesale other'!$T$84</f>
        <v>4.9213406657045278</v>
      </c>
      <c r="K54365">
        <v>0</v>
      </c>
      <c r="L54365" t="s">
        <v>16512</v>
      </c>
    </row>
    <row r="54366" spans="1:12">
      <c r="A54366" t="s">
        <v>10424</v>
      </c>
      <c r="B54366" t="s">
        <v>215</v>
      </c>
      <c r="E54366">
        <v>0</v>
      </c>
      <c r="F54366" s="276">
        <v>48669</v>
      </c>
      <c r="I54366">
        <f>'Wholesale other'!$U$84</f>
        <v>4.6597038184099846</v>
      </c>
      <c r="K54366">
        <v>0</v>
      </c>
      <c r="L54366" t="s">
        <v>16512</v>
      </c>
    </row>
    <row r="54367" spans="1:12">
      <c r="A54367" t="s">
        <v>10424</v>
      </c>
      <c r="B54367" t="s">
        <v>215</v>
      </c>
      <c r="E54367">
        <v>0</v>
      </c>
      <c r="F54367" s="276">
        <v>49034</v>
      </c>
      <c r="I54367">
        <f>'Wholesale other'!$V$84</f>
        <v>4.4104255919849384</v>
      </c>
      <c r="K54367">
        <v>0</v>
      </c>
      <c r="L54367" t="s">
        <v>16512</v>
      </c>
    </row>
    <row r="54368" spans="1:12">
      <c r="A54368" t="s">
        <v>10424</v>
      </c>
      <c r="B54368" t="s">
        <v>215</v>
      </c>
      <c r="E54368">
        <v>0</v>
      </c>
      <c r="F54368" s="276">
        <v>49399</v>
      </c>
      <c r="I54368">
        <f>'Wholesale other'!$W$84</f>
        <v>4.1741737529122469</v>
      </c>
      <c r="K54368">
        <v>0</v>
      </c>
      <c r="L54368" t="s">
        <v>16512</v>
      </c>
    </row>
    <row r="54369" spans="1:12">
      <c r="A54369" t="s">
        <v>10424</v>
      </c>
      <c r="B54369" t="s">
        <v>215</v>
      </c>
      <c r="E54369">
        <v>0</v>
      </c>
      <c r="F54369" s="276">
        <v>49765</v>
      </c>
      <c r="I54369">
        <f>'Wholesale other'!$X$84</f>
        <v>0</v>
      </c>
      <c r="K54369">
        <v>0</v>
      </c>
      <c r="L54369" t="s">
        <v>16512</v>
      </c>
    </row>
    <row r="54370" spans="1:12">
      <c r="A54370" t="s">
        <v>10424</v>
      </c>
      <c r="B54370" t="s">
        <v>223</v>
      </c>
      <c r="E54370">
        <v>0</v>
      </c>
      <c r="F54370" s="276">
        <v>44651</v>
      </c>
      <c r="I54370">
        <f>'Wholesale other'!$J$85</f>
        <v>0</v>
      </c>
      <c r="K54370">
        <v>0</v>
      </c>
      <c r="L54370" t="s">
        <v>16512</v>
      </c>
    </row>
    <row r="54371" spans="1:12">
      <c r="A54371" t="s">
        <v>10424</v>
      </c>
      <c r="B54371" t="s">
        <v>223</v>
      </c>
      <c r="E54371">
        <v>0</v>
      </c>
      <c r="F54371" s="276">
        <v>45016</v>
      </c>
      <c r="I54371">
        <f>'Wholesale other'!$K$85</f>
        <v>0</v>
      </c>
      <c r="K54371">
        <v>0</v>
      </c>
      <c r="L54371" t="s">
        <v>16512</v>
      </c>
    </row>
    <row r="54372" spans="1:12">
      <c r="A54372" t="s">
        <v>10424</v>
      </c>
      <c r="B54372" t="s">
        <v>223</v>
      </c>
      <c r="E54372">
        <v>0</v>
      </c>
      <c r="F54372" s="276">
        <v>45382</v>
      </c>
      <c r="I54372">
        <f>'Wholesale other'!$L$85</f>
        <v>0</v>
      </c>
      <c r="K54372">
        <v>0</v>
      </c>
      <c r="L54372" t="s">
        <v>16512</v>
      </c>
    </row>
    <row r="54373" spans="1:12">
      <c r="A54373" t="s">
        <v>10424</v>
      </c>
      <c r="B54373" t="s">
        <v>223</v>
      </c>
      <c r="E54373">
        <v>0</v>
      </c>
      <c r="F54373" s="276">
        <v>45747</v>
      </c>
      <c r="I54373">
        <f>'Wholesale other'!$M$85</f>
        <v>0</v>
      </c>
      <c r="K54373">
        <v>0</v>
      </c>
      <c r="L54373" t="s">
        <v>16512</v>
      </c>
    </row>
    <row r="54374" spans="1:12">
      <c r="A54374" t="s">
        <v>10424</v>
      </c>
      <c r="B54374" t="s">
        <v>223</v>
      </c>
      <c r="E54374">
        <v>0</v>
      </c>
      <c r="F54374" s="276">
        <v>46112</v>
      </c>
      <c r="I54374">
        <f>'Wholesale other'!$N$85</f>
        <v>133.60472498971237</v>
      </c>
      <c r="K54374">
        <v>0</v>
      </c>
      <c r="L54374" t="s">
        <v>16512</v>
      </c>
    </row>
    <row r="54375" spans="1:12">
      <c r="A54375" t="s">
        <v>10424</v>
      </c>
      <c r="B54375" t="s">
        <v>223</v>
      </c>
      <c r="E54375">
        <v>0</v>
      </c>
      <c r="F54375" s="276">
        <v>46477</v>
      </c>
      <c r="I54375">
        <f>'Wholesale other'!$O$85</f>
        <v>136.14597816316672</v>
      </c>
      <c r="K54375">
        <v>0</v>
      </c>
      <c r="L54375" t="s">
        <v>16512</v>
      </c>
    </row>
    <row r="54376" spans="1:12">
      <c r="A54376" t="s">
        <v>10424</v>
      </c>
      <c r="B54376" t="s">
        <v>223</v>
      </c>
      <c r="E54376">
        <v>0</v>
      </c>
      <c r="F54376" s="276">
        <v>46843</v>
      </c>
      <c r="I54376">
        <f>'Wholesale other'!$P$85</f>
        <v>140.6962946903831</v>
      </c>
      <c r="K54376">
        <v>0</v>
      </c>
      <c r="L54376" t="s">
        <v>16512</v>
      </c>
    </row>
    <row r="54377" spans="1:12">
      <c r="A54377" t="s">
        <v>10424</v>
      </c>
      <c r="B54377" t="s">
        <v>223</v>
      </c>
      <c r="E54377">
        <v>0</v>
      </c>
      <c r="F54377" s="276">
        <v>47208</v>
      </c>
      <c r="I54377">
        <f>'Wholesale other'!$Q$85</f>
        <v>146.31394992257532</v>
      </c>
      <c r="K54377">
        <v>0</v>
      </c>
      <c r="L54377" t="s">
        <v>16512</v>
      </c>
    </row>
    <row r="54378" spans="1:12">
      <c r="A54378" t="s">
        <v>10424</v>
      </c>
      <c r="B54378" t="s">
        <v>223</v>
      </c>
      <c r="E54378">
        <v>0</v>
      </c>
      <c r="F54378" s="276">
        <v>47573</v>
      </c>
      <c r="I54378">
        <f>'Wholesale other'!$R$85</f>
        <v>151.88973688940209</v>
      </c>
      <c r="K54378">
        <v>0</v>
      </c>
      <c r="L54378" t="s">
        <v>16512</v>
      </c>
    </row>
    <row r="54379" spans="1:12">
      <c r="A54379" t="s">
        <v>10424</v>
      </c>
      <c r="B54379" t="s">
        <v>223</v>
      </c>
      <c r="E54379">
        <v>0</v>
      </c>
      <c r="F54379" s="276">
        <v>47938</v>
      </c>
      <c r="I54379">
        <f>'Wholesale other'!$S$85</f>
        <v>8.613079570069857</v>
      </c>
      <c r="K54379">
        <v>0</v>
      </c>
      <c r="L54379" t="s">
        <v>16512</v>
      </c>
    </row>
    <row r="54380" spans="1:12">
      <c r="A54380" t="s">
        <v>10424</v>
      </c>
      <c r="B54380" t="s">
        <v>223</v>
      </c>
      <c r="E54380">
        <v>0</v>
      </c>
      <c r="F54380" s="276">
        <v>48304</v>
      </c>
      <c r="I54380">
        <f>'Wholesale other'!$T$85</f>
        <v>8.1449439133993256</v>
      </c>
      <c r="K54380">
        <v>0</v>
      </c>
      <c r="L54380" t="s">
        <v>16512</v>
      </c>
    </row>
    <row r="54381" spans="1:12">
      <c r="A54381" t="s">
        <v>10424</v>
      </c>
      <c r="B54381" t="s">
        <v>223</v>
      </c>
      <c r="E54381">
        <v>0</v>
      </c>
      <c r="F54381" s="276">
        <v>48669</v>
      </c>
      <c r="I54381">
        <f>'Wholesale other'!$U$85</f>
        <v>7.7026281895502651</v>
      </c>
      <c r="K54381">
        <v>0</v>
      </c>
      <c r="L54381" t="s">
        <v>16512</v>
      </c>
    </row>
    <row r="54382" spans="1:12">
      <c r="A54382" t="s">
        <v>10424</v>
      </c>
      <c r="B54382" t="s">
        <v>223</v>
      </c>
      <c r="E54382">
        <v>0</v>
      </c>
      <c r="F54382" s="276">
        <v>49034</v>
      </c>
      <c r="I54382">
        <f>'Wholesale other'!$V$85</f>
        <v>7.2887181729670765</v>
      </c>
      <c r="K54382">
        <v>0</v>
      </c>
      <c r="L54382" t="s">
        <v>16512</v>
      </c>
    </row>
    <row r="54383" spans="1:12">
      <c r="A54383" t="s">
        <v>10424</v>
      </c>
      <c r="B54383" t="s">
        <v>223</v>
      </c>
      <c r="E54383">
        <v>0</v>
      </c>
      <c r="F54383" s="276">
        <v>49399</v>
      </c>
      <c r="I54383">
        <f>'Wholesale other'!$W$85</f>
        <v>6.9036123483459848</v>
      </c>
      <c r="K54383">
        <v>0</v>
      </c>
      <c r="L54383" t="s">
        <v>16512</v>
      </c>
    </row>
    <row r="54384" spans="1:12">
      <c r="A54384" t="s">
        <v>10424</v>
      </c>
      <c r="B54384" t="s">
        <v>223</v>
      </c>
      <c r="E54384">
        <v>0</v>
      </c>
      <c r="F54384" s="276">
        <v>49765</v>
      </c>
      <c r="I54384">
        <f>'Wholesale other'!$X$85</f>
        <v>0</v>
      </c>
      <c r="K54384">
        <v>0</v>
      </c>
      <c r="L54384" t="s">
        <v>16512</v>
      </c>
    </row>
    <row r="54385" spans="1:12">
      <c r="A54385" t="s">
        <v>10424</v>
      </c>
      <c r="B54385" t="s">
        <v>146</v>
      </c>
      <c r="E54385">
        <v>0</v>
      </c>
      <c r="F54385" s="276">
        <v>44651</v>
      </c>
      <c r="I54385">
        <f>'Wholesale other'!$J$86</f>
        <v>0</v>
      </c>
      <c r="K54385">
        <v>0</v>
      </c>
      <c r="L54385" t="s">
        <v>16512</v>
      </c>
    </row>
    <row r="54386" spans="1:12">
      <c r="A54386" t="s">
        <v>10424</v>
      </c>
      <c r="B54386" t="s">
        <v>146</v>
      </c>
      <c r="E54386">
        <v>0</v>
      </c>
      <c r="F54386" s="276">
        <v>45016</v>
      </c>
      <c r="I54386">
        <f>'Wholesale other'!$K$86</f>
        <v>0</v>
      </c>
      <c r="K54386">
        <v>0</v>
      </c>
      <c r="L54386" t="s">
        <v>16512</v>
      </c>
    </row>
    <row r="54387" spans="1:12">
      <c r="A54387" t="s">
        <v>10424</v>
      </c>
      <c r="B54387" t="s">
        <v>146</v>
      </c>
      <c r="E54387">
        <v>0</v>
      </c>
      <c r="F54387" s="276">
        <v>45382</v>
      </c>
      <c r="I54387">
        <f>'Wholesale other'!$L$86</f>
        <v>0</v>
      </c>
      <c r="K54387">
        <v>0</v>
      </c>
      <c r="L54387" t="s">
        <v>16512</v>
      </c>
    </row>
    <row r="54388" spans="1:12">
      <c r="A54388" t="s">
        <v>10424</v>
      </c>
      <c r="B54388" t="s">
        <v>146</v>
      </c>
      <c r="E54388">
        <v>0</v>
      </c>
      <c r="F54388" s="276">
        <v>45747</v>
      </c>
      <c r="I54388">
        <f>'Wholesale other'!$M$86</f>
        <v>0</v>
      </c>
      <c r="K54388">
        <v>0</v>
      </c>
      <c r="L54388" t="s">
        <v>16512</v>
      </c>
    </row>
    <row r="54389" spans="1:12">
      <c r="A54389" t="s">
        <v>10424</v>
      </c>
      <c r="B54389" t="s">
        <v>146</v>
      </c>
      <c r="E54389">
        <v>0</v>
      </c>
      <c r="F54389" s="276">
        <v>46112</v>
      </c>
      <c r="I54389">
        <f>'Wholesale other'!$N$86</f>
        <v>19.171938131136255</v>
      </c>
      <c r="K54389">
        <v>0</v>
      </c>
      <c r="L54389" t="s">
        <v>16512</v>
      </c>
    </row>
    <row r="54390" spans="1:12">
      <c r="A54390" t="s">
        <v>10424</v>
      </c>
      <c r="B54390" t="s">
        <v>146</v>
      </c>
      <c r="E54390">
        <v>0</v>
      </c>
      <c r="F54390" s="276">
        <v>46477</v>
      </c>
      <c r="I54390">
        <f>'Wholesale other'!$O$86</f>
        <v>19.458270659635861</v>
      </c>
      <c r="K54390">
        <v>0</v>
      </c>
      <c r="L54390" t="s">
        <v>16512</v>
      </c>
    </row>
    <row r="54391" spans="1:12">
      <c r="A54391" t="s">
        <v>10424</v>
      </c>
      <c r="B54391" t="s">
        <v>146</v>
      </c>
      <c r="E54391">
        <v>0</v>
      </c>
      <c r="F54391" s="276">
        <v>46843</v>
      </c>
      <c r="I54391">
        <f>'Wholesale other'!$P$86</f>
        <v>20.092323749357824</v>
      </c>
      <c r="K54391">
        <v>0</v>
      </c>
      <c r="L54391" t="s">
        <v>16512</v>
      </c>
    </row>
    <row r="54392" spans="1:12">
      <c r="A54392" t="s">
        <v>10424</v>
      </c>
      <c r="B54392" t="s">
        <v>146</v>
      </c>
      <c r="E54392">
        <v>0</v>
      </c>
      <c r="F54392" s="276">
        <v>47208</v>
      </c>
      <c r="I54392">
        <f>'Wholesale other'!$Q$86</f>
        <v>20.780156057187234</v>
      </c>
      <c r="K54392">
        <v>0</v>
      </c>
      <c r="L54392" t="s">
        <v>16512</v>
      </c>
    </row>
    <row r="54393" spans="1:12">
      <c r="A54393" t="s">
        <v>10424</v>
      </c>
      <c r="B54393" t="s">
        <v>146</v>
      </c>
      <c r="E54393">
        <v>0</v>
      </c>
      <c r="F54393" s="276">
        <v>47573</v>
      </c>
      <c r="I54393">
        <f>'Wholesale other'!$R$86</f>
        <v>21.358196615140393</v>
      </c>
      <c r="K54393">
        <v>0</v>
      </c>
      <c r="L54393" t="s">
        <v>16512</v>
      </c>
    </row>
    <row r="54394" spans="1:12">
      <c r="A54394" t="s">
        <v>10424</v>
      </c>
      <c r="B54394" t="s">
        <v>146</v>
      </c>
      <c r="E54394">
        <v>0</v>
      </c>
      <c r="F54394" s="276">
        <v>47938</v>
      </c>
      <c r="I54394">
        <f>'Wholesale other'!$S$86</f>
        <v>0.55634415117655001</v>
      </c>
      <c r="K54394">
        <v>0</v>
      </c>
      <c r="L54394" t="s">
        <v>16512</v>
      </c>
    </row>
    <row r="54395" spans="1:12">
      <c r="A54395" t="s">
        <v>10424</v>
      </c>
      <c r="B54395" t="s">
        <v>146</v>
      </c>
      <c r="E54395">
        <v>0</v>
      </c>
      <c r="F54395" s="276">
        <v>48304</v>
      </c>
      <c r="I54395">
        <f>'Wholesale other'!$T$86</f>
        <v>0.51901064518815287</v>
      </c>
      <c r="K54395">
        <v>0</v>
      </c>
      <c r="L54395" t="s">
        <v>16512</v>
      </c>
    </row>
    <row r="54396" spans="1:12">
      <c r="A54396" t="s">
        <v>10424</v>
      </c>
      <c r="B54396" t="s">
        <v>146</v>
      </c>
      <c r="E54396">
        <v>0</v>
      </c>
      <c r="F54396" s="276">
        <v>48669</v>
      </c>
      <c r="I54396">
        <f>'Wholesale other'!$U$86</f>
        <v>0.48492032696531545</v>
      </c>
      <c r="K54396">
        <v>0</v>
      </c>
      <c r="L54396" t="s">
        <v>16512</v>
      </c>
    </row>
    <row r="54397" spans="1:12">
      <c r="A54397" t="s">
        <v>10424</v>
      </c>
      <c r="B54397" t="s">
        <v>146</v>
      </c>
      <c r="E54397">
        <v>0</v>
      </c>
      <c r="F54397" s="276">
        <v>49034</v>
      </c>
      <c r="I54397">
        <f>'Wholesale other'!$V$86</f>
        <v>0.45270029694545894</v>
      </c>
      <c r="K54397">
        <v>0</v>
      </c>
      <c r="L54397" t="s">
        <v>16512</v>
      </c>
    </row>
    <row r="54398" spans="1:12">
      <c r="A54398" t="s">
        <v>10424</v>
      </c>
      <c r="B54398" t="s">
        <v>146</v>
      </c>
      <c r="E54398">
        <v>0</v>
      </c>
      <c r="F54398" s="276">
        <v>49399</v>
      </c>
      <c r="I54398">
        <f>'Wholesale other'!$W$86</f>
        <v>0.42331988306249801</v>
      </c>
      <c r="K54398">
        <v>0</v>
      </c>
      <c r="L54398" t="s">
        <v>16512</v>
      </c>
    </row>
    <row r="54399" spans="1:12">
      <c r="A54399" t="s">
        <v>10424</v>
      </c>
      <c r="B54399" t="s">
        <v>146</v>
      </c>
      <c r="E54399">
        <v>0</v>
      </c>
      <c r="F54399" s="276">
        <v>49765</v>
      </c>
      <c r="I54399">
        <f>'Wholesale other'!$X$86</f>
        <v>0</v>
      </c>
      <c r="K54399">
        <v>0</v>
      </c>
      <c r="L54399" t="s">
        <v>16512</v>
      </c>
    </row>
    <row r="54400" spans="1:12">
      <c r="A54400" t="s">
        <v>10424</v>
      </c>
      <c r="B54400" t="s">
        <v>13176</v>
      </c>
      <c r="E54400">
        <v>0</v>
      </c>
      <c r="F54400" s="276">
        <v>44651</v>
      </c>
      <c r="I54400">
        <f>'Wholesale other'!$J$87</f>
        <v>0</v>
      </c>
      <c r="K54400">
        <v>0</v>
      </c>
      <c r="L54400" t="s">
        <v>16512</v>
      </c>
    </row>
    <row r="54401" spans="1:12">
      <c r="A54401" t="s">
        <v>10424</v>
      </c>
      <c r="B54401" t="s">
        <v>13176</v>
      </c>
      <c r="E54401">
        <v>0</v>
      </c>
      <c r="F54401" s="276">
        <v>45016</v>
      </c>
      <c r="I54401">
        <f>'Wholesale other'!$K$87</f>
        <v>0</v>
      </c>
      <c r="K54401">
        <v>0</v>
      </c>
      <c r="L54401" t="s">
        <v>16512</v>
      </c>
    </row>
    <row r="54402" spans="1:12">
      <c r="A54402" t="s">
        <v>10424</v>
      </c>
      <c r="B54402" t="s">
        <v>13176</v>
      </c>
      <c r="E54402">
        <v>0</v>
      </c>
      <c r="F54402" s="276">
        <v>45382</v>
      </c>
      <c r="I54402">
        <f>'Wholesale other'!$L$87</f>
        <v>0</v>
      </c>
      <c r="K54402">
        <v>0</v>
      </c>
      <c r="L54402" t="s">
        <v>16512</v>
      </c>
    </row>
    <row r="54403" spans="1:12">
      <c r="A54403" t="s">
        <v>10424</v>
      </c>
      <c r="B54403" t="s">
        <v>13176</v>
      </c>
      <c r="E54403">
        <v>0</v>
      </c>
      <c r="F54403" s="276">
        <v>45747</v>
      </c>
      <c r="I54403">
        <f>'Wholesale other'!$M$87</f>
        <v>0</v>
      </c>
      <c r="K54403">
        <v>0</v>
      </c>
      <c r="L54403" t="s">
        <v>16512</v>
      </c>
    </row>
    <row r="54404" spans="1:12">
      <c r="A54404" t="s">
        <v>10424</v>
      </c>
      <c r="B54404" t="s">
        <v>13176</v>
      </c>
      <c r="E54404">
        <v>0</v>
      </c>
      <c r="F54404" s="276">
        <v>46112</v>
      </c>
      <c r="I54404">
        <f>'Wholesale other'!$N$87</f>
        <v>5.3544858927554184</v>
      </c>
      <c r="K54404">
        <v>0</v>
      </c>
      <c r="L54404" t="s">
        <v>16512</v>
      </c>
    </row>
    <row r="54405" spans="1:12">
      <c r="A54405" t="s">
        <v>10424</v>
      </c>
      <c r="B54405" t="s">
        <v>13176</v>
      </c>
      <c r="E54405">
        <v>0</v>
      </c>
      <c r="F54405" s="276">
        <v>46477</v>
      </c>
      <c r="I54405">
        <f>'Wholesale other'!$O$87</f>
        <v>7.1923107362901169</v>
      </c>
      <c r="K54405">
        <v>0</v>
      </c>
      <c r="L54405" t="s">
        <v>16512</v>
      </c>
    </row>
    <row r="54406" spans="1:12">
      <c r="A54406" t="s">
        <v>10424</v>
      </c>
      <c r="B54406" t="s">
        <v>13176</v>
      </c>
      <c r="E54406">
        <v>0</v>
      </c>
      <c r="F54406" s="276">
        <v>46843</v>
      </c>
      <c r="I54406">
        <f>'Wholesale other'!$P$87</f>
        <v>7.9577218187097118</v>
      </c>
      <c r="K54406">
        <v>0</v>
      </c>
      <c r="L54406" t="s">
        <v>16512</v>
      </c>
    </row>
    <row r="54407" spans="1:12">
      <c r="A54407" t="s">
        <v>10424</v>
      </c>
      <c r="B54407" t="s">
        <v>13176</v>
      </c>
      <c r="E54407">
        <v>0</v>
      </c>
      <c r="F54407" s="276">
        <v>47208</v>
      </c>
      <c r="I54407">
        <f>'Wholesale other'!$Q$87</f>
        <v>5.7182617745512117</v>
      </c>
      <c r="K54407">
        <v>0</v>
      </c>
      <c r="L54407" t="s">
        <v>16512</v>
      </c>
    </row>
    <row r="54408" spans="1:12">
      <c r="A54408" t="s">
        <v>10424</v>
      </c>
      <c r="B54408" t="s">
        <v>13176</v>
      </c>
      <c r="E54408">
        <v>0</v>
      </c>
      <c r="F54408" s="276">
        <v>47573</v>
      </c>
      <c r="I54408">
        <f>'Wholesale other'!$R$87</f>
        <v>2.2853712381084654</v>
      </c>
      <c r="K54408">
        <v>0</v>
      </c>
      <c r="L54408" t="s">
        <v>16512</v>
      </c>
    </row>
    <row r="54409" spans="1:12">
      <c r="A54409" t="s">
        <v>10424</v>
      </c>
      <c r="B54409" t="s">
        <v>13176</v>
      </c>
      <c r="E54409">
        <v>0</v>
      </c>
      <c r="F54409" s="276">
        <v>47938</v>
      </c>
      <c r="I54409">
        <f>'Wholesale other'!$S$87</f>
        <v>0</v>
      </c>
      <c r="K54409">
        <v>0</v>
      </c>
      <c r="L54409" t="s">
        <v>16512</v>
      </c>
    </row>
    <row r="54410" spans="1:12">
      <c r="A54410" t="s">
        <v>10424</v>
      </c>
      <c r="B54410" t="s">
        <v>13176</v>
      </c>
      <c r="E54410">
        <v>0</v>
      </c>
      <c r="F54410" s="276">
        <v>48304</v>
      </c>
      <c r="I54410">
        <f>'Wholesale other'!$T$87</f>
        <v>0</v>
      </c>
      <c r="K54410">
        <v>0</v>
      </c>
      <c r="L54410" t="s">
        <v>16512</v>
      </c>
    </row>
    <row r="54411" spans="1:12">
      <c r="A54411" t="s">
        <v>10424</v>
      </c>
      <c r="B54411" t="s">
        <v>13176</v>
      </c>
      <c r="E54411">
        <v>0</v>
      </c>
      <c r="F54411" s="276">
        <v>48669</v>
      </c>
      <c r="I54411">
        <f>'Wholesale other'!$U$87</f>
        <v>0</v>
      </c>
      <c r="K54411">
        <v>0</v>
      </c>
      <c r="L54411" t="s">
        <v>16512</v>
      </c>
    </row>
    <row r="54412" spans="1:12">
      <c r="A54412" t="s">
        <v>10424</v>
      </c>
      <c r="B54412" t="s">
        <v>13176</v>
      </c>
      <c r="E54412">
        <v>0</v>
      </c>
      <c r="F54412" s="276">
        <v>49034</v>
      </c>
      <c r="I54412">
        <f>'Wholesale other'!$V$87</f>
        <v>0</v>
      </c>
      <c r="K54412">
        <v>0</v>
      </c>
      <c r="L54412" t="s">
        <v>16512</v>
      </c>
    </row>
    <row r="54413" spans="1:12">
      <c r="A54413" t="s">
        <v>10424</v>
      </c>
      <c r="B54413" t="s">
        <v>13176</v>
      </c>
      <c r="E54413">
        <v>0</v>
      </c>
      <c r="F54413" s="276">
        <v>49399</v>
      </c>
      <c r="I54413">
        <f>'Wholesale other'!$W$87</f>
        <v>0</v>
      </c>
      <c r="K54413">
        <v>0</v>
      </c>
      <c r="L54413" t="s">
        <v>16512</v>
      </c>
    </row>
    <row r="54414" spans="1:12">
      <c r="A54414" t="s">
        <v>10424</v>
      </c>
      <c r="B54414" t="s">
        <v>13176</v>
      </c>
      <c r="E54414">
        <v>0</v>
      </c>
      <c r="F54414" s="276">
        <v>49765</v>
      </c>
      <c r="I54414">
        <f>'Wholesale other'!$X$87</f>
        <v>0</v>
      </c>
      <c r="K54414">
        <v>0</v>
      </c>
      <c r="L54414" t="s">
        <v>16512</v>
      </c>
    </row>
    <row r="54415" spans="1:12">
      <c r="A54415" t="s">
        <v>10424</v>
      </c>
      <c r="B54415" t="s">
        <v>13189</v>
      </c>
      <c r="E54415">
        <v>0</v>
      </c>
      <c r="F54415" s="276">
        <v>44651</v>
      </c>
      <c r="I54415">
        <f>'Wholesale other'!$J$88</f>
        <v>0</v>
      </c>
      <c r="K54415">
        <v>0</v>
      </c>
      <c r="L54415" t="s">
        <v>16512</v>
      </c>
    </row>
    <row r="54416" spans="1:12">
      <c r="A54416" t="s">
        <v>10424</v>
      </c>
      <c r="B54416" t="s">
        <v>13189</v>
      </c>
      <c r="E54416">
        <v>0</v>
      </c>
      <c r="F54416" s="276">
        <v>45016</v>
      </c>
      <c r="I54416">
        <f>'Wholesale other'!$K$88</f>
        <v>0</v>
      </c>
      <c r="K54416">
        <v>0</v>
      </c>
      <c r="L54416" t="s">
        <v>16512</v>
      </c>
    </row>
    <row r="54417" spans="1:12">
      <c r="A54417" t="s">
        <v>10424</v>
      </c>
      <c r="B54417" t="s">
        <v>13189</v>
      </c>
      <c r="E54417">
        <v>0</v>
      </c>
      <c r="F54417" s="276">
        <v>45382</v>
      </c>
      <c r="I54417">
        <f>'Wholesale other'!$L$88</f>
        <v>0</v>
      </c>
      <c r="K54417">
        <v>0</v>
      </c>
      <c r="L54417" t="s">
        <v>16512</v>
      </c>
    </row>
    <row r="54418" spans="1:12">
      <c r="A54418" t="s">
        <v>10424</v>
      </c>
      <c r="B54418" t="s">
        <v>13189</v>
      </c>
      <c r="E54418">
        <v>0</v>
      </c>
      <c r="F54418" s="276">
        <v>45747</v>
      </c>
      <c r="I54418">
        <f>'Wholesale other'!$M$88</f>
        <v>0</v>
      </c>
      <c r="K54418">
        <v>0</v>
      </c>
      <c r="L54418" t="s">
        <v>16512</v>
      </c>
    </row>
    <row r="54419" spans="1:12">
      <c r="A54419" t="s">
        <v>10424</v>
      </c>
      <c r="B54419" t="s">
        <v>13189</v>
      </c>
      <c r="E54419">
        <v>0</v>
      </c>
      <c r="F54419" s="276">
        <v>46112</v>
      </c>
      <c r="I54419">
        <f>'Wholesale other'!$N$88</f>
        <v>0</v>
      </c>
      <c r="K54419">
        <v>0</v>
      </c>
      <c r="L54419" t="s">
        <v>16512</v>
      </c>
    </row>
    <row r="54420" spans="1:12">
      <c r="A54420" t="s">
        <v>10424</v>
      </c>
      <c r="B54420" t="s">
        <v>13189</v>
      </c>
      <c r="E54420">
        <v>0</v>
      </c>
      <c r="F54420" s="276">
        <v>46477</v>
      </c>
      <c r="I54420">
        <f>'Wholesale other'!$O$88</f>
        <v>0</v>
      </c>
      <c r="K54420">
        <v>0</v>
      </c>
      <c r="L54420" t="s">
        <v>16512</v>
      </c>
    </row>
    <row r="54421" spans="1:12">
      <c r="A54421" t="s">
        <v>10424</v>
      </c>
      <c r="B54421" t="s">
        <v>13189</v>
      </c>
      <c r="E54421">
        <v>0</v>
      </c>
      <c r="F54421" s="276">
        <v>46843</v>
      </c>
      <c r="I54421">
        <f>'Wholesale other'!$P$88</f>
        <v>0</v>
      </c>
      <c r="K54421">
        <v>0</v>
      </c>
      <c r="L54421" t="s">
        <v>16512</v>
      </c>
    </row>
    <row r="54422" spans="1:12">
      <c r="A54422" t="s">
        <v>10424</v>
      </c>
      <c r="B54422" t="s">
        <v>13189</v>
      </c>
      <c r="E54422">
        <v>0</v>
      </c>
      <c r="F54422" s="276">
        <v>47208</v>
      </c>
      <c r="I54422">
        <f>'Wholesale other'!$Q$88</f>
        <v>0</v>
      </c>
      <c r="K54422">
        <v>0</v>
      </c>
      <c r="L54422" t="s">
        <v>16512</v>
      </c>
    </row>
    <row r="54423" spans="1:12">
      <c r="A54423" t="s">
        <v>10424</v>
      </c>
      <c r="B54423" t="s">
        <v>13189</v>
      </c>
      <c r="E54423">
        <v>0</v>
      </c>
      <c r="F54423" s="276">
        <v>47573</v>
      </c>
      <c r="I54423">
        <f>'Wholesale other'!$R$88</f>
        <v>0</v>
      </c>
      <c r="K54423">
        <v>0</v>
      </c>
      <c r="L54423" t="s">
        <v>16512</v>
      </c>
    </row>
    <row r="54424" spans="1:12">
      <c r="A54424" t="s">
        <v>10424</v>
      </c>
      <c r="B54424" t="s">
        <v>13189</v>
      </c>
      <c r="E54424">
        <v>0</v>
      </c>
      <c r="F54424" s="276">
        <v>47938</v>
      </c>
      <c r="I54424">
        <f>'Wholesale other'!$S$88</f>
        <v>0</v>
      </c>
      <c r="K54424">
        <v>0</v>
      </c>
      <c r="L54424" t="s">
        <v>16512</v>
      </c>
    </row>
    <row r="54425" spans="1:12">
      <c r="A54425" t="s">
        <v>10424</v>
      </c>
      <c r="B54425" t="s">
        <v>13189</v>
      </c>
      <c r="E54425">
        <v>0</v>
      </c>
      <c r="F54425" s="276">
        <v>48304</v>
      </c>
      <c r="I54425">
        <f>'Wholesale other'!$T$88</f>
        <v>0</v>
      </c>
      <c r="K54425">
        <v>0</v>
      </c>
      <c r="L54425" t="s">
        <v>16512</v>
      </c>
    </row>
    <row r="54426" spans="1:12">
      <c r="A54426" t="s">
        <v>10424</v>
      </c>
      <c r="B54426" t="s">
        <v>13189</v>
      </c>
      <c r="E54426">
        <v>0</v>
      </c>
      <c r="F54426" s="276">
        <v>48669</v>
      </c>
      <c r="I54426">
        <f>'Wholesale other'!$U$88</f>
        <v>0</v>
      </c>
      <c r="K54426">
        <v>0</v>
      </c>
      <c r="L54426" t="s">
        <v>16512</v>
      </c>
    </row>
    <row r="54427" spans="1:12">
      <c r="A54427" t="s">
        <v>10424</v>
      </c>
      <c r="B54427" t="s">
        <v>13189</v>
      </c>
      <c r="E54427">
        <v>0</v>
      </c>
      <c r="F54427" s="276">
        <v>49034</v>
      </c>
      <c r="I54427">
        <f>'Wholesale other'!$V$88</f>
        <v>0</v>
      </c>
      <c r="K54427">
        <v>0</v>
      </c>
      <c r="L54427" t="s">
        <v>16512</v>
      </c>
    </row>
    <row r="54428" spans="1:12">
      <c r="A54428" t="s">
        <v>10424</v>
      </c>
      <c r="B54428" t="s">
        <v>13189</v>
      </c>
      <c r="E54428">
        <v>0</v>
      </c>
      <c r="F54428" s="276">
        <v>49399</v>
      </c>
      <c r="I54428">
        <f>'Wholesale other'!$W$88</f>
        <v>0</v>
      </c>
      <c r="K54428">
        <v>0</v>
      </c>
      <c r="L54428" t="s">
        <v>16512</v>
      </c>
    </row>
    <row r="54429" spans="1:12">
      <c r="A54429" t="s">
        <v>10424</v>
      </c>
      <c r="B54429" t="s">
        <v>13189</v>
      </c>
      <c r="E54429">
        <v>0</v>
      </c>
      <c r="F54429" s="276">
        <v>49765</v>
      </c>
      <c r="I54429">
        <f>'Wholesale other'!$X$88</f>
        <v>0</v>
      </c>
      <c r="K54429">
        <v>0</v>
      </c>
      <c r="L54429" t="s">
        <v>16512</v>
      </c>
    </row>
    <row r="54430" spans="1:12">
      <c r="A54430" t="s">
        <v>10431</v>
      </c>
      <c r="B54430" t="s">
        <v>219</v>
      </c>
      <c r="E54430">
        <v>0</v>
      </c>
      <c r="F54430" s="276">
        <v>44651</v>
      </c>
      <c r="I54430">
        <f>'Wholesale other'!$J$104</f>
        <v>0</v>
      </c>
      <c r="K54430">
        <v>0</v>
      </c>
      <c r="L54430" t="s">
        <v>16513</v>
      </c>
    </row>
    <row r="54431" spans="1:12">
      <c r="A54431" t="s">
        <v>10431</v>
      </c>
      <c r="B54431" t="s">
        <v>219</v>
      </c>
      <c r="E54431">
        <v>0</v>
      </c>
      <c r="F54431" s="276">
        <v>45016</v>
      </c>
      <c r="I54431">
        <f>'Wholesale other'!$K$104</f>
        <v>0</v>
      </c>
      <c r="K54431">
        <v>0</v>
      </c>
      <c r="L54431" t="s">
        <v>16513</v>
      </c>
    </row>
    <row r="54432" spans="1:12">
      <c r="A54432" t="s">
        <v>10431</v>
      </c>
      <c r="B54432" t="s">
        <v>219</v>
      </c>
      <c r="E54432">
        <v>0</v>
      </c>
      <c r="F54432" s="276">
        <v>45382</v>
      </c>
      <c r="I54432">
        <f>'Wholesale other'!$L$104</f>
        <v>0</v>
      </c>
      <c r="K54432">
        <v>0</v>
      </c>
      <c r="L54432" t="s">
        <v>16513</v>
      </c>
    </row>
    <row r="54433" spans="1:12">
      <c r="A54433" t="s">
        <v>10431</v>
      </c>
      <c r="B54433" t="s">
        <v>219</v>
      </c>
      <c r="E54433">
        <v>0</v>
      </c>
      <c r="F54433" s="276">
        <v>45747</v>
      </c>
      <c r="I54433">
        <f>'Wholesale other'!$M$104</f>
        <v>0</v>
      </c>
      <c r="K54433">
        <v>0</v>
      </c>
      <c r="L54433" t="s">
        <v>16513</v>
      </c>
    </row>
    <row r="54434" spans="1:12">
      <c r="A54434" t="s">
        <v>10431</v>
      </c>
      <c r="B54434" t="s">
        <v>219</v>
      </c>
      <c r="E54434">
        <v>0</v>
      </c>
      <c r="F54434" s="276">
        <v>46112</v>
      </c>
      <c r="I54434">
        <f>'Wholesale other'!$N$104</f>
        <v>45.631168751735473</v>
      </c>
      <c r="K54434">
        <v>0</v>
      </c>
      <c r="L54434" t="s">
        <v>16513</v>
      </c>
    </row>
    <row r="54435" spans="1:12">
      <c r="A54435" t="s">
        <v>10431</v>
      </c>
      <c r="B54435" t="s">
        <v>219</v>
      </c>
      <c r="E54435">
        <v>0</v>
      </c>
      <c r="F54435" s="276">
        <v>46477</v>
      </c>
      <c r="I54435">
        <f>'Wholesale other'!$O$104</f>
        <v>47.981129039136057</v>
      </c>
      <c r="K54435">
        <v>0</v>
      </c>
      <c r="L54435" t="s">
        <v>16513</v>
      </c>
    </row>
    <row r="54436" spans="1:12">
      <c r="A54436" t="s">
        <v>10431</v>
      </c>
      <c r="B54436" t="s">
        <v>219</v>
      </c>
      <c r="E54436">
        <v>0</v>
      </c>
      <c r="F54436" s="276">
        <v>46843</v>
      </c>
      <c r="I54436">
        <f>'Wholesale other'!$P$104</f>
        <v>50.575335669226597</v>
      </c>
      <c r="K54436">
        <v>0</v>
      </c>
      <c r="L54436" t="s">
        <v>16513</v>
      </c>
    </row>
    <row r="54437" spans="1:12">
      <c r="A54437" t="s">
        <v>10431</v>
      </c>
      <c r="B54437" t="s">
        <v>219</v>
      </c>
      <c r="E54437">
        <v>0</v>
      </c>
      <c r="F54437" s="276">
        <v>47208</v>
      </c>
      <c r="I54437">
        <f>'Wholesale other'!$Q$104</f>
        <v>52.788273271192168</v>
      </c>
      <c r="K54437">
        <v>0</v>
      </c>
      <c r="L54437" t="s">
        <v>16513</v>
      </c>
    </row>
    <row r="54438" spans="1:12">
      <c r="A54438" t="s">
        <v>10431</v>
      </c>
      <c r="B54438" t="s">
        <v>219</v>
      </c>
      <c r="E54438">
        <v>0</v>
      </c>
      <c r="F54438" s="276">
        <v>47573</v>
      </c>
      <c r="I54438">
        <f>'Wholesale other'!$R$104</f>
        <v>54.449706610565059</v>
      </c>
      <c r="K54438">
        <v>0</v>
      </c>
      <c r="L54438" t="s">
        <v>16513</v>
      </c>
    </row>
    <row r="54439" spans="1:12">
      <c r="A54439" t="s">
        <v>10431</v>
      </c>
      <c r="B54439" t="s">
        <v>219</v>
      </c>
      <c r="E54439">
        <v>0</v>
      </c>
      <c r="F54439" s="276">
        <v>47938</v>
      </c>
      <c r="I54439">
        <f>'Wholesale other'!$S$104</f>
        <v>1.7026320976905536</v>
      </c>
      <c r="K54439">
        <v>0</v>
      </c>
      <c r="L54439" t="s">
        <v>16513</v>
      </c>
    </row>
    <row r="54440" spans="1:12">
      <c r="A54440" t="s">
        <v>10431</v>
      </c>
      <c r="B54440" t="s">
        <v>219</v>
      </c>
      <c r="E54440">
        <v>0</v>
      </c>
      <c r="F54440" s="276">
        <v>48304</v>
      </c>
      <c r="I54440">
        <f>'Wholesale other'!$T$104</f>
        <v>1.6636753637940009</v>
      </c>
      <c r="K54440">
        <v>0</v>
      </c>
      <c r="L54440" t="s">
        <v>16513</v>
      </c>
    </row>
    <row r="54441" spans="1:12">
      <c r="A54441" t="s">
        <v>10431</v>
      </c>
      <c r="B54441" t="s">
        <v>219</v>
      </c>
      <c r="E54441">
        <v>0</v>
      </c>
      <c r="F54441" s="276">
        <v>48669</v>
      </c>
      <c r="I54441">
        <f>'Wholesale other'!$U$104</f>
        <v>1.6250356447369871</v>
      </c>
      <c r="K54441">
        <v>0</v>
      </c>
      <c r="L54441" t="s">
        <v>16513</v>
      </c>
    </row>
    <row r="54442" spans="1:12">
      <c r="A54442" t="s">
        <v>10431</v>
      </c>
      <c r="B54442" t="s">
        <v>219</v>
      </c>
      <c r="E54442">
        <v>0</v>
      </c>
      <c r="F54442" s="276">
        <v>49034</v>
      </c>
      <c r="I54442">
        <f>'Wholesale other'!$V$104</f>
        <v>1.5873494879931169</v>
      </c>
      <c r="K54442">
        <v>0</v>
      </c>
      <c r="L54442" t="s">
        <v>16513</v>
      </c>
    </row>
    <row r="54443" spans="1:12">
      <c r="A54443" t="s">
        <v>10431</v>
      </c>
      <c r="B54443" t="s">
        <v>219</v>
      </c>
      <c r="E54443">
        <v>0</v>
      </c>
      <c r="F54443" s="276">
        <v>49399</v>
      </c>
      <c r="I54443">
        <f>'Wholesale other'!$W$104</f>
        <v>1.5504763005191846</v>
      </c>
      <c r="K54443">
        <v>0</v>
      </c>
      <c r="L54443" t="s">
        <v>16513</v>
      </c>
    </row>
    <row r="54444" spans="1:12">
      <c r="A54444" t="s">
        <v>10431</v>
      </c>
      <c r="B54444" t="s">
        <v>219</v>
      </c>
      <c r="E54444">
        <v>0</v>
      </c>
      <c r="F54444" s="276">
        <v>49765</v>
      </c>
      <c r="I54444">
        <f>'Wholesale other'!$X$104</f>
        <v>0</v>
      </c>
      <c r="K54444">
        <v>0</v>
      </c>
      <c r="L54444" t="s">
        <v>16513</v>
      </c>
    </row>
    <row r="54445" spans="1:12">
      <c r="A54445" t="s">
        <v>10431</v>
      </c>
      <c r="B54445" t="s">
        <v>215</v>
      </c>
      <c r="E54445">
        <v>0</v>
      </c>
      <c r="F54445" s="276">
        <v>44651</v>
      </c>
      <c r="I54445">
        <f>'Wholesale other'!$J$105</f>
        <v>0</v>
      </c>
      <c r="K54445">
        <v>0</v>
      </c>
      <c r="L54445" t="s">
        <v>16513</v>
      </c>
    </row>
    <row r="54446" spans="1:12">
      <c r="A54446" t="s">
        <v>10431</v>
      </c>
      <c r="B54446" t="s">
        <v>215</v>
      </c>
      <c r="E54446">
        <v>0</v>
      </c>
      <c r="F54446" s="276">
        <v>45016</v>
      </c>
      <c r="I54446">
        <f>'Wholesale other'!$K$105</f>
        <v>0</v>
      </c>
      <c r="K54446">
        <v>0</v>
      </c>
      <c r="L54446" t="s">
        <v>16513</v>
      </c>
    </row>
    <row r="54447" spans="1:12">
      <c r="A54447" t="s">
        <v>10431</v>
      </c>
      <c r="B54447" t="s">
        <v>215</v>
      </c>
      <c r="E54447">
        <v>0</v>
      </c>
      <c r="F54447" s="276">
        <v>45382</v>
      </c>
      <c r="I54447">
        <f>'Wholesale other'!$L$105</f>
        <v>0</v>
      </c>
      <c r="K54447">
        <v>0</v>
      </c>
      <c r="L54447" t="s">
        <v>16513</v>
      </c>
    </row>
    <row r="54448" spans="1:12">
      <c r="A54448" t="s">
        <v>10431</v>
      </c>
      <c r="B54448" t="s">
        <v>215</v>
      </c>
      <c r="E54448">
        <v>0</v>
      </c>
      <c r="F54448" s="276">
        <v>45747</v>
      </c>
      <c r="I54448">
        <f>'Wholesale other'!$M$105</f>
        <v>0</v>
      </c>
      <c r="K54448">
        <v>0</v>
      </c>
      <c r="L54448" t="s">
        <v>16513</v>
      </c>
    </row>
    <row r="54449" spans="1:12">
      <c r="A54449" t="s">
        <v>10431</v>
      </c>
      <c r="B54449" t="s">
        <v>215</v>
      </c>
      <c r="E54449">
        <v>0</v>
      </c>
      <c r="F54449" s="276">
        <v>46112</v>
      </c>
      <c r="I54449">
        <f>'Wholesale other'!$N$105</f>
        <v>406.02897645618953</v>
      </c>
      <c r="K54449">
        <v>0</v>
      </c>
      <c r="L54449" t="s">
        <v>16513</v>
      </c>
    </row>
    <row r="54450" spans="1:12">
      <c r="A54450" t="s">
        <v>10431</v>
      </c>
      <c r="B54450" t="s">
        <v>215</v>
      </c>
      <c r="E54450">
        <v>0</v>
      </c>
      <c r="F54450" s="276">
        <v>46477</v>
      </c>
      <c r="I54450">
        <f>'Wholesale other'!$O$105</f>
        <v>421.42633614361324</v>
      </c>
      <c r="K54450">
        <v>0</v>
      </c>
      <c r="L54450" t="s">
        <v>16513</v>
      </c>
    </row>
    <row r="54451" spans="1:12">
      <c r="A54451" t="s">
        <v>10431</v>
      </c>
      <c r="B54451" t="s">
        <v>215</v>
      </c>
      <c r="E54451">
        <v>0</v>
      </c>
      <c r="F54451" s="276">
        <v>46843</v>
      </c>
      <c r="I54451">
        <f>'Wholesale other'!$P$105</f>
        <v>441.25301820286683</v>
      </c>
      <c r="K54451">
        <v>0</v>
      </c>
      <c r="L54451" t="s">
        <v>16513</v>
      </c>
    </row>
    <row r="54452" spans="1:12">
      <c r="A54452" t="s">
        <v>10431</v>
      </c>
      <c r="B54452" t="s">
        <v>215</v>
      </c>
      <c r="E54452">
        <v>0</v>
      </c>
      <c r="F54452" s="276">
        <v>47208</v>
      </c>
      <c r="I54452">
        <f>'Wholesale other'!$Q$105</f>
        <v>467.51755757801232</v>
      </c>
      <c r="K54452">
        <v>0</v>
      </c>
      <c r="L54452" t="s">
        <v>16513</v>
      </c>
    </row>
    <row r="54453" spans="1:12">
      <c r="A54453" t="s">
        <v>10431</v>
      </c>
      <c r="B54453" t="s">
        <v>215</v>
      </c>
      <c r="E54453">
        <v>0</v>
      </c>
      <c r="F54453" s="276">
        <v>47573</v>
      </c>
      <c r="I54453">
        <f>'Wholesale other'!$R$105</f>
        <v>498.09671715519698</v>
      </c>
      <c r="K54453">
        <v>0</v>
      </c>
      <c r="L54453" t="s">
        <v>16513</v>
      </c>
    </row>
    <row r="54454" spans="1:12">
      <c r="A54454" t="s">
        <v>10431</v>
      </c>
      <c r="B54454" t="s">
        <v>215</v>
      </c>
      <c r="E54454">
        <v>0</v>
      </c>
      <c r="F54454" s="276">
        <v>47938</v>
      </c>
      <c r="I54454">
        <f>'Wholesale other'!$S$105</f>
        <v>30.737101839020529</v>
      </c>
      <c r="K54454">
        <v>0</v>
      </c>
      <c r="L54454" t="s">
        <v>16513</v>
      </c>
    </row>
    <row r="54455" spans="1:12">
      <c r="A54455" t="s">
        <v>10431</v>
      </c>
      <c r="B54455" t="s">
        <v>215</v>
      </c>
      <c r="E54455">
        <v>0</v>
      </c>
      <c r="F54455" s="276">
        <v>48304</v>
      </c>
      <c r="I54455">
        <f>'Wholesale other'!$T$105</f>
        <v>30.211821950615228</v>
      </c>
      <c r="K54455">
        <v>0</v>
      </c>
      <c r="L54455" t="s">
        <v>16513</v>
      </c>
    </row>
    <row r="54456" spans="1:12">
      <c r="A54456" t="s">
        <v>10431</v>
      </c>
      <c r="B54456" t="s">
        <v>215</v>
      </c>
      <c r="E54456">
        <v>0</v>
      </c>
      <c r="F54456" s="276">
        <v>48669</v>
      </c>
      <c r="I54456">
        <f>'Wholesale other'!$U$105</f>
        <v>29.686234404762626</v>
      </c>
      <c r="K54456">
        <v>0</v>
      </c>
      <c r="L54456" t="s">
        <v>16513</v>
      </c>
    </row>
    <row r="54457" spans="1:12">
      <c r="A54457" t="s">
        <v>10431</v>
      </c>
      <c r="B54457" t="s">
        <v>215</v>
      </c>
      <c r="E54457">
        <v>0</v>
      </c>
      <c r="F54457" s="276">
        <v>49034</v>
      </c>
      <c r="I54457">
        <f>'Wholesale other'!$V$105</f>
        <v>29.174942948398851</v>
      </c>
      <c r="K54457">
        <v>0</v>
      </c>
      <c r="L54457" t="s">
        <v>16513</v>
      </c>
    </row>
    <row r="54458" spans="1:12">
      <c r="A54458" t="s">
        <v>10431</v>
      </c>
      <c r="B54458" t="s">
        <v>215</v>
      </c>
      <c r="E54458">
        <v>0</v>
      </c>
      <c r="F54458" s="276">
        <v>49399</v>
      </c>
      <c r="I54458">
        <f>'Wholesale other'!$W$105</f>
        <v>28.671711843193666</v>
      </c>
      <c r="K54458">
        <v>0</v>
      </c>
      <c r="L54458" t="s">
        <v>16513</v>
      </c>
    </row>
    <row r="54459" spans="1:12">
      <c r="A54459" t="s">
        <v>10431</v>
      </c>
      <c r="B54459" t="s">
        <v>215</v>
      </c>
      <c r="E54459">
        <v>0</v>
      </c>
      <c r="F54459" s="276">
        <v>49765</v>
      </c>
      <c r="I54459">
        <f>'Wholesale other'!$X$105</f>
        <v>0</v>
      </c>
      <c r="K54459">
        <v>0</v>
      </c>
      <c r="L54459" t="s">
        <v>16513</v>
      </c>
    </row>
    <row r="54460" spans="1:12">
      <c r="A54460" t="s">
        <v>10431</v>
      </c>
      <c r="B54460" t="s">
        <v>223</v>
      </c>
      <c r="E54460">
        <v>0</v>
      </c>
      <c r="F54460" s="276">
        <v>44651</v>
      </c>
      <c r="I54460">
        <f>'Wholesale other'!$J$106</f>
        <v>0</v>
      </c>
      <c r="K54460">
        <v>0</v>
      </c>
      <c r="L54460" t="s">
        <v>16513</v>
      </c>
    </row>
    <row r="54461" spans="1:12">
      <c r="A54461" t="s">
        <v>10431</v>
      </c>
      <c r="B54461" t="s">
        <v>223</v>
      </c>
      <c r="E54461">
        <v>0</v>
      </c>
      <c r="F54461" s="276">
        <v>45016</v>
      </c>
      <c r="I54461">
        <f>'Wholesale other'!$K$106</f>
        <v>0</v>
      </c>
      <c r="K54461">
        <v>0</v>
      </c>
      <c r="L54461" t="s">
        <v>16513</v>
      </c>
    </row>
    <row r="54462" spans="1:12">
      <c r="A54462" t="s">
        <v>10431</v>
      </c>
      <c r="B54462" t="s">
        <v>223</v>
      </c>
      <c r="E54462">
        <v>0</v>
      </c>
      <c r="F54462" s="276">
        <v>45382</v>
      </c>
      <c r="I54462">
        <f>'Wholesale other'!$L$106</f>
        <v>0</v>
      </c>
      <c r="K54462">
        <v>0</v>
      </c>
      <c r="L54462" t="s">
        <v>16513</v>
      </c>
    </row>
    <row r="54463" spans="1:12">
      <c r="A54463" t="s">
        <v>10431</v>
      </c>
      <c r="B54463" t="s">
        <v>223</v>
      </c>
      <c r="E54463">
        <v>0</v>
      </c>
      <c r="F54463" s="276">
        <v>45747</v>
      </c>
      <c r="I54463">
        <f>'Wholesale other'!$M$106</f>
        <v>0</v>
      </c>
      <c r="K54463">
        <v>0</v>
      </c>
      <c r="L54463" t="s">
        <v>16513</v>
      </c>
    </row>
    <row r="54464" spans="1:12">
      <c r="A54464" t="s">
        <v>10431</v>
      </c>
      <c r="B54464" t="s">
        <v>223</v>
      </c>
      <c r="E54464">
        <v>0</v>
      </c>
      <c r="F54464" s="276">
        <v>46112</v>
      </c>
      <c r="I54464">
        <f>'Wholesale other'!$N$106</f>
        <v>577.62651552305567</v>
      </c>
      <c r="K54464">
        <v>0</v>
      </c>
      <c r="L54464" t="s">
        <v>16513</v>
      </c>
    </row>
    <row r="54465" spans="1:12">
      <c r="A54465" t="s">
        <v>10431</v>
      </c>
      <c r="B54465" t="s">
        <v>223</v>
      </c>
      <c r="E54465">
        <v>0</v>
      </c>
      <c r="F54465" s="276">
        <v>46477</v>
      </c>
      <c r="I54465">
        <f>'Wholesale other'!$O$106</f>
        <v>613.37157878497555</v>
      </c>
      <c r="K54465">
        <v>0</v>
      </c>
      <c r="L54465" t="s">
        <v>16513</v>
      </c>
    </row>
    <row r="54466" spans="1:12">
      <c r="A54466" t="s">
        <v>10431</v>
      </c>
      <c r="B54466" t="s">
        <v>223</v>
      </c>
      <c r="E54466">
        <v>0</v>
      </c>
      <c r="F54466" s="276">
        <v>46843</v>
      </c>
      <c r="I54466">
        <f>'Wholesale other'!$P$106</f>
        <v>660.3078650336854</v>
      </c>
      <c r="K54466">
        <v>0</v>
      </c>
      <c r="L54466" t="s">
        <v>16513</v>
      </c>
    </row>
    <row r="54467" spans="1:12">
      <c r="A54467" t="s">
        <v>10431</v>
      </c>
      <c r="B54467" t="s">
        <v>223</v>
      </c>
      <c r="E54467">
        <v>0</v>
      </c>
      <c r="F54467" s="276">
        <v>47208</v>
      </c>
      <c r="I54467">
        <f>'Wholesale other'!$Q$106</f>
        <v>713.30615698579493</v>
      </c>
      <c r="K54467">
        <v>0</v>
      </c>
      <c r="L54467" t="s">
        <v>16513</v>
      </c>
    </row>
    <row r="54468" spans="1:12">
      <c r="A54468" t="s">
        <v>10431</v>
      </c>
      <c r="B54468" t="s">
        <v>223</v>
      </c>
      <c r="E54468">
        <v>0</v>
      </c>
      <c r="F54468" s="276">
        <v>47573</v>
      </c>
      <c r="I54468">
        <f>'Wholesale other'!$R$106</f>
        <v>767.24634989831009</v>
      </c>
      <c r="K54468">
        <v>0</v>
      </c>
      <c r="L54468" t="s">
        <v>16513</v>
      </c>
    </row>
    <row r="54469" spans="1:12">
      <c r="A54469" t="s">
        <v>10431</v>
      </c>
      <c r="B54469" t="s">
        <v>223</v>
      </c>
      <c r="E54469">
        <v>0</v>
      </c>
      <c r="F54469" s="276">
        <v>47938</v>
      </c>
      <c r="I54469">
        <f>'Wholesale other'!$S$106</f>
        <v>45.194545974093224</v>
      </c>
      <c r="K54469">
        <v>0</v>
      </c>
      <c r="L54469" t="s">
        <v>16513</v>
      </c>
    </row>
    <row r="54470" spans="1:12">
      <c r="A54470" t="s">
        <v>10431</v>
      </c>
      <c r="B54470" t="s">
        <v>223</v>
      </c>
      <c r="E54470">
        <v>0</v>
      </c>
      <c r="F54470" s="276">
        <v>48304</v>
      </c>
      <c r="I54470">
        <f>'Wholesale other'!$T$106</f>
        <v>44.214514766814645</v>
      </c>
      <c r="K54470">
        <v>0</v>
      </c>
      <c r="L54470" t="s">
        <v>16513</v>
      </c>
    </row>
    <row r="54471" spans="1:12">
      <c r="A54471" t="s">
        <v>10431</v>
      </c>
      <c r="B54471" t="s">
        <v>223</v>
      </c>
      <c r="E54471">
        <v>0</v>
      </c>
      <c r="F54471" s="276">
        <v>48669</v>
      </c>
      <c r="I54471">
        <f>'Wholesale other'!$U$106</f>
        <v>43.26167084590513</v>
      </c>
      <c r="K54471">
        <v>0</v>
      </c>
      <c r="L54471" t="s">
        <v>16513</v>
      </c>
    </row>
    <row r="54472" spans="1:12">
      <c r="A54472" t="s">
        <v>10431</v>
      </c>
      <c r="B54472" t="s">
        <v>223</v>
      </c>
      <c r="E54472">
        <v>0</v>
      </c>
      <c r="F54472" s="276">
        <v>49034</v>
      </c>
      <c r="I54472">
        <f>'Wholesale other'!$V$106</f>
        <v>42.311425152533999</v>
      </c>
      <c r="K54472">
        <v>0</v>
      </c>
      <c r="L54472" t="s">
        <v>16513</v>
      </c>
    </row>
    <row r="54473" spans="1:12">
      <c r="A54473" t="s">
        <v>10431</v>
      </c>
      <c r="B54473" t="s">
        <v>223</v>
      </c>
      <c r="E54473">
        <v>0</v>
      </c>
      <c r="F54473" s="276">
        <v>49399</v>
      </c>
      <c r="I54473">
        <f>'Wholesale other'!$W$106</f>
        <v>41.381132742392666</v>
      </c>
      <c r="K54473">
        <v>0</v>
      </c>
      <c r="L54473" t="s">
        <v>16513</v>
      </c>
    </row>
    <row r="54474" spans="1:12">
      <c r="A54474" t="s">
        <v>10431</v>
      </c>
      <c r="B54474" t="s">
        <v>223</v>
      </c>
      <c r="E54474">
        <v>0</v>
      </c>
      <c r="F54474" s="276">
        <v>49765</v>
      </c>
      <c r="I54474">
        <f>'Wholesale other'!$X$106</f>
        <v>0</v>
      </c>
      <c r="K54474">
        <v>0</v>
      </c>
      <c r="L54474" t="s">
        <v>16513</v>
      </c>
    </row>
    <row r="54475" spans="1:12">
      <c r="A54475" t="s">
        <v>10431</v>
      </c>
      <c r="B54475" t="s">
        <v>146</v>
      </c>
      <c r="E54475">
        <v>0</v>
      </c>
      <c r="F54475" s="276">
        <v>44651</v>
      </c>
      <c r="I54475">
        <f>'Wholesale other'!$J$107</f>
        <v>0</v>
      </c>
      <c r="K54475">
        <v>0</v>
      </c>
      <c r="L54475" t="s">
        <v>16513</v>
      </c>
    </row>
    <row r="54476" spans="1:12">
      <c r="A54476" t="s">
        <v>10431</v>
      </c>
      <c r="B54476" t="s">
        <v>146</v>
      </c>
      <c r="E54476">
        <v>0</v>
      </c>
      <c r="F54476" s="276">
        <v>45016</v>
      </c>
      <c r="I54476">
        <f>'Wholesale other'!$K$107</f>
        <v>0</v>
      </c>
      <c r="K54476">
        <v>0</v>
      </c>
      <c r="L54476" t="s">
        <v>16513</v>
      </c>
    </row>
    <row r="54477" spans="1:12">
      <c r="A54477" t="s">
        <v>10431</v>
      </c>
      <c r="B54477" t="s">
        <v>146</v>
      </c>
      <c r="E54477">
        <v>0</v>
      </c>
      <c r="F54477" s="276">
        <v>45382</v>
      </c>
      <c r="I54477">
        <f>'Wholesale other'!$L$107</f>
        <v>0</v>
      </c>
      <c r="K54477">
        <v>0</v>
      </c>
      <c r="L54477" t="s">
        <v>16513</v>
      </c>
    </row>
    <row r="54478" spans="1:12">
      <c r="A54478" t="s">
        <v>10431</v>
      </c>
      <c r="B54478" t="s">
        <v>146</v>
      </c>
      <c r="E54478">
        <v>0</v>
      </c>
      <c r="F54478" s="276">
        <v>45747</v>
      </c>
      <c r="I54478">
        <f>'Wholesale other'!$M$107</f>
        <v>0</v>
      </c>
      <c r="K54478">
        <v>0</v>
      </c>
      <c r="L54478" t="s">
        <v>16513</v>
      </c>
    </row>
    <row r="54479" spans="1:12">
      <c r="A54479" t="s">
        <v>10431</v>
      </c>
      <c r="B54479" t="s">
        <v>146</v>
      </c>
      <c r="E54479">
        <v>0</v>
      </c>
      <c r="F54479" s="276">
        <v>46112</v>
      </c>
      <c r="I54479">
        <f>'Wholesale other'!$N$107</f>
        <v>67.944993700855576</v>
      </c>
      <c r="K54479">
        <v>0</v>
      </c>
      <c r="L54479" t="s">
        <v>16513</v>
      </c>
    </row>
    <row r="54480" spans="1:12">
      <c r="A54480" t="s">
        <v>10431</v>
      </c>
      <c r="B54480" t="s">
        <v>146</v>
      </c>
      <c r="E54480">
        <v>0</v>
      </c>
      <c r="F54480" s="276">
        <v>46477</v>
      </c>
      <c r="I54480">
        <f>'Wholesale other'!$O$107</f>
        <v>71.726930757904583</v>
      </c>
      <c r="K54480">
        <v>0</v>
      </c>
      <c r="L54480" t="s">
        <v>16513</v>
      </c>
    </row>
    <row r="54481" spans="1:12">
      <c r="A54481" t="s">
        <v>10431</v>
      </c>
      <c r="B54481" t="s">
        <v>146</v>
      </c>
      <c r="E54481">
        <v>0</v>
      </c>
      <c r="F54481" s="276">
        <v>46843</v>
      </c>
      <c r="I54481">
        <f>'Wholesale other'!$P$107</f>
        <v>76.995769034576156</v>
      </c>
      <c r="K54481">
        <v>0</v>
      </c>
      <c r="L54481" t="s">
        <v>16513</v>
      </c>
    </row>
    <row r="54482" spans="1:12">
      <c r="A54482" t="s">
        <v>10431</v>
      </c>
      <c r="B54482" t="s">
        <v>146</v>
      </c>
      <c r="E54482">
        <v>0</v>
      </c>
      <c r="F54482" s="276">
        <v>47208</v>
      </c>
      <c r="I54482">
        <f>'Wholesale other'!$Q$107</f>
        <v>82.341698429909002</v>
      </c>
      <c r="K54482">
        <v>0</v>
      </c>
      <c r="L54482" t="s">
        <v>16513</v>
      </c>
    </row>
    <row r="54483" spans="1:12">
      <c r="A54483" t="s">
        <v>10431</v>
      </c>
      <c r="B54483" t="s">
        <v>146</v>
      </c>
      <c r="E54483">
        <v>0</v>
      </c>
      <c r="F54483" s="276">
        <v>47573</v>
      </c>
      <c r="I54483">
        <f>'Wholesale other'!$R$107</f>
        <v>87.357953758333849</v>
      </c>
      <c r="K54483">
        <v>0</v>
      </c>
      <c r="L54483" t="s">
        <v>16513</v>
      </c>
    </row>
    <row r="54484" spans="1:12">
      <c r="A54484" t="s">
        <v>10431</v>
      </c>
      <c r="B54484" t="s">
        <v>146</v>
      </c>
      <c r="E54484">
        <v>0</v>
      </c>
      <c r="F54484" s="276">
        <v>47938</v>
      </c>
      <c r="I54484">
        <f>'Wholesale other'!$S$107</f>
        <v>2.3587493439781548</v>
      </c>
      <c r="K54484">
        <v>0</v>
      </c>
      <c r="L54484" t="s">
        <v>16513</v>
      </c>
    </row>
    <row r="54485" spans="1:12">
      <c r="A54485" t="s">
        <v>10431</v>
      </c>
      <c r="B54485" t="s">
        <v>146</v>
      </c>
      <c r="E54485">
        <v>0</v>
      </c>
      <c r="F54485" s="276">
        <v>48304</v>
      </c>
      <c r="I54485">
        <f>'Wholesale other'!$T$107</f>
        <v>2.269638939061549</v>
      </c>
      <c r="K54485">
        <v>0</v>
      </c>
      <c r="L54485" t="s">
        <v>16513</v>
      </c>
    </row>
    <row r="54486" spans="1:12">
      <c r="A54486" t="s">
        <v>10431</v>
      </c>
      <c r="B54486" t="s">
        <v>146</v>
      </c>
      <c r="E54486">
        <v>0</v>
      </c>
      <c r="F54486" s="276">
        <v>48669</v>
      </c>
      <c r="I54486">
        <f>'Wholesale other'!$U$107</f>
        <v>2.182830278626541</v>
      </c>
      <c r="K54486">
        <v>0</v>
      </c>
      <c r="L54486" t="s">
        <v>16513</v>
      </c>
    </row>
    <row r="54487" spans="1:12">
      <c r="A54487" t="s">
        <v>10431</v>
      </c>
      <c r="B54487" t="s">
        <v>146</v>
      </c>
      <c r="E54487">
        <v>0</v>
      </c>
      <c r="F54487" s="276">
        <v>49034</v>
      </c>
      <c r="I54487">
        <f>'Wholesale other'!$V$107</f>
        <v>2.1000538939264177</v>
      </c>
      <c r="K54487">
        <v>0</v>
      </c>
      <c r="L54487" t="s">
        <v>16513</v>
      </c>
    </row>
    <row r="54488" spans="1:12">
      <c r="A54488" t="s">
        <v>10431</v>
      </c>
      <c r="B54488" t="s">
        <v>146</v>
      </c>
      <c r="E54488">
        <v>0</v>
      </c>
      <c r="F54488" s="276">
        <v>49399</v>
      </c>
      <c r="I54488">
        <f>'Wholesale other'!$W$107</f>
        <v>2.0197139372144166</v>
      </c>
      <c r="K54488">
        <v>0</v>
      </c>
      <c r="L54488" t="s">
        <v>16513</v>
      </c>
    </row>
    <row r="54489" spans="1:12">
      <c r="A54489" t="s">
        <v>10431</v>
      </c>
      <c r="B54489" t="s">
        <v>146</v>
      </c>
      <c r="E54489">
        <v>0</v>
      </c>
      <c r="F54489" s="276">
        <v>49765</v>
      </c>
      <c r="I54489">
        <f>'Wholesale other'!$X$107</f>
        <v>0</v>
      </c>
      <c r="K54489">
        <v>0</v>
      </c>
      <c r="L54489" t="s">
        <v>16513</v>
      </c>
    </row>
    <row r="54490" spans="1:12">
      <c r="A54490" t="s">
        <v>10431</v>
      </c>
      <c r="B54490" t="s">
        <v>13176</v>
      </c>
      <c r="E54490">
        <v>0</v>
      </c>
      <c r="F54490" s="276">
        <v>44651</v>
      </c>
      <c r="I54490">
        <f>'Wholesale other'!$J$108</f>
        <v>0</v>
      </c>
      <c r="K54490">
        <v>0</v>
      </c>
      <c r="L54490" t="s">
        <v>16513</v>
      </c>
    </row>
    <row r="54491" spans="1:12">
      <c r="A54491" t="s">
        <v>10431</v>
      </c>
      <c r="B54491" t="s">
        <v>13176</v>
      </c>
      <c r="E54491">
        <v>0</v>
      </c>
      <c r="F54491" s="276">
        <v>45016</v>
      </c>
      <c r="I54491">
        <f>'Wholesale other'!$K$108</f>
        <v>0</v>
      </c>
      <c r="K54491">
        <v>0</v>
      </c>
      <c r="L54491" t="s">
        <v>16513</v>
      </c>
    </row>
    <row r="54492" spans="1:12">
      <c r="A54492" t="s">
        <v>10431</v>
      </c>
      <c r="B54492" t="s">
        <v>13176</v>
      </c>
      <c r="E54492">
        <v>0</v>
      </c>
      <c r="F54492" s="276">
        <v>45382</v>
      </c>
      <c r="I54492">
        <f>'Wholesale other'!$L$108</f>
        <v>0</v>
      </c>
      <c r="K54492">
        <v>0</v>
      </c>
      <c r="L54492" t="s">
        <v>16513</v>
      </c>
    </row>
    <row r="54493" spans="1:12">
      <c r="A54493" t="s">
        <v>10431</v>
      </c>
      <c r="B54493" t="s">
        <v>13176</v>
      </c>
      <c r="E54493">
        <v>0</v>
      </c>
      <c r="F54493" s="276">
        <v>45747</v>
      </c>
      <c r="I54493">
        <f>'Wholesale other'!$M$108</f>
        <v>0</v>
      </c>
      <c r="K54493">
        <v>0</v>
      </c>
      <c r="L54493" t="s">
        <v>16513</v>
      </c>
    </row>
    <row r="54494" spans="1:12">
      <c r="A54494" t="s">
        <v>10431</v>
      </c>
      <c r="B54494" t="s">
        <v>13176</v>
      </c>
      <c r="E54494">
        <v>0</v>
      </c>
      <c r="F54494" s="276">
        <v>46112</v>
      </c>
      <c r="I54494">
        <f>'Wholesale other'!$N$108</f>
        <v>21.830693009145776</v>
      </c>
      <c r="K54494">
        <v>0</v>
      </c>
      <c r="L54494" t="s">
        <v>16513</v>
      </c>
    </row>
    <row r="54495" spans="1:12">
      <c r="A54495" t="s">
        <v>10431</v>
      </c>
      <c r="B54495" t="s">
        <v>13176</v>
      </c>
      <c r="E54495">
        <v>0</v>
      </c>
      <c r="F54495" s="276">
        <v>46477</v>
      </c>
      <c r="I54495">
        <f>'Wholesale other'!$O$108</f>
        <v>30.693133645028162</v>
      </c>
      <c r="K54495">
        <v>0</v>
      </c>
      <c r="L54495" t="s">
        <v>16513</v>
      </c>
    </row>
    <row r="54496" spans="1:12">
      <c r="A54496" t="s">
        <v>10431</v>
      </c>
      <c r="B54496" t="s">
        <v>13176</v>
      </c>
      <c r="E54496">
        <v>0</v>
      </c>
      <c r="F54496" s="276">
        <v>46843</v>
      </c>
      <c r="I54496">
        <f>'Wholesale other'!$P$108</f>
        <v>35.541273111462409</v>
      </c>
      <c r="K54496">
        <v>0</v>
      </c>
      <c r="L54496" t="s">
        <v>16513</v>
      </c>
    </row>
    <row r="54497" spans="1:12">
      <c r="A54497" t="s">
        <v>10431</v>
      </c>
      <c r="B54497" t="s">
        <v>13176</v>
      </c>
      <c r="E54497">
        <v>0</v>
      </c>
      <c r="F54497" s="276">
        <v>47208</v>
      </c>
      <c r="I54497">
        <f>'Wholesale other'!$Q$108</f>
        <v>26.581825371793485</v>
      </c>
      <c r="K54497">
        <v>0</v>
      </c>
      <c r="L54497" t="s">
        <v>16513</v>
      </c>
    </row>
    <row r="54498" spans="1:12">
      <c r="A54498" t="s">
        <v>10431</v>
      </c>
      <c r="B54498" t="s">
        <v>13176</v>
      </c>
      <c r="E54498">
        <v>0</v>
      </c>
      <c r="F54498" s="276">
        <v>47573</v>
      </c>
      <c r="I54498">
        <f>'Wholesale other'!$R$108</f>
        <v>11.116150518530855</v>
      </c>
      <c r="K54498">
        <v>0</v>
      </c>
      <c r="L54498" t="s">
        <v>16513</v>
      </c>
    </row>
    <row r="54499" spans="1:12">
      <c r="A54499" t="s">
        <v>10431</v>
      </c>
      <c r="B54499" t="s">
        <v>13176</v>
      </c>
      <c r="E54499">
        <v>0</v>
      </c>
      <c r="F54499" s="276">
        <v>47938</v>
      </c>
      <c r="I54499">
        <f>'Wholesale other'!$S$108</f>
        <v>0</v>
      </c>
      <c r="K54499">
        <v>0</v>
      </c>
      <c r="L54499" t="s">
        <v>16513</v>
      </c>
    </row>
    <row r="54500" spans="1:12">
      <c r="A54500" t="s">
        <v>10431</v>
      </c>
      <c r="B54500" t="s">
        <v>13176</v>
      </c>
      <c r="E54500">
        <v>0</v>
      </c>
      <c r="F54500" s="276">
        <v>48304</v>
      </c>
      <c r="I54500">
        <f>'Wholesale other'!$T$108</f>
        <v>0</v>
      </c>
      <c r="K54500">
        <v>0</v>
      </c>
      <c r="L54500" t="s">
        <v>16513</v>
      </c>
    </row>
    <row r="54501" spans="1:12">
      <c r="A54501" t="s">
        <v>10431</v>
      </c>
      <c r="B54501" t="s">
        <v>13176</v>
      </c>
      <c r="E54501">
        <v>0</v>
      </c>
      <c r="F54501" s="276">
        <v>48669</v>
      </c>
      <c r="I54501">
        <f>'Wholesale other'!$U$108</f>
        <v>0</v>
      </c>
      <c r="K54501">
        <v>0</v>
      </c>
      <c r="L54501" t="s">
        <v>16513</v>
      </c>
    </row>
    <row r="54502" spans="1:12">
      <c r="A54502" t="s">
        <v>10431</v>
      </c>
      <c r="B54502" t="s">
        <v>13176</v>
      </c>
      <c r="E54502">
        <v>0</v>
      </c>
      <c r="F54502" s="276">
        <v>49034</v>
      </c>
      <c r="I54502">
        <f>'Wholesale other'!$V$108</f>
        <v>0</v>
      </c>
      <c r="K54502">
        <v>0</v>
      </c>
      <c r="L54502" t="s">
        <v>16513</v>
      </c>
    </row>
    <row r="54503" spans="1:12">
      <c r="A54503" t="s">
        <v>10431</v>
      </c>
      <c r="B54503" t="s">
        <v>13176</v>
      </c>
      <c r="E54503">
        <v>0</v>
      </c>
      <c r="F54503" s="276">
        <v>49399</v>
      </c>
      <c r="I54503">
        <f>'Wholesale other'!$W$108</f>
        <v>0</v>
      </c>
      <c r="K54503">
        <v>0</v>
      </c>
      <c r="L54503" t="s">
        <v>16513</v>
      </c>
    </row>
    <row r="54504" spans="1:12">
      <c r="A54504" t="s">
        <v>10431</v>
      </c>
      <c r="B54504" t="s">
        <v>13176</v>
      </c>
      <c r="E54504">
        <v>0</v>
      </c>
      <c r="F54504" s="276">
        <v>49765</v>
      </c>
      <c r="I54504">
        <f>'Wholesale other'!$X$108</f>
        <v>0</v>
      </c>
      <c r="K54504">
        <v>0</v>
      </c>
      <c r="L54504" t="s">
        <v>16513</v>
      </c>
    </row>
    <row r="54505" spans="1:12">
      <c r="A54505" t="s">
        <v>10431</v>
      </c>
      <c r="B54505" t="s">
        <v>13189</v>
      </c>
      <c r="E54505">
        <v>0</v>
      </c>
      <c r="F54505" s="276">
        <v>44651</v>
      </c>
      <c r="I54505">
        <f>'Wholesale other'!$J$109</f>
        <v>0</v>
      </c>
      <c r="K54505">
        <v>0</v>
      </c>
      <c r="L54505" t="s">
        <v>16513</v>
      </c>
    </row>
    <row r="54506" spans="1:12">
      <c r="A54506" t="s">
        <v>10431</v>
      </c>
      <c r="B54506" t="s">
        <v>13189</v>
      </c>
      <c r="E54506">
        <v>0</v>
      </c>
      <c r="F54506" s="276">
        <v>45016</v>
      </c>
      <c r="I54506">
        <f>'Wholesale other'!$K$109</f>
        <v>0</v>
      </c>
      <c r="K54506">
        <v>0</v>
      </c>
      <c r="L54506" t="s">
        <v>16513</v>
      </c>
    </row>
    <row r="54507" spans="1:12">
      <c r="A54507" t="s">
        <v>10431</v>
      </c>
      <c r="B54507" t="s">
        <v>13189</v>
      </c>
      <c r="E54507">
        <v>0</v>
      </c>
      <c r="F54507" s="276">
        <v>45382</v>
      </c>
      <c r="I54507">
        <f>'Wholesale other'!$L$109</f>
        <v>0</v>
      </c>
      <c r="K54507">
        <v>0</v>
      </c>
      <c r="L54507" t="s">
        <v>16513</v>
      </c>
    </row>
    <row r="54508" spans="1:12">
      <c r="A54508" t="s">
        <v>10431</v>
      </c>
      <c r="B54508" t="s">
        <v>13189</v>
      </c>
      <c r="E54508">
        <v>0</v>
      </c>
      <c r="F54508" s="276">
        <v>45747</v>
      </c>
      <c r="I54508">
        <f>'Wholesale other'!$M$109</f>
        <v>0</v>
      </c>
      <c r="K54508">
        <v>0</v>
      </c>
      <c r="L54508" t="s">
        <v>16513</v>
      </c>
    </row>
    <row r="54509" spans="1:12">
      <c r="A54509" t="s">
        <v>10431</v>
      </c>
      <c r="B54509" t="s">
        <v>13189</v>
      </c>
      <c r="E54509">
        <v>0</v>
      </c>
      <c r="F54509" s="276">
        <v>46112</v>
      </c>
      <c r="I54509">
        <f>'Wholesale other'!$N$109</f>
        <v>0</v>
      </c>
      <c r="K54509">
        <v>0</v>
      </c>
      <c r="L54509" t="s">
        <v>16513</v>
      </c>
    </row>
    <row r="54510" spans="1:12">
      <c r="A54510" t="s">
        <v>10431</v>
      </c>
      <c r="B54510" t="s">
        <v>13189</v>
      </c>
      <c r="E54510">
        <v>0</v>
      </c>
      <c r="F54510" s="276">
        <v>46477</v>
      </c>
      <c r="I54510">
        <f>'Wholesale other'!$O$109</f>
        <v>0</v>
      </c>
      <c r="K54510">
        <v>0</v>
      </c>
      <c r="L54510" t="s">
        <v>16513</v>
      </c>
    </row>
    <row r="54511" spans="1:12">
      <c r="A54511" t="s">
        <v>10431</v>
      </c>
      <c r="B54511" t="s">
        <v>13189</v>
      </c>
      <c r="E54511">
        <v>0</v>
      </c>
      <c r="F54511" s="276">
        <v>46843</v>
      </c>
      <c r="I54511">
        <f>'Wholesale other'!$P$109</f>
        <v>0</v>
      </c>
      <c r="K54511">
        <v>0</v>
      </c>
      <c r="L54511" t="s">
        <v>16513</v>
      </c>
    </row>
    <row r="54512" spans="1:12">
      <c r="A54512" t="s">
        <v>10431</v>
      </c>
      <c r="B54512" t="s">
        <v>13189</v>
      </c>
      <c r="E54512">
        <v>0</v>
      </c>
      <c r="F54512" s="276">
        <v>47208</v>
      </c>
      <c r="I54512">
        <f>'Wholesale other'!$Q$109</f>
        <v>0</v>
      </c>
      <c r="K54512">
        <v>0</v>
      </c>
      <c r="L54512" t="s">
        <v>16513</v>
      </c>
    </row>
    <row r="54513" spans="1:12">
      <c r="A54513" t="s">
        <v>10431</v>
      </c>
      <c r="B54513" t="s">
        <v>13189</v>
      </c>
      <c r="E54513">
        <v>0</v>
      </c>
      <c r="F54513" s="276">
        <v>47573</v>
      </c>
      <c r="I54513">
        <f>'Wholesale other'!$R$109</f>
        <v>0</v>
      </c>
      <c r="K54513">
        <v>0</v>
      </c>
      <c r="L54513" t="s">
        <v>16513</v>
      </c>
    </row>
    <row r="54514" spans="1:12">
      <c r="A54514" t="s">
        <v>10431</v>
      </c>
      <c r="B54514" t="s">
        <v>13189</v>
      </c>
      <c r="E54514">
        <v>0</v>
      </c>
      <c r="F54514" s="276">
        <v>47938</v>
      </c>
      <c r="I54514">
        <f>'Wholesale other'!$S$109</f>
        <v>0</v>
      </c>
      <c r="K54514">
        <v>0</v>
      </c>
      <c r="L54514" t="s">
        <v>16513</v>
      </c>
    </row>
    <row r="54515" spans="1:12">
      <c r="A54515" t="s">
        <v>10431</v>
      </c>
      <c r="B54515" t="s">
        <v>13189</v>
      </c>
      <c r="E54515">
        <v>0</v>
      </c>
      <c r="F54515" s="276">
        <v>48304</v>
      </c>
      <c r="I54515">
        <f>'Wholesale other'!$T$109</f>
        <v>0</v>
      </c>
      <c r="K54515">
        <v>0</v>
      </c>
      <c r="L54515" t="s">
        <v>16513</v>
      </c>
    </row>
    <row r="54516" spans="1:12">
      <c r="A54516" t="s">
        <v>10431</v>
      </c>
      <c r="B54516" t="s">
        <v>13189</v>
      </c>
      <c r="E54516">
        <v>0</v>
      </c>
      <c r="F54516" s="276">
        <v>48669</v>
      </c>
      <c r="I54516">
        <f>'Wholesale other'!$U$109</f>
        <v>0</v>
      </c>
      <c r="K54516">
        <v>0</v>
      </c>
      <c r="L54516" t="s">
        <v>16513</v>
      </c>
    </row>
    <row r="54517" spans="1:12">
      <c r="A54517" t="s">
        <v>10431</v>
      </c>
      <c r="B54517" t="s">
        <v>13189</v>
      </c>
      <c r="E54517">
        <v>0</v>
      </c>
      <c r="F54517" s="276">
        <v>49034</v>
      </c>
      <c r="I54517">
        <f>'Wholesale other'!$V$109</f>
        <v>0</v>
      </c>
      <c r="K54517">
        <v>0</v>
      </c>
      <c r="L54517" t="s">
        <v>16513</v>
      </c>
    </row>
    <row r="54518" spans="1:12">
      <c r="A54518" t="s">
        <v>10431</v>
      </c>
      <c r="B54518" t="s">
        <v>13189</v>
      </c>
      <c r="E54518">
        <v>0</v>
      </c>
      <c r="F54518" s="276">
        <v>49399</v>
      </c>
      <c r="I54518">
        <f>'Wholesale other'!$W$109</f>
        <v>0</v>
      </c>
      <c r="K54518">
        <v>0</v>
      </c>
      <c r="L54518" t="s">
        <v>16513</v>
      </c>
    </row>
    <row r="54519" spans="1:12">
      <c r="A54519" t="s">
        <v>10431</v>
      </c>
      <c r="B54519" t="s">
        <v>13189</v>
      </c>
      <c r="E54519">
        <v>0</v>
      </c>
      <c r="F54519" s="276">
        <v>49765</v>
      </c>
      <c r="I54519">
        <f>'Wholesale other'!$X$109</f>
        <v>0</v>
      </c>
      <c r="K54519">
        <v>0</v>
      </c>
      <c r="L54519" t="s">
        <v>16513</v>
      </c>
    </row>
    <row r="54520" spans="1:12">
      <c r="A54520" t="s">
        <v>10438</v>
      </c>
      <c r="B54520" t="s">
        <v>219</v>
      </c>
      <c r="E54520">
        <v>0</v>
      </c>
      <c r="F54520" s="276">
        <v>44651</v>
      </c>
      <c r="I54520">
        <f>'Wholesale other'!$J$125</f>
        <v>0</v>
      </c>
      <c r="K54520">
        <v>0</v>
      </c>
      <c r="L54520" t="s">
        <v>16514</v>
      </c>
    </row>
    <row r="54521" spans="1:12">
      <c r="A54521" t="s">
        <v>10438</v>
      </c>
      <c r="B54521" t="s">
        <v>219</v>
      </c>
      <c r="E54521">
        <v>0</v>
      </c>
      <c r="F54521" s="276">
        <v>45016</v>
      </c>
      <c r="I54521">
        <f>'Wholesale other'!$K$125</f>
        <v>0</v>
      </c>
      <c r="K54521">
        <v>0</v>
      </c>
      <c r="L54521" t="s">
        <v>16514</v>
      </c>
    </row>
    <row r="54522" spans="1:12">
      <c r="A54522" t="s">
        <v>10438</v>
      </c>
      <c r="B54522" t="s">
        <v>219</v>
      </c>
      <c r="E54522">
        <v>0</v>
      </c>
      <c r="F54522" s="276">
        <v>45382</v>
      </c>
      <c r="I54522">
        <f>'Wholesale other'!$L$125</f>
        <v>0</v>
      </c>
      <c r="K54522">
        <v>0</v>
      </c>
      <c r="L54522" t="s">
        <v>16514</v>
      </c>
    </row>
    <row r="54523" spans="1:12">
      <c r="A54523" t="s">
        <v>10438</v>
      </c>
      <c r="B54523" t="s">
        <v>219</v>
      </c>
      <c r="E54523">
        <v>0</v>
      </c>
      <c r="F54523" s="276">
        <v>45747</v>
      </c>
      <c r="I54523">
        <f>'Wholesale other'!$M$125</f>
        <v>0</v>
      </c>
      <c r="K54523">
        <v>0</v>
      </c>
      <c r="L54523" t="s">
        <v>16514</v>
      </c>
    </row>
    <row r="54524" spans="1:12">
      <c r="A54524" t="s">
        <v>10438</v>
      </c>
      <c r="B54524" t="s">
        <v>219</v>
      </c>
      <c r="E54524">
        <v>0</v>
      </c>
      <c r="F54524" s="276">
        <v>46112</v>
      </c>
      <c r="I54524">
        <f>'Wholesale other'!$N$125</f>
        <v>6.2744817809192818E-2</v>
      </c>
      <c r="K54524">
        <v>0</v>
      </c>
      <c r="L54524" t="s">
        <v>16514</v>
      </c>
    </row>
    <row r="54525" spans="1:12">
      <c r="A54525" t="s">
        <v>10438</v>
      </c>
      <c r="B54525" t="s">
        <v>219</v>
      </c>
      <c r="E54525">
        <v>0</v>
      </c>
      <c r="F54525" s="276">
        <v>46477</v>
      </c>
      <c r="I54525">
        <f>'Wholesale other'!$O$125</f>
        <v>6.5559185706761489E-2</v>
      </c>
      <c r="K54525">
        <v>0</v>
      </c>
      <c r="L54525" t="s">
        <v>16514</v>
      </c>
    </row>
    <row r="54526" spans="1:12">
      <c r="A54526" t="s">
        <v>10438</v>
      </c>
      <c r="B54526" t="s">
        <v>219</v>
      </c>
      <c r="E54526">
        <v>0</v>
      </c>
      <c r="F54526" s="276">
        <v>46843</v>
      </c>
      <c r="I54526">
        <f>'Wholesale other'!$P$125</f>
        <v>6.8681494712920191E-2</v>
      </c>
      <c r="K54526">
        <v>0</v>
      </c>
      <c r="L54526" t="s">
        <v>16514</v>
      </c>
    </row>
    <row r="54527" spans="1:12">
      <c r="A54527" t="s">
        <v>10438</v>
      </c>
      <c r="B54527" t="s">
        <v>219</v>
      </c>
      <c r="E54527">
        <v>0</v>
      </c>
      <c r="F54527" s="276">
        <v>47208</v>
      </c>
      <c r="I54527">
        <f>'Wholesale other'!$Q$125</f>
        <v>7.1419953690095947E-2</v>
      </c>
      <c r="K54527">
        <v>0</v>
      </c>
      <c r="L54527" t="s">
        <v>16514</v>
      </c>
    </row>
    <row r="54528" spans="1:12">
      <c r="A54528" t="s">
        <v>10438</v>
      </c>
      <c r="B54528" t="s">
        <v>219</v>
      </c>
      <c r="E54528">
        <v>0</v>
      </c>
      <c r="F54528" s="276">
        <v>47573</v>
      </c>
      <c r="I54528">
        <f>'Wholesale other'!$R$125</f>
        <v>7.3345285887274028E-2</v>
      </c>
      <c r="K54528">
        <v>0</v>
      </c>
      <c r="L54528" t="s">
        <v>16514</v>
      </c>
    </row>
    <row r="54529" spans="1:12">
      <c r="A54529" t="s">
        <v>10438</v>
      </c>
      <c r="B54529" t="s">
        <v>219</v>
      </c>
      <c r="E54529">
        <v>0</v>
      </c>
      <c r="F54529" s="276">
        <v>47938</v>
      </c>
      <c r="I54529">
        <f>'Wholesale other'!$S$125</f>
        <v>2.2831137749789519E-3</v>
      </c>
      <c r="K54529">
        <v>0</v>
      </c>
      <c r="L54529" t="s">
        <v>16514</v>
      </c>
    </row>
    <row r="54530" spans="1:12">
      <c r="A54530" t="s">
        <v>10438</v>
      </c>
      <c r="B54530" t="s">
        <v>219</v>
      </c>
      <c r="E54530">
        <v>0</v>
      </c>
      <c r="F54530" s="276">
        <v>48304</v>
      </c>
      <c r="I54530">
        <f>'Wholesale other'!$T$125</f>
        <v>2.2237933016461165E-3</v>
      </c>
      <c r="K54530">
        <v>0</v>
      </c>
      <c r="L54530" t="s">
        <v>16514</v>
      </c>
    </row>
    <row r="54531" spans="1:12">
      <c r="A54531" t="s">
        <v>10438</v>
      </c>
      <c r="B54531" t="s">
        <v>219</v>
      </c>
      <c r="E54531">
        <v>0</v>
      </c>
      <c r="F54531" s="276">
        <v>48669</v>
      </c>
      <c r="I54531">
        <f>'Wholesale other'!$U$125</f>
        <v>2.1663531341269619E-3</v>
      </c>
      <c r="K54531">
        <v>0</v>
      </c>
      <c r="L54531" t="s">
        <v>16514</v>
      </c>
    </row>
    <row r="54532" spans="1:12">
      <c r="A54532" t="s">
        <v>10438</v>
      </c>
      <c r="B54532" t="s">
        <v>219</v>
      </c>
      <c r="E54532">
        <v>0</v>
      </c>
      <c r="F54532" s="276">
        <v>49034</v>
      </c>
      <c r="I54532">
        <f>'Wholesale other'!$V$125</f>
        <v>2.1101355772590456E-3</v>
      </c>
      <c r="K54532">
        <v>0</v>
      </c>
      <c r="L54532" t="s">
        <v>16514</v>
      </c>
    </row>
    <row r="54533" spans="1:12">
      <c r="A54533" t="s">
        <v>10438</v>
      </c>
      <c r="B54533" t="s">
        <v>219</v>
      </c>
      <c r="E54533">
        <v>0</v>
      </c>
      <c r="F54533" s="276">
        <v>49399</v>
      </c>
      <c r="I54533">
        <f>'Wholesale other'!$W$125</f>
        <v>2.0556530335023989E-3</v>
      </c>
      <c r="K54533">
        <v>0</v>
      </c>
      <c r="L54533" t="s">
        <v>16514</v>
      </c>
    </row>
    <row r="54534" spans="1:12">
      <c r="A54534" t="s">
        <v>10438</v>
      </c>
      <c r="B54534" t="s">
        <v>219</v>
      </c>
      <c r="E54534">
        <v>0</v>
      </c>
      <c r="F54534" s="276">
        <v>49765</v>
      </c>
      <c r="I54534">
        <f>'Wholesale other'!$X$125</f>
        <v>0</v>
      </c>
      <c r="K54534">
        <v>0</v>
      </c>
      <c r="L54534" t="s">
        <v>16514</v>
      </c>
    </row>
    <row r="54535" spans="1:12">
      <c r="A54535" t="s">
        <v>10438</v>
      </c>
      <c r="B54535" t="s">
        <v>215</v>
      </c>
      <c r="E54535">
        <v>0</v>
      </c>
      <c r="F54535" s="276">
        <v>44651</v>
      </c>
      <c r="I54535">
        <f>'Wholesale other'!$J$126</f>
        <v>0</v>
      </c>
      <c r="K54535">
        <v>0</v>
      </c>
      <c r="L54535" t="s">
        <v>16514</v>
      </c>
    </row>
    <row r="54536" spans="1:12">
      <c r="A54536" t="s">
        <v>10438</v>
      </c>
      <c r="B54536" t="s">
        <v>215</v>
      </c>
      <c r="E54536">
        <v>0</v>
      </c>
      <c r="F54536" s="276">
        <v>45016</v>
      </c>
      <c r="I54536">
        <f>'Wholesale other'!$K$126</f>
        <v>0</v>
      </c>
      <c r="K54536">
        <v>0</v>
      </c>
      <c r="L54536" t="s">
        <v>16514</v>
      </c>
    </row>
    <row r="54537" spans="1:12">
      <c r="A54537" t="s">
        <v>10438</v>
      </c>
      <c r="B54537" t="s">
        <v>215</v>
      </c>
      <c r="E54537">
        <v>0</v>
      </c>
      <c r="F54537" s="276">
        <v>45382</v>
      </c>
      <c r="I54537">
        <f>'Wholesale other'!$L$126</f>
        <v>0</v>
      </c>
      <c r="K54537">
        <v>0</v>
      </c>
      <c r="L54537" t="s">
        <v>16514</v>
      </c>
    </row>
    <row r="54538" spans="1:12">
      <c r="A54538" t="s">
        <v>10438</v>
      </c>
      <c r="B54538" t="s">
        <v>215</v>
      </c>
      <c r="E54538">
        <v>0</v>
      </c>
      <c r="F54538" s="276">
        <v>45747</v>
      </c>
      <c r="I54538">
        <f>'Wholesale other'!$M$126</f>
        <v>0</v>
      </c>
      <c r="K54538">
        <v>0</v>
      </c>
      <c r="L54538" t="s">
        <v>16514</v>
      </c>
    </row>
    <row r="54539" spans="1:12">
      <c r="A54539" t="s">
        <v>10438</v>
      </c>
      <c r="B54539" t="s">
        <v>215</v>
      </c>
      <c r="E54539">
        <v>0</v>
      </c>
      <c r="F54539" s="276">
        <v>46112</v>
      </c>
      <c r="I54539">
        <f>'Wholesale other'!$N$126</f>
        <v>0.44943118836074114</v>
      </c>
      <c r="K54539">
        <v>0</v>
      </c>
      <c r="L54539" t="s">
        <v>16514</v>
      </c>
    </row>
    <row r="54540" spans="1:12">
      <c r="A54540" t="s">
        <v>10438</v>
      </c>
      <c r="B54540" t="s">
        <v>215</v>
      </c>
      <c r="E54540">
        <v>0</v>
      </c>
      <c r="F54540" s="276">
        <v>46477</v>
      </c>
      <c r="I54540">
        <f>'Wholesale other'!$O$126</f>
        <v>0.4636882038675405</v>
      </c>
      <c r="K54540">
        <v>0</v>
      </c>
      <c r="L54540" t="s">
        <v>16514</v>
      </c>
    </row>
    <row r="54541" spans="1:12">
      <c r="A54541" t="s">
        <v>10438</v>
      </c>
      <c r="B54541" t="s">
        <v>215</v>
      </c>
      <c r="E54541">
        <v>0</v>
      </c>
      <c r="F54541" s="276">
        <v>46843</v>
      </c>
      <c r="I54541">
        <f>'Wholesale other'!$P$126</f>
        <v>0.48277135470773169</v>
      </c>
      <c r="K54541">
        <v>0</v>
      </c>
      <c r="L54541" t="s">
        <v>16514</v>
      </c>
    </row>
    <row r="54542" spans="1:12">
      <c r="A54542" t="s">
        <v>10438</v>
      </c>
      <c r="B54542" t="s">
        <v>215</v>
      </c>
      <c r="E54542">
        <v>0</v>
      </c>
      <c r="F54542" s="276">
        <v>47208</v>
      </c>
      <c r="I54542">
        <f>'Wholesale other'!$Q$126</f>
        <v>0.50967495764617443</v>
      </c>
      <c r="K54542">
        <v>0</v>
      </c>
      <c r="L54542" t="s">
        <v>16514</v>
      </c>
    </row>
    <row r="54543" spans="1:12">
      <c r="A54543" t="s">
        <v>10438</v>
      </c>
      <c r="B54543" t="s">
        <v>215</v>
      </c>
      <c r="E54543">
        <v>0</v>
      </c>
      <c r="F54543" s="276">
        <v>47573</v>
      </c>
      <c r="I54543">
        <f>'Wholesale other'!$R$126</f>
        <v>0.54073775125409096</v>
      </c>
      <c r="K54543">
        <v>0</v>
      </c>
      <c r="L54543" t="s">
        <v>16514</v>
      </c>
    </row>
    <row r="54544" spans="1:12">
      <c r="A54544" t="s">
        <v>10438</v>
      </c>
      <c r="B54544" t="s">
        <v>215</v>
      </c>
      <c r="E54544">
        <v>0</v>
      </c>
      <c r="F54544" s="276">
        <v>47938</v>
      </c>
      <c r="I54544">
        <f>'Wholesale other'!$S$126</f>
        <v>3.3224168139768945E-2</v>
      </c>
      <c r="K54544">
        <v>0</v>
      </c>
      <c r="L54544" t="s">
        <v>16514</v>
      </c>
    </row>
    <row r="54545" spans="1:12">
      <c r="A54545" t="s">
        <v>10438</v>
      </c>
      <c r="B54545" t="s">
        <v>215</v>
      </c>
      <c r="E54545">
        <v>0</v>
      </c>
      <c r="F54545" s="276">
        <v>48304</v>
      </c>
      <c r="I54545">
        <f>'Wholesale other'!$T$126</f>
        <v>3.7212405789826299E-2</v>
      </c>
      <c r="K54545">
        <v>0</v>
      </c>
      <c r="L54545" t="s">
        <v>16514</v>
      </c>
    </row>
    <row r="54546" spans="1:12">
      <c r="A54546" t="s">
        <v>10438</v>
      </c>
      <c r="B54546" t="s">
        <v>215</v>
      </c>
      <c r="E54546">
        <v>0</v>
      </c>
      <c r="F54546" s="276">
        <v>48669</v>
      </c>
      <c r="I54546">
        <f>'Wholesale other'!$U$126</f>
        <v>3.6475176660743514E-2</v>
      </c>
      <c r="K54546">
        <v>0</v>
      </c>
      <c r="L54546" t="s">
        <v>16514</v>
      </c>
    </row>
    <row r="54547" spans="1:12">
      <c r="A54547" t="s">
        <v>10438</v>
      </c>
      <c r="B54547" t="s">
        <v>215</v>
      </c>
      <c r="E54547">
        <v>0</v>
      </c>
      <c r="F54547" s="276">
        <v>49034</v>
      </c>
      <c r="I54547">
        <f>'Wholesale other'!$V$126</f>
        <v>3.5748130431488861E-2</v>
      </c>
      <c r="K54547">
        <v>0</v>
      </c>
      <c r="L54547" t="s">
        <v>16514</v>
      </c>
    </row>
    <row r="54548" spans="1:12">
      <c r="A54548" t="s">
        <v>10438</v>
      </c>
      <c r="B54548" t="s">
        <v>215</v>
      </c>
      <c r="E54548">
        <v>0</v>
      </c>
      <c r="F54548" s="276">
        <v>49399</v>
      </c>
      <c r="I54548">
        <f>'Wholesale other'!$W$126</f>
        <v>3.5040283340291682E-2</v>
      </c>
      <c r="K54548">
        <v>0</v>
      </c>
      <c r="L54548" t="s">
        <v>16514</v>
      </c>
    </row>
    <row r="54549" spans="1:12">
      <c r="A54549" t="s">
        <v>10438</v>
      </c>
      <c r="B54549" t="s">
        <v>215</v>
      </c>
      <c r="E54549">
        <v>0</v>
      </c>
      <c r="F54549" s="276">
        <v>49765</v>
      </c>
      <c r="I54549">
        <f>'Wholesale other'!$X$126</f>
        <v>0</v>
      </c>
      <c r="K54549">
        <v>0</v>
      </c>
      <c r="L54549" t="s">
        <v>16514</v>
      </c>
    </row>
    <row r="54550" spans="1:12">
      <c r="A54550" t="s">
        <v>10438</v>
      </c>
      <c r="B54550" t="s">
        <v>223</v>
      </c>
      <c r="E54550">
        <v>0</v>
      </c>
      <c r="F54550" s="276">
        <v>44651</v>
      </c>
      <c r="I54550">
        <f>'Wholesale other'!$J$127</f>
        <v>0</v>
      </c>
      <c r="K54550">
        <v>0</v>
      </c>
      <c r="L54550" t="s">
        <v>16514</v>
      </c>
    </row>
    <row r="54551" spans="1:12">
      <c r="A54551" t="s">
        <v>10438</v>
      </c>
      <c r="B54551" t="s">
        <v>223</v>
      </c>
      <c r="E54551">
        <v>0</v>
      </c>
      <c r="F54551" s="276">
        <v>45016</v>
      </c>
      <c r="I54551">
        <f>'Wholesale other'!$K$127</f>
        <v>0</v>
      </c>
      <c r="K54551">
        <v>0</v>
      </c>
      <c r="L54551" t="s">
        <v>16514</v>
      </c>
    </row>
    <row r="54552" spans="1:12">
      <c r="A54552" t="s">
        <v>10438</v>
      </c>
      <c r="B54552" t="s">
        <v>223</v>
      </c>
      <c r="E54552">
        <v>0</v>
      </c>
      <c r="F54552" s="276">
        <v>45382</v>
      </c>
      <c r="I54552">
        <f>'Wholesale other'!$L$127</f>
        <v>0</v>
      </c>
      <c r="K54552">
        <v>0</v>
      </c>
      <c r="L54552" t="s">
        <v>16514</v>
      </c>
    </row>
    <row r="54553" spans="1:12">
      <c r="A54553" t="s">
        <v>10438</v>
      </c>
      <c r="B54553" t="s">
        <v>223</v>
      </c>
      <c r="E54553">
        <v>0</v>
      </c>
      <c r="F54553" s="276">
        <v>45747</v>
      </c>
      <c r="I54553">
        <f>'Wholesale other'!$M$127</f>
        <v>0</v>
      </c>
      <c r="K54553">
        <v>0</v>
      </c>
      <c r="L54553" t="s">
        <v>16514</v>
      </c>
    </row>
    <row r="54554" spans="1:12">
      <c r="A54554" t="s">
        <v>10438</v>
      </c>
      <c r="B54554" t="s">
        <v>223</v>
      </c>
      <c r="E54554">
        <v>0</v>
      </c>
      <c r="F54554" s="276">
        <v>46112</v>
      </c>
      <c r="I54554">
        <f>'Wholesale other'!$N$127</f>
        <v>1.101370592813101</v>
      </c>
      <c r="K54554">
        <v>0</v>
      </c>
      <c r="L54554" t="s">
        <v>16514</v>
      </c>
    </row>
    <row r="54555" spans="1:12">
      <c r="A54555" t="s">
        <v>10438</v>
      </c>
      <c r="B54555" t="s">
        <v>223</v>
      </c>
      <c r="E54555">
        <v>0</v>
      </c>
      <c r="F54555" s="276">
        <v>46477</v>
      </c>
      <c r="I54555">
        <f>'Wholesale other'!$O$127</f>
        <v>1.1613502074285875</v>
      </c>
      <c r="K54555">
        <v>0</v>
      </c>
      <c r="L54555" t="s">
        <v>16514</v>
      </c>
    </row>
    <row r="54556" spans="1:12">
      <c r="A54556" t="s">
        <v>10438</v>
      </c>
      <c r="B54556" t="s">
        <v>223</v>
      </c>
      <c r="E54556">
        <v>0</v>
      </c>
      <c r="F54556" s="276">
        <v>46843</v>
      </c>
      <c r="I54556">
        <f>'Wholesale other'!$P$127</f>
        <v>1.2417188261880383</v>
      </c>
      <c r="K54556">
        <v>0</v>
      </c>
      <c r="L54556" t="s">
        <v>16514</v>
      </c>
    </row>
    <row r="54557" spans="1:12">
      <c r="A54557" t="s">
        <v>10438</v>
      </c>
      <c r="B54557" t="s">
        <v>223</v>
      </c>
      <c r="E54557">
        <v>0</v>
      </c>
      <c r="F54557" s="276">
        <v>47208</v>
      </c>
      <c r="I54557">
        <f>'Wholesale other'!$Q$127</f>
        <v>1.3338578884947259</v>
      </c>
      <c r="K54557">
        <v>0</v>
      </c>
      <c r="L54557" t="s">
        <v>16514</v>
      </c>
    </row>
    <row r="54558" spans="1:12">
      <c r="A54558" t="s">
        <v>10438</v>
      </c>
      <c r="B54558" t="s">
        <v>223</v>
      </c>
      <c r="E54558">
        <v>0</v>
      </c>
      <c r="F54558" s="276">
        <v>47573</v>
      </c>
      <c r="I54558">
        <f>'Wholesale other'!$R$127</f>
        <v>1.4277415615055871</v>
      </c>
      <c r="K54558">
        <v>0</v>
      </c>
      <c r="L54558" t="s">
        <v>16514</v>
      </c>
    </row>
    <row r="54559" spans="1:12">
      <c r="A54559" t="s">
        <v>10438</v>
      </c>
      <c r="B54559" t="s">
        <v>223</v>
      </c>
      <c r="E54559">
        <v>0</v>
      </c>
      <c r="F54559" s="276">
        <v>47938</v>
      </c>
      <c r="I54559">
        <f>'Wholesale other'!$S$127</f>
        <v>8.3622131748251047E-2</v>
      </c>
      <c r="K54559">
        <v>0</v>
      </c>
      <c r="L54559" t="s">
        <v>16514</v>
      </c>
    </row>
    <row r="54560" spans="1:12">
      <c r="A54560" t="s">
        <v>10438</v>
      </c>
      <c r="B54560" t="s">
        <v>223</v>
      </c>
      <c r="E54560">
        <v>0</v>
      </c>
      <c r="F54560" s="276">
        <v>48304</v>
      </c>
      <c r="I54560">
        <f>'Wholesale other'!$T$127</f>
        <v>8.1449439133993259E-2</v>
      </c>
      <c r="K54560">
        <v>0</v>
      </c>
      <c r="L54560" t="s">
        <v>16514</v>
      </c>
    </row>
    <row r="54561" spans="1:12">
      <c r="A54561" t="s">
        <v>10438</v>
      </c>
      <c r="B54561" t="s">
        <v>223</v>
      </c>
      <c r="E54561">
        <v>0</v>
      </c>
      <c r="F54561" s="276">
        <v>48669</v>
      </c>
      <c r="I54561">
        <f>'Wholesale other'!$U$127</f>
        <v>7.9345615264780858E-2</v>
      </c>
      <c r="K54561">
        <v>0</v>
      </c>
      <c r="L54561" t="s">
        <v>16514</v>
      </c>
    </row>
    <row r="54562" spans="1:12">
      <c r="A54562" t="s">
        <v>10438</v>
      </c>
      <c r="B54562" t="s">
        <v>223</v>
      </c>
      <c r="E54562">
        <v>0</v>
      </c>
      <c r="F54562" s="276">
        <v>49034</v>
      </c>
      <c r="I54562">
        <f>'Wholesale other'!$V$127</f>
        <v>7.7286571165230009E-2</v>
      </c>
      <c r="K54562">
        <v>0</v>
      </c>
      <c r="L54562" t="s">
        <v>16514</v>
      </c>
    </row>
    <row r="54563" spans="1:12">
      <c r="A54563" t="s">
        <v>10438</v>
      </c>
      <c r="B54563" t="s">
        <v>223</v>
      </c>
      <c r="E54563">
        <v>0</v>
      </c>
      <c r="F54563" s="276">
        <v>49399</v>
      </c>
      <c r="I54563">
        <f>'Wholesale other'!$W$127</f>
        <v>7.5291074268873992E-2</v>
      </c>
      <c r="K54563">
        <v>0</v>
      </c>
      <c r="L54563" t="s">
        <v>16514</v>
      </c>
    </row>
    <row r="54564" spans="1:12">
      <c r="A54564" t="s">
        <v>10438</v>
      </c>
      <c r="B54564" t="s">
        <v>223</v>
      </c>
      <c r="E54564">
        <v>0</v>
      </c>
      <c r="F54564" s="276">
        <v>49765</v>
      </c>
      <c r="I54564">
        <f>'Wholesale other'!$X$127</f>
        <v>0</v>
      </c>
      <c r="K54564">
        <v>0</v>
      </c>
      <c r="L54564" t="s">
        <v>16514</v>
      </c>
    </row>
    <row r="54565" spans="1:12">
      <c r="A54565" t="s">
        <v>10438</v>
      </c>
      <c r="B54565" t="s">
        <v>146</v>
      </c>
      <c r="E54565">
        <v>0</v>
      </c>
      <c r="F54565" s="276">
        <v>44651</v>
      </c>
      <c r="I54565">
        <f>'Wholesale other'!$J$128</f>
        <v>0</v>
      </c>
      <c r="K54565">
        <v>0</v>
      </c>
      <c r="L54565" t="s">
        <v>16514</v>
      </c>
    </row>
    <row r="54566" spans="1:12">
      <c r="A54566" t="s">
        <v>10438</v>
      </c>
      <c r="B54566" t="s">
        <v>146</v>
      </c>
      <c r="E54566">
        <v>0</v>
      </c>
      <c r="F54566" s="276">
        <v>45016</v>
      </c>
      <c r="I54566">
        <f>'Wholesale other'!$K$128</f>
        <v>0</v>
      </c>
      <c r="K54566">
        <v>0</v>
      </c>
      <c r="L54566" t="s">
        <v>16514</v>
      </c>
    </row>
    <row r="54567" spans="1:12">
      <c r="A54567" t="s">
        <v>10438</v>
      </c>
      <c r="B54567" t="s">
        <v>146</v>
      </c>
      <c r="E54567">
        <v>0</v>
      </c>
      <c r="F54567" s="276">
        <v>45382</v>
      </c>
      <c r="I54567">
        <f>'Wholesale other'!$L$128</f>
        <v>0</v>
      </c>
      <c r="K54567">
        <v>0</v>
      </c>
      <c r="L54567" t="s">
        <v>16514</v>
      </c>
    </row>
    <row r="54568" spans="1:12">
      <c r="A54568" t="s">
        <v>10438</v>
      </c>
      <c r="B54568" t="s">
        <v>146</v>
      </c>
      <c r="E54568">
        <v>0</v>
      </c>
      <c r="F54568" s="276">
        <v>45747</v>
      </c>
      <c r="I54568">
        <f>'Wholesale other'!$M$128</f>
        <v>0</v>
      </c>
      <c r="K54568">
        <v>0</v>
      </c>
      <c r="L54568" t="s">
        <v>16514</v>
      </c>
    </row>
    <row r="54569" spans="1:12">
      <c r="A54569" t="s">
        <v>10438</v>
      </c>
      <c r="B54569" t="s">
        <v>146</v>
      </c>
      <c r="E54569">
        <v>0</v>
      </c>
      <c r="F54569" s="276">
        <v>46112</v>
      </c>
      <c r="I54569">
        <f>'Wholesale other'!$N$128</f>
        <v>0.13313845924400175</v>
      </c>
      <c r="K54569">
        <v>0</v>
      </c>
      <c r="L54569" t="s">
        <v>16514</v>
      </c>
    </row>
    <row r="54570" spans="1:12">
      <c r="A54570" t="s">
        <v>10438</v>
      </c>
      <c r="B54570" t="s">
        <v>146</v>
      </c>
      <c r="E54570">
        <v>0</v>
      </c>
      <c r="F54570" s="276">
        <v>46477</v>
      </c>
      <c r="I54570">
        <f>'Wholesale other'!$O$128</f>
        <v>0.15119995133010533</v>
      </c>
      <c r="K54570">
        <v>0</v>
      </c>
      <c r="L54570" t="s">
        <v>16514</v>
      </c>
    </row>
    <row r="54571" spans="1:12">
      <c r="A54571" t="s">
        <v>10438</v>
      </c>
      <c r="B54571" t="s">
        <v>146</v>
      </c>
      <c r="E54571">
        <v>0</v>
      </c>
      <c r="F54571" s="276">
        <v>46843</v>
      </c>
      <c r="I54571">
        <f>'Wholesale other'!$P$128</f>
        <v>0.16123469675410598</v>
      </c>
      <c r="K54571">
        <v>0</v>
      </c>
      <c r="L54571" t="s">
        <v>16514</v>
      </c>
    </row>
    <row r="54572" spans="1:12">
      <c r="A54572" t="s">
        <v>10438</v>
      </c>
      <c r="B54572" t="s">
        <v>146</v>
      </c>
      <c r="E54572">
        <v>0</v>
      </c>
      <c r="F54572" s="276">
        <v>47208</v>
      </c>
      <c r="I54572">
        <f>'Wholesale other'!$Q$128</f>
        <v>0.17162771838845869</v>
      </c>
      <c r="K54572">
        <v>0</v>
      </c>
      <c r="L54572" t="s">
        <v>16514</v>
      </c>
    </row>
    <row r="54573" spans="1:12">
      <c r="A54573" t="s">
        <v>10438</v>
      </c>
      <c r="B54573" t="s">
        <v>146</v>
      </c>
      <c r="E54573">
        <v>0</v>
      </c>
      <c r="F54573" s="276">
        <v>47573</v>
      </c>
      <c r="I54573">
        <f>'Wholesale other'!$R$128</f>
        <v>0.18135633964521558</v>
      </c>
      <c r="K54573">
        <v>0</v>
      </c>
      <c r="L54573" t="s">
        <v>16514</v>
      </c>
    </row>
    <row r="54574" spans="1:12">
      <c r="A54574" t="s">
        <v>10438</v>
      </c>
      <c r="B54574" t="s">
        <v>146</v>
      </c>
      <c r="E54574">
        <v>0</v>
      </c>
      <c r="F54574" s="276">
        <v>47938</v>
      </c>
      <c r="I54574">
        <f>'Wholesale other'!$S$128</f>
        <v>4.8703528385825928E-3</v>
      </c>
      <c r="K54574">
        <v>0</v>
      </c>
      <c r="L54574" t="s">
        <v>16514</v>
      </c>
    </row>
    <row r="54575" spans="1:12">
      <c r="A54575" t="s">
        <v>10438</v>
      </c>
      <c r="B54575" t="s">
        <v>146</v>
      </c>
      <c r="E54575">
        <v>0</v>
      </c>
      <c r="F54575" s="276">
        <v>48304</v>
      </c>
      <c r="I54575">
        <f>'Wholesale other'!$T$128</f>
        <v>4.6692999221079499E-3</v>
      </c>
      <c r="K54575">
        <v>0</v>
      </c>
      <c r="L54575" t="s">
        <v>16514</v>
      </c>
    </row>
    <row r="54576" spans="1:12">
      <c r="A54576" t="s">
        <v>10438</v>
      </c>
      <c r="B54576" t="s">
        <v>146</v>
      </c>
      <c r="E54576">
        <v>0</v>
      </c>
      <c r="F54576" s="276">
        <v>48669</v>
      </c>
      <c r="I54576">
        <f>'Wholesale other'!$U$128</f>
        <v>4.477247337037713E-3</v>
      </c>
      <c r="K54576">
        <v>0</v>
      </c>
      <c r="L54576" t="s">
        <v>16514</v>
      </c>
    </row>
    <row r="54577" spans="1:12">
      <c r="A54577" t="s">
        <v>10438</v>
      </c>
      <c r="B54577" t="s">
        <v>146</v>
      </c>
      <c r="E54577">
        <v>0</v>
      </c>
      <c r="F54577" s="276">
        <v>49034</v>
      </c>
      <c r="I54577">
        <f>'Wholesale other'!$V$128</f>
        <v>4.2925629907300993E-3</v>
      </c>
      <c r="K54577">
        <v>0</v>
      </c>
      <c r="L54577" t="s">
        <v>16514</v>
      </c>
    </row>
    <row r="54578" spans="1:12">
      <c r="A54578" t="s">
        <v>10438</v>
      </c>
      <c r="B54578" t="s">
        <v>146</v>
      </c>
      <c r="E54578">
        <v>0</v>
      </c>
      <c r="F54578" s="276">
        <v>49399</v>
      </c>
      <c r="I54578">
        <f>'Wholesale other'!$W$128</f>
        <v>4.1160497231207734E-3</v>
      </c>
      <c r="K54578">
        <v>0</v>
      </c>
      <c r="L54578" t="s">
        <v>16514</v>
      </c>
    </row>
    <row r="54579" spans="1:12">
      <c r="A54579" t="s">
        <v>10438</v>
      </c>
      <c r="B54579" t="s">
        <v>146</v>
      </c>
      <c r="E54579">
        <v>0</v>
      </c>
      <c r="F54579" s="276">
        <v>49765</v>
      </c>
      <c r="I54579">
        <f>'Wholesale other'!$X$128</f>
        <v>0</v>
      </c>
      <c r="K54579">
        <v>0</v>
      </c>
      <c r="L54579" t="s">
        <v>16514</v>
      </c>
    </row>
    <row r="54580" spans="1:12">
      <c r="A54580" t="s">
        <v>10438</v>
      </c>
      <c r="B54580" t="s">
        <v>13176</v>
      </c>
      <c r="E54580">
        <v>0</v>
      </c>
      <c r="F54580" s="276">
        <v>44651</v>
      </c>
      <c r="I54580">
        <f>'Wholesale other'!$J$129</f>
        <v>0</v>
      </c>
      <c r="K54580">
        <v>0</v>
      </c>
      <c r="L54580" t="s">
        <v>16514</v>
      </c>
    </row>
    <row r="54581" spans="1:12">
      <c r="A54581" t="s">
        <v>10438</v>
      </c>
      <c r="B54581" t="s">
        <v>13176</v>
      </c>
      <c r="E54581">
        <v>0</v>
      </c>
      <c r="F54581" s="276">
        <v>45016</v>
      </c>
      <c r="I54581">
        <f>'Wholesale other'!$K$129</f>
        <v>0</v>
      </c>
      <c r="K54581">
        <v>0</v>
      </c>
      <c r="L54581" t="s">
        <v>16514</v>
      </c>
    </row>
    <row r="54582" spans="1:12">
      <c r="A54582" t="s">
        <v>10438</v>
      </c>
      <c r="B54582" t="s">
        <v>13176</v>
      </c>
      <c r="E54582">
        <v>0</v>
      </c>
      <c r="F54582" s="276">
        <v>45382</v>
      </c>
      <c r="I54582">
        <f>'Wholesale other'!$L$129</f>
        <v>0</v>
      </c>
      <c r="K54582">
        <v>0</v>
      </c>
      <c r="L54582" t="s">
        <v>16514</v>
      </c>
    </row>
    <row r="54583" spans="1:12">
      <c r="A54583" t="s">
        <v>10438</v>
      </c>
      <c r="B54583" t="s">
        <v>13176</v>
      </c>
      <c r="E54583">
        <v>0</v>
      </c>
      <c r="F54583" s="276">
        <v>45747</v>
      </c>
      <c r="I54583">
        <f>'Wholesale other'!$M$129</f>
        <v>0</v>
      </c>
      <c r="K54583">
        <v>0</v>
      </c>
      <c r="L54583" t="s">
        <v>16514</v>
      </c>
    </row>
    <row r="54584" spans="1:12">
      <c r="A54584" t="s">
        <v>10438</v>
      </c>
      <c r="B54584" t="s">
        <v>13176</v>
      </c>
      <c r="E54584">
        <v>0</v>
      </c>
      <c r="F54584" s="276">
        <v>46112</v>
      </c>
      <c r="I54584">
        <f>'Wholesale other'!$N$129</f>
        <v>3.0018140954480271E-2</v>
      </c>
      <c r="K54584">
        <v>0</v>
      </c>
      <c r="L54584" t="s">
        <v>16514</v>
      </c>
    </row>
    <row r="54585" spans="1:12">
      <c r="A54585" t="s">
        <v>10438</v>
      </c>
      <c r="B54585" t="s">
        <v>13176</v>
      </c>
      <c r="E54585">
        <v>0</v>
      </c>
      <c r="F54585" s="276">
        <v>46477</v>
      </c>
      <c r="I54585">
        <f>'Wholesale other'!$O$129</f>
        <v>4.1937671931720807E-2</v>
      </c>
      <c r="K54585">
        <v>0</v>
      </c>
      <c r="L54585" t="s">
        <v>16514</v>
      </c>
    </row>
    <row r="54586" spans="1:12">
      <c r="A54586" t="s">
        <v>10438</v>
      </c>
      <c r="B54586" t="s">
        <v>13176</v>
      </c>
      <c r="E54586">
        <v>0</v>
      </c>
      <c r="F54586" s="276">
        <v>46843</v>
      </c>
      <c r="I54586">
        <f>'Wholesale other'!$P$129</f>
        <v>4.8265181614615398E-2</v>
      </c>
      <c r="K54586">
        <v>0</v>
      </c>
      <c r="L54586" t="s">
        <v>16514</v>
      </c>
    </row>
    <row r="54587" spans="1:12">
      <c r="A54587" t="s">
        <v>10438</v>
      </c>
      <c r="B54587" t="s">
        <v>13176</v>
      </c>
      <c r="E54587">
        <v>0</v>
      </c>
      <c r="F54587" s="276">
        <v>47208</v>
      </c>
      <c r="I54587">
        <f>'Wholesale other'!$Q$129</f>
        <v>3.5963910531768624E-2</v>
      </c>
      <c r="K54587">
        <v>0</v>
      </c>
      <c r="L54587" t="s">
        <v>16514</v>
      </c>
    </row>
    <row r="54588" spans="1:12">
      <c r="A54588" t="s">
        <v>10438</v>
      </c>
      <c r="B54588" t="s">
        <v>13176</v>
      </c>
      <c r="E54588">
        <v>0</v>
      </c>
      <c r="F54588" s="276">
        <v>47573</v>
      </c>
      <c r="I54588">
        <f>'Wholesale other'!$R$129</f>
        <v>1.497376732585399E-2</v>
      </c>
      <c r="K54588">
        <v>0</v>
      </c>
      <c r="L54588" t="s">
        <v>16514</v>
      </c>
    </row>
    <row r="54589" spans="1:12">
      <c r="A54589" t="s">
        <v>10438</v>
      </c>
      <c r="B54589" t="s">
        <v>13176</v>
      </c>
      <c r="E54589">
        <v>0</v>
      </c>
      <c r="F54589" s="276">
        <v>47938</v>
      </c>
      <c r="I54589">
        <f>'Wholesale other'!$S$129</f>
        <v>0</v>
      </c>
      <c r="K54589">
        <v>0</v>
      </c>
      <c r="L54589" t="s">
        <v>16514</v>
      </c>
    </row>
    <row r="54590" spans="1:12">
      <c r="A54590" t="s">
        <v>10438</v>
      </c>
      <c r="B54590" t="s">
        <v>13176</v>
      </c>
      <c r="E54590">
        <v>0</v>
      </c>
      <c r="F54590" s="276">
        <v>48304</v>
      </c>
      <c r="I54590">
        <f>'Wholesale other'!$T$129</f>
        <v>0</v>
      </c>
      <c r="K54590">
        <v>0</v>
      </c>
      <c r="L54590" t="s">
        <v>16514</v>
      </c>
    </row>
    <row r="54591" spans="1:12">
      <c r="A54591" t="s">
        <v>10438</v>
      </c>
      <c r="B54591" t="s">
        <v>13176</v>
      </c>
      <c r="E54591">
        <v>0</v>
      </c>
      <c r="F54591" s="276">
        <v>48669</v>
      </c>
      <c r="I54591">
        <f>'Wholesale other'!$U$129</f>
        <v>0</v>
      </c>
      <c r="K54591">
        <v>0</v>
      </c>
      <c r="L54591" t="s">
        <v>16514</v>
      </c>
    </row>
    <row r="54592" spans="1:12">
      <c r="A54592" t="s">
        <v>10438</v>
      </c>
      <c r="B54592" t="s">
        <v>13176</v>
      </c>
      <c r="E54592">
        <v>0</v>
      </c>
      <c r="F54592" s="276">
        <v>49034</v>
      </c>
      <c r="I54592">
        <f>'Wholesale other'!$V$129</f>
        <v>0</v>
      </c>
      <c r="K54592">
        <v>0</v>
      </c>
      <c r="L54592" t="s">
        <v>16514</v>
      </c>
    </row>
    <row r="54593" spans="1:12">
      <c r="A54593" t="s">
        <v>10438</v>
      </c>
      <c r="B54593" t="s">
        <v>13176</v>
      </c>
      <c r="E54593">
        <v>0</v>
      </c>
      <c r="F54593" s="276">
        <v>49399</v>
      </c>
      <c r="I54593">
        <f>'Wholesale other'!$W$129</f>
        <v>0</v>
      </c>
      <c r="K54593">
        <v>0</v>
      </c>
      <c r="L54593" t="s">
        <v>16514</v>
      </c>
    </row>
    <row r="54594" spans="1:12">
      <c r="A54594" t="s">
        <v>10438</v>
      </c>
      <c r="B54594" t="s">
        <v>13176</v>
      </c>
      <c r="E54594">
        <v>0</v>
      </c>
      <c r="F54594" s="276">
        <v>49765</v>
      </c>
      <c r="I54594">
        <f>'Wholesale other'!$X$129</f>
        <v>0</v>
      </c>
      <c r="K54594">
        <v>0</v>
      </c>
      <c r="L54594" t="s">
        <v>16514</v>
      </c>
    </row>
    <row r="54595" spans="1:12">
      <c r="A54595" t="s">
        <v>10438</v>
      </c>
      <c r="B54595" t="s">
        <v>13189</v>
      </c>
      <c r="E54595">
        <v>0</v>
      </c>
      <c r="F54595" s="276">
        <v>44651</v>
      </c>
      <c r="I54595">
        <f>'Wholesale other'!$J$130</f>
        <v>0</v>
      </c>
      <c r="K54595">
        <v>0</v>
      </c>
      <c r="L54595" t="s">
        <v>16514</v>
      </c>
    </row>
    <row r="54596" spans="1:12">
      <c r="A54596" t="s">
        <v>10438</v>
      </c>
      <c r="B54596" t="s">
        <v>13189</v>
      </c>
      <c r="E54596">
        <v>0</v>
      </c>
      <c r="F54596" s="276">
        <v>45016</v>
      </c>
      <c r="I54596">
        <f>'Wholesale other'!$K$130</f>
        <v>0</v>
      </c>
      <c r="K54596">
        <v>0</v>
      </c>
      <c r="L54596" t="s">
        <v>16514</v>
      </c>
    </row>
    <row r="54597" spans="1:12">
      <c r="A54597" t="s">
        <v>10438</v>
      </c>
      <c r="B54597" t="s">
        <v>13189</v>
      </c>
      <c r="E54597">
        <v>0</v>
      </c>
      <c r="F54597" s="276">
        <v>45382</v>
      </c>
      <c r="I54597">
        <f>'Wholesale other'!$L$130</f>
        <v>0</v>
      </c>
      <c r="K54597">
        <v>0</v>
      </c>
      <c r="L54597" t="s">
        <v>16514</v>
      </c>
    </row>
    <row r="54598" spans="1:12">
      <c r="A54598" t="s">
        <v>10438</v>
      </c>
      <c r="B54598" t="s">
        <v>13189</v>
      </c>
      <c r="E54598">
        <v>0</v>
      </c>
      <c r="F54598" s="276">
        <v>45747</v>
      </c>
      <c r="I54598">
        <f>'Wholesale other'!$M$130</f>
        <v>0</v>
      </c>
      <c r="K54598">
        <v>0</v>
      </c>
      <c r="L54598" t="s">
        <v>16514</v>
      </c>
    </row>
    <row r="54599" spans="1:12">
      <c r="A54599" t="s">
        <v>10438</v>
      </c>
      <c r="B54599" t="s">
        <v>13189</v>
      </c>
      <c r="E54599">
        <v>0</v>
      </c>
      <c r="F54599" s="276">
        <v>46112</v>
      </c>
      <c r="I54599">
        <f>'Wholesale other'!$N$130</f>
        <v>0</v>
      </c>
      <c r="K54599">
        <v>0</v>
      </c>
      <c r="L54599" t="s">
        <v>16514</v>
      </c>
    </row>
    <row r="54600" spans="1:12">
      <c r="A54600" t="s">
        <v>10438</v>
      </c>
      <c r="B54600" t="s">
        <v>13189</v>
      </c>
      <c r="E54600">
        <v>0</v>
      </c>
      <c r="F54600" s="276">
        <v>46477</v>
      </c>
      <c r="I54600">
        <f>'Wholesale other'!$O$130</f>
        <v>0</v>
      </c>
      <c r="K54600">
        <v>0</v>
      </c>
      <c r="L54600" t="s">
        <v>16514</v>
      </c>
    </row>
    <row r="54601" spans="1:12">
      <c r="A54601" t="s">
        <v>10438</v>
      </c>
      <c r="B54601" t="s">
        <v>13189</v>
      </c>
      <c r="E54601">
        <v>0</v>
      </c>
      <c r="F54601" s="276">
        <v>46843</v>
      </c>
      <c r="I54601">
        <f>'Wholesale other'!$P$130</f>
        <v>0</v>
      </c>
      <c r="K54601">
        <v>0</v>
      </c>
      <c r="L54601" t="s">
        <v>16514</v>
      </c>
    </row>
    <row r="54602" spans="1:12">
      <c r="A54602" t="s">
        <v>10438</v>
      </c>
      <c r="B54602" t="s">
        <v>13189</v>
      </c>
      <c r="E54602">
        <v>0</v>
      </c>
      <c r="F54602" s="276">
        <v>47208</v>
      </c>
      <c r="I54602">
        <f>'Wholesale other'!$Q$130</f>
        <v>0</v>
      </c>
      <c r="K54602">
        <v>0</v>
      </c>
      <c r="L54602" t="s">
        <v>16514</v>
      </c>
    </row>
    <row r="54603" spans="1:12">
      <c r="A54603" t="s">
        <v>10438</v>
      </c>
      <c r="B54603" t="s">
        <v>13189</v>
      </c>
      <c r="E54603">
        <v>0</v>
      </c>
      <c r="F54603" s="276">
        <v>47573</v>
      </c>
      <c r="I54603">
        <f>'Wholesale other'!$R$130</f>
        <v>0</v>
      </c>
      <c r="K54603">
        <v>0</v>
      </c>
      <c r="L54603" t="s">
        <v>16514</v>
      </c>
    </row>
    <row r="54604" spans="1:12">
      <c r="A54604" t="s">
        <v>10438</v>
      </c>
      <c r="B54604" t="s">
        <v>13189</v>
      </c>
      <c r="E54604">
        <v>0</v>
      </c>
      <c r="F54604" s="276">
        <v>47938</v>
      </c>
      <c r="I54604">
        <f>'Wholesale other'!$S$130</f>
        <v>0</v>
      </c>
      <c r="K54604">
        <v>0</v>
      </c>
      <c r="L54604" t="s">
        <v>16514</v>
      </c>
    </row>
    <row r="54605" spans="1:12">
      <c r="A54605" t="s">
        <v>10438</v>
      </c>
      <c r="B54605" t="s">
        <v>13189</v>
      </c>
      <c r="E54605">
        <v>0</v>
      </c>
      <c r="F54605" s="276">
        <v>48304</v>
      </c>
      <c r="I54605">
        <f>'Wholesale other'!$T$130</f>
        <v>0</v>
      </c>
      <c r="K54605">
        <v>0</v>
      </c>
      <c r="L54605" t="s">
        <v>16514</v>
      </c>
    </row>
    <row r="54606" spans="1:12">
      <c r="A54606" t="s">
        <v>10438</v>
      </c>
      <c r="B54606" t="s">
        <v>13189</v>
      </c>
      <c r="E54606">
        <v>0</v>
      </c>
      <c r="F54606" s="276">
        <v>48669</v>
      </c>
      <c r="I54606">
        <f>'Wholesale other'!$U$130</f>
        <v>0</v>
      </c>
      <c r="K54606">
        <v>0</v>
      </c>
      <c r="L54606" t="s">
        <v>16514</v>
      </c>
    </row>
    <row r="54607" spans="1:12">
      <c r="A54607" t="s">
        <v>10438</v>
      </c>
      <c r="B54607" t="s">
        <v>13189</v>
      </c>
      <c r="E54607">
        <v>0</v>
      </c>
      <c r="F54607" s="276">
        <v>49034</v>
      </c>
      <c r="I54607">
        <f>'Wholesale other'!$V$130</f>
        <v>0</v>
      </c>
      <c r="K54607">
        <v>0</v>
      </c>
      <c r="L54607" t="s">
        <v>16514</v>
      </c>
    </row>
    <row r="54608" spans="1:12">
      <c r="A54608" t="s">
        <v>10438</v>
      </c>
      <c r="B54608" t="s">
        <v>13189</v>
      </c>
      <c r="E54608">
        <v>0</v>
      </c>
      <c r="F54608" s="276">
        <v>49399</v>
      </c>
      <c r="I54608">
        <f>'Wholesale other'!$W$130</f>
        <v>0</v>
      </c>
      <c r="K54608">
        <v>0</v>
      </c>
      <c r="L54608" t="s">
        <v>16514</v>
      </c>
    </row>
    <row r="54609" spans="1:12">
      <c r="A54609" t="s">
        <v>10438</v>
      </c>
      <c r="B54609" t="s">
        <v>13189</v>
      </c>
      <c r="E54609">
        <v>0</v>
      </c>
      <c r="F54609" s="276">
        <v>49765</v>
      </c>
      <c r="I54609">
        <f>'Wholesale other'!$X$130</f>
        <v>0</v>
      </c>
      <c r="K54609">
        <v>0</v>
      </c>
      <c r="L54609" t="s">
        <v>16514</v>
      </c>
    </row>
    <row r="54610" spans="1:12">
      <c r="A54610" t="s">
        <v>10445</v>
      </c>
      <c r="B54610" t="s">
        <v>219</v>
      </c>
      <c r="E54610">
        <v>0</v>
      </c>
      <c r="F54610" s="276">
        <v>44651</v>
      </c>
      <c r="I54610">
        <f>'Wholesale other'!$J$146</f>
        <v>0</v>
      </c>
      <c r="K54610">
        <v>0</v>
      </c>
      <c r="L54610" t="s">
        <v>16515</v>
      </c>
    </row>
    <row r="54611" spans="1:12">
      <c r="A54611" t="s">
        <v>10445</v>
      </c>
      <c r="B54611" t="s">
        <v>219</v>
      </c>
      <c r="E54611">
        <v>0</v>
      </c>
      <c r="F54611" s="276">
        <v>45016</v>
      </c>
      <c r="I54611">
        <f>'Wholesale other'!$K$146</f>
        <v>0</v>
      </c>
      <c r="K54611">
        <v>0</v>
      </c>
      <c r="L54611" t="s">
        <v>16515</v>
      </c>
    </row>
    <row r="54612" spans="1:12">
      <c r="A54612" t="s">
        <v>10445</v>
      </c>
      <c r="B54612" t="s">
        <v>219</v>
      </c>
      <c r="E54612">
        <v>0</v>
      </c>
      <c r="F54612" s="276">
        <v>45382</v>
      </c>
      <c r="I54612">
        <f>'Wholesale other'!$L$146</f>
        <v>0</v>
      </c>
      <c r="K54612">
        <v>0</v>
      </c>
      <c r="L54612" t="s">
        <v>16515</v>
      </c>
    </row>
    <row r="54613" spans="1:12">
      <c r="A54613" t="s">
        <v>10445</v>
      </c>
      <c r="B54613" t="s">
        <v>219</v>
      </c>
      <c r="E54613">
        <v>0</v>
      </c>
      <c r="F54613" s="276">
        <v>45747</v>
      </c>
      <c r="I54613">
        <f>'Wholesale other'!$M$146</f>
        <v>0</v>
      </c>
      <c r="K54613">
        <v>0</v>
      </c>
      <c r="L54613" t="s">
        <v>16515</v>
      </c>
    </row>
    <row r="54614" spans="1:12">
      <c r="A54614" t="s">
        <v>10445</v>
      </c>
      <c r="B54614" t="s">
        <v>219</v>
      </c>
      <c r="E54614">
        <v>0</v>
      </c>
      <c r="F54614" s="276">
        <v>46112</v>
      </c>
      <c r="I54614">
        <f>'Wholesale other'!$N$146</f>
        <v>21.545001815231583</v>
      </c>
      <c r="K54614">
        <v>0</v>
      </c>
      <c r="L54614" t="s">
        <v>16515</v>
      </c>
    </row>
    <row r="54615" spans="1:12">
      <c r="A54615" t="s">
        <v>10445</v>
      </c>
      <c r="B54615" t="s">
        <v>219</v>
      </c>
      <c r="E54615">
        <v>0</v>
      </c>
      <c r="F54615" s="276">
        <v>46477</v>
      </c>
      <c r="I54615">
        <f>'Wholesale other'!$O$146</f>
        <v>22.65889355989944</v>
      </c>
      <c r="K54615">
        <v>0</v>
      </c>
      <c r="L54615" t="s">
        <v>16515</v>
      </c>
    </row>
    <row r="54616" spans="1:12">
      <c r="A54616" t="s">
        <v>10445</v>
      </c>
      <c r="B54616" t="s">
        <v>219</v>
      </c>
      <c r="E54616">
        <v>0</v>
      </c>
      <c r="F54616" s="276">
        <v>46843</v>
      </c>
      <c r="I54616">
        <f>'Wholesale other'!$P$146</f>
        <v>23.883989786417995</v>
      </c>
      <c r="K54616">
        <v>0</v>
      </c>
      <c r="L54616" t="s">
        <v>16515</v>
      </c>
    </row>
    <row r="54617" spans="1:12">
      <c r="A54617" t="s">
        <v>10445</v>
      </c>
      <c r="B54617" t="s">
        <v>219</v>
      </c>
      <c r="E54617">
        <v>0</v>
      </c>
      <c r="F54617" s="276">
        <v>47208</v>
      </c>
      <c r="I54617">
        <f>'Wholesale other'!$Q$146</f>
        <v>25.059476251012413</v>
      </c>
      <c r="K54617">
        <v>0</v>
      </c>
      <c r="L54617" t="s">
        <v>16515</v>
      </c>
    </row>
    <row r="54618" spans="1:12">
      <c r="A54618" t="s">
        <v>10445</v>
      </c>
      <c r="B54618" t="s">
        <v>219</v>
      </c>
      <c r="E54618">
        <v>0</v>
      </c>
      <c r="F54618" s="276">
        <v>47573</v>
      </c>
      <c r="I54618">
        <f>'Wholesale other'!$R$146</f>
        <v>25.964231204095007</v>
      </c>
      <c r="K54618">
        <v>0</v>
      </c>
      <c r="L54618" t="s">
        <v>16515</v>
      </c>
    </row>
    <row r="54619" spans="1:12">
      <c r="A54619" t="s">
        <v>10445</v>
      </c>
      <c r="B54619" t="s">
        <v>219</v>
      </c>
      <c r="E54619">
        <v>0</v>
      </c>
      <c r="F54619" s="276">
        <v>47938</v>
      </c>
      <c r="I54619">
        <f>'Wholesale other'!$S$146</f>
        <v>0.81364467155812403</v>
      </c>
      <c r="K54619">
        <v>0</v>
      </c>
      <c r="L54619" t="s">
        <v>16515</v>
      </c>
    </row>
    <row r="54620" spans="1:12">
      <c r="A54620" t="s">
        <v>10445</v>
      </c>
      <c r="B54620" t="s">
        <v>219</v>
      </c>
      <c r="E54620">
        <v>0</v>
      </c>
      <c r="F54620" s="276">
        <v>48304</v>
      </c>
      <c r="I54620">
        <f>'Wholesale other'!$T$146</f>
        <v>0.79861976945366153</v>
      </c>
      <c r="K54620">
        <v>0</v>
      </c>
      <c r="L54620" t="s">
        <v>16515</v>
      </c>
    </row>
    <row r="54621" spans="1:12">
      <c r="A54621" t="s">
        <v>10445</v>
      </c>
      <c r="B54621" t="s">
        <v>219</v>
      </c>
      <c r="E54621">
        <v>0</v>
      </c>
      <c r="F54621" s="276">
        <v>48669</v>
      </c>
      <c r="I54621">
        <f>'Wholesale other'!$U$146</f>
        <v>0.78421983455396027</v>
      </c>
      <c r="K54621">
        <v>0</v>
      </c>
      <c r="L54621" t="s">
        <v>16515</v>
      </c>
    </row>
    <row r="54622" spans="1:12">
      <c r="A54622" t="s">
        <v>10445</v>
      </c>
      <c r="B54622" t="s">
        <v>219</v>
      </c>
      <c r="E54622">
        <v>0</v>
      </c>
      <c r="F54622" s="276">
        <v>49034</v>
      </c>
      <c r="I54622">
        <f>'Wholesale other'!$V$146</f>
        <v>0.76940818485807949</v>
      </c>
      <c r="K54622">
        <v>0</v>
      </c>
      <c r="L54622" t="s">
        <v>16515</v>
      </c>
    </row>
    <row r="54623" spans="1:12">
      <c r="A54623" t="s">
        <v>10445</v>
      </c>
      <c r="B54623" t="s">
        <v>219</v>
      </c>
      <c r="E54623">
        <v>0</v>
      </c>
      <c r="F54623" s="276">
        <v>49399</v>
      </c>
      <c r="I54623">
        <f>'Wholesale other'!$W$146</f>
        <v>0.75468161992456828</v>
      </c>
      <c r="K54623">
        <v>0</v>
      </c>
      <c r="L54623" t="s">
        <v>16515</v>
      </c>
    </row>
    <row r="54624" spans="1:12">
      <c r="A54624" t="s">
        <v>10445</v>
      </c>
      <c r="B54624" t="s">
        <v>219</v>
      </c>
      <c r="E54624">
        <v>0</v>
      </c>
      <c r="F54624" s="276">
        <v>49765</v>
      </c>
      <c r="I54624">
        <f>'Wholesale other'!$X$146</f>
        <v>0</v>
      </c>
      <c r="K54624">
        <v>0</v>
      </c>
      <c r="L54624" t="s">
        <v>16515</v>
      </c>
    </row>
    <row r="54625" spans="1:12">
      <c r="A54625" t="s">
        <v>10445</v>
      </c>
      <c r="B54625" t="s">
        <v>215</v>
      </c>
      <c r="E54625">
        <v>0</v>
      </c>
      <c r="F54625" s="276">
        <v>44651</v>
      </c>
      <c r="I54625">
        <f>'Wholesale other'!$J$147</f>
        <v>0</v>
      </c>
      <c r="K54625">
        <v>0</v>
      </c>
      <c r="L54625" t="s">
        <v>16515</v>
      </c>
    </row>
    <row r="54626" spans="1:12">
      <c r="A54626" t="s">
        <v>10445</v>
      </c>
      <c r="B54626" t="s">
        <v>215</v>
      </c>
      <c r="E54626">
        <v>0</v>
      </c>
      <c r="F54626" s="276">
        <v>45016</v>
      </c>
      <c r="I54626">
        <f>'Wholesale other'!$K$147</f>
        <v>0</v>
      </c>
      <c r="K54626">
        <v>0</v>
      </c>
      <c r="L54626" t="s">
        <v>16515</v>
      </c>
    </row>
    <row r="54627" spans="1:12">
      <c r="A54627" t="s">
        <v>10445</v>
      </c>
      <c r="B54627" t="s">
        <v>215</v>
      </c>
      <c r="E54627">
        <v>0</v>
      </c>
      <c r="F54627" s="276">
        <v>45382</v>
      </c>
      <c r="I54627">
        <f>'Wholesale other'!$L$147</f>
        <v>0</v>
      </c>
      <c r="K54627">
        <v>0</v>
      </c>
      <c r="L54627" t="s">
        <v>16515</v>
      </c>
    </row>
    <row r="54628" spans="1:12">
      <c r="A54628" t="s">
        <v>10445</v>
      </c>
      <c r="B54628" t="s">
        <v>215</v>
      </c>
      <c r="E54628">
        <v>0</v>
      </c>
      <c r="F54628" s="276">
        <v>45747</v>
      </c>
      <c r="I54628">
        <f>'Wholesale other'!$M$147</f>
        <v>0</v>
      </c>
      <c r="K54628">
        <v>0</v>
      </c>
      <c r="L54628" t="s">
        <v>16515</v>
      </c>
    </row>
    <row r="54629" spans="1:12">
      <c r="A54629" t="s">
        <v>10445</v>
      </c>
      <c r="B54629" t="s">
        <v>215</v>
      </c>
      <c r="E54629">
        <v>0</v>
      </c>
      <c r="F54629" s="276">
        <v>46112</v>
      </c>
      <c r="I54629">
        <f>'Wholesale other'!$N$147</f>
        <v>149.91740354604724</v>
      </c>
      <c r="K54629">
        <v>0</v>
      </c>
      <c r="L54629" t="s">
        <v>16515</v>
      </c>
    </row>
    <row r="54630" spans="1:12">
      <c r="A54630" t="s">
        <v>10445</v>
      </c>
      <c r="B54630" t="s">
        <v>215</v>
      </c>
      <c r="E54630">
        <v>0</v>
      </c>
      <c r="F54630" s="276">
        <v>46477</v>
      </c>
      <c r="I54630">
        <f>'Wholesale other'!$O$147</f>
        <v>155.60051298355037</v>
      </c>
      <c r="K54630">
        <v>0</v>
      </c>
      <c r="L54630" t="s">
        <v>16515</v>
      </c>
    </row>
    <row r="54631" spans="1:12">
      <c r="A54631" t="s">
        <v>10445</v>
      </c>
      <c r="B54631" t="s">
        <v>215</v>
      </c>
      <c r="E54631">
        <v>0</v>
      </c>
      <c r="F54631" s="276">
        <v>46843</v>
      </c>
      <c r="I54631">
        <f>'Wholesale other'!$P$147</f>
        <v>162.96981588205287</v>
      </c>
      <c r="K54631">
        <v>0</v>
      </c>
      <c r="L54631" t="s">
        <v>16515</v>
      </c>
    </row>
    <row r="54632" spans="1:12">
      <c r="A54632" t="s">
        <v>10445</v>
      </c>
      <c r="B54632" t="s">
        <v>215</v>
      </c>
      <c r="E54632">
        <v>0</v>
      </c>
      <c r="F54632" s="276">
        <v>47208</v>
      </c>
      <c r="I54632">
        <f>'Wholesale other'!$Q$147</f>
        <v>173.58072843264</v>
      </c>
      <c r="K54632">
        <v>0</v>
      </c>
      <c r="L54632" t="s">
        <v>16515</v>
      </c>
    </row>
    <row r="54633" spans="1:12">
      <c r="A54633" t="s">
        <v>10445</v>
      </c>
      <c r="B54633" t="s">
        <v>215</v>
      </c>
      <c r="E54633">
        <v>0</v>
      </c>
      <c r="F54633" s="276">
        <v>47573</v>
      </c>
      <c r="I54633">
        <f>'Wholesale other'!$R$147</f>
        <v>185.78204168086984</v>
      </c>
      <c r="K54633">
        <v>0</v>
      </c>
      <c r="L54633" t="s">
        <v>16515</v>
      </c>
    </row>
    <row r="54634" spans="1:12">
      <c r="A54634" t="s">
        <v>10445</v>
      </c>
      <c r="B54634" t="s">
        <v>215</v>
      </c>
      <c r="E54634">
        <v>0</v>
      </c>
      <c r="F54634" s="276">
        <v>47938</v>
      </c>
      <c r="I54634">
        <f>'Wholesale other'!$S$147</f>
        <v>11.48606955689155</v>
      </c>
      <c r="K54634">
        <v>0</v>
      </c>
      <c r="L54634" t="s">
        <v>16515</v>
      </c>
    </row>
    <row r="54635" spans="1:12">
      <c r="A54635" t="s">
        <v>10445</v>
      </c>
      <c r="B54635" t="s">
        <v>215</v>
      </c>
      <c r="E54635">
        <v>0</v>
      </c>
      <c r="F54635" s="276">
        <v>48304</v>
      </c>
      <c r="I54635">
        <f>'Wholesale other'!$T$147</f>
        <v>11.345132215173292</v>
      </c>
      <c r="K54635">
        <v>0</v>
      </c>
      <c r="L54635" t="s">
        <v>16515</v>
      </c>
    </row>
    <row r="54636" spans="1:12">
      <c r="A54636" t="s">
        <v>10445</v>
      </c>
      <c r="B54636" t="s">
        <v>215</v>
      </c>
      <c r="E54636">
        <v>0</v>
      </c>
      <c r="F54636" s="276">
        <v>48669</v>
      </c>
      <c r="I54636">
        <f>'Wholesale other'!$U$147</f>
        <v>11.211557426096038</v>
      </c>
      <c r="K54636">
        <v>0</v>
      </c>
      <c r="L54636" t="s">
        <v>16515</v>
      </c>
    </row>
    <row r="54637" spans="1:12">
      <c r="A54637" t="s">
        <v>10445</v>
      </c>
      <c r="B54637" t="s">
        <v>215</v>
      </c>
      <c r="E54637">
        <v>0</v>
      </c>
      <c r="F54637" s="276">
        <v>49034</v>
      </c>
      <c r="I54637">
        <f>'Wholesale other'!$V$147</f>
        <v>11.064046368545803</v>
      </c>
      <c r="K54637">
        <v>0</v>
      </c>
      <c r="L54637" t="s">
        <v>16515</v>
      </c>
    </row>
    <row r="54638" spans="1:12">
      <c r="A54638" t="s">
        <v>10445</v>
      </c>
      <c r="B54638" t="s">
        <v>215</v>
      </c>
      <c r="E54638">
        <v>0</v>
      </c>
      <c r="F54638" s="276">
        <v>49399</v>
      </c>
      <c r="I54638">
        <f>'Wholesale other'!$W$147</f>
        <v>10.919428295918395</v>
      </c>
      <c r="K54638">
        <v>0</v>
      </c>
      <c r="L54638" t="s">
        <v>16515</v>
      </c>
    </row>
    <row r="54639" spans="1:12">
      <c r="A54639" t="s">
        <v>10445</v>
      </c>
      <c r="B54639" t="s">
        <v>215</v>
      </c>
      <c r="E54639">
        <v>0</v>
      </c>
      <c r="F54639" s="276">
        <v>49765</v>
      </c>
      <c r="I54639">
        <f>'Wholesale other'!$X$147</f>
        <v>0</v>
      </c>
      <c r="K54639">
        <v>0</v>
      </c>
      <c r="L54639" t="s">
        <v>16515</v>
      </c>
    </row>
    <row r="54640" spans="1:12">
      <c r="A54640" t="s">
        <v>10445</v>
      </c>
      <c r="B54640" t="s">
        <v>223</v>
      </c>
      <c r="E54640">
        <v>0</v>
      </c>
      <c r="F54640" s="276">
        <v>44651</v>
      </c>
      <c r="I54640">
        <f>'Wholesale other'!$J$148</f>
        <v>0</v>
      </c>
      <c r="K54640">
        <v>0</v>
      </c>
      <c r="L54640" t="s">
        <v>16515</v>
      </c>
    </row>
    <row r="54641" spans="1:12">
      <c r="A54641" t="s">
        <v>10445</v>
      </c>
      <c r="B54641" t="s">
        <v>223</v>
      </c>
      <c r="E54641">
        <v>0</v>
      </c>
      <c r="F54641" s="276">
        <v>45016</v>
      </c>
      <c r="I54641">
        <f>'Wholesale other'!$K$148</f>
        <v>0</v>
      </c>
      <c r="K54641">
        <v>0</v>
      </c>
      <c r="L54641" t="s">
        <v>16515</v>
      </c>
    </row>
    <row r="54642" spans="1:12">
      <c r="A54642" t="s">
        <v>10445</v>
      </c>
      <c r="B54642" t="s">
        <v>223</v>
      </c>
      <c r="E54642">
        <v>0</v>
      </c>
      <c r="F54642" s="276">
        <v>45382</v>
      </c>
      <c r="I54642">
        <f>'Wholesale other'!$L$148</f>
        <v>0</v>
      </c>
      <c r="K54642">
        <v>0</v>
      </c>
      <c r="L54642" t="s">
        <v>16515</v>
      </c>
    </row>
    <row r="54643" spans="1:12">
      <c r="A54643" t="s">
        <v>10445</v>
      </c>
      <c r="B54643" t="s">
        <v>223</v>
      </c>
      <c r="E54643">
        <v>0</v>
      </c>
      <c r="F54643" s="276">
        <v>45747</v>
      </c>
      <c r="I54643">
        <f>'Wholesale other'!$M$148</f>
        <v>0</v>
      </c>
      <c r="K54643">
        <v>0</v>
      </c>
      <c r="L54643" t="s">
        <v>16515</v>
      </c>
    </row>
    <row r="54644" spans="1:12">
      <c r="A54644" t="s">
        <v>10445</v>
      </c>
      <c r="B54644" t="s">
        <v>223</v>
      </c>
      <c r="E54644">
        <v>0</v>
      </c>
      <c r="F54644" s="276">
        <v>46112</v>
      </c>
      <c r="I54644">
        <f>'Wholesale other'!$N$148</f>
        <v>134.87553721218902</v>
      </c>
      <c r="K54644">
        <v>0</v>
      </c>
      <c r="L54644" t="s">
        <v>16515</v>
      </c>
    </row>
    <row r="54645" spans="1:12">
      <c r="A54645" t="s">
        <v>10445</v>
      </c>
      <c r="B54645" t="s">
        <v>223</v>
      </c>
      <c r="E54645">
        <v>0</v>
      </c>
      <c r="F54645" s="276">
        <v>46477</v>
      </c>
      <c r="I54645">
        <f>'Wholesale other'!$O$148</f>
        <v>142.66740625103495</v>
      </c>
      <c r="K54645">
        <v>0</v>
      </c>
      <c r="L54645" t="s">
        <v>16515</v>
      </c>
    </row>
    <row r="54646" spans="1:12">
      <c r="A54646" t="s">
        <v>10445</v>
      </c>
      <c r="B54646" t="s">
        <v>223</v>
      </c>
      <c r="E54646">
        <v>0</v>
      </c>
      <c r="F54646" s="276">
        <v>46843</v>
      </c>
      <c r="I54646">
        <f>'Wholesale other'!$P$148</f>
        <v>152.92244928669609</v>
      </c>
      <c r="K54646">
        <v>0</v>
      </c>
      <c r="L54646" t="s">
        <v>16515</v>
      </c>
    </row>
    <row r="54647" spans="1:12">
      <c r="A54647" t="s">
        <v>10445</v>
      </c>
      <c r="B54647" t="s">
        <v>223</v>
      </c>
      <c r="E54647">
        <v>0</v>
      </c>
      <c r="F54647" s="276">
        <v>47208</v>
      </c>
      <c r="I54647">
        <f>'Wholesale other'!$Q$148</f>
        <v>165.0905648144626</v>
      </c>
      <c r="K54647">
        <v>0</v>
      </c>
      <c r="L54647" t="s">
        <v>16515</v>
      </c>
    </row>
    <row r="54648" spans="1:12">
      <c r="A54648" t="s">
        <v>10445</v>
      </c>
      <c r="B54648" t="s">
        <v>223</v>
      </c>
      <c r="E54648">
        <v>0</v>
      </c>
      <c r="F54648" s="276">
        <v>47573</v>
      </c>
      <c r="I54648">
        <f>'Wholesale other'!$R$148</f>
        <v>177.69891127046461</v>
      </c>
      <c r="K54648">
        <v>0</v>
      </c>
      <c r="L54648" t="s">
        <v>16515</v>
      </c>
    </row>
    <row r="54649" spans="1:12">
      <c r="A54649" t="s">
        <v>10445</v>
      </c>
      <c r="B54649" t="s">
        <v>223</v>
      </c>
      <c r="E54649">
        <v>0</v>
      </c>
      <c r="F54649" s="276">
        <v>47938</v>
      </c>
      <c r="I54649">
        <f>'Wholesale other'!$S$148</f>
        <v>10.433469053512555</v>
      </c>
      <c r="K54649">
        <v>0</v>
      </c>
      <c r="L54649" t="s">
        <v>16515</v>
      </c>
    </row>
    <row r="54650" spans="1:12">
      <c r="A54650" t="s">
        <v>10445</v>
      </c>
      <c r="B54650" t="s">
        <v>223</v>
      </c>
      <c r="E54650">
        <v>0</v>
      </c>
      <c r="F54650" s="276">
        <v>48304</v>
      </c>
      <c r="I54650">
        <f>'Wholesale other'!$T$148</f>
        <v>10.212506599108385</v>
      </c>
      <c r="K54650">
        <v>0</v>
      </c>
      <c r="L54650" t="s">
        <v>16515</v>
      </c>
    </row>
    <row r="54651" spans="1:12">
      <c r="A54651" t="s">
        <v>10445</v>
      </c>
      <c r="B54651" t="s">
        <v>223</v>
      </c>
      <c r="E54651">
        <v>0</v>
      </c>
      <c r="F54651" s="276">
        <v>48669</v>
      </c>
      <c r="I54651">
        <f>'Wholesale other'!$U$148</f>
        <v>9.9914440144958672</v>
      </c>
      <c r="K54651">
        <v>0</v>
      </c>
      <c r="L54651" t="s">
        <v>16515</v>
      </c>
    </row>
    <row r="54652" spans="1:12">
      <c r="A54652" t="s">
        <v>10445</v>
      </c>
      <c r="B54652" t="s">
        <v>223</v>
      </c>
      <c r="E54652">
        <v>0</v>
      </c>
      <c r="F54652" s="276">
        <v>49034</v>
      </c>
      <c r="I54652">
        <f>'Wholesale other'!$V$148</f>
        <v>9.773778691972165</v>
      </c>
      <c r="K54652">
        <v>0</v>
      </c>
      <c r="L54652" t="s">
        <v>16515</v>
      </c>
    </row>
    <row r="54653" spans="1:12">
      <c r="A54653" t="s">
        <v>10445</v>
      </c>
      <c r="B54653" t="s">
        <v>223</v>
      </c>
      <c r="E54653">
        <v>0</v>
      </c>
      <c r="F54653" s="276">
        <v>49399</v>
      </c>
      <c r="I54653">
        <f>'Wholesale other'!$W$148</f>
        <v>9.5561748110493916</v>
      </c>
      <c r="K54653">
        <v>0</v>
      </c>
      <c r="L54653" t="s">
        <v>16515</v>
      </c>
    </row>
    <row r="54654" spans="1:12">
      <c r="A54654" t="s">
        <v>10445</v>
      </c>
      <c r="B54654" t="s">
        <v>223</v>
      </c>
      <c r="E54654">
        <v>0</v>
      </c>
      <c r="F54654" s="276">
        <v>49765</v>
      </c>
      <c r="I54654">
        <f>'Wholesale other'!$X$148</f>
        <v>0</v>
      </c>
      <c r="K54654">
        <v>0</v>
      </c>
      <c r="L54654" t="s">
        <v>16515</v>
      </c>
    </row>
    <row r="54655" spans="1:12">
      <c r="A54655" t="s">
        <v>10445</v>
      </c>
      <c r="B54655" t="s">
        <v>146</v>
      </c>
      <c r="E54655">
        <v>0</v>
      </c>
      <c r="F54655" s="276">
        <v>44651</v>
      </c>
      <c r="I54655">
        <f>'Wholesale other'!$J$149</f>
        <v>0</v>
      </c>
      <c r="K54655">
        <v>0</v>
      </c>
      <c r="L54655" t="s">
        <v>16515</v>
      </c>
    </row>
    <row r="54656" spans="1:12">
      <c r="A54656" t="s">
        <v>10445</v>
      </c>
      <c r="B54656" t="s">
        <v>146</v>
      </c>
      <c r="E54656">
        <v>0</v>
      </c>
      <c r="F54656" s="276">
        <v>45016</v>
      </c>
      <c r="I54656">
        <f>'Wholesale other'!$K$149</f>
        <v>0</v>
      </c>
      <c r="K54656">
        <v>0</v>
      </c>
      <c r="L54656" t="s">
        <v>16515</v>
      </c>
    </row>
    <row r="54657" spans="1:12">
      <c r="A54657" t="s">
        <v>10445</v>
      </c>
      <c r="B54657" t="s">
        <v>146</v>
      </c>
      <c r="E54657">
        <v>0</v>
      </c>
      <c r="F54657" s="276">
        <v>45382</v>
      </c>
      <c r="I54657">
        <f>'Wholesale other'!$L$149</f>
        <v>0</v>
      </c>
      <c r="K54657">
        <v>0</v>
      </c>
      <c r="L54657" t="s">
        <v>16515</v>
      </c>
    </row>
    <row r="54658" spans="1:12">
      <c r="A54658" t="s">
        <v>10445</v>
      </c>
      <c r="B54658" t="s">
        <v>146</v>
      </c>
      <c r="E54658">
        <v>0</v>
      </c>
      <c r="F54658" s="276">
        <v>45747</v>
      </c>
      <c r="I54658">
        <f>'Wholesale other'!$M$149</f>
        <v>0</v>
      </c>
      <c r="K54658">
        <v>0</v>
      </c>
      <c r="L54658" t="s">
        <v>16515</v>
      </c>
    </row>
    <row r="54659" spans="1:12">
      <c r="A54659" t="s">
        <v>10445</v>
      </c>
      <c r="B54659" t="s">
        <v>146</v>
      </c>
      <c r="E54659">
        <v>0</v>
      </c>
      <c r="F54659" s="276">
        <v>46112</v>
      </c>
      <c r="I54659">
        <f>'Wholesale other'!$N$149</f>
        <v>23.698645745432316</v>
      </c>
      <c r="K54659">
        <v>0</v>
      </c>
      <c r="L54659" t="s">
        <v>16515</v>
      </c>
    </row>
    <row r="54660" spans="1:12">
      <c r="A54660" t="s">
        <v>10445</v>
      </c>
      <c r="B54660" t="s">
        <v>146</v>
      </c>
      <c r="E54660">
        <v>0</v>
      </c>
      <c r="F54660" s="276">
        <v>46477</v>
      </c>
      <c r="I54660">
        <f>'Wholesale other'!$O$149</f>
        <v>24.971253500441243</v>
      </c>
      <c r="K54660">
        <v>0</v>
      </c>
      <c r="L54660" t="s">
        <v>16515</v>
      </c>
    </row>
    <row r="54661" spans="1:12">
      <c r="A54661" t="s">
        <v>10445</v>
      </c>
      <c r="B54661" t="s">
        <v>146</v>
      </c>
      <c r="E54661">
        <v>0</v>
      </c>
      <c r="F54661" s="276">
        <v>46843</v>
      </c>
      <c r="I54661">
        <f>'Wholesale other'!$P$149</f>
        <v>26.777362330162681</v>
      </c>
      <c r="K54661">
        <v>0</v>
      </c>
      <c r="L54661" t="s">
        <v>16515</v>
      </c>
    </row>
    <row r="54662" spans="1:12">
      <c r="A54662" t="s">
        <v>10445</v>
      </c>
      <c r="B54662" t="s">
        <v>146</v>
      </c>
      <c r="E54662">
        <v>0</v>
      </c>
      <c r="F54662" s="276">
        <v>47208</v>
      </c>
      <c r="I54662">
        <f>'Wholesale other'!$Q$149</f>
        <v>28.727839631791241</v>
      </c>
      <c r="K54662">
        <v>0</v>
      </c>
      <c r="L54662" t="s">
        <v>16515</v>
      </c>
    </row>
    <row r="54663" spans="1:12">
      <c r="A54663" t="s">
        <v>10445</v>
      </c>
      <c r="B54663" t="s">
        <v>146</v>
      </c>
      <c r="E54663">
        <v>0</v>
      </c>
      <c r="F54663" s="276">
        <v>47573</v>
      </c>
      <c r="I54663">
        <f>'Wholesale other'!$R$149</f>
        <v>30.607369937046386</v>
      </c>
      <c r="K54663">
        <v>0</v>
      </c>
      <c r="L54663" t="s">
        <v>16515</v>
      </c>
    </row>
    <row r="54664" spans="1:12">
      <c r="A54664" t="s">
        <v>10445</v>
      </c>
      <c r="B54664" t="s">
        <v>146</v>
      </c>
      <c r="E54664">
        <v>0</v>
      </c>
      <c r="F54664" s="276">
        <v>47938</v>
      </c>
      <c r="I54664">
        <f>'Wholesale other'!$S$149</f>
        <v>0.8264614124548616</v>
      </c>
      <c r="K54664">
        <v>0</v>
      </c>
      <c r="L54664" t="s">
        <v>16515</v>
      </c>
    </row>
    <row r="54665" spans="1:12">
      <c r="A54665" t="s">
        <v>10445</v>
      </c>
      <c r="B54665" t="s">
        <v>146</v>
      </c>
      <c r="E54665">
        <v>0</v>
      </c>
      <c r="F54665" s="276">
        <v>48304</v>
      </c>
      <c r="I54665">
        <f>'Wholesale other'!$T$149</f>
        <v>0.79845028668045948</v>
      </c>
      <c r="K54665">
        <v>0</v>
      </c>
      <c r="L54665" t="s">
        <v>16515</v>
      </c>
    </row>
    <row r="54666" spans="1:12">
      <c r="A54666" t="s">
        <v>10445</v>
      </c>
      <c r="B54666" t="s">
        <v>146</v>
      </c>
      <c r="E54666">
        <v>0</v>
      </c>
      <c r="F54666" s="276">
        <v>48669</v>
      </c>
      <c r="I54666">
        <f>'Wholesale other'!$U$149</f>
        <v>0.77180856017703969</v>
      </c>
      <c r="K54666">
        <v>0</v>
      </c>
      <c r="L54666" t="s">
        <v>16515</v>
      </c>
    </row>
    <row r="54667" spans="1:12">
      <c r="A54667" t="s">
        <v>10445</v>
      </c>
      <c r="B54667" t="s">
        <v>146</v>
      </c>
      <c r="E54667">
        <v>0</v>
      </c>
      <c r="F54667" s="276">
        <v>49034</v>
      </c>
      <c r="I54667">
        <f>'Wholesale other'!$V$149</f>
        <v>0.74492477746823871</v>
      </c>
      <c r="K54667">
        <v>0</v>
      </c>
      <c r="L54667" t="s">
        <v>16515</v>
      </c>
    </row>
    <row r="54668" spans="1:12">
      <c r="A54668" t="s">
        <v>10445</v>
      </c>
      <c r="B54668" t="s">
        <v>146</v>
      </c>
      <c r="E54668">
        <v>0</v>
      </c>
      <c r="F54668" s="276">
        <v>49399</v>
      </c>
      <c r="I54668">
        <f>'Wholesale other'!$W$149</f>
        <v>0.71904222470825196</v>
      </c>
      <c r="K54668">
        <v>0</v>
      </c>
      <c r="L54668" t="s">
        <v>16515</v>
      </c>
    </row>
    <row r="54669" spans="1:12">
      <c r="A54669" t="s">
        <v>10445</v>
      </c>
      <c r="B54669" t="s">
        <v>146</v>
      </c>
      <c r="E54669">
        <v>0</v>
      </c>
      <c r="F54669" s="276">
        <v>49765</v>
      </c>
      <c r="I54669">
        <f>'Wholesale other'!$X$149</f>
        <v>0</v>
      </c>
      <c r="K54669">
        <v>0</v>
      </c>
      <c r="L54669" t="s">
        <v>16515</v>
      </c>
    </row>
    <row r="54670" spans="1:12">
      <c r="A54670" t="s">
        <v>10445</v>
      </c>
      <c r="B54670" t="s">
        <v>13176</v>
      </c>
      <c r="E54670">
        <v>0</v>
      </c>
      <c r="F54670" s="276">
        <v>44651</v>
      </c>
      <c r="I54670">
        <f>'Wholesale other'!$J$150</f>
        <v>0</v>
      </c>
      <c r="K54670">
        <v>0</v>
      </c>
      <c r="L54670" t="s">
        <v>16515</v>
      </c>
    </row>
    <row r="54671" spans="1:12">
      <c r="A54671" t="s">
        <v>10445</v>
      </c>
      <c r="B54671" t="s">
        <v>13176</v>
      </c>
      <c r="E54671">
        <v>0</v>
      </c>
      <c r="F54671" s="276">
        <v>45016</v>
      </c>
      <c r="I54671">
        <f>'Wholesale other'!$K$150</f>
        <v>0</v>
      </c>
      <c r="K54671">
        <v>0</v>
      </c>
      <c r="L54671" t="s">
        <v>16515</v>
      </c>
    </row>
    <row r="54672" spans="1:12">
      <c r="A54672" t="s">
        <v>10445</v>
      </c>
      <c r="B54672" t="s">
        <v>13176</v>
      </c>
      <c r="E54672">
        <v>0</v>
      </c>
      <c r="F54672" s="276">
        <v>45382</v>
      </c>
      <c r="I54672">
        <f>'Wholesale other'!$L$150</f>
        <v>0</v>
      </c>
      <c r="K54672">
        <v>0</v>
      </c>
      <c r="L54672" t="s">
        <v>16515</v>
      </c>
    </row>
    <row r="54673" spans="1:12">
      <c r="A54673" t="s">
        <v>10445</v>
      </c>
      <c r="B54673" t="s">
        <v>13176</v>
      </c>
      <c r="E54673">
        <v>0</v>
      </c>
      <c r="F54673" s="276">
        <v>45747</v>
      </c>
      <c r="I54673">
        <f>'Wholesale other'!$M$150</f>
        <v>0</v>
      </c>
      <c r="K54673">
        <v>0</v>
      </c>
      <c r="L54673" t="s">
        <v>16515</v>
      </c>
    </row>
    <row r="54674" spans="1:12">
      <c r="A54674" t="s">
        <v>10445</v>
      </c>
      <c r="B54674" t="s">
        <v>13176</v>
      </c>
      <c r="E54674">
        <v>0</v>
      </c>
      <c r="F54674" s="276">
        <v>46112</v>
      </c>
      <c r="I54674">
        <f>'Wholesale other'!$N$150</f>
        <v>10.307479150244664</v>
      </c>
      <c r="K54674">
        <v>0</v>
      </c>
      <c r="L54674" t="s">
        <v>16515</v>
      </c>
    </row>
    <row r="54675" spans="1:12">
      <c r="A54675" t="s">
        <v>10445</v>
      </c>
      <c r="B54675" t="s">
        <v>13176</v>
      </c>
      <c r="E54675">
        <v>0</v>
      </c>
      <c r="F54675" s="276">
        <v>46477</v>
      </c>
      <c r="I54675">
        <f>'Wholesale other'!$O$150</f>
        <v>14.494707861401004</v>
      </c>
      <c r="K54675">
        <v>0</v>
      </c>
      <c r="L54675" t="s">
        <v>16515</v>
      </c>
    </row>
    <row r="54676" spans="1:12">
      <c r="A54676" t="s">
        <v>10445</v>
      </c>
      <c r="B54676" t="s">
        <v>13176</v>
      </c>
      <c r="E54676">
        <v>0</v>
      </c>
      <c r="F54676" s="276">
        <v>46843</v>
      </c>
      <c r="I54676">
        <f>'Wholesale other'!$P$150</f>
        <v>16.784216906482502</v>
      </c>
      <c r="K54676">
        <v>0</v>
      </c>
      <c r="L54676" t="s">
        <v>16515</v>
      </c>
    </row>
    <row r="54677" spans="1:12">
      <c r="A54677" t="s">
        <v>10445</v>
      </c>
      <c r="B54677" t="s">
        <v>13176</v>
      </c>
      <c r="E54677">
        <v>0</v>
      </c>
      <c r="F54677" s="276">
        <v>47208</v>
      </c>
      <c r="I54677">
        <f>'Wholesale other'!$Q$150</f>
        <v>12.618837107834317</v>
      </c>
      <c r="K54677">
        <v>0</v>
      </c>
      <c r="L54677" t="s">
        <v>16515</v>
      </c>
    </row>
    <row r="54678" spans="1:12">
      <c r="A54678" t="s">
        <v>10445</v>
      </c>
      <c r="B54678" t="s">
        <v>13176</v>
      </c>
      <c r="E54678">
        <v>0</v>
      </c>
      <c r="F54678" s="276">
        <v>47573</v>
      </c>
      <c r="I54678">
        <f>'Wholesale other'!$R$150</f>
        <v>5.3007136333523128</v>
      </c>
      <c r="K54678">
        <v>0</v>
      </c>
      <c r="L54678" t="s">
        <v>16515</v>
      </c>
    </row>
    <row r="54679" spans="1:12">
      <c r="A54679" t="s">
        <v>10445</v>
      </c>
      <c r="B54679" t="s">
        <v>13176</v>
      </c>
      <c r="E54679">
        <v>0</v>
      </c>
      <c r="F54679" s="276">
        <v>47938</v>
      </c>
      <c r="I54679">
        <f>'Wholesale other'!$S$150</f>
        <v>0</v>
      </c>
      <c r="K54679">
        <v>0</v>
      </c>
      <c r="L54679" t="s">
        <v>16515</v>
      </c>
    </row>
    <row r="54680" spans="1:12">
      <c r="A54680" t="s">
        <v>10445</v>
      </c>
      <c r="B54680" t="s">
        <v>13176</v>
      </c>
      <c r="E54680">
        <v>0</v>
      </c>
      <c r="F54680" s="276">
        <v>48304</v>
      </c>
      <c r="I54680">
        <f>'Wholesale other'!$T$150</f>
        <v>0</v>
      </c>
      <c r="K54680">
        <v>0</v>
      </c>
      <c r="L54680" t="s">
        <v>16515</v>
      </c>
    </row>
    <row r="54681" spans="1:12">
      <c r="A54681" t="s">
        <v>10445</v>
      </c>
      <c r="B54681" t="s">
        <v>13176</v>
      </c>
      <c r="E54681">
        <v>0</v>
      </c>
      <c r="F54681" s="276">
        <v>48669</v>
      </c>
      <c r="I54681">
        <f>'Wholesale other'!$U$150</f>
        <v>0</v>
      </c>
      <c r="K54681">
        <v>0</v>
      </c>
      <c r="L54681" t="s">
        <v>16515</v>
      </c>
    </row>
    <row r="54682" spans="1:12">
      <c r="A54682" t="s">
        <v>10445</v>
      </c>
      <c r="B54682" t="s">
        <v>13176</v>
      </c>
      <c r="E54682">
        <v>0</v>
      </c>
      <c r="F54682" s="276">
        <v>49034</v>
      </c>
      <c r="I54682">
        <f>'Wholesale other'!$V$150</f>
        <v>0</v>
      </c>
      <c r="K54682">
        <v>0</v>
      </c>
      <c r="L54682" t="s">
        <v>16515</v>
      </c>
    </row>
    <row r="54683" spans="1:12">
      <c r="A54683" t="s">
        <v>10445</v>
      </c>
      <c r="B54683" t="s">
        <v>13176</v>
      </c>
      <c r="E54683">
        <v>0</v>
      </c>
      <c r="F54683" s="276">
        <v>49399</v>
      </c>
      <c r="I54683">
        <f>'Wholesale other'!$W$150</f>
        <v>0</v>
      </c>
      <c r="K54683">
        <v>0</v>
      </c>
      <c r="L54683" t="s">
        <v>16515</v>
      </c>
    </row>
    <row r="54684" spans="1:12">
      <c r="A54684" t="s">
        <v>10445</v>
      </c>
      <c r="B54684" t="s">
        <v>13176</v>
      </c>
      <c r="E54684">
        <v>0</v>
      </c>
      <c r="F54684" s="276">
        <v>49765</v>
      </c>
      <c r="I54684">
        <f>'Wholesale other'!$X$150</f>
        <v>0</v>
      </c>
      <c r="K54684">
        <v>0</v>
      </c>
      <c r="L54684" t="s">
        <v>16515</v>
      </c>
    </row>
    <row r="54685" spans="1:12">
      <c r="A54685" t="s">
        <v>10445</v>
      </c>
      <c r="B54685" t="s">
        <v>13189</v>
      </c>
      <c r="E54685">
        <v>0</v>
      </c>
      <c r="F54685" s="276">
        <v>44651</v>
      </c>
      <c r="I54685">
        <f>'Wholesale other'!$J$151</f>
        <v>0</v>
      </c>
      <c r="K54685">
        <v>0</v>
      </c>
      <c r="L54685" t="s">
        <v>16515</v>
      </c>
    </row>
    <row r="54686" spans="1:12">
      <c r="A54686" t="s">
        <v>10445</v>
      </c>
      <c r="B54686" t="s">
        <v>13189</v>
      </c>
      <c r="E54686">
        <v>0</v>
      </c>
      <c r="F54686" s="276">
        <v>45016</v>
      </c>
      <c r="I54686">
        <f>'Wholesale other'!$K$151</f>
        <v>0</v>
      </c>
      <c r="K54686">
        <v>0</v>
      </c>
      <c r="L54686" t="s">
        <v>16515</v>
      </c>
    </row>
    <row r="54687" spans="1:12">
      <c r="A54687" t="s">
        <v>10445</v>
      </c>
      <c r="B54687" t="s">
        <v>13189</v>
      </c>
      <c r="E54687">
        <v>0</v>
      </c>
      <c r="F54687" s="276">
        <v>45382</v>
      </c>
      <c r="I54687">
        <f>'Wholesale other'!$L$151</f>
        <v>0</v>
      </c>
      <c r="K54687">
        <v>0</v>
      </c>
      <c r="L54687" t="s">
        <v>16515</v>
      </c>
    </row>
    <row r="54688" spans="1:12">
      <c r="A54688" t="s">
        <v>10445</v>
      </c>
      <c r="B54688" t="s">
        <v>13189</v>
      </c>
      <c r="E54688">
        <v>0</v>
      </c>
      <c r="F54688" s="276">
        <v>45747</v>
      </c>
      <c r="I54688">
        <f>'Wholesale other'!$M$151</f>
        <v>0</v>
      </c>
      <c r="K54688">
        <v>0</v>
      </c>
      <c r="L54688" t="s">
        <v>16515</v>
      </c>
    </row>
    <row r="54689" spans="1:12">
      <c r="A54689" t="s">
        <v>10445</v>
      </c>
      <c r="B54689" t="s">
        <v>13189</v>
      </c>
      <c r="E54689">
        <v>0</v>
      </c>
      <c r="F54689" s="276">
        <v>46112</v>
      </c>
      <c r="I54689">
        <f>'Wholesale other'!$N$151</f>
        <v>0</v>
      </c>
      <c r="K54689">
        <v>0</v>
      </c>
      <c r="L54689" t="s">
        <v>16515</v>
      </c>
    </row>
    <row r="54690" spans="1:12">
      <c r="A54690" t="s">
        <v>10445</v>
      </c>
      <c r="B54690" t="s">
        <v>13189</v>
      </c>
      <c r="E54690">
        <v>0</v>
      </c>
      <c r="F54690" s="276">
        <v>46477</v>
      </c>
      <c r="I54690">
        <f>'Wholesale other'!$O$151</f>
        <v>0</v>
      </c>
      <c r="K54690">
        <v>0</v>
      </c>
      <c r="L54690" t="s">
        <v>16515</v>
      </c>
    </row>
    <row r="54691" spans="1:12">
      <c r="A54691" t="s">
        <v>10445</v>
      </c>
      <c r="B54691" t="s">
        <v>13189</v>
      </c>
      <c r="E54691">
        <v>0</v>
      </c>
      <c r="F54691" s="276">
        <v>46843</v>
      </c>
      <c r="I54691">
        <f>'Wholesale other'!$P$151</f>
        <v>0</v>
      </c>
      <c r="K54691">
        <v>0</v>
      </c>
      <c r="L54691" t="s">
        <v>16515</v>
      </c>
    </row>
    <row r="54692" spans="1:12">
      <c r="A54692" t="s">
        <v>10445</v>
      </c>
      <c r="B54692" t="s">
        <v>13189</v>
      </c>
      <c r="E54692">
        <v>0</v>
      </c>
      <c r="F54692" s="276">
        <v>47208</v>
      </c>
      <c r="I54692">
        <f>'Wholesale other'!$Q$151</f>
        <v>0</v>
      </c>
      <c r="K54692">
        <v>0</v>
      </c>
      <c r="L54692" t="s">
        <v>16515</v>
      </c>
    </row>
    <row r="54693" spans="1:12">
      <c r="A54693" t="s">
        <v>10445</v>
      </c>
      <c r="B54693" t="s">
        <v>13189</v>
      </c>
      <c r="E54693">
        <v>0</v>
      </c>
      <c r="F54693" s="276">
        <v>47573</v>
      </c>
      <c r="I54693">
        <f>'Wholesale other'!$R$151</f>
        <v>0</v>
      </c>
      <c r="K54693">
        <v>0</v>
      </c>
      <c r="L54693" t="s">
        <v>16515</v>
      </c>
    </row>
    <row r="54694" spans="1:12">
      <c r="A54694" t="s">
        <v>10445</v>
      </c>
      <c r="B54694" t="s">
        <v>13189</v>
      </c>
      <c r="E54694">
        <v>0</v>
      </c>
      <c r="F54694" s="276">
        <v>47938</v>
      </c>
      <c r="I54694">
        <f>'Wholesale other'!$S$151</f>
        <v>0</v>
      </c>
      <c r="K54694">
        <v>0</v>
      </c>
      <c r="L54694" t="s">
        <v>16515</v>
      </c>
    </row>
    <row r="54695" spans="1:12">
      <c r="A54695" t="s">
        <v>10445</v>
      </c>
      <c r="B54695" t="s">
        <v>13189</v>
      </c>
      <c r="E54695">
        <v>0</v>
      </c>
      <c r="F54695" s="276">
        <v>48304</v>
      </c>
      <c r="I54695">
        <f>'Wholesale other'!$T$151</f>
        <v>0</v>
      </c>
      <c r="K54695">
        <v>0</v>
      </c>
      <c r="L54695" t="s">
        <v>16515</v>
      </c>
    </row>
    <row r="54696" spans="1:12">
      <c r="A54696" t="s">
        <v>10445</v>
      </c>
      <c r="B54696" t="s">
        <v>13189</v>
      </c>
      <c r="E54696">
        <v>0</v>
      </c>
      <c r="F54696" s="276">
        <v>48669</v>
      </c>
      <c r="I54696">
        <f>'Wholesale other'!$U$151</f>
        <v>0</v>
      </c>
      <c r="K54696">
        <v>0</v>
      </c>
      <c r="L54696" t="s">
        <v>16515</v>
      </c>
    </row>
    <row r="54697" spans="1:12">
      <c r="A54697" t="s">
        <v>10445</v>
      </c>
      <c r="B54697" t="s">
        <v>13189</v>
      </c>
      <c r="E54697">
        <v>0</v>
      </c>
      <c r="F54697" s="276">
        <v>49034</v>
      </c>
      <c r="I54697">
        <f>'Wholesale other'!$V$151</f>
        <v>0</v>
      </c>
      <c r="K54697">
        <v>0</v>
      </c>
      <c r="L54697" t="s">
        <v>16515</v>
      </c>
    </row>
    <row r="54698" spans="1:12">
      <c r="A54698" t="s">
        <v>10445</v>
      </c>
      <c r="B54698" t="s">
        <v>13189</v>
      </c>
      <c r="E54698">
        <v>0</v>
      </c>
      <c r="F54698" s="276">
        <v>49399</v>
      </c>
      <c r="I54698">
        <f>'Wholesale other'!$W$151</f>
        <v>0</v>
      </c>
      <c r="K54698">
        <v>0</v>
      </c>
      <c r="L54698" t="s">
        <v>16515</v>
      </c>
    </row>
    <row r="54699" spans="1:12">
      <c r="A54699" t="s">
        <v>10445</v>
      </c>
      <c r="B54699" t="s">
        <v>13189</v>
      </c>
      <c r="E54699">
        <v>0</v>
      </c>
      <c r="F54699" s="276">
        <v>49765</v>
      </c>
      <c r="I54699">
        <f>'Wholesale other'!$X$151</f>
        <v>0</v>
      </c>
      <c r="K54699">
        <v>0</v>
      </c>
      <c r="L54699" t="s">
        <v>16515</v>
      </c>
    </row>
    <row r="54700" spans="1:12">
      <c r="A54700" t="s">
        <v>10452</v>
      </c>
      <c r="E54700">
        <v>0</v>
      </c>
      <c r="F54700" s="276">
        <v>44651</v>
      </c>
      <c r="I54700">
        <f>'Wholesale other'!$J$161</f>
        <v>0</v>
      </c>
      <c r="K54700">
        <v>0</v>
      </c>
      <c r="L54700" t="s">
        <v>16516</v>
      </c>
    </row>
    <row r="54701" spans="1:12">
      <c r="A54701" t="s">
        <v>10452</v>
      </c>
      <c r="E54701">
        <v>0</v>
      </c>
      <c r="F54701" s="276">
        <v>45016</v>
      </c>
      <c r="I54701">
        <f>'Wholesale other'!$K$161</f>
        <v>0</v>
      </c>
      <c r="K54701">
        <v>0</v>
      </c>
      <c r="L54701" t="s">
        <v>16516</v>
      </c>
    </row>
    <row r="54702" spans="1:12">
      <c r="A54702" t="s">
        <v>10452</v>
      </c>
      <c r="E54702">
        <v>0</v>
      </c>
      <c r="F54702" s="276">
        <v>45382</v>
      </c>
      <c r="I54702">
        <f>'Wholesale other'!$L$161</f>
        <v>0</v>
      </c>
      <c r="K54702">
        <v>0</v>
      </c>
      <c r="L54702" t="s">
        <v>16516</v>
      </c>
    </row>
    <row r="54703" spans="1:12">
      <c r="A54703" t="s">
        <v>10452</v>
      </c>
      <c r="E54703">
        <v>0</v>
      </c>
      <c r="F54703" s="276">
        <v>45747</v>
      </c>
      <c r="I54703">
        <f>'Wholesale other'!$M$161</f>
        <v>0</v>
      </c>
      <c r="K54703">
        <v>0</v>
      </c>
      <c r="L54703" t="s">
        <v>16516</v>
      </c>
    </row>
    <row r="54704" spans="1:12">
      <c r="A54704" t="s">
        <v>10452</v>
      </c>
      <c r="E54704">
        <v>0</v>
      </c>
      <c r="F54704" s="276">
        <v>46112</v>
      </c>
      <c r="I54704">
        <f>'Wholesale other'!$N$161</f>
        <v>254.97199950078004</v>
      </c>
      <c r="K54704">
        <v>0</v>
      </c>
      <c r="L54704" t="s">
        <v>16516</v>
      </c>
    </row>
    <row r="54705" spans="1:12">
      <c r="A54705" t="s">
        <v>10452</v>
      </c>
      <c r="E54705">
        <v>0</v>
      </c>
      <c r="F54705" s="276">
        <v>46477</v>
      </c>
      <c r="I54705">
        <f>'Wholesale other'!$O$161</f>
        <v>258.9611423875433</v>
      </c>
      <c r="K54705">
        <v>0</v>
      </c>
      <c r="L54705" t="s">
        <v>16516</v>
      </c>
    </row>
    <row r="54706" spans="1:12">
      <c r="A54706" t="s">
        <v>10452</v>
      </c>
      <c r="E54706">
        <v>0</v>
      </c>
      <c r="F54706" s="276">
        <v>46843</v>
      </c>
      <c r="I54706">
        <f>'Wholesale other'!$P$161</f>
        <v>265.03796012780413</v>
      </c>
      <c r="K54706">
        <v>0</v>
      </c>
      <c r="L54706" t="s">
        <v>16516</v>
      </c>
    </row>
    <row r="54707" spans="1:12">
      <c r="A54707" t="s">
        <v>10452</v>
      </c>
      <c r="E54707">
        <v>0</v>
      </c>
      <c r="F54707" s="276">
        <v>47208</v>
      </c>
      <c r="I54707">
        <f>'Wholesale other'!$Q$161</f>
        <v>270.66726177441831</v>
      </c>
      <c r="K54707">
        <v>0</v>
      </c>
      <c r="L54707" t="s">
        <v>16516</v>
      </c>
    </row>
    <row r="54708" spans="1:12">
      <c r="A54708" t="s">
        <v>10452</v>
      </c>
      <c r="E54708">
        <v>0</v>
      </c>
      <c r="F54708" s="276">
        <v>47573</v>
      </c>
      <c r="I54708">
        <f>'Wholesale other'!$R$161</f>
        <v>274.79063420543378</v>
      </c>
      <c r="K54708">
        <v>0</v>
      </c>
      <c r="L54708" t="s">
        <v>16516</v>
      </c>
    </row>
    <row r="54709" spans="1:12">
      <c r="A54709" t="s">
        <v>10452</v>
      </c>
      <c r="E54709">
        <v>0</v>
      </c>
      <c r="F54709" s="276">
        <v>47938</v>
      </c>
      <c r="I54709">
        <f>'Wholesale other'!$S$161</f>
        <v>14.71145783542166</v>
      </c>
      <c r="K54709">
        <v>0</v>
      </c>
      <c r="L54709" t="s">
        <v>16516</v>
      </c>
    </row>
    <row r="54710" spans="1:12">
      <c r="A54710" t="s">
        <v>10452</v>
      </c>
      <c r="E54710">
        <v>0</v>
      </c>
      <c r="F54710" s="276">
        <v>48304</v>
      </c>
      <c r="I54710">
        <f>'Wholesale other'!$T$161</f>
        <v>13.900517924800344</v>
      </c>
      <c r="K54710">
        <v>0</v>
      </c>
      <c r="L54710" t="s">
        <v>16516</v>
      </c>
    </row>
    <row r="54711" spans="1:12">
      <c r="A54711" t="s">
        <v>10452</v>
      </c>
      <c r="E54711">
        <v>0</v>
      </c>
      <c r="F54711" s="276">
        <v>48669</v>
      </c>
      <c r="I54711">
        <f>'Wholesale other'!$U$161</f>
        <v>13.143771920159192</v>
      </c>
      <c r="K54711">
        <v>0</v>
      </c>
      <c r="L54711" t="s">
        <v>16516</v>
      </c>
    </row>
    <row r="54712" spans="1:12">
      <c r="A54712" t="s">
        <v>10452</v>
      </c>
      <c r="E54712">
        <v>0</v>
      </c>
      <c r="F54712" s="276">
        <v>49034</v>
      </c>
      <c r="I54712">
        <f>'Wholesale other'!$V$161</f>
        <v>12.430645725042826</v>
      </c>
      <c r="K54712">
        <v>0</v>
      </c>
      <c r="L54712" t="s">
        <v>16516</v>
      </c>
    </row>
    <row r="54713" spans="1:12">
      <c r="A54713" t="s">
        <v>10452</v>
      </c>
      <c r="E54713">
        <v>0</v>
      </c>
      <c r="F54713" s="276">
        <v>49399</v>
      </c>
      <c r="I54713">
        <f>'Wholesale other'!$W$161</f>
        <v>11.763458702721472</v>
      </c>
      <c r="K54713">
        <v>0</v>
      </c>
      <c r="L54713" t="s">
        <v>16516</v>
      </c>
    </row>
    <row r="54714" spans="1:12">
      <c r="A54714" t="s">
        <v>10452</v>
      </c>
      <c r="E54714">
        <v>0</v>
      </c>
      <c r="F54714" s="276">
        <v>49765</v>
      </c>
      <c r="I54714">
        <f>'Wholesale other'!$X$161</f>
        <v>0</v>
      </c>
      <c r="K54714">
        <v>0</v>
      </c>
      <c r="L54714" t="s">
        <v>16516</v>
      </c>
    </row>
    <row r="54715" spans="1:12">
      <c r="A54715" t="s">
        <v>10453</v>
      </c>
      <c r="E54715">
        <v>0</v>
      </c>
      <c r="F54715" s="276">
        <v>44651</v>
      </c>
      <c r="I54715">
        <f>'Wholesale other'!$J$171</f>
        <v>0</v>
      </c>
      <c r="K54715">
        <v>0</v>
      </c>
      <c r="L54715" t="s">
        <v>16517</v>
      </c>
    </row>
    <row r="54716" spans="1:12">
      <c r="A54716" t="s">
        <v>10453</v>
      </c>
      <c r="E54716">
        <v>0</v>
      </c>
      <c r="F54716" s="276">
        <v>45016</v>
      </c>
      <c r="I54716">
        <f>'Wholesale other'!$K$171</f>
        <v>0</v>
      </c>
      <c r="K54716">
        <v>0</v>
      </c>
      <c r="L54716" t="s">
        <v>16517</v>
      </c>
    </row>
    <row r="54717" spans="1:12">
      <c r="A54717" t="s">
        <v>10453</v>
      </c>
      <c r="E54717">
        <v>0</v>
      </c>
      <c r="F54717" s="276">
        <v>45382</v>
      </c>
      <c r="I54717">
        <f>'Wholesale other'!$L$171</f>
        <v>0</v>
      </c>
      <c r="K54717">
        <v>0</v>
      </c>
      <c r="L54717" t="s">
        <v>16517</v>
      </c>
    </row>
    <row r="54718" spans="1:12">
      <c r="A54718" t="s">
        <v>10453</v>
      </c>
      <c r="E54718">
        <v>0</v>
      </c>
      <c r="F54718" s="276">
        <v>45747</v>
      </c>
      <c r="I54718">
        <f>'Wholesale other'!$M$171</f>
        <v>0</v>
      </c>
      <c r="K54718">
        <v>0</v>
      </c>
      <c r="L54718" t="s">
        <v>16517</v>
      </c>
    </row>
    <row r="54719" spans="1:12">
      <c r="A54719" t="s">
        <v>10453</v>
      </c>
      <c r="E54719">
        <v>0</v>
      </c>
      <c r="F54719" s="276">
        <v>46112</v>
      </c>
      <c r="I54719">
        <f>'Wholesale other'!$N$171</f>
        <v>1119.062347440982</v>
      </c>
      <c r="K54719">
        <v>0</v>
      </c>
      <c r="L54719" t="s">
        <v>16517</v>
      </c>
    </row>
    <row r="54720" spans="1:12">
      <c r="A54720" t="s">
        <v>10453</v>
      </c>
      <c r="E54720">
        <v>0</v>
      </c>
      <c r="F54720" s="276">
        <v>46477</v>
      </c>
      <c r="I54720">
        <f>'Wholesale other'!$O$171</f>
        <v>1185.1991083706575</v>
      </c>
      <c r="K54720">
        <v>0</v>
      </c>
      <c r="L54720" t="s">
        <v>16517</v>
      </c>
    </row>
    <row r="54721" spans="1:12">
      <c r="A54721" t="s">
        <v>10453</v>
      </c>
      <c r="E54721">
        <v>0</v>
      </c>
      <c r="F54721" s="276">
        <v>46843</v>
      </c>
      <c r="I54721">
        <f>'Wholesale other'!$P$171</f>
        <v>1264.6732610518175</v>
      </c>
      <c r="K54721">
        <v>0</v>
      </c>
      <c r="L54721" t="s">
        <v>16517</v>
      </c>
    </row>
    <row r="54722" spans="1:12">
      <c r="A54722" t="s">
        <v>10453</v>
      </c>
      <c r="E54722">
        <v>0</v>
      </c>
      <c r="F54722" s="276">
        <v>47208</v>
      </c>
      <c r="I54722">
        <f>'Wholesale other'!$Q$171</f>
        <v>1342.535511636702</v>
      </c>
      <c r="K54722">
        <v>0</v>
      </c>
      <c r="L54722" t="s">
        <v>16517</v>
      </c>
    </row>
    <row r="54723" spans="1:12">
      <c r="A54723" t="s">
        <v>10453</v>
      </c>
      <c r="E54723">
        <v>0</v>
      </c>
      <c r="F54723" s="276">
        <v>47573</v>
      </c>
      <c r="I54723">
        <f>'Wholesale other'!$R$171</f>
        <v>1418.2668779409371</v>
      </c>
      <c r="K54723">
        <v>0</v>
      </c>
      <c r="L54723" t="s">
        <v>16517</v>
      </c>
    </row>
    <row r="54724" spans="1:12">
      <c r="A54724" t="s">
        <v>10453</v>
      </c>
      <c r="E54724">
        <v>0</v>
      </c>
      <c r="F54724" s="276">
        <v>47938</v>
      </c>
      <c r="I54724">
        <f>'Wholesale other'!$S$171</f>
        <v>79.993029254782471</v>
      </c>
      <c r="K54724">
        <v>0</v>
      </c>
      <c r="L54724" t="s">
        <v>16517</v>
      </c>
    </row>
    <row r="54725" spans="1:12">
      <c r="A54725" t="s">
        <v>10453</v>
      </c>
      <c r="E54725">
        <v>0</v>
      </c>
      <c r="F54725" s="276">
        <v>48304</v>
      </c>
      <c r="I54725">
        <f>'Wholesale other'!$T$171</f>
        <v>78.359651020285426</v>
      </c>
      <c r="K54725">
        <v>0</v>
      </c>
      <c r="L54725" t="s">
        <v>16517</v>
      </c>
    </row>
    <row r="54726" spans="1:12">
      <c r="A54726" t="s">
        <v>10453</v>
      </c>
      <c r="E54726">
        <v>0</v>
      </c>
      <c r="F54726" s="276">
        <v>48669</v>
      </c>
      <c r="I54726">
        <f>'Wholesale other'!$U$171</f>
        <v>76.755771174031281</v>
      </c>
      <c r="K54726">
        <v>0</v>
      </c>
      <c r="L54726" t="s">
        <v>16517</v>
      </c>
    </row>
    <row r="54727" spans="1:12">
      <c r="A54727" t="s">
        <v>10453</v>
      </c>
      <c r="E54727">
        <v>0</v>
      </c>
      <c r="F54727" s="276">
        <v>49034</v>
      </c>
      <c r="I54727">
        <f>'Wholesale other'!$V$171</f>
        <v>75.173771482852388</v>
      </c>
      <c r="K54727">
        <v>0</v>
      </c>
      <c r="L54727" t="s">
        <v>16517</v>
      </c>
    </row>
    <row r="54728" spans="1:12">
      <c r="A54728" t="s">
        <v>10453</v>
      </c>
      <c r="E54728">
        <v>0</v>
      </c>
      <c r="F54728" s="276">
        <v>49399</v>
      </c>
      <c r="I54728">
        <f>'Wholesale other'!$W$171</f>
        <v>73.623034823319941</v>
      </c>
      <c r="K54728">
        <v>0</v>
      </c>
      <c r="L54728" t="s">
        <v>16517</v>
      </c>
    </row>
    <row r="54729" spans="1:12">
      <c r="A54729" t="s">
        <v>10453</v>
      </c>
      <c r="E54729">
        <v>0</v>
      </c>
      <c r="F54729" s="276">
        <v>49765</v>
      </c>
      <c r="I54729">
        <f>'Wholesale other'!$X$171</f>
        <v>0</v>
      </c>
      <c r="K54729">
        <v>0</v>
      </c>
      <c r="L54729" t="s">
        <v>16517</v>
      </c>
    </row>
    <row r="54730" spans="1:12">
      <c r="A54730" t="s">
        <v>10454</v>
      </c>
      <c r="E54730">
        <v>0</v>
      </c>
      <c r="F54730" s="276">
        <v>44651</v>
      </c>
      <c r="I54730">
        <f>'Wholesale other'!$J$181</f>
        <v>0</v>
      </c>
      <c r="K54730">
        <v>0</v>
      </c>
      <c r="L54730" t="s">
        <v>16518</v>
      </c>
    </row>
    <row r="54731" spans="1:12">
      <c r="A54731" t="s">
        <v>10454</v>
      </c>
      <c r="E54731">
        <v>0</v>
      </c>
      <c r="F54731" s="276">
        <v>45016</v>
      </c>
      <c r="I54731">
        <f>'Wholesale other'!$K$181</f>
        <v>0</v>
      </c>
      <c r="K54731">
        <v>0</v>
      </c>
      <c r="L54731" t="s">
        <v>16518</v>
      </c>
    </row>
    <row r="54732" spans="1:12">
      <c r="A54732" t="s">
        <v>10454</v>
      </c>
      <c r="E54732">
        <v>0</v>
      </c>
      <c r="F54732" s="276">
        <v>45382</v>
      </c>
      <c r="I54732">
        <f>'Wholesale other'!$L$181</f>
        <v>0</v>
      </c>
      <c r="K54732">
        <v>0</v>
      </c>
      <c r="L54732" t="s">
        <v>16518</v>
      </c>
    </row>
    <row r="54733" spans="1:12">
      <c r="A54733" t="s">
        <v>10454</v>
      </c>
      <c r="E54733">
        <v>0</v>
      </c>
      <c r="F54733" s="276">
        <v>45747</v>
      </c>
      <c r="I54733">
        <f>'Wholesale other'!$M$181</f>
        <v>0</v>
      </c>
      <c r="K54733">
        <v>0</v>
      </c>
      <c r="L54733" t="s">
        <v>16518</v>
      </c>
    </row>
    <row r="54734" spans="1:12">
      <c r="A54734" t="s">
        <v>10454</v>
      </c>
      <c r="E54734">
        <v>0</v>
      </c>
      <c r="F54734" s="276">
        <v>46112</v>
      </c>
      <c r="I54734">
        <f>'Wholesale other'!$N$181</f>
        <v>1.776703199181517</v>
      </c>
      <c r="K54734">
        <v>0</v>
      </c>
      <c r="L54734" t="s">
        <v>16518</v>
      </c>
    </row>
    <row r="54735" spans="1:12">
      <c r="A54735" t="s">
        <v>10454</v>
      </c>
      <c r="E54735">
        <v>0</v>
      </c>
      <c r="F54735" s="276">
        <v>46477</v>
      </c>
      <c r="I54735">
        <f>'Wholesale other'!$O$181</f>
        <v>1.8837352202647155</v>
      </c>
      <c r="K54735">
        <v>0</v>
      </c>
      <c r="L54735" t="s">
        <v>16518</v>
      </c>
    </row>
    <row r="54736" spans="1:12">
      <c r="A54736" t="s">
        <v>10454</v>
      </c>
      <c r="E54736">
        <v>0</v>
      </c>
      <c r="F54736" s="276">
        <v>46843</v>
      </c>
      <c r="I54736">
        <f>'Wholesale other'!$P$181</f>
        <v>2.0026715539774118</v>
      </c>
      <c r="K54736">
        <v>0</v>
      </c>
      <c r="L54736" t="s">
        <v>16518</v>
      </c>
    </row>
    <row r="54737" spans="1:12">
      <c r="A54737" t="s">
        <v>10454</v>
      </c>
      <c r="E54737">
        <v>0</v>
      </c>
      <c r="F54737" s="276">
        <v>47208</v>
      </c>
      <c r="I54737">
        <f>'Wholesale other'!$Q$181</f>
        <v>2.1225444287512234</v>
      </c>
      <c r="K54737">
        <v>0</v>
      </c>
      <c r="L54737" t="s">
        <v>16518</v>
      </c>
    </row>
    <row r="54738" spans="1:12">
      <c r="A54738" t="s">
        <v>10454</v>
      </c>
      <c r="E54738">
        <v>0</v>
      </c>
      <c r="F54738" s="276">
        <v>47573</v>
      </c>
      <c r="I54738">
        <f>'Wholesale other'!$R$181</f>
        <v>2.2381547056180215</v>
      </c>
      <c r="K54738">
        <v>0</v>
      </c>
      <c r="L54738" t="s">
        <v>16518</v>
      </c>
    </row>
    <row r="54739" spans="1:12">
      <c r="A54739" t="s">
        <v>10454</v>
      </c>
      <c r="E54739">
        <v>0</v>
      </c>
      <c r="F54739" s="276">
        <v>47938</v>
      </c>
      <c r="I54739">
        <f>'Wholesale other'!$S$181</f>
        <v>0.12399976650158154</v>
      </c>
      <c r="K54739">
        <v>0</v>
      </c>
      <c r="L54739" t="s">
        <v>16518</v>
      </c>
    </row>
    <row r="54740" spans="1:12">
      <c r="A54740" t="s">
        <v>10454</v>
      </c>
      <c r="E54740">
        <v>0</v>
      </c>
      <c r="F54740" s="276">
        <v>48304</v>
      </c>
      <c r="I54740">
        <f>'Wholesale other'!$T$181</f>
        <v>0.12555493814757362</v>
      </c>
      <c r="K54740">
        <v>0</v>
      </c>
      <c r="L54740" t="s">
        <v>16518</v>
      </c>
    </row>
    <row r="54741" spans="1:12">
      <c r="A54741" t="s">
        <v>10454</v>
      </c>
      <c r="E54741">
        <v>0</v>
      </c>
      <c r="F54741" s="276">
        <v>48669</v>
      </c>
      <c r="I54741">
        <f>'Wholesale other'!$U$181</f>
        <v>0.12246439239668903</v>
      </c>
      <c r="K54741">
        <v>0</v>
      </c>
      <c r="L54741" t="s">
        <v>16518</v>
      </c>
    </row>
    <row r="54742" spans="1:12">
      <c r="A54742" t="s">
        <v>10454</v>
      </c>
      <c r="E54742">
        <v>0</v>
      </c>
      <c r="F54742" s="276">
        <v>49034</v>
      </c>
      <c r="I54742">
        <f>'Wholesale other'!$V$181</f>
        <v>0.11943740016470801</v>
      </c>
      <c r="K54742">
        <v>0</v>
      </c>
      <c r="L54742" t="s">
        <v>16518</v>
      </c>
    </row>
    <row r="54743" spans="1:12">
      <c r="A54743" t="s">
        <v>10454</v>
      </c>
      <c r="E54743">
        <v>0</v>
      </c>
      <c r="F54743" s="276">
        <v>49399</v>
      </c>
      <c r="I54743">
        <f>'Wholesale other'!$W$181</f>
        <v>0.11650306036578884</v>
      </c>
      <c r="K54743">
        <v>0</v>
      </c>
      <c r="L54743" t="s">
        <v>16518</v>
      </c>
    </row>
    <row r="54744" spans="1:12">
      <c r="A54744" t="s">
        <v>10454</v>
      </c>
      <c r="E54744">
        <v>0</v>
      </c>
      <c r="F54744" s="276">
        <v>49765</v>
      </c>
      <c r="I54744">
        <f>'Wholesale other'!$X$181</f>
        <v>0</v>
      </c>
      <c r="K54744">
        <v>0</v>
      </c>
      <c r="L54744" t="s">
        <v>16518</v>
      </c>
    </row>
    <row r="54745" spans="1:12">
      <c r="A54745" t="s">
        <v>10455</v>
      </c>
      <c r="E54745">
        <v>0</v>
      </c>
      <c r="F54745" s="276">
        <v>44651</v>
      </c>
      <c r="I54745">
        <f>'Wholesale other'!$J$191</f>
        <v>0</v>
      </c>
      <c r="K54745">
        <v>0</v>
      </c>
      <c r="L54745" t="s">
        <v>16519</v>
      </c>
    </row>
    <row r="54746" spans="1:12">
      <c r="A54746" t="s">
        <v>10455</v>
      </c>
      <c r="E54746">
        <v>0</v>
      </c>
      <c r="F54746" s="276">
        <v>45016</v>
      </c>
      <c r="I54746">
        <f>'Wholesale other'!$K$191</f>
        <v>0</v>
      </c>
      <c r="K54746">
        <v>0</v>
      </c>
      <c r="L54746" t="s">
        <v>16519</v>
      </c>
    </row>
    <row r="54747" spans="1:12">
      <c r="A54747" t="s">
        <v>10455</v>
      </c>
      <c r="E54747">
        <v>0</v>
      </c>
      <c r="F54747" s="276">
        <v>45382</v>
      </c>
      <c r="I54747">
        <f>'Wholesale other'!$L$191</f>
        <v>0</v>
      </c>
      <c r="K54747">
        <v>0</v>
      </c>
      <c r="L54747" t="s">
        <v>16519</v>
      </c>
    </row>
    <row r="54748" spans="1:12">
      <c r="A54748" t="s">
        <v>10455</v>
      </c>
      <c r="E54748">
        <v>0</v>
      </c>
      <c r="F54748" s="276">
        <v>45747</v>
      </c>
      <c r="I54748">
        <f>'Wholesale other'!$M$191</f>
        <v>0</v>
      </c>
      <c r="K54748">
        <v>0</v>
      </c>
      <c r="L54748" t="s">
        <v>16519</v>
      </c>
    </row>
    <row r="54749" spans="1:12">
      <c r="A54749" t="s">
        <v>10455</v>
      </c>
      <c r="E54749">
        <v>0</v>
      </c>
      <c r="F54749" s="276">
        <v>46112</v>
      </c>
      <c r="I54749">
        <f>'Wholesale other'!$N$191</f>
        <v>340.34406746914482</v>
      </c>
      <c r="K54749">
        <v>0</v>
      </c>
      <c r="L54749" t="s">
        <v>16519</v>
      </c>
    </row>
    <row r="54750" spans="1:12">
      <c r="A54750" t="s">
        <v>10455</v>
      </c>
      <c r="E54750">
        <v>0</v>
      </c>
      <c r="F54750" s="276">
        <v>46477</v>
      </c>
      <c r="I54750">
        <f>'Wholesale other'!$O$191</f>
        <v>360.39277415632705</v>
      </c>
      <c r="K54750">
        <v>0</v>
      </c>
      <c r="L54750" t="s">
        <v>16519</v>
      </c>
    </row>
    <row r="54751" spans="1:12">
      <c r="A54751" t="s">
        <v>10455</v>
      </c>
      <c r="E54751">
        <v>0</v>
      </c>
      <c r="F54751" s="276">
        <v>46843</v>
      </c>
      <c r="I54751">
        <f>'Wholesale other'!$P$191</f>
        <v>383.33783419181219</v>
      </c>
      <c r="K54751">
        <v>0</v>
      </c>
      <c r="L54751" t="s">
        <v>16519</v>
      </c>
    </row>
    <row r="54752" spans="1:12">
      <c r="A54752" t="s">
        <v>10455</v>
      </c>
      <c r="E54752">
        <v>0</v>
      </c>
      <c r="F54752" s="276">
        <v>47208</v>
      </c>
      <c r="I54752">
        <f>'Wholesale other'!$Q$191</f>
        <v>405.07744623774062</v>
      </c>
      <c r="K54752">
        <v>0</v>
      </c>
      <c r="L54752" t="s">
        <v>16519</v>
      </c>
    </row>
    <row r="54753" spans="1:12">
      <c r="A54753" t="s">
        <v>10455</v>
      </c>
      <c r="E54753">
        <v>0</v>
      </c>
      <c r="F54753" s="276">
        <v>47573</v>
      </c>
      <c r="I54753">
        <f>'Wholesale other'!$R$191</f>
        <v>425.35326772582812</v>
      </c>
      <c r="K54753">
        <v>0</v>
      </c>
      <c r="L54753" t="s">
        <v>16519</v>
      </c>
    </row>
    <row r="54754" spans="1:12">
      <c r="A54754" t="s">
        <v>10455</v>
      </c>
      <c r="E54754">
        <v>0</v>
      </c>
      <c r="F54754" s="276">
        <v>47938</v>
      </c>
      <c r="I54754">
        <f>'Wholesale other'!$S$191</f>
        <v>23.559644694417091</v>
      </c>
      <c r="K54754">
        <v>0</v>
      </c>
      <c r="L54754" t="s">
        <v>16519</v>
      </c>
    </row>
    <row r="54755" spans="1:12">
      <c r="A54755" t="s">
        <v>10455</v>
      </c>
      <c r="E54755">
        <v>0</v>
      </c>
      <c r="F54755" s="276">
        <v>48304</v>
      </c>
      <c r="I54755">
        <f>'Wholesale other'!$T$191</f>
        <v>23.154708870415799</v>
      </c>
      <c r="K54755">
        <v>0</v>
      </c>
      <c r="L54755" t="s">
        <v>16519</v>
      </c>
    </row>
    <row r="54756" spans="1:12">
      <c r="A54756" t="s">
        <v>10455</v>
      </c>
      <c r="E54756">
        <v>0</v>
      </c>
      <c r="F54756" s="276">
        <v>48669</v>
      </c>
      <c r="I54756">
        <f>'Wholesale other'!$U$191</f>
        <v>22.759029835322902</v>
      </c>
      <c r="K54756">
        <v>0</v>
      </c>
      <c r="L54756" t="s">
        <v>16519</v>
      </c>
    </row>
    <row r="54757" spans="1:12">
      <c r="A54757" t="s">
        <v>10455</v>
      </c>
      <c r="E54757">
        <v>0</v>
      </c>
      <c r="F54757" s="276">
        <v>49034</v>
      </c>
      <c r="I54757">
        <f>'Wholesale other'!$V$191</f>
        <v>22.352158022844286</v>
      </c>
      <c r="K54757">
        <v>0</v>
      </c>
      <c r="L54757" t="s">
        <v>16519</v>
      </c>
    </row>
    <row r="54758" spans="1:12">
      <c r="A54758" t="s">
        <v>10455</v>
      </c>
      <c r="E54758">
        <v>0</v>
      </c>
      <c r="F54758" s="276">
        <v>49399</v>
      </c>
      <c r="I54758">
        <f>'Wholesale other'!$W$191</f>
        <v>21.949326951600611</v>
      </c>
      <c r="K54758">
        <v>0</v>
      </c>
      <c r="L54758" t="s">
        <v>16519</v>
      </c>
    </row>
    <row r="54759" spans="1:12">
      <c r="A54759" t="s">
        <v>10455</v>
      </c>
      <c r="E54759">
        <v>0</v>
      </c>
      <c r="F54759" s="276">
        <v>49765</v>
      </c>
      <c r="I54759">
        <f>'Wholesale other'!$X$191</f>
        <v>0</v>
      </c>
      <c r="K54759">
        <v>0</v>
      </c>
      <c r="L54759" t="s">
        <v>16519</v>
      </c>
    </row>
    <row r="54760" spans="1:12">
      <c r="A54760" t="s">
        <v>10456</v>
      </c>
      <c r="E54760">
        <v>0</v>
      </c>
      <c r="F54760" s="276">
        <v>44651</v>
      </c>
      <c r="I54760">
        <f>'Wholesale other'!$J$197</f>
        <v>0</v>
      </c>
      <c r="K54760">
        <v>0</v>
      </c>
      <c r="L54760" t="s">
        <v>16520</v>
      </c>
    </row>
    <row r="54761" spans="1:12">
      <c r="A54761" t="s">
        <v>10456</v>
      </c>
      <c r="E54761">
        <v>0</v>
      </c>
      <c r="F54761" s="276">
        <v>45016</v>
      </c>
      <c r="I54761">
        <f>'Wholesale other'!$K$197</f>
        <v>0</v>
      </c>
      <c r="K54761">
        <v>0</v>
      </c>
      <c r="L54761" t="s">
        <v>16520</v>
      </c>
    </row>
    <row r="54762" spans="1:12">
      <c r="A54762" t="s">
        <v>10456</v>
      </c>
      <c r="E54762">
        <v>0</v>
      </c>
      <c r="F54762" s="276">
        <v>45382</v>
      </c>
      <c r="I54762">
        <f>'Wholesale other'!$L$197</f>
        <v>0</v>
      </c>
      <c r="K54762">
        <v>0</v>
      </c>
      <c r="L54762" t="s">
        <v>16520</v>
      </c>
    </row>
    <row r="54763" spans="1:12">
      <c r="A54763" t="s">
        <v>10456</v>
      </c>
      <c r="E54763">
        <v>0</v>
      </c>
      <c r="F54763" s="276">
        <v>45747</v>
      </c>
      <c r="I54763">
        <f>'Wholesale other'!$M$197</f>
        <v>0</v>
      </c>
      <c r="K54763">
        <v>0</v>
      </c>
      <c r="L54763" t="s">
        <v>16520</v>
      </c>
    </row>
    <row r="54764" spans="1:12">
      <c r="A54764" t="s">
        <v>10456</v>
      </c>
      <c r="E54764">
        <v>0</v>
      </c>
      <c r="F54764" s="276">
        <v>46112</v>
      </c>
      <c r="I54764">
        <f>'Wholesale other'!$N$197</f>
        <v>1374.0343469417621</v>
      </c>
      <c r="K54764">
        <v>0</v>
      </c>
      <c r="L54764" t="s">
        <v>16520</v>
      </c>
    </row>
    <row r="54765" spans="1:12">
      <c r="A54765" t="s">
        <v>10456</v>
      </c>
      <c r="E54765">
        <v>0</v>
      </c>
      <c r="F54765" s="276">
        <v>46477</v>
      </c>
      <c r="I54765">
        <f>'Wholesale other'!$O$197</f>
        <v>1444.1602507582008</v>
      </c>
      <c r="K54765">
        <v>0</v>
      </c>
      <c r="L54765" t="s">
        <v>16520</v>
      </c>
    </row>
    <row r="54766" spans="1:12">
      <c r="A54766" t="s">
        <v>10456</v>
      </c>
      <c r="E54766">
        <v>0</v>
      </c>
      <c r="F54766" s="276">
        <v>46843</v>
      </c>
      <c r="I54766">
        <f>'Wholesale other'!$P$197</f>
        <v>1529.7112211796216</v>
      </c>
      <c r="K54766">
        <v>0</v>
      </c>
      <c r="L54766" t="s">
        <v>16520</v>
      </c>
    </row>
    <row r="54767" spans="1:12">
      <c r="A54767" t="s">
        <v>10456</v>
      </c>
      <c r="E54767">
        <v>0</v>
      </c>
      <c r="F54767" s="276">
        <v>47208</v>
      </c>
      <c r="I54767">
        <f>'Wholesale other'!$Q$197</f>
        <v>1613.2027734111202</v>
      </c>
      <c r="K54767">
        <v>0</v>
      </c>
      <c r="L54767" t="s">
        <v>16520</v>
      </c>
    </row>
    <row r="54768" spans="1:12">
      <c r="A54768" t="s">
        <v>10456</v>
      </c>
      <c r="E54768">
        <v>0</v>
      </c>
      <c r="F54768" s="276">
        <v>47573</v>
      </c>
      <c r="I54768">
        <f>'Wholesale other'!$R$197</f>
        <v>1693.0575121463708</v>
      </c>
      <c r="K54768">
        <v>0</v>
      </c>
      <c r="L54768" t="s">
        <v>16520</v>
      </c>
    </row>
    <row r="54769" spans="1:12">
      <c r="A54769" t="s">
        <v>10456</v>
      </c>
      <c r="E54769">
        <v>0</v>
      </c>
      <c r="F54769" s="276">
        <v>47938</v>
      </c>
      <c r="I54769">
        <f>'Wholesale other'!$S$197</f>
        <v>94.704487090204125</v>
      </c>
      <c r="K54769">
        <v>0</v>
      </c>
      <c r="L54769" t="s">
        <v>16520</v>
      </c>
    </row>
    <row r="54770" spans="1:12">
      <c r="A54770" t="s">
        <v>10456</v>
      </c>
      <c r="E54770">
        <v>0</v>
      </c>
      <c r="F54770" s="276">
        <v>48304</v>
      </c>
      <c r="I54770">
        <f>'Wholesale other'!$T$197</f>
        <v>92.260168945085766</v>
      </c>
      <c r="K54770">
        <v>0</v>
      </c>
      <c r="L54770" t="s">
        <v>16520</v>
      </c>
    </row>
    <row r="54771" spans="1:12">
      <c r="A54771" t="s">
        <v>10456</v>
      </c>
      <c r="E54771">
        <v>0</v>
      </c>
      <c r="F54771" s="276">
        <v>48669</v>
      </c>
      <c r="I54771">
        <f>'Wholesale other'!$U$197</f>
        <v>89.899543094190477</v>
      </c>
      <c r="K54771">
        <v>0</v>
      </c>
      <c r="L54771" t="s">
        <v>16520</v>
      </c>
    </row>
    <row r="54772" spans="1:12">
      <c r="A54772" t="s">
        <v>10456</v>
      </c>
      <c r="E54772">
        <v>0</v>
      </c>
      <c r="F54772" s="276">
        <v>49034</v>
      </c>
      <c r="I54772">
        <f>'Wholesale other'!$V$197</f>
        <v>87.60441720789521</v>
      </c>
      <c r="K54772">
        <v>0</v>
      </c>
      <c r="L54772" t="s">
        <v>16520</v>
      </c>
    </row>
    <row r="54773" spans="1:12">
      <c r="A54773" t="s">
        <v>10456</v>
      </c>
      <c r="E54773">
        <v>0</v>
      </c>
      <c r="F54773" s="276">
        <v>49399</v>
      </c>
      <c r="I54773">
        <f>'Wholesale other'!$W$197</f>
        <v>85.38649352604142</v>
      </c>
      <c r="K54773">
        <v>0</v>
      </c>
      <c r="L54773" t="s">
        <v>16520</v>
      </c>
    </row>
    <row r="54774" spans="1:12">
      <c r="A54774" t="s">
        <v>10456</v>
      </c>
      <c r="E54774">
        <v>0</v>
      </c>
      <c r="F54774" s="276">
        <v>49765</v>
      </c>
      <c r="I54774">
        <f>'Wholesale other'!$X$197</f>
        <v>0</v>
      </c>
      <c r="K54774">
        <v>0</v>
      </c>
      <c r="L54774" t="s">
        <v>16520</v>
      </c>
    </row>
    <row r="54775" spans="1:12">
      <c r="A54775" t="s">
        <v>10457</v>
      </c>
      <c r="E54775">
        <v>0</v>
      </c>
      <c r="F54775" s="276">
        <v>44651</v>
      </c>
      <c r="H54775" s="67">
        <f>'Wholesale other'!$J$203</f>
        <v>0</v>
      </c>
      <c r="K54775">
        <v>0</v>
      </c>
      <c r="L54775" t="s">
        <v>16521</v>
      </c>
    </row>
    <row r="54776" spans="1:12">
      <c r="A54776" t="s">
        <v>10457</v>
      </c>
      <c r="E54776">
        <v>0</v>
      </c>
      <c r="F54776" s="276">
        <v>45016</v>
      </c>
      <c r="H54776" s="67">
        <f>'Wholesale other'!$K$203</f>
        <v>0</v>
      </c>
      <c r="K54776">
        <v>0</v>
      </c>
      <c r="L54776" t="s">
        <v>16521</v>
      </c>
    </row>
    <row r="54777" spans="1:12">
      <c r="A54777" t="s">
        <v>10457</v>
      </c>
      <c r="E54777">
        <v>0</v>
      </c>
      <c r="F54777" s="276">
        <v>45382</v>
      </c>
      <c r="H54777" s="67">
        <f>'Wholesale other'!$L$203</f>
        <v>0</v>
      </c>
      <c r="K54777">
        <v>0</v>
      </c>
      <c r="L54777" t="s">
        <v>16521</v>
      </c>
    </row>
    <row r="54778" spans="1:12">
      <c r="A54778" t="s">
        <v>10457</v>
      </c>
      <c r="E54778">
        <v>0</v>
      </c>
      <c r="F54778" s="276">
        <v>45747</v>
      </c>
      <c r="H54778" s="67">
        <f>'Wholesale other'!$M$203</f>
        <v>0</v>
      </c>
      <c r="K54778">
        <v>0</v>
      </c>
      <c r="L54778" t="s">
        <v>16521</v>
      </c>
    </row>
    <row r="54779" spans="1:12">
      <c r="A54779" t="s">
        <v>10457</v>
      </c>
      <c r="E54779">
        <v>0</v>
      </c>
      <c r="F54779" s="276">
        <v>46112</v>
      </c>
      <c r="H54779" s="67">
        <f>'Wholesale other'!$N$203</f>
        <v>0.18556450213073672</v>
      </c>
      <c r="K54779">
        <v>0</v>
      </c>
      <c r="L54779" t="s">
        <v>16521</v>
      </c>
    </row>
    <row r="54780" spans="1:12">
      <c r="A54780" t="s">
        <v>10457</v>
      </c>
      <c r="E54780">
        <v>0</v>
      </c>
      <c r="F54780" s="276">
        <v>46477</v>
      </c>
      <c r="H54780" s="67">
        <f>'Wholesale other'!$O$203</f>
        <v>0.17931607122657317</v>
      </c>
      <c r="K54780">
        <v>0</v>
      </c>
      <c r="L54780" t="s">
        <v>16521</v>
      </c>
    </row>
    <row r="54781" spans="1:12">
      <c r="A54781" t="s">
        <v>10457</v>
      </c>
      <c r="E54781">
        <v>0</v>
      </c>
      <c r="F54781" s="276">
        <v>46843</v>
      </c>
      <c r="H54781" s="67">
        <f>'Wholesale other'!$P$203</f>
        <v>0.17326012678616734</v>
      </c>
      <c r="K54781">
        <v>0</v>
      </c>
      <c r="L54781" t="s">
        <v>16521</v>
      </c>
    </row>
    <row r="54782" spans="1:12">
      <c r="A54782" t="s">
        <v>10457</v>
      </c>
      <c r="E54782">
        <v>0</v>
      </c>
      <c r="F54782" s="276">
        <v>47208</v>
      </c>
      <c r="H54782" s="67">
        <f>'Wholesale other'!$Q$203</f>
        <v>0.16778254180786703</v>
      </c>
      <c r="K54782">
        <v>0</v>
      </c>
      <c r="L54782" t="s">
        <v>16521</v>
      </c>
    </row>
    <row r="54783" spans="1:12">
      <c r="A54783" t="s">
        <v>10457</v>
      </c>
      <c r="E54783">
        <v>0</v>
      </c>
      <c r="F54783" s="276">
        <v>47573</v>
      </c>
      <c r="H54783" s="67">
        <f>'Wholesale other'!$R$203</f>
        <v>0.16230437078127868</v>
      </c>
      <c r="K54783">
        <v>0</v>
      </c>
      <c r="L54783" t="s">
        <v>16521</v>
      </c>
    </row>
    <row r="54784" spans="1:12">
      <c r="A54784" t="s">
        <v>10457</v>
      </c>
      <c r="E54784">
        <v>0</v>
      </c>
      <c r="F54784" s="276">
        <v>47938</v>
      </c>
      <c r="H54784" s="67">
        <f>'Wholesale other'!$S$203</f>
        <v>0.15534066322970833</v>
      </c>
      <c r="K54784">
        <v>0</v>
      </c>
      <c r="L54784" t="s">
        <v>16521</v>
      </c>
    </row>
    <row r="54785" spans="1:12">
      <c r="A54785" t="s">
        <v>10457</v>
      </c>
      <c r="E54785">
        <v>0</v>
      </c>
      <c r="F54785" s="276">
        <v>48304</v>
      </c>
      <c r="H54785" s="67">
        <f>'Wholesale other'!$T$203</f>
        <v>0.15066651279463925</v>
      </c>
      <c r="K54785">
        <v>0</v>
      </c>
      <c r="L54785" t="s">
        <v>16521</v>
      </c>
    </row>
    <row r="54786" spans="1:12">
      <c r="A54786" t="s">
        <v>10457</v>
      </c>
      <c r="E54786">
        <v>0</v>
      </c>
      <c r="F54786" s="276">
        <v>48669</v>
      </c>
      <c r="H54786" s="67">
        <f>'Wholesale other'!$U$203</f>
        <v>0.14620510258197936</v>
      </c>
      <c r="K54786">
        <v>0</v>
      </c>
      <c r="L54786" t="s">
        <v>16521</v>
      </c>
    </row>
    <row r="54787" spans="1:12">
      <c r="A54787" t="s">
        <v>10457</v>
      </c>
      <c r="E54787">
        <v>0</v>
      </c>
      <c r="F54787" s="276">
        <v>49034</v>
      </c>
      <c r="H54787" s="67">
        <f>'Wholesale other'!$V$203</f>
        <v>0.14189519343006979</v>
      </c>
      <c r="K54787">
        <v>0</v>
      </c>
      <c r="L54787" t="s">
        <v>16521</v>
      </c>
    </row>
    <row r="54788" spans="1:12">
      <c r="A54788" t="s">
        <v>10457</v>
      </c>
      <c r="E54788">
        <v>0</v>
      </c>
      <c r="F54788" s="276">
        <v>49399</v>
      </c>
      <c r="H54788" s="67">
        <f>'Wholesale other'!$W$203</f>
        <v>0.13776720669685094</v>
      </c>
      <c r="K54788">
        <v>0</v>
      </c>
      <c r="L54788" t="s">
        <v>16521</v>
      </c>
    </row>
    <row r="54789" spans="1:12">
      <c r="A54789" t="s">
        <v>10457</v>
      </c>
      <c r="E54789">
        <v>0</v>
      </c>
      <c r="F54789" s="276">
        <v>49765</v>
      </c>
      <c r="H54789" s="67">
        <f>'Wholesale other'!$X$203</f>
        <v>0</v>
      </c>
      <c r="K54789">
        <v>0</v>
      </c>
      <c r="L54789" t="s">
        <v>16521</v>
      </c>
    </row>
    <row r="54790" spans="1:12">
      <c r="A54790" t="s">
        <v>10458</v>
      </c>
      <c r="E54790">
        <v>0</v>
      </c>
      <c r="F54790" s="276">
        <v>44651</v>
      </c>
      <c r="H54790" s="67">
        <f>'Wholesale other'!$J$209</f>
        <v>0</v>
      </c>
      <c r="K54790">
        <v>0</v>
      </c>
      <c r="L54790" t="s">
        <v>16522</v>
      </c>
    </row>
    <row r="54791" spans="1:12">
      <c r="A54791" t="s">
        <v>10458</v>
      </c>
      <c r="E54791">
        <v>0</v>
      </c>
      <c r="F54791" s="276">
        <v>45016</v>
      </c>
      <c r="H54791" s="67">
        <f>'Wholesale other'!$K$209</f>
        <v>0</v>
      </c>
      <c r="K54791">
        <v>0</v>
      </c>
      <c r="L54791" t="s">
        <v>16522</v>
      </c>
    </row>
    <row r="54792" spans="1:12">
      <c r="A54792" t="s">
        <v>10458</v>
      </c>
      <c r="E54792">
        <v>0</v>
      </c>
      <c r="F54792" s="276">
        <v>45382</v>
      </c>
      <c r="H54792" s="67">
        <f>'Wholesale other'!$L$209</f>
        <v>0</v>
      </c>
      <c r="K54792">
        <v>0</v>
      </c>
      <c r="L54792" t="s">
        <v>16522</v>
      </c>
    </row>
    <row r="54793" spans="1:12">
      <c r="A54793" t="s">
        <v>10458</v>
      </c>
      <c r="E54793">
        <v>0</v>
      </c>
      <c r="F54793" s="276">
        <v>45747</v>
      </c>
      <c r="H54793" s="67">
        <f>'Wholesale other'!$M$209</f>
        <v>0</v>
      </c>
      <c r="K54793">
        <v>0</v>
      </c>
      <c r="L54793" t="s">
        <v>16522</v>
      </c>
    </row>
    <row r="54794" spans="1:12">
      <c r="A54794" t="s">
        <v>10458</v>
      </c>
      <c r="E54794">
        <v>0</v>
      </c>
      <c r="F54794" s="276">
        <v>46112</v>
      </c>
      <c r="H54794" s="67">
        <f>'Wholesale other'!$N$209</f>
        <v>0.81443549786926317</v>
      </c>
      <c r="K54794">
        <v>0</v>
      </c>
      <c r="L54794" t="s">
        <v>16522</v>
      </c>
    </row>
    <row r="54795" spans="1:12">
      <c r="A54795" t="s">
        <v>10458</v>
      </c>
      <c r="E54795">
        <v>0</v>
      </c>
      <c r="F54795" s="276">
        <v>46477</v>
      </c>
      <c r="H54795" s="67">
        <f>'Wholesale other'!$O$209</f>
        <v>0.82068392877342689</v>
      </c>
      <c r="K54795">
        <v>0</v>
      </c>
      <c r="L54795" t="s">
        <v>16522</v>
      </c>
    </row>
    <row r="54796" spans="1:12">
      <c r="A54796" t="s">
        <v>10458</v>
      </c>
      <c r="E54796">
        <v>0</v>
      </c>
      <c r="F54796" s="276">
        <v>46843</v>
      </c>
      <c r="H54796" s="67">
        <f>'Wholesale other'!$P$209</f>
        <v>0.82673987321383269</v>
      </c>
      <c r="K54796">
        <v>0</v>
      </c>
      <c r="L54796" t="s">
        <v>16522</v>
      </c>
    </row>
    <row r="54797" spans="1:12">
      <c r="A54797" t="s">
        <v>10458</v>
      </c>
      <c r="E54797">
        <v>0</v>
      </c>
      <c r="F54797" s="276">
        <v>47208</v>
      </c>
      <c r="H54797" s="67">
        <f>'Wholesale other'!$Q$209</f>
        <v>0.832217458192133</v>
      </c>
      <c r="K54797">
        <v>0</v>
      </c>
      <c r="L54797" t="s">
        <v>16522</v>
      </c>
    </row>
    <row r="54798" spans="1:12">
      <c r="A54798" t="s">
        <v>10458</v>
      </c>
      <c r="E54798">
        <v>0</v>
      </c>
      <c r="F54798" s="276">
        <v>47573</v>
      </c>
      <c r="H54798" s="67">
        <f>'Wholesale other'!$R$209</f>
        <v>0.83769562921872143</v>
      </c>
      <c r="K54798">
        <v>0</v>
      </c>
      <c r="L54798" t="s">
        <v>16522</v>
      </c>
    </row>
    <row r="54799" spans="1:12">
      <c r="A54799" t="s">
        <v>10458</v>
      </c>
      <c r="E54799">
        <v>0</v>
      </c>
      <c r="F54799" s="276">
        <v>47938</v>
      </c>
      <c r="H54799" s="67">
        <f>'Wholesale other'!$S$209</f>
        <v>0.8446593367702917</v>
      </c>
      <c r="K54799">
        <v>0</v>
      </c>
      <c r="L54799" t="s">
        <v>16522</v>
      </c>
    </row>
    <row r="54800" spans="1:12">
      <c r="A54800" t="s">
        <v>10458</v>
      </c>
      <c r="E54800">
        <v>0</v>
      </c>
      <c r="F54800" s="276">
        <v>48304</v>
      </c>
      <c r="H54800" s="67">
        <f>'Wholesale other'!$T$209</f>
        <v>0.84933348720536084</v>
      </c>
      <c r="K54800">
        <v>0</v>
      </c>
      <c r="L54800" t="s">
        <v>16522</v>
      </c>
    </row>
    <row r="54801" spans="1:12">
      <c r="A54801" t="s">
        <v>10458</v>
      </c>
      <c r="E54801">
        <v>0</v>
      </c>
      <c r="F54801" s="276">
        <v>48669</v>
      </c>
      <c r="H54801" s="67">
        <f>'Wholesale other'!$U$209</f>
        <v>0.85379489741802062</v>
      </c>
      <c r="K54801">
        <v>0</v>
      </c>
      <c r="L54801" t="s">
        <v>16522</v>
      </c>
    </row>
    <row r="54802" spans="1:12">
      <c r="A54802" t="s">
        <v>10458</v>
      </c>
      <c r="E54802">
        <v>0</v>
      </c>
      <c r="F54802" s="276">
        <v>49034</v>
      </c>
      <c r="H54802" s="67">
        <f>'Wholesale other'!$V$209</f>
        <v>0.85810480656993027</v>
      </c>
      <c r="K54802">
        <v>0</v>
      </c>
      <c r="L54802" t="s">
        <v>16522</v>
      </c>
    </row>
    <row r="54803" spans="1:12">
      <c r="A54803" t="s">
        <v>10458</v>
      </c>
      <c r="E54803">
        <v>0</v>
      </c>
      <c r="F54803" s="276">
        <v>49399</v>
      </c>
      <c r="H54803" s="67">
        <f>'Wholesale other'!$W$209</f>
        <v>0.86223279330314895</v>
      </c>
      <c r="K54803">
        <v>0</v>
      </c>
      <c r="L54803" t="s">
        <v>16522</v>
      </c>
    </row>
    <row r="54804" spans="1:12">
      <c r="A54804" t="s">
        <v>10458</v>
      </c>
      <c r="E54804">
        <v>0</v>
      </c>
      <c r="F54804" s="276">
        <v>49765</v>
      </c>
      <c r="H54804" s="67">
        <f>'Wholesale other'!$X$209</f>
        <v>0</v>
      </c>
      <c r="K54804">
        <v>0</v>
      </c>
      <c r="L54804" t="s">
        <v>16522</v>
      </c>
    </row>
    <row r="54805" spans="1:12">
      <c r="A54805" t="s">
        <v>10459</v>
      </c>
      <c r="B54805" t="s">
        <v>219</v>
      </c>
      <c r="E54805">
        <v>0</v>
      </c>
      <c r="F54805" s="276">
        <v>44651</v>
      </c>
      <c r="I54805">
        <f>'Wholesale other'!$J$223</f>
        <v>0</v>
      </c>
      <c r="K54805">
        <v>0</v>
      </c>
      <c r="L54805" t="s">
        <v>16523</v>
      </c>
    </row>
    <row r="54806" spans="1:12">
      <c r="A54806" t="s">
        <v>10459</v>
      </c>
      <c r="B54806" t="s">
        <v>219</v>
      </c>
      <c r="E54806">
        <v>0</v>
      </c>
      <c r="F54806" s="276">
        <v>45016</v>
      </c>
      <c r="I54806">
        <f>'Wholesale other'!$K$223</f>
        <v>0</v>
      </c>
      <c r="K54806">
        <v>0</v>
      </c>
      <c r="L54806" t="s">
        <v>16523</v>
      </c>
    </row>
    <row r="54807" spans="1:12">
      <c r="A54807" t="s">
        <v>10459</v>
      </c>
      <c r="B54807" t="s">
        <v>219</v>
      </c>
      <c r="E54807">
        <v>0</v>
      </c>
      <c r="F54807" s="276">
        <v>45382</v>
      </c>
      <c r="I54807">
        <f>'Wholesale other'!$L$223</f>
        <v>0</v>
      </c>
      <c r="K54807">
        <v>0</v>
      </c>
      <c r="L54807" t="s">
        <v>16523</v>
      </c>
    </row>
    <row r="54808" spans="1:12">
      <c r="A54808" t="s">
        <v>10459</v>
      </c>
      <c r="B54808" t="s">
        <v>219</v>
      </c>
      <c r="E54808">
        <v>0</v>
      </c>
      <c r="F54808" s="276">
        <v>45747</v>
      </c>
      <c r="I54808">
        <f>'Wholesale other'!$M$223</f>
        <v>0</v>
      </c>
      <c r="K54808">
        <v>0</v>
      </c>
      <c r="L54808" t="s">
        <v>16523</v>
      </c>
    </row>
    <row r="54809" spans="1:12">
      <c r="A54809" t="s">
        <v>10459</v>
      </c>
      <c r="B54809" t="s">
        <v>219</v>
      </c>
      <c r="E54809">
        <v>0</v>
      </c>
      <c r="F54809" s="276">
        <v>46112</v>
      </c>
      <c r="I54809">
        <f>'Wholesale other'!$N$223</f>
        <v>8.3658465966813438</v>
      </c>
      <c r="K54809">
        <v>0</v>
      </c>
      <c r="L54809" t="s">
        <v>16523</v>
      </c>
    </row>
    <row r="54810" spans="1:12">
      <c r="A54810" t="s">
        <v>10459</v>
      </c>
      <c r="B54810" t="s">
        <v>219</v>
      </c>
      <c r="E54810">
        <v>0</v>
      </c>
      <c r="F54810" s="276">
        <v>46477</v>
      </c>
      <c r="I54810">
        <f>'Wholesale other'!$O$223</f>
        <v>8.7454209278699668</v>
      </c>
      <c r="K54810">
        <v>0</v>
      </c>
      <c r="L54810" t="s">
        <v>16523</v>
      </c>
    </row>
    <row r="54811" spans="1:12">
      <c r="A54811" t="s">
        <v>10459</v>
      </c>
      <c r="B54811" t="s">
        <v>219</v>
      </c>
      <c r="E54811">
        <v>0</v>
      </c>
      <c r="F54811" s="276">
        <v>46843</v>
      </c>
      <c r="I54811">
        <f>'Wholesale other'!$P$223</f>
        <v>9.1365515069420944</v>
      </c>
      <c r="K54811">
        <v>0</v>
      </c>
      <c r="L54811" t="s">
        <v>16523</v>
      </c>
    </row>
    <row r="54812" spans="1:12">
      <c r="A54812" t="s">
        <v>10459</v>
      </c>
      <c r="B54812" t="s">
        <v>219</v>
      </c>
      <c r="E54812">
        <v>0</v>
      </c>
      <c r="F54812" s="276">
        <v>47208</v>
      </c>
      <c r="I54812">
        <f>'Wholesale other'!$Q$223</f>
        <v>9.5335509651202184</v>
      </c>
      <c r="K54812">
        <v>0</v>
      </c>
      <c r="L54812" t="s">
        <v>16523</v>
      </c>
    </row>
    <row r="54813" spans="1:12">
      <c r="A54813" t="s">
        <v>10459</v>
      </c>
      <c r="B54813" t="s">
        <v>219</v>
      </c>
      <c r="E54813">
        <v>0</v>
      </c>
      <c r="F54813" s="276">
        <v>47573</v>
      </c>
      <c r="I54813">
        <f>'Wholesale other'!$R$223</f>
        <v>9.9464837114798499</v>
      </c>
      <c r="K54813">
        <v>0</v>
      </c>
      <c r="L54813" t="s">
        <v>16523</v>
      </c>
    </row>
    <row r="54814" spans="1:12">
      <c r="A54814" t="s">
        <v>10459</v>
      </c>
      <c r="B54814" t="s">
        <v>219</v>
      </c>
      <c r="E54814">
        <v>0</v>
      </c>
      <c r="F54814" s="276">
        <v>47938</v>
      </c>
      <c r="I54814">
        <f>'Wholesale other'!$S$223</f>
        <v>0</v>
      </c>
      <c r="K54814">
        <v>0</v>
      </c>
      <c r="L54814" t="s">
        <v>16523</v>
      </c>
    </row>
    <row r="54815" spans="1:12">
      <c r="A54815" t="s">
        <v>10459</v>
      </c>
      <c r="B54815" t="s">
        <v>219</v>
      </c>
      <c r="E54815">
        <v>0</v>
      </c>
      <c r="F54815" s="276">
        <v>48304</v>
      </c>
      <c r="I54815">
        <f>'Wholesale other'!$T$223</f>
        <v>0</v>
      </c>
      <c r="K54815">
        <v>0</v>
      </c>
      <c r="L54815" t="s">
        <v>16523</v>
      </c>
    </row>
    <row r="54816" spans="1:12">
      <c r="A54816" t="s">
        <v>10459</v>
      </c>
      <c r="B54816" t="s">
        <v>219</v>
      </c>
      <c r="E54816">
        <v>0</v>
      </c>
      <c r="F54816" s="276">
        <v>48669</v>
      </c>
      <c r="I54816">
        <f>'Wholesale other'!$U$223</f>
        <v>0</v>
      </c>
      <c r="K54816">
        <v>0</v>
      </c>
      <c r="L54816" t="s">
        <v>16523</v>
      </c>
    </row>
    <row r="54817" spans="1:12">
      <c r="A54817" t="s">
        <v>10459</v>
      </c>
      <c r="B54817" t="s">
        <v>219</v>
      </c>
      <c r="E54817">
        <v>0</v>
      </c>
      <c r="F54817" s="276">
        <v>49034</v>
      </c>
      <c r="I54817">
        <f>'Wholesale other'!$V$223</f>
        <v>0</v>
      </c>
      <c r="K54817">
        <v>0</v>
      </c>
      <c r="L54817" t="s">
        <v>16523</v>
      </c>
    </row>
    <row r="54818" spans="1:12">
      <c r="A54818" t="s">
        <v>10459</v>
      </c>
      <c r="B54818" t="s">
        <v>219</v>
      </c>
      <c r="E54818">
        <v>0</v>
      </c>
      <c r="F54818" s="276">
        <v>49399</v>
      </c>
      <c r="I54818">
        <f>'Wholesale other'!$W$223</f>
        <v>0</v>
      </c>
      <c r="K54818">
        <v>0</v>
      </c>
      <c r="L54818" t="s">
        <v>16523</v>
      </c>
    </row>
    <row r="54819" spans="1:12">
      <c r="A54819" t="s">
        <v>10459</v>
      </c>
      <c r="B54819" t="s">
        <v>219</v>
      </c>
      <c r="E54819">
        <v>0</v>
      </c>
      <c r="F54819" s="276">
        <v>49765</v>
      </c>
      <c r="I54819">
        <f>'Wholesale other'!$X$223</f>
        <v>0</v>
      </c>
      <c r="K54819">
        <v>0</v>
      </c>
      <c r="L54819" t="s">
        <v>16523</v>
      </c>
    </row>
    <row r="54820" spans="1:12">
      <c r="A54820" t="s">
        <v>10459</v>
      </c>
      <c r="B54820" t="s">
        <v>215</v>
      </c>
      <c r="E54820">
        <v>0</v>
      </c>
      <c r="F54820" s="276">
        <v>44651</v>
      </c>
      <c r="I54820">
        <f>'Wholesale other'!$J$224</f>
        <v>0</v>
      </c>
      <c r="K54820">
        <v>0</v>
      </c>
      <c r="L54820" t="s">
        <v>16523</v>
      </c>
    </row>
    <row r="54821" spans="1:12">
      <c r="A54821" t="s">
        <v>10459</v>
      </c>
      <c r="B54821" t="s">
        <v>215</v>
      </c>
      <c r="E54821">
        <v>0</v>
      </c>
      <c r="F54821" s="276">
        <v>45016</v>
      </c>
      <c r="I54821">
        <f>'Wholesale other'!$K$224</f>
        <v>0</v>
      </c>
      <c r="K54821">
        <v>0</v>
      </c>
      <c r="L54821" t="s">
        <v>16523</v>
      </c>
    </row>
    <row r="54822" spans="1:12">
      <c r="A54822" t="s">
        <v>10459</v>
      </c>
      <c r="B54822" t="s">
        <v>215</v>
      </c>
      <c r="E54822">
        <v>0</v>
      </c>
      <c r="F54822" s="276">
        <v>45382</v>
      </c>
      <c r="I54822">
        <f>'Wholesale other'!$L$224</f>
        <v>0</v>
      </c>
      <c r="K54822">
        <v>0</v>
      </c>
      <c r="L54822" t="s">
        <v>16523</v>
      </c>
    </row>
    <row r="54823" spans="1:12">
      <c r="A54823" t="s">
        <v>10459</v>
      </c>
      <c r="B54823" t="s">
        <v>215</v>
      </c>
      <c r="E54823">
        <v>0</v>
      </c>
      <c r="F54823" s="276">
        <v>45747</v>
      </c>
      <c r="I54823">
        <f>'Wholesale other'!$M$224</f>
        <v>0</v>
      </c>
      <c r="K54823">
        <v>0</v>
      </c>
      <c r="L54823" t="s">
        <v>16523</v>
      </c>
    </row>
    <row r="54824" spans="1:12">
      <c r="A54824" t="s">
        <v>10459</v>
      </c>
      <c r="B54824" t="s">
        <v>215</v>
      </c>
      <c r="E54824">
        <v>0</v>
      </c>
      <c r="F54824" s="276">
        <v>46112</v>
      </c>
      <c r="I54824">
        <f>'Wholesale other'!$N$224</f>
        <v>27.910052488994253</v>
      </c>
      <c r="K54824">
        <v>0</v>
      </c>
      <c r="L54824" t="s">
        <v>16523</v>
      </c>
    </row>
    <row r="54825" spans="1:12">
      <c r="A54825" t="s">
        <v>10459</v>
      </c>
      <c r="B54825" t="s">
        <v>215</v>
      </c>
      <c r="E54825">
        <v>0</v>
      </c>
      <c r="F54825" s="276">
        <v>46477</v>
      </c>
      <c r="I54825">
        <f>'Wholesale other'!$O$224</f>
        <v>29.505389773112107</v>
      </c>
      <c r="K54825">
        <v>0</v>
      </c>
      <c r="L54825" t="s">
        <v>16523</v>
      </c>
    </row>
    <row r="54826" spans="1:12">
      <c r="A54826" t="s">
        <v>10459</v>
      </c>
      <c r="B54826" t="s">
        <v>215</v>
      </c>
      <c r="E54826">
        <v>0</v>
      </c>
      <c r="F54826" s="276">
        <v>46843</v>
      </c>
      <c r="I54826">
        <f>'Wholesale other'!$P$224</f>
        <v>31.14321456146293</v>
      </c>
      <c r="K54826">
        <v>0</v>
      </c>
      <c r="L54826" t="s">
        <v>16523</v>
      </c>
    </row>
    <row r="54827" spans="1:12">
      <c r="A54827" t="s">
        <v>10459</v>
      </c>
      <c r="B54827" t="s">
        <v>215</v>
      </c>
      <c r="E54827">
        <v>0</v>
      </c>
      <c r="F54827" s="276">
        <v>47208</v>
      </c>
      <c r="I54827">
        <f>'Wholesale other'!$Q$224</f>
        <v>32.81385980358958</v>
      </c>
      <c r="K54827">
        <v>0</v>
      </c>
      <c r="L54827" t="s">
        <v>16523</v>
      </c>
    </row>
    <row r="54828" spans="1:12">
      <c r="A54828" t="s">
        <v>10459</v>
      </c>
      <c r="B54828" t="s">
        <v>215</v>
      </c>
      <c r="E54828">
        <v>0</v>
      </c>
      <c r="F54828" s="276">
        <v>47573</v>
      </c>
      <c r="I54828">
        <f>'Wholesale other'!$R$224</f>
        <v>34.497537961395196</v>
      </c>
      <c r="K54828">
        <v>0</v>
      </c>
      <c r="L54828" t="s">
        <v>16523</v>
      </c>
    </row>
    <row r="54829" spans="1:12">
      <c r="A54829" t="s">
        <v>10459</v>
      </c>
      <c r="B54829" t="s">
        <v>215</v>
      </c>
      <c r="E54829">
        <v>0</v>
      </c>
      <c r="F54829" s="276">
        <v>47938</v>
      </c>
      <c r="I54829">
        <f>'Wholesale other'!$S$224</f>
        <v>0</v>
      </c>
      <c r="K54829">
        <v>0</v>
      </c>
      <c r="L54829" t="s">
        <v>16523</v>
      </c>
    </row>
    <row r="54830" spans="1:12">
      <c r="A54830" t="s">
        <v>10459</v>
      </c>
      <c r="B54830" t="s">
        <v>215</v>
      </c>
      <c r="E54830">
        <v>0</v>
      </c>
      <c r="F54830" s="276">
        <v>48304</v>
      </c>
      <c r="I54830">
        <f>'Wholesale other'!$T$224</f>
        <v>0</v>
      </c>
      <c r="K54830">
        <v>0</v>
      </c>
      <c r="L54830" t="s">
        <v>16523</v>
      </c>
    </row>
    <row r="54831" spans="1:12">
      <c r="A54831" t="s">
        <v>10459</v>
      </c>
      <c r="B54831" t="s">
        <v>215</v>
      </c>
      <c r="E54831">
        <v>0</v>
      </c>
      <c r="F54831" s="276">
        <v>48669</v>
      </c>
      <c r="I54831">
        <f>'Wholesale other'!$U$224</f>
        <v>0</v>
      </c>
      <c r="K54831">
        <v>0</v>
      </c>
      <c r="L54831" t="s">
        <v>16523</v>
      </c>
    </row>
    <row r="54832" spans="1:12">
      <c r="A54832" t="s">
        <v>10459</v>
      </c>
      <c r="B54832" t="s">
        <v>215</v>
      </c>
      <c r="E54832">
        <v>0</v>
      </c>
      <c r="F54832" s="276">
        <v>49034</v>
      </c>
      <c r="I54832">
        <f>'Wholesale other'!$V$224</f>
        <v>0</v>
      </c>
      <c r="K54832">
        <v>0</v>
      </c>
      <c r="L54832" t="s">
        <v>16523</v>
      </c>
    </row>
    <row r="54833" spans="1:12">
      <c r="A54833" t="s">
        <v>10459</v>
      </c>
      <c r="B54833" t="s">
        <v>215</v>
      </c>
      <c r="E54833">
        <v>0</v>
      </c>
      <c r="F54833" s="276">
        <v>49399</v>
      </c>
      <c r="I54833">
        <f>'Wholesale other'!$W$224</f>
        <v>0</v>
      </c>
      <c r="K54833">
        <v>0</v>
      </c>
      <c r="L54833" t="s">
        <v>16523</v>
      </c>
    </row>
    <row r="54834" spans="1:12">
      <c r="A54834" t="s">
        <v>10459</v>
      </c>
      <c r="B54834" t="s">
        <v>215</v>
      </c>
      <c r="E54834">
        <v>0</v>
      </c>
      <c r="F54834" s="276">
        <v>49765</v>
      </c>
      <c r="I54834">
        <f>'Wholesale other'!$X$224</f>
        <v>0</v>
      </c>
      <c r="K54834">
        <v>0</v>
      </c>
      <c r="L54834" t="s">
        <v>16523</v>
      </c>
    </row>
    <row r="54835" spans="1:12">
      <c r="A54835" t="s">
        <v>10459</v>
      </c>
      <c r="B54835" t="s">
        <v>223</v>
      </c>
      <c r="E54835">
        <v>0</v>
      </c>
      <c r="F54835" s="276">
        <v>44651</v>
      </c>
      <c r="I54835">
        <f>'Wholesale other'!$J$225</f>
        <v>0</v>
      </c>
      <c r="K54835">
        <v>0</v>
      </c>
      <c r="L54835" t="s">
        <v>16523</v>
      </c>
    </row>
    <row r="54836" spans="1:12">
      <c r="A54836" t="s">
        <v>10459</v>
      </c>
      <c r="B54836" t="s">
        <v>223</v>
      </c>
      <c r="E54836">
        <v>0</v>
      </c>
      <c r="F54836" s="276">
        <v>45016</v>
      </c>
      <c r="I54836">
        <f>'Wholesale other'!$K$225</f>
        <v>0</v>
      </c>
      <c r="K54836">
        <v>0</v>
      </c>
      <c r="L54836" t="s">
        <v>16523</v>
      </c>
    </row>
    <row r="54837" spans="1:12">
      <c r="A54837" t="s">
        <v>10459</v>
      </c>
      <c r="B54837" t="s">
        <v>223</v>
      </c>
      <c r="E54837">
        <v>0</v>
      </c>
      <c r="F54837" s="276">
        <v>45382</v>
      </c>
      <c r="I54837">
        <f>'Wholesale other'!$L$225</f>
        <v>0</v>
      </c>
      <c r="K54837">
        <v>0</v>
      </c>
      <c r="L54837" t="s">
        <v>16523</v>
      </c>
    </row>
    <row r="54838" spans="1:12">
      <c r="A54838" t="s">
        <v>10459</v>
      </c>
      <c r="B54838" t="s">
        <v>223</v>
      </c>
      <c r="E54838">
        <v>0</v>
      </c>
      <c r="F54838" s="276">
        <v>45747</v>
      </c>
      <c r="I54838">
        <f>'Wholesale other'!$M$225</f>
        <v>0</v>
      </c>
      <c r="K54838">
        <v>0</v>
      </c>
      <c r="L54838" t="s">
        <v>16523</v>
      </c>
    </row>
    <row r="54839" spans="1:12">
      <c r="A54839" t="s">
        <v>10459</v>
      </c>
      <c r="B54839" t="s">
        <v>223</v>
      </c>
      <c r="E54839">
        <v>0</v>
      </c>
      <c r="F54839" s="276">
        <v>46112</v>
      </c>
      <c r="I54839">
        <f>'Wholesale other'!$N$225</f>
        <v>5.5853193362682036</v>
      </c>
      <c r="K54839">
        <v>0</v>
      </c>
      <c r="L54839" t="s">
        <v>16523</v>
      </c>
    </row>
    <row r="54840" spans="1:12">
      <c r="A54840" t="s">
        <v>10459</v>
      </c>
      <c r="B54840" t="s">
        <v>223</v>
      </c>
      <c r="E54840">
        <v>0</v>
      </c>
      <c r="F54840" s="276">
        <v>46477</v>
      </c>
      <c r="I54840">
        <f>'Wholesale other'!$O$225</f>
        <v>6.1321442600745035</v>
      </c>
      <c r="K54840">
        <v>0</v>
      </c>
      <c r="L54840" t="s">
        <v>16523</v>
      </c>
    </row>
    <row r="54841" spans="1:12">
      <c r="A54841" t="s">
        <v>10459</v>
      </c>
      <c r="B54841" t="s">
        <v>223</v>
      </c>
      <c r="E54841">
        <v>0</v>
      </c>
      <c r="F54841" s="276">
        <v>46843</v>
      </c>
      <c r="I54841">
        <f>'Wholesale other'!$P$225</f>
        <v>6.6914942092787006</v>
      </c>
      <c r="K54841">
        <v>0</v>
      </c>
      <c r="L54841" t="s">
        <v>16523</v>
      </c>
    </row>
    <row r="54842" spans="1:12">
      <c r="A54842" t="s">
        <v>10459</v>
      </c>
      <c r="B54842" t="s">
        <v>223</v>
      </c>
      <c r="E54842">
        <v>0</v>
      </c>
      <c r="F54842" s="276">
        <v>47208</v>
      </c>
      <c r="I54842">
        <f>'Wholesale other'!$Q$225</f>
        <v>7.2525675584151736</v>
      </c>
      <c r="K54842">
        <v>0</v>
      </c>
      <c r="L54842" t="s">
        <v>16523</v>
      </c>
    </row>
    <row r="54843" spans="1:12">
      <c r="A54843" t="s">
        <v>10459</v>
      </c>
      <c r="B54843" t="s">
        <v>223</v>
      </c>
      <c r="E54843">
        <v>0</v>
      </c>
      <c r="F54843" s="276">
        <v>47573</v>
      </c>
      <c r="I54843">
        <f>'Wholesale other'!$R$225</f>
        <v>7.8311249576701671</v>
      </c>
      <c r="K54843">
        <v>0</v>
      </c>
      <c r="L54843" t="s">
        <v>16523</v>
      </c>
    </row>
    <row r="54844" spans="1:12">
      <c r="A54844" t="s">
        <v>10459</v>
      </c>
      <c r="B54844" t="s">
        <v>223</v>
      </c>
      <c r="E54844">
        <v>0</v>
      </c>
      <c r="F54844" s="276">
        <v>47938</v>
      </c>
      <c r="I54844">
        <f>'Wholesale other'!$S$225</f>
        <v>0</v>
      </c>
      <c r="K54844">
        <v>0</v>
      </c>
      <c r="L54844" t="s">
        <v>16523</v>
      </c>
    </row>
    <row r="54845" spans="1:12">
      <c r="A54845" t="s">
        <v>10459</v>
      </c>
      <c r="B54845" t="s">
        <v>223</v>
      </c>
      <c r="E54845">
        <v>0</v>
      </c>
      <c r="F54845" s="276">
        <v>48304</v>
      </c>
      <c r="I54845">
        <f>'Wholesale other'!$T$225</f>
        <v>0</v>
      </c>
      <c r="K54845">
        <v>0</v>
      </c>
      <c r="L54845" t="s">
        <v>16523</v>
      </c>
    </row>
    <row r="54846" spans="1:12">
      <c r="A54846" t="s">
        <v>10459</v>
      </c>
      <c r="B54846" t="s">
        <v>223</v>
      </c>
      <c r="E54846">
        <v>0</v>
      </c>
      <c r="F54846" s="276">
        <v>48669</v>
      </c>
      <c r="I54846">
        <f>'Wholesale other'!$U$225</f>
        <v>0</v>
      </c>
      <c r="K54846">
        <v>0</v>
      </c>
      <c r="L54846" t="s">
        <v>16523</v>
      </c>
    </row>
    <row r="54847" spans="1:12">
      <c r="A54847" t="s">
        <v>10459</v>
      </c>
      <c r="B54847" t="s">
        <v>223</v>
      </c>
      <c r="E54847">
        <v>0</v>
      </c>
      <c r="F54847" s="276">
        <v>49034</v>
      </c>
      <c r="I54847">
        <f>'Wholesale other'!$V$225</f>
        <v>0</v>
      </c>
      <c r="K54847">
        <v>0</v>
      </c>
      <c r="L54847" t="s">
        <v>16523</v>
      </c>
    </row>
    <row r="54848" spans="1:12">
      <c r="A54848" t="s">
        <v>10459</v>
      </c>
      <c r="B54848" t="s">
        <v>223</v>
      </c>
      <c r="E54848">
        <v>0</v>
      </c>
      <c r="F54848" s="276">
        <v>49399</v>
      </c>
      <c r="I54848">
        <f>'Wholesale other'!$W$225</f>
        <v>0</v>
      </c>
      <c r="K54848">
        <v>0</v>
      </c>
      <c r="L54848" t="s">
        <v>16523</v>
      </c>
    </row>
    <row r="54849" spans="1:12">
      <c r="A54849" t="s">
        <v>10459</v>
      </c>
      <c r="B54849" t="s">
        <v>223</v>
      </c>
      <c r="E54849">
        <v>0</v>
      </c>
      <c r="F54849" s="276">
        <v>49765</v>
      </c>
      <c r="I54849">
        <f>'Wholesale other'!$X$225</f>
        <v>0</v>
      </c>
      <c r="K54849">
        <v>0</v>
      </c>
      <c r="L54849" t="s">
        <v>16523</v>
      </c>
    </row>
    <row r="54850" spans="1:12">
      <c r="A54850" t="s">
        <v>10459</v>
      </c>
      <c r="B54850" t="s">
        <v>146</v>
      </c>
      <c r="E54850">
        <v>0</v>
      </c>
      <c r="F54850" s="276">
        <v>44651</v>
      </c>
      <c r="I54850">
        <f>'Wholesale other'!$J$226</f>
        <v>0</v>
      </c>
      <c r="K54850">
        <v>0</v>
      </c>
      <c r="L54850" t="s">
        <v>16523</v>
      </c>
    </row>
    <row r="54851" spans="1:12">
      <c r="A54851" t="s">
        <v>10459</v>
      </c>
      <c r="B54851" t="s">
        <v>146</v>
      </c>
      <c r="E54851">
        <v>0</v>
      </c>
      <c r="F54851" s="276">
        <v>45016</v>
      </c>
      <c r="I54851">
        <f>'Wholesale other'!$K$226</f>
        <v>0</v>
      </c>
      <c r="K54851">
        <v>0</v>
      </c>
      <c r="L54851" t="s">
        <v>16523</v>
      </c>
    </row>
    <row r="54852" spans="1:12">
      <c r="A54852" t="s">
        <v>10459</v>
      </c>
      <c r="B54852" t="s">
        <v>146</v>
      </c>
      <c r="E54852">
        <v>0</v>
      </c>
      <c r="F54852" s="276">
        <v>45382</v>
      </c>
      <c r="I54852">
        <f>'Wholesale other'!$L$226</f>
        <v>0</v>
      </c>
      <c r="K54852">
        <v>0</v>
      </c>
      <c r="L54852" t="s">
        <v>16523</v>
      </c>
    </row>
    <row r="54853" spans="1:12">
      <c r="A54853" t="s">
        <v>10459</v>
      </c>
      <c r="B54853" t="s">
        <v>146</v>
      </c>
      <c r="E54853">
        <v>0</v>
      </c>
      <c r="F54853" s="276">
        <v>45747</v>
      </c>
      <c r="I54853">
        <f>'Wholesale other'!$M$226</f>
        <v>0</v>
      </c>
      <c r="K54853">
        <v>0</v>
      </c>
      <c r="L54853" t="s">
        <v>16523</v>
      </c>
    </row>
    <row r="54854" spans="1:12">
      <c r="A54854" t="s">
        <v>10459</v>
      </c>
      <c r="B54854" t="s">
        <v>146</v>
      </c>
      <c r="E54854">
        <v>0</v>
      </c>
      <c r="F54854" s="276">
        <v>46112</v>
      </c>
      <c r="I54854">
        <f>'Wholesale other'!$N$226</f>
        <v>1.3080941415509653</v>
      </c>
      <c r="K54854">
        <v>0</v>
      </c>
      <c r="L54854" t="s">
        <v>16523</v>
      </c>
    </row>
    <row r="54855" spans="1:12">
      <c r="A54855" t="s">
        <v>10459</v>
      </c>
      <c r="B54855" t="s">
        <v>146</v>
      </c>
      <c r="E54855">
        <v>0</v>
      </c>
      <c r="F54855" s="276">
        <v>46477</v>
      </c>
      <c r="I54855">
        <f>'Wholesale other'!$O$226</f>
        <v>1.41632170673891</v>
      </c>
      <c r="K54855">
        <v>0</v>
      </c>
      <c r="L54855" t="s">
        <v>16523</v>
      </c>
    </row>
    <row r="54856" spans="1:12">
      <c r="A54856" t="s">
        <v>10459</v>
      </c>
      <c r="B54856" t="s">
        <v>146</v>
      </c>
      <c r="E54856">
        <v>0</v>
      </c>
      <c r="F54856" s="276">
        <v>46843</v>
      </c>
      <c r="I54856">
        <f>'Wholesale other'!$P$226</f>
        <v>1.5271568574331191</v>
      </c>
      <c r="K54856">
        <v>0</v>
      </c>
      <c r="L54856" t="s">
        <v>16523</v>
      </c>
    </row>
    <row r="54857" spans="1:12">
      <c r="A54857" t="s">
        <v>10459</v>
      </c>
      <c r="B54857" t="s">
        <v>146</v>
      </c>
      <c r="E54857">
        <v>0</v>
      </c>
      <c r="F54857" s="276">
        <v>47208</v>
      </c>
      <c r="I54857">
        <f>'Wholesale other'!$Q$226</f>
        <v>1.6372990179478504</v>
      </c>
      <c r="K54857">
        <v>0</v>
      </c>
      <c r="L54857" t="s">
        <v>16523</v>
      </c>
    </row>
    <row r="54858" spans="1:12">
      <c r="A54858" t="s">
        <v>10459</v>
      </c>
      <c r="B54858" t="s">
        <v>146</v>
      </c>
      <c r="E54858">
        <v>0</v>
      </c>
      <c r="F54858" s="276">
        <v>47573</v>
      </c>
      <c r="I54858">
        <f>'Wholesale other'!$R$226</f>
        <v>1.7524529630883847</v>
      </c>
      <c r="K54858">
        <v>0</v>
      </c>
      <c r="L54858" t="s">
        <v>16523</v>
      </c>
    </row>
    <row r="54859" spans="1:12">
      <c r="A54859" t="s">
        <v>10459</v>
      </c>
      <c r="B54859" t="s">
        <v>146</v>
      </c>
      <c r="E54859">
        <v>0</v>
      </c>
      <c r="F54859" s="276">
        <v>47938</v>
      </c>
      <c r="I54859">
        <f>'Wholesale other'!$S$226</f>
        <v>0</v>
      </c>
      <c r="K54859">
        <v>0</v>
      </c>
      <c r="L54859" t="s">
        <v>16523</v>
      </c>
    </row>
    <row r="54860" spans="1:12">
      <c r="A54860" t="s">
        <v>10459</v>
      </c>
      <c r="B54860" t="s">
        <v>146</v>
      </c>
      <c r="E54860">
        <v>0</v>
      </c>
      <c r="F54860" s="276">
        <v>48304</v>
      </c>
      <c r="I54860">
        <f>'Wholesale other'!$T$226</f>
        <v>0</v>
      </c>
      <c r="K54860">
        <v>0</v>
      </c>
      <c r="L54860" t="s">
        <v>16523</v>
      </c>
    </row>
    <row r="54861" spans="1:12">
      <c r="A54861" t="s">
        <v>10459</v>
      </c>
      <c r="B54861" t="s">
        <v>146</v>
      </c>
      <c r="E54861">
        <v>0</v>
      </c>
      <c r="F54861" s="276">
        <v>48669</v>
      </c>
      <c r="I54861">
        <f>'Wholesale other'!$U$226</f>
        <v>0</v>
      </c>
      <c r="K54861">
        <v>0</v>
      </c>
      <c r="L54861" t="s">
        <v>16523</v>
      </c>
    </row>
    <row r="54862" spans="1:12">
      <c r="A54862" t="s">
        <v>10459</v>
      </c>
      <c r="B54862" t="s">
        <v>146</v>
      </c>
      <c r="E54862">
        <v>0</v>
      </c>
      <c r="F54862" s="276">
        <v>49034</v>
      </c>
      <c r="I54862">
        <f>'Wholesale other'!$V$226</f>
        <v>0</v>
      </c>
      <c r="K54862">
        <v>0</v>
      </c>
      <c r="L54862" t="s">
        <v>16523</v>
      </c>
    </row>
    <row r="54863" spans="1:12">
      <c r="A54863" t="s">
        <v>10459</v>
      </c>
      <c r="B54863" t="s">
        <v>146</v>
      </c>
      <c r="E54863">
        <v>0</v>
      </c>
      <c r="F54863" s="276">
        <v>49399</v>
      </c>
      <c r="I54863">
        <f>'Wholesale other'!$W$226</f>
        <v>0</v>
      </c>
      <c r="K54863">
        <v>0</v>
      </c>
      <c r="L54863" t="s">
        <v>16523</v>
      </c>
    </row>
    <row r="54864" spans="1:12">
      <c r="A54864" t="s">
        <v>10459</v>
      </c>
      <c r="B54864" t="s">
        <v>146</v>
      </c>
      <c r="E54864">
        <v>0</v>
      </c>
      <c r="F54864" s="276">
        <v>49765</v>
      </c>
      <c r="I54864">
        <f>'Wholesale other'!$X$226</f>
        <v>0</v>
      </c>
      <c r="K54864">
        <v>0</v>
      </c>
      <c r="L54864" t="s">
        <v>16523</v>
      </c>
    </row>
    <row r="54865" spans="1:12">
      <c r="A54865" t="s">
        <v>10459</v>
      </c>
      <c r="B54865" t="s">
        <v>13176</v>
      </c>
      <c r="E54865">
        <v>0</v>
      </c>
      <c r="F54865" s="276">
        <v>44651</v>
      </c>
      <c r="I54865">
        <f>'Wholesale other'!$J$227</f>
        <v>0</v>
      </c>
      <c r="K54865">
        <v>0</v>
      </c>
      <c r="L54865" t="s">
        <v>16523</v>
      </c>
    </row>
    <row r="54866" spans="1:12">
      <c r="A54866" t="s">
        <v>10459</v>
      </c>
      <c r="B54866" t="s">
        <v>13176</v>
      </c>
      <c r="E54866">
        <v>0</v>
      </c>
      <c r="F54866" s="276">
        <v>45016</v>
      </c>
      <c r="I54866">
        <f>'Wholesale other'!$K$227</f>
        <v>0</v>
      </c>
      <c r="K54866">
        <v>0</v>
      </c>
      <c r="L54866" t="s">
        <v>16523</v>
      </c>
    </row>
    <row r="54867" spans="1:12">
      <c r="A54867" t="s">
        <v>10459</v>
      </c>
      <c r="B54867" t="s">
        <v>13176</v>
      </c>
      <c r="E54867">
        <v>0</v>
      </c>
      <c r="F54867" s="276">
        <v>45382</v>
      </c>
      <c r="I54867">
        <f>'Wholesale other'!$L$227</f>
        <v>0</v>
      </c>
      <c r="K54867">
        <v>0</v>
      </c>
      <c r="L54867" t="s">
        <v>16523</v>
      </c>
    </row>
    <row r="54868" spans="1:12">
      <c r="A54868" t="s">
        <v>10459</v>
      </c>
      <c r="B54868" t="s">
        <v>13176</v>
      </c>
      <c r="E54868">
        <v>0</v>
      </c>
      <c r="F54868" s="276">
        <v>45747</v>
      </c>
      <c r="I54868">
        <f>'Wholesale other'!$M$227</f>
        <v>0</v>
      </c>
      <c r="K54868">
        <v>0</v>
      </c>
      <c r="L54868" t="s">
        <v>16523</v>
      </c>
    </row>
    <row r="54869" spans="1:12">
      <c r="A54869" t="s">
        <v>10459</v>
      </c>
      <c r="B54869" t="s">
        <v>13176</v>
      </c>
      <c r="E54869">
        <v>0</v>
      </c>
      <c r="F54869" s="276">
        <v>46112</v>
      </c>
      <c r="I54869">
        <f>'Wholesale other'!$N$227</f>
        <v>0</v>
      </c>
      <c r="K54869">
        <v>0</v>
      </c>
      <c r="L54869" t="s">
        <v>16523</v>
      </c>
    </row>
    <row r="54870" spans="1:12">
      <c r="A54870" t="s">
        <v>10459</v>
      </c>
      <c r="B54870" t="s">
        <v>13176</v>
      </c>
      <c r="E54870">
        <v>0</v>
      </c>
      <c r="F54870" s="276">
        <v>46477</v>
      </c>
      <c r="I54870">
        <f>'Wholesale other'!$O$227</f>
        <v>0</v>
      </c>
      <c r="K54870">
        <v>0</v>
      </c>
      <c r="L54870" t="s">
        <v>16523</v>
      </c>
    </row>
    <row r="54871" spans="1:12">
      <c r="A54871" t="s">
        <v>10459</v>
      </c>
      <c r="B54871" t="s">
        <v>13176</v>
      </c>
      <c r="E54871">
        <v>0</v>
      </c>
      <c r="F54871" s="276">
        <v>46843</v>
      </c>
      <c r="I54871">
        <f>'Wholesale other'!$P$227</f>
        <v>0</v>
      </c>
      <c r="K54871">
        <v>0</v>
      </c>
      <c r="L54871" t="s">
        <v>16523</v>
      </c>
    </row>
    <row r="54872" spans="1:12">
      <c r="A54872" t="s">
        <v>10459</v>
      </c>
      <c r="B54872" t="s">
        <v>13176</v>
      </c>
      <c r="E54872">
        <v>0</v>
      </c>
      <c r="F54872" s="276">
        <v>47208</v>
      </c>
      <c r="I54872">
        <f>'Wholesale other'!$Q$227</f>
        <v>0</v>
      </c>
      <c r="K54872">
        <v>0</v>
      </c>
      <c r="L54872" t="s">
        <v>16523</v>
      </c>
    </row>
    <row r="54873" spans="1:12">
      <c r="A54873" t="s">
        <v>10459</v>
      </c>
      <c r="B54873" t="s">
        <v>13176</v>
      </c>
      <c r="E54873">
        <v>0</v>
      </c>
      <c r="F54873" s="276">
        <v>47573</v>
      </c>
      <c r="I54873">
        <f>'Wholesale other'!$R$227</f>
        <v>0</v>
      </c>
      <c r="K54873">
        <v>0</v>
      </c>
      <c r="L54873" t="s">
        <v>16523</v>
      </c>
    </row>
    <row r="54874" spans="1:12">
      <c r="A54874" t="s">
        <v>10459</v>
      </c>
      <c r="B54874" t="s">
        <v>13176</v>
      </c>
      <c r="E54874">
        <v>0</v>
      </c>
      <c r="F54874" s="276">
        <v>47938</v>
      </c>
      <c r="I54874">
        <f>'Wholesale other'!$S$227</f>
        <v>0</v>
      </c>
      <c r="K54874">
        <v>0</v>
      </c>
      <c r="L54874" t="s">
        <v>16523</v>
      </c>
    </row>
    <row r="54875" spans="1:12">
      <c r="A54875" t="s">
        <v>10459</v>
      </c>
      <c r="B54875" t="s">
        <v>13176</v>
      </c>
      <c r="E54875">
        <v>0</v>
      </c>
      <c r="F54875" s="276">
        <v>48304</v>
      </c>
      <c r="I54875">
        <f>'Wholesale other'!$T$227</f>
        <v>0</v>
      </c>
      <c r="K54875">
        <v>0</v>
      </c>
      <c r="L54875" t="s">
        <v>16523</v>
      </c>
    </row>
    <row r="54876" spans="1:12">
      <c r="A54876" t="s">
        <v>10459</v>
      </c>
      <c r="B54876" t="s">
        <v>13176</v>
      </c>
      <c r="E54876">
        <v>0</v>
      </c>
      <c r="F54876" s="276">
        <v>48669</v>
      </c>
      <c r="I54876">
        <f>'Wholesale other'!$U$227</f>
        <v>0</v>
      </c>
      <c r="K54876">
        <v>0</v>
      </c>
      <c r="L54876" t="s">
        <v>16523</v>
      </c>
    </row>
    <row r="54877" spans="1:12">
      <c r="A54877" t="s">
        <v>10459</v>
      </c>
      <c r="B54877" t="s">
        <v>13176</v>
      </c>
      <c r="E54877">
        <v>0</v>
      </c>
      <c r="F54877" s="276">
        <v>49034</v>
      </c>
      <c r="I54877">
        <f>'Wholesale other'!$V$227</f>
        <v>0</v>
      </c>
      <c r="K54877">
        <v>0</v>
      </c>
      <c r="L54877" t="s">
        <v>16523</v>
      </c>
    </row>
    <row r="54878" spans="1:12">
      <c r="A54878" t="s">
        <v>10459</v>
      </c>
      <c r="B54878" t="s">
        <v>13176</v>
      </c>
      <c r="E54878">
        <v>0</v>
      </c>
      <c r="F54878" s="276">
        <v>49399</v>
      </c>
      <c r="I54878">
        <f>'Wholesale other'!$W$227</f>
        <v>0</v>
      </c>
      <c r="K54878">
        <v>0</v>
      </c>
      <c r="L54878" t="s">
        <v>16523</v>
      </c>
    </row>
    <row r="54879" spans="1:12">
      <c r="A54879" t="s">
        <v>10459</v>
      </c>
      <c r="B54879" t="s">
        <v>13176</v>
      </c>
      <c r="E54879">
        <v>0</v>
      </c>
      <c r="F54879" s="276">
        <v>49765</v>
      </c>
      <c r="I54879">
        <f>'Wholesale other'!$X$227</f>
        <v>0</v>
      </c>
      <c r="K54879">
        <v>0</v>
      </c>
      <c r="L54879" t="s">
        <v>16523</v>
      </c>
    </row>
    <row r="54880" spans="1:12">
      <c r="A54880" t="s">
        <v>10459</v>
      </c>
      <c r="B54880" t="s">
        <v>13189</v>
      </c>
      <c r="E54880">
        <v>0</v>
      </c>
      <c r="F54880" s="276">
        <v>44651</v>
      </c>
      <c r="I54880">
        <f>'Wholesale other'!$J$228</f>
        <v>0</v>
      </c>
      <c r="K54880">
        <v>0</v>
      </c>
      <c r="L54880" t="s">
        <v>16523</v>
      </c>
    </row>
    <row r="54881" spans="1:12">
      <c r="A54881" t="s">
        <v>10459</v>
      </c>
      <c r="B54881" t="s">
        <v>13189</v>
      </c>
      <c r="E54881">
        <v>0</v>
      </c>
      <c r="F54881" s="276">
        <v>45016</v>
      </c>
      <c r="I54881">
        <f>'Wholesale other'!$K$228</f>
        <v>0</v>
      </c>
      <c r="K54881">
        <v>0</v>
      </c>
      <c r="L54881" t="s">
        <v>16523</v>
      </c>
    </row>
    <row r="54882" spans="1:12">
      <c r="A54882" t="s">
        <v>10459</v>
      </c>
      <c r="B54882" t="s">
        <v>13189</v>
      </c>
      <c r="E54882">
        <v>0</v>
      </c>
      <c r="F54882" s="276">
        <v>45382</v>
      </c>
      <c r="I54882">
        <f>'Wholesale other'!$L$228</f>
        <v>0</v>
      </c>
      <c r="K54882">
        <v>0</v>
      </c>
      <c r="L54882" t="s">
        <v>16523</v>
      </c>
    </row>
    <row r="54883" spans="1:12">
      <c r="A54883" t="s">
        <v>10459</v>
      </c>
      <c r="B54883" t="s">
        <v>13189</v>
      </c>
      <c r="E54883">
        <v>0</v>
      </c>
      <c r="F54883" s="276">
        <v>45747</v>
      </c>
      <c r="I54883">
        <f>'Wholesale other'!$M$228</f>
        <v>0</v>
      </c>
      <c r="K54883">
        <v>0</v>
      </c>
      <c r="L54883" t="s">
        <v>16523</v>
      </c>
    </row>
    <row r="54884" spans="1:12">
      <c r="A54884" t="s">
        <v>10459</v>
      </c>
      <c r="B54884" t="s">
        <v>13189</v>
      </c>
      <c r="E54884">
        <v>0</v>
      </c>
      <c r="F54884" s="276">
        <v>46112</v>
      </c>
      <c r="I54884">
        <f>'Wholesale other'!$N$228</f>
        <v>0</v>
      </c>
      <c r="K54884">
        <v>0</v>
      </c>
      <c r="L54884" t="s">
        <v>16523</v>
      </c>
    </row>
    <row r="54885" spans="1:12">
      <c r="A54885" t="s">
        <v>10459</v>
      </c>
      <c r="B54885" t="s">
        <v>13189</v>
      </c>
      <c r="E54885">
        <v>0</v>
      </c>
      <c r="F54885" s="276">
        <v>46477</v>
      </c>
      <c r="I54885">
        <f>'Wholesale other'!$O$228</f>
        <v>0</v>
      </c>
      <c r="K54885">
        <v>0</v>
      </c>
      <c r="L54885" t="s">
        <v>16523</v>
      </c>
    </row>
    <row r="54886" spans="1:12">
      <c r="A54886" t="s">
        <v>10459</v>
      </c>
      <c r="B54886" t="s">
        <v>13189</v>
      </c>
      <c r="E54886">
        <v>0</v>
      </c>
      <c r="F54886" s="276">
        <v>46843</v>
      </c>
      <c r="I54886">
        <f>'Wholesale other'!$P$228</f>
        <v>0</v>
      </c>
      <c r="K54886">
        <v>0</v>
      </c>
      <c r="L54886" t="s">
        <v>16523</v>
      </c>
    </row>
    <row r="54887" spans="1:12">
      <c r="A54887" t="s">
        <v>10459</v>
      </c>
      <c r="B54887" t="s">
        <v>13189</v>
      </c>
      <c r="E54887">
        <v>0</v>
      </c>
      <c r="F54887" s="276">
        <v>47208</v>
      </c>
      <c r="I54887">
        <f>'Wholesale other'!$Q$228</f>
        <v>0</v>
      </c>
      <c r="K54887">
        <v>0</v>
      </c>
      <c r="L54887" t="s">
        <v>16523</v>
      </c>
    </row>
    <row r="54888" spans="1:12">
      <c r="A54888" t="s">
        <v>10459</v>
      </c>
      <c r="B54888" t="s">
        <v>13189</v>
      </c>
      <c r="E54888">
        <v>0</v>
      </c>
      <c r="F54888" s="276">
        <v>47573</v>
      </c>
      <c r="I54888">
        <f>'Wholesale other'!$R$228</f>
        <v>0</v>
      </c>
      <c r="K54888">
        <v>0</v>
      </c>
      <c r="L54888" t="s">
        <v>16523</v>
      </c>
    </row>
    <row r="54889" spans="1:12">
      <c r="A54889" t="s">
        <v>10459</v>
      </c>
      <c r="B54889" t="s">
        <v>13189</v>
      </c>
      <c r="E54889">
        <v>0</v>
      </c>
      <c r="F54889" s="276">
        <v>47938</v>
      </c>
      <c r="I54889">
        <f>'Wholesale other'!$S$228</f>
        <v>0</v>
      </c>
      <c r="K54889">
        <v>0</v>
      </c>
      <c r="L54889" t="s">
        <v>16523</v>
      </c>
    </row>
    <row r="54890" spans="1:12">
      <c r="A54890" t="s">
        <v>10459</v>
      </c>
      <c r="B54890" t="s">
        <v>13189</v>
      </c>
      <c r="E54890">
        <v>0</v>
      </c>
      <c r="F54890" s="276">
        <v>48304</v>
      </c>
      <c r="I54890">
        <f>'Wholesale other'!$T$228</f>
        <v>0</v>
      </c>
      <c r="K54890">
        <v>0</v>
      </c>
      <c r="L54890" t="s">
        <v>16523</v>
      </c>
    </row>
    <row r="54891" spans="1:12">
      <c r="A54891" t="s">
        <v>10459</v>
      </c>
      <c r="B54891" t="s">
        <v>13189</v>
      </c>
      <c r="E54891">
        <v>0</v>
      </c>
      <c r="F54891" s="276">
        <v>48669</v>
      </c>
      <c r="I54891">
        <f>'Wholesale other'!$U$228</f>
        <v>0</v>
      </c>
      <c r="K54891">
        <v>0</v>
      </c>
      <c r="L54891" t="s">
        <v>16523</v>
      </c>
    </row>
    <row r="54892" spans="1:12">
      <c r="A54892" t="s">
        <v>10459</v>
      </c>
      <c r="B54892" t="s">
        <v>13189</v>
      </c>
      <c r="E54892">
        <v>0</v>
      </c>
      <c r="F54892" s="276">
        <v>49034</v>
      </c>
      <c r="I54892">
        <f>'Wholesale other'!$V$228</f>
        <v>0</v>
      </c>
      <c r="K54892">
        <v>0</v>
      </c>
      <c r="L54892" t="s">
        <v>16523</v>
      </c>
    </row>
    <row r="54893" spans="1:12">
      <c r="A54893" t="s">
        <v>10459</v>
      </c>
      <c r="B54893" t="s">
        <v>13189</v>
      </c>
      <c r="E54893">
        <v>0</v>
      </c>
      <c r="F54893" s="276">
        <v>49399</v>
      </c>
      <c r="I54893">
        <f>'Wholesale other'!$W$228</f>
        <v>0</v>
      </c>
      <c r="K54893">
        <v>0</v>
      </c>
      <c r="L54893" t="s">
        <v>16523</v>
      </c>
    </row>
    <row r="54894" spans="1:12">
      <c r="A54894" t="s">
        <v>10459</v>
      </c>
      <c r="B54894" t="s">
        <v>13189</v>
      </c>
      <c r="E54894">
        <v>0</v>
      </c>
      <c r="F54894" s="276">
        <v>49765</v>
      </c>
      <c r="I54894">
        <f>'Wholesale other'!$X$228</f>
        <v>0</v>
      </c>
      <c r="K54894">
        <v>0</v>
      </c>
      <c r="L54894" t="s">
        <v>16523</v>
      </c>
    </row>
    <row r="54895" spans="1:12">
      <c r="A54895" t="s">
        <v>10466</v>
      </c>
      <c r="B54895" t="s">
        <v>219</v>
      </c>
      <c r="E54895">
        <v>0</v>
      </c>
      <c r="F54895" s="276">
        <v>44651</v>
      </c>
      <c r="I54895">
        <f>'Wholesale other'!$J$239</f>
        <v>0</v>
      </c>
      <c r="K54895">
        <v>0</v>
      </c>
      <c r="L54895" t="s">
        <v>16524</v>
      </c>
    </row>
    <row r="54896" spans="1:12">
      <c r="A54896" t="s">
        <v>10466</v>
      </c>
      <c r="B54896" t="s">
        <v>219</v>
      </c>
      <c r="E54896">
        <v>0</v>
      </c>
      <c r="F54896" s="276">
        <v>45016</v>
      </c>
      <c r="I54896">
        <f>'Wholesale other'!$K$239</f>
        <v>0</v>
      </c>
      <c r="K54896">
        <v>0</v>
      </c>
      <c r="L54896" t="s">
        <v>16524</v>
      </c>
    </row>
    <row r="54897" spans="1:12">
      <c r="A54897" t="s">
        <v>10466</v>
      </c>
      <c r="B54897" t="s">
        <v>219</v>
      </c>
      <c r="E54897">
        <v>0</v>
      </c>
      <c r="F54897" s="276">
        <v>45382</v>
      </c>
      <c r="I54897">
        <f>'Wholesale other'!$L$239</f>
        <v>0</v>
      </c>
      <c r="K54897">
        <v>0</v>
      </c>
      <c r="L54897" t="s">
        <v>16524</v>
      </c>
    </row>
    <row r="54898" spans="1:12">
      <c r="A54898" t="s">
        <v>10466</v>
      </c>
      <c r="B54898" t="s">
        <v>219</v>
      </c>
      <c r="E54898">
        <v>0</v>
      </c>
      <c r="F54898" s="276">
        <v>45747</v>
      </c>
      <c r="I54898">
        <f>'Wholesale other'!$M$239</f>
        <v>0</v>
      </c>
      <c r="K54898">
        <v>0</v>
      </c>
      <c r="L54898" t="s">
        <v>16524</v>
      </c>
    </row>
    <row r="54899" spans="1:12">
      <c r="A54899" t="s">
        <v>10466</v>
      </c>
      <c r="B54899" t="s">
        <v>219</v>
      </c>
      <c r="E54899">
        <v>0</v>
      </c>
      <c r="F54899" s="276">
        <v>46112</v>
      </c>
      <c r="I54899">
        <f>'Wholesale other'!$N$239</f>
        <v>0</v>
      </c>
      <c r="K54899">
        <v>0</v>
      </c>
      <c r="L54899" t="s">
        <v>16524</v>
      </c>
    </row>
    <row r="54900" spans="1:12">
      <c r="A54900" t="s">
        <v>10466</v>
      </c>
      <c r="B54900" t="s">
        <v>219</v>
      </c>
      <c r="E54900">
        <v>0</v>
      </c>
      <c r="F54900" s="276">
        <v>46477</v>
      </c>
      <c r="I54900">
        <f>'Wholesale other'!$O$239</f>
        <v>0</v>
      </c>
      <c r="K54900">
        <v>0</v>
      </c>
      <c r="L54900" t="s">
        <v>16524</v>
      </c>
    </row>
    <row r="54901" spans="1:12">
      <c r="A54901" t="s">
        <v>10466</v>
      </c>
      <c r="B54901" t="s">
        <v>219</v>
      </c>
      <c r="E54901">
        <v>0</v>
      </c>
      <c r="F54901" s="276">
        <v>46843</v>
      </c>
      <c r="I54901">
        <f>'Wholesale other'!$P$239</f>
        <v>0</v>
      </c>
      <c r="K54901">
        <v>0</v>
      </c>
      <c r="L54901" t="s">
        <v>16524</v>
      </c>
    </row>
    <row r="54902" spans="1:12">
      <c r="A54902" t="s">
        <v>10466</v>
      </c>
      <c r="B54902" t="s">
        <v>219</v>
      </c>
      <c r="E54902">
        <v>0</v>
      </c>
      <c r="F54902" s="276">
        <v>47208</v>
      </c>
      <c r="I54902">
        <f>'Wholesale other'!$Q$239</f>
        <v>0</v>
      </c>
      <c r="K54902">
        <v>0</v>
      </c>
      <c r="L54902" t="s">
        <v>16524</v>
      </c>
    </row>
    <row r="54903" spans="1:12">
      <c r="A54903" t="s">
        <v>10466</v>
      </c>
      <c r="B54903" t="s">
        <v>219</v>
      </c>
      <c r="E54903">
        <v>0</v>
      </c>
      <c r="F54903" s="276">
        <v>47573</v>
      </c>
      <c r="I54903">
        <f>'Wholesale other'!$R$239</f>
        <v>0</v>
      </c>
      <c r="K54903">
        <v>0</v>
      </c>
      <c r="L54903" t="s">
        <v>16524</v>
      </c>
    </row>
    <row r="54904" spans="1:12">
      <c r="A54904" t="s">
        <v>10466</v>
      </c>
      <c r="B54904" t="s">
        <v>219</v>
      </c>
      <c r="E54904">
        <v>0</v>
      </c>
      <c r="F54904" s="276">
        <v>47938</v>
      </c>
      <c r="I54904">
        <f>'Wholesale other'!$S$239</f>
        <v>0</v>
      </c>
      <c r="K54904">
        <v>0</v>
      </c>
      <c r="L54904" t="s">
        <v>16524</v>
      </c>
    </row>
    <row r="54905" spans="1:12">
      <c r="A54905" t="s">
        <v>10466</v>
      </c>
      <c r="B54905" t="s">
        <v>219</v>
      </c>
      <c r="E54905">
        <v>0</v>
      </c>
      <c r="F54905" s="276">
        <v>48304</v>
      </c>
      <c r="I54905">
        <f>'Wholesale other'!$T$239</f>
        <v>0</v>
      </c>
      <c r="K54905">
        <v>0</v>
      </c>
      <c r="L54905" t="s">
        <v>16524</v>
      </c>
    </row>
    <row r="54906" spans="1:12">
      <c r="A54906" t="s">
        <v>10466</v>
      </c>
      <c r="B54906" t="s">
        <v>219</v>
      </c>
      <c r="E54906">
        <v>0</v>
      </c>
      <c r="F54906" s="276">
        <v>48669</v>
      </c>
      <c r="I54906">
        <f>'Wholesale other'!$U$239</f>
        <v>0</v>
      </c>
      <c r="K54906">
        <v>0</v>
      </c>
      <c r="L54906" t="s">
        <v>16524</v>
      </c>
    </row>
    <row r="54907" spans="1:12">
      <c r="A54907" t="s">
        <v>10466</v>
      </c>
      <c r="B54907" t="s">
        <v>219</v>
      </c>
      <c r="E54907">
        <v>0</v>
      </c>
      <c r="F54907" s="276">
        <v>49034</v>
      </c>
      <c r="I54907">
        <f>'Wholesale other'!$V$239</f>
        <v>0</v>
      </c>
      <c r="K54907">
        <v>0</v>
      </c>
      <c r="L54907" t="s">
        <v>16524</v>
      </c>
    </row>
    <row r="54908" spans="1:12">
      <c r="A54908" t="s">
        <v>10466</v>
      </c>
      <c r="B54908" t="s">
        <v>219</v>
      </c>
      <c r="E54908">
        <v>0</v>
      </c>
      <c r="F54908" s="276">
        <v>49399</v>
      </c>
      <c r="I54908">
        <f>'Wholesale other'!$W$239</f>
        <v>0</v>
      </c>
      <c r="K54908">
        <v>0</v>
      </c>
      <c r="L54908" t="s">
        <v>16524</v>
      </c>
    </row>
    <row r="54909" spans="1:12">
      <c r="A54909" t="s">
        <v>10466</v>
      </c>
      <c r="B54909" t="s">
        <v>219</v>
      </c>
      <c r="E54909">
        <v>0</v>
      </c>
      <c r="F54909" s="276">
        <v>49765</v>
      </c>
      <c r="I54909">
        <f>'Wholesale other'!$X$239</f>
        <v>0</v>
      </c>
      <c r="K54909">
        <v>0</v>
      </c>
      <c r="L54909" t="s">
        <v>16524</v>
      </c>
    </row>
    <row r="54910" spans="1:12">
      <c r="A54910" t="s">
        <v>10466</v>
      </c>
      <c r="B54910" t="s">
        <v>215</v>
      </c>
      <c r="E54910">
        <v>0</v>
      </c>
      <c r="F54910" s="276">
        <v>44651</v>
      </c>
      <c r="I54910">
        <f>'Wholesale other'!$J$240</f>
        <v>0</v>
      </c>
      <c r="K54910">
        <v>0</v>
      </c>
      <c r="L54910" t="s">
        <v>16524</v>
      </c>
    </row>
    <row r="54911" spans="1:12">
      <c r="A54911" t="s">
        <v>10466</v>
      </c>
      <c r="B54911" t="s">
        <v>215</v>
      </c>
      <c r="E54911">
        <v>0</v>
      </c>
      <c r="F54911" s="276">
        <v>45016</v>
      </c>
      <c r="I54911">
        <f>'Wholesale other'!$K$240</f>
        <v>0</v>
      </c>
      <c r="K54911">
        <v>0</v>
      </c>
      <c r="L54911" t="s">
        <v>16524</v>
      </c>
    </row>
    <row r="54912" spans="1:12">
      <c r="A54912" t="s">
        <v>10466</v>
      </c>
      <c r="B54912" t="s">
        <v>215</v>
      </c>
      <c r="E54912">
        <v>0</v>
      </c>
      <c r="F54912" s="276">
        <v>45382</v>
      </c>
      <c r="I54912">
        <f>'Wholesale other'!$L$240</f>
        <v>0</v>
      </c>
      <c r="K54912">
        <v>0</v>
      </c>
      <c r="L54912" t="s">
        <v>16524</v>
      </c>
    </row>
    <row r="54913" spans="1:12">
      <c r="A54913" t="s">
        <v>10466</v>
      </c>
      <c r="B54913" t="s">
        <v>215</v>
      </c>
      <c r="E54913">
        <v>0</v>
      </c>
      <c r="F54913" s="276">
        <v>45747</v>
      </c>
      <c r="I54913">
        <f>'Wholesale other'!$M$240</f>
        <v>0</v>
      </c>
      <c r="K54913">
        <v>0</v>
      </c>
      <c r="L54913" t="s">
        <v>16524</v>
      </c>
    </row>
    <row r="54914" spans="1:12">
      <c r="A54914" t="s">
        <v>10466</v>
      </c>
      <c r="B54914" t="s">
        <v>215</v>
      </c>
      <c r="E54914">
        <v>0</v>
      </c>
      <c r="F54914" s="276">
        <v>46112</v>
      </c>
      <c r="I54914">
        <f>'Wholesale other'!$N$240</f>
        <v>0</v>
      </c>
      <c r="K54914">
        <v>0</v>
      </c>
      <c r="L54914" t="s">
        <v>16524</v>
      </c>
    </row>
    <row r="54915" spans="1:12">
      <c r="A54915" t="s">
        <v>10466</v>
      </c>
      <c r="B54915" t="s">
        <v>215</v>
      </c>
      <c r="E54915">
        <v>0</v>
      </c>
      <c r="F54915" s="276">
        <v>46477</v>
      </c>
      <c r="I54915">
        <f>'Wholesale other'!$O$240</f>
        <v>0</v>
      </c>
      <c r="K54915">
        <v>0</v>
      </c>
      <c r="L54915" t="s">
        <v>16524</v>
      </c>
    </row>
    <row r="54916" spans="1:12">
      <c r="A54916" t="s">
        <v>10466</v>
      </c>
      <c r="B54916" t="s">
        <v>215</v>
      </c>
      <c r="E54916">
        <v>0</v>
      </c>
      <c r="F54916" s="276">
        <v>46843</v>
      </c>
      <c r="I54916">
        <f>'Wholesale other'!$P$240</f>
        <v>0</v>
      </c>
      <c r="K54916">
        <v>0</v>
      </c>
      <c r="L54916" t="s">
        <v>16524</v>
      </c>
    </row>
    <row r="54917" spans="1:12">
      <c r="A54917" t="s">
        <v>10466</v>
      </c>
      <c r="B54917" t="s">
        <v>215</v>
      </c>
      <c r="E54917">
        <v>0</v>
      </c>
      <c r="F54917" s="276">
        <v>47208</v>
      </c>
      <c r="I54917">
        <f>'Wholesale other'!$Q$240</f>
        <v>0</v>
      </c>
      <c r="K54917">
        <v>0</v>
      </c>
      <c r="L54917" t="s">
        <v>16524</v>
      </c>
    </row>
    <row r="54918" spans="1:12">
      <c r="A54918" t="s">
        <v>10466</v>
      </c>
      <c r="B54918" t="s">
        <v>215</v>
      </c>
      <c r="E54918">
        <v>0</v>
      </c>
      <c r="F54918" s="276">
        <v>47573</v>
      </c>
      <c r="I54918">
        <f>'Wholesale other'!$R$240</f>
        <v>0</v>
      </c>
      <c r="K54918">
        <v>0</v>
      </c>
      <c r="L54918" t="s">
        <v>16524</v>
      </c>
    </row>
    <row r="54919" spans="1:12">
      <c r="A54919" t="s">
        <v>10466</v>
      </c>
      <c r="B54919" t="s">
        <v>215</v>
      </c>
      <c r="E54919">
        <v>0</v>
      </c>
      <c r="F54919" s="276">
        <v>47938</v>
      </c>
      <c r="I54919">
        <f>'Wholesale other'!$S$240</f>
        <v>0</v>
      </c>
      <c r="K54919">
        <v>0</v>
      </c>
      <c r="L54919" t="s">
        <v>16524</v>
      </c>
    </row>
    <row r="54920" spans="1:12">
      <c r="A54920" t="s">
        <v>10466</v>
      </c>
      <c r="B54920" t="s">
        <v>215</v>
      </c>
      <c r="E54920">
        <v>0</v>
      </c>
      <c r="F54920" s="276">
        <v>48304</v>
      </c>
      <c r="I54920">
        <f>'Wholesale other'!$T$240</f>
        <v>0</v>
      </c>
      <c r="K54920">
        <v>0</v>
      </c>
      <c r="L54920" t="s">
        <v>16524</v>
      </c>
    </row>
    <row r="54921" spans="1:12">
      <c r="A54921" t="s">
        <v>10466</v>
      </c>
      <c r="B54921" t="s">
        <v>215</v>
      </c>
      <c r="E54921">
        <v>0</v>
      </c>
      <c r="F54921" s="276">
        <v>48669</v>
      </c>
      <c r="I54921">
        <f>'Wholesale other'!$U$240</f>
        <v>0</v>
      </c>
      <c r="K54921">
        <v>0</v>
      </c>
      <c r="L54921" t="s">
        <v>16524</v>
      </c>
    </row>
    <row r="54922" spans="1:12">
      <c r="A54922" t="s">
        <v>10466</v>
      </c>
      <c r="B54922" t="s">
        <v>215</v>
      </c>
      <c r="E54922">
        <v>0</v>
      </c>
      <c r="F54922" s="276">
        <v>49034</v>
      </c>
      <c r="I54922">
        <f>'Wholesale other'!$V$240</f>
        <v>0</v>
      </c>
      <c r="K54922">
        <v>0</v>
      </c>
      <c r="L54922" t="s">
        <v>16524</v>
      </c>
    </row>
    <row r="54923" spans="1:12">
      <c r="A54923" t="s">
        <v>10466</v>
      </c>
      <c r="B54923" t="s">
        <v>215</v>
      </c>
      <c r="E54923">
        <v>0</v>
      </c>
      <c r="F54923" s="276">
        <v>49399</v>
      </c>
      <c r="I54923">
        <f>'Wholesale other'!$W$240</f>
        <v>0</v>
      </c>
      <c r="K54923">
        <v>0</v>
      </c>
      <c r="L54923" t="s">
        <v>16524</v>
      </c>
    </row>
    <row r="54924" spans="1:12">
      <c r="A54924" t="s">
        <v>10466</v>
      </c>
      <c r="B54924" t="s">
        <v>215</v>
      </c>
      <c r="E54924">
        <v>0</v>
      </c>
      <c r="F54924" s="276">
        <v>49765</v>
      </c>
      <c r="I54924">
        <f>'Wholesale other'!$X$240</f>
        <v>0</v>
      </c>
      <c r="K54924">
        <v>0</v>
      </c>
      <c r="L54924" t="s">
        <v>16524</v>
      </c>
    </row>
    <row r="54925" spans="1:12">
      <c r="A54925" t="s">
        <v>10466</v>
      </c>
      <c r="B54925" t="s">
        <v>223</v>
      </c>
      <c r="E54925">
        <v>0</v>
      </c>
      <c r="F54925" s="276">
        <v>44651</v>
      </c>
      <c r="I54925">
        <f>'Wholesale other'!$J$241</f>
        <v>0</v>
      </c>
      <c r="K54925">
        <v>0</v>
      </c>
      <c r="L54925" t="s">
        <v>16524</v>
      </c>
    </row>
    <row r="54926" spans="1:12">
      <c r="A54926" t="s">
        <v>10466</v>
      </c>
      <c r="B54926" t="s">
        <v>223</v>
      </c>
      <c r="E54926">
        <v>0</v>
      </c>
      <c r="F54926" s="276">
        <v>45016</v>
      </c>
      <c r="I54926">
        <f>'Wholesale other'!$K$241</f>
        <v>0</v>
      </c>
      <c r="K54926">
        <v>0</v>
      </c>
      <c r="L54926" t="s">
        <v>16524</v>
      </c>
    </row>
    <row r="54927" spans="1:12">
      <c r="A54927" t="s">
        <v>10466</v>
      </c>
      <c r="B54927" t="s">
        <v>223</v>
      </c>
      <c r="E54927">
        <v>0</v>
      </c>
      <c r="F54927" s="276">
        <v>45382</v>
      </c>
      <c r="I54927">
        <f>'Wholesale other'!$L$241</f>
        <v>0</v>
      </c>
      <c r="K54927">
        <v>0</v>
      </c>
      <c r="L54927" t="s">
        <v>16524</v>
      </c>
    </row>
    <row r="54928" spans="1:12">
      <c r="A54928" t="s">
        <v>10466</v>
      </c>
      <c r="B54928" t="s">
        <v>223</v>
      </c>
      <c r="E54928">
        <v>0</v>
      </c>
      <c r="F54928" s="276">
        <v>45747</v>
      </c>
      <c r="I54928">
        <f>'Wholesale other'!$M$241</f>
        <v>0</v>
      </c>
      <c r="K54928">
        <v>0</v>
      </c>
      <c r="L54928" t="s">
        <v>16524</v>
      </c>
    </row>
    <row r="54929" spans="1:12">
      <c r="A54929" t="s">
        <v>10466</v>
      </c>
      <c r="B54929" t="s">
        <v>223</v>
      </c>
      <c r="E54929">
        <v>0</v>
      </c>
      <c r="F54929" s="276">
        <v>46112</v>
      </c>
      <c r="I54929">
        <f>'Wholesale other'!$N$241</f>
        <v>0</v>
      </c>
      <c r="K54929">
        <v>0</v>
      </c>
      <c r="L54929" t="s">
        <v>16524</v>
      </c>
    </row>
    <row r="54930" spans="1:12">
      <c r="A54930" t="s">
        <v>10466</v>
      </c>
      <c r="B54930" t="s">
        <v>223</v>
      </c>
      <c r="E54930">
        <v>0</v>
      </c>
      <c r="F54930" s="276">
        <v>46477</v>
      </c>
      <c r="I54930">
        <f>'Wholesale other'!$O$241</f>
        <v>0</v>
      </c>
      <c r="K54930">
        <v>0</v>
      </c>
      <c r="L54930" t="s">
        <v>16524</v>
      </c>
    </row>
    <row r="54931" spans="1:12">
      <c r="A54931" t="s">
        <v>10466</v>
      </c>
      <c r="B54931" t="s">
        <v>223</v>
      </c>
      <c r="E54931">
        <v>0</v>
      </c>
      <c r="F54931" s="276">
        <v>46843</v>
      </c>
      <c r="I54931">
        <f>'Wholesale other'!$P$241</f>
        <v>0</v>
      </c>
      <c r="K54931">
        <v>0</v>
      </c>
      <c r="L54931" t="s">
        <v>16524</v>
      </c>
    </row>
    <row r="54932" spans="1:12">
      <c r="A54932" t="s">
        <v>10466</v>
      </c>
      <c r="B54932" t="s">
        <v>223</v>
      </c>
      <c r="E54932">
        <v>0</v>
      </c>
      <c r="F54932" s="276">
        <v>47208</v>
      </c>
      <c r="I54932">
        <f>'Wholesale other'!$Q$241</f>
        <v>0</v>
      </c>
      <c r="K54932">
        <v>0</v>
      </c>
      <c r="L54932" t="s">
        <v>16524</v>
      </c>
    </row>
    <row r="54933" spans="1:12">
      <c r="A54933" t="s">
        <v>10466</v>
      </c>
      <c r="B54933" t="s">
        <v>223</v>
      </c>
      <c r="E54933">
        <v>0</v>
      </c>
      <c r="F54933" s="276">
        <v>47573</v>
      </c>
      <c r="I54933">
        <f>'Wholesale other'!$R$241</f>
        <v>0</v>
      </c>
      <c r="K54933">
        <v>0</v>
      </c>
      <c r="L54933" t="s">
        <v>16524</v>
      </c>
    </row>
    <row r="54934" spans="1:12">
      <c r="A54934" t="s">
        <v>10466</v>
      </c>
      <c r="B54934" t="s">
        <v>223</v>
      </c>
      <c r="E54934">
        <v>0</v>
      </c>
      <c r="F54934" s="276">
        <v>47938</v>
      </c>
      <c r="I54934">
        <f>'Wholesale other'!$S$241</f>
        <v>0</v>
      </c>
      <c r="K54934">
        <v>0</v>
      </c>
      <c r="L54934" t="s">
        <v>16524</v>
      </c>
    </row>
    <row r="54935" spans="1:12">
      <c r="A54935" t="s">
        <v>10466</v>
      </c>
      <c r="B54935" t="s">
        <v>223</v>
      </c>
      <c r="E54935">
        <v>0</v>
      </c>
      <c r="F54935" s="276">
        <v>48304</v>
      </c>
      <c r="I54935">
        <f>'Wholesale other'!$T$241</f>
        <v>0</v>
      </c>
      <c r="K54935">
        <v>0</v>
      </c>
      <c r="L54935" t="s">
        <v>16524</v>
      </c>
    </row>
    <row r="54936" spans="1:12">
      <c r="A54936" t="s">
        <v>10466</v>
      </c>
      <c r="B54936" t="s">
        <v>223</v>
      </c>
      <c r="E54936">
        <v>0</v>
      </c>
      <c r="F54936" s="276">
        <v>48669</v>
      </c>
      <c r="I54936">
        <f>'Wholesale other'!$U$241</f>
        <v>0</v>
      </c>
      <c r="K54936">
        <v>0</v>
      </c>
      <c r="L54936" t="s">
        <v>16524</v>
      </c>
    </row>
    <row r="54937" spans="1:12">
      <c r="A54937" t="s">
        <v>10466</v>
      </c>
      <c r="B54937" t="s">
        <v>223</v>
      </c>
      <c r="E54937">
        <v>0</v>
      </c>
      <c r="F54937" s="276">
        <v>49034</v>
      </c>
      <c r="I54937">
        <f>'Wholesale other'!$V$241</f>
        <v>0</v>
      </c>
      <c r="K54937">
        <v>0</v>
      </c>
      <c r="L54937" t="s">
        <v>16524</v>
      </c>
    </row>
    <row r="54938" spans="1:12">
      <c r="A54938" t="s">
        <v>10466</v>
      </c>
      <c r="B54938" t="s">
        <v>223</v>
      </c>
      <c r="E54938">
        <v>0</v>
      </c>
      <c r="F54938" s="276">
        <v>49399</v>
      </c>
      <c r="I54938">
        <f>'Wholesale other'!$W$241</f>
        <v>0</v>
      </c>
      <c r="K54938">
        <v>0</v>
      </c>
      <c r="L54938" t="s">
        <v>16524</v>
      </c>
    </row>
    <row r="54939" spans="1:12">
      <c r="A54939" t="s">
        <v>10466</v>
      </c>
      <c r="B54939" t="s">
        <v>223</v>
      </c>
      <c r="E54939">
        <v>0</v>
      </c>
      <c r="F54939" s="276">
        <v>49765</v>
      </c>
      <c r="I54939">
        <f>'Wholesale other'!$X$241</f>
        <v>0</v>
      </c>
      <c r="K54939">
        <v>0</v>
      </c>
      <c r="L54939" t="s">
        <v>16524</v>
      </c>
    </row>
    <row r="54940" spans="1:12">
      <c r="A54940" t="s">
        <v>10466</v>
      </c>
      <c r="B54940" t="s">
        <v>146</v>
      </c>
      <c r="E54940">
        <v>0</v>
      </c>
      <c r="F54940" s="276">
        <v>44651</v>
      </c>
      <c r="I54940">
        <f>'Wholesale other'!$J$242</f>
        <v>0</v>
      </c>
      <c r="K54940">
        <v>0</v>
      </c>
      <c r="L54940" t="s">
        <v>16524</v>
      </c>
    </row>
    <row r="54941" spans="1:12">
      <c r="A54941" t="s">
        <v>10466</v>
      </c>
      <c r="B54941" t="s">
        <v>146</v>
      </c>
      <c r="E54941">
        <v>0</v>
      </c>
      <c r="F54941" s="276">
        <v>45016</v>
      </c>
      <c r="I54941">
        <f>'Wholesale other'!$K$242</f>
        <v>0</v>
      </c>
      <c r="K54941">
        <v>0</v>
      </c>
      <c r="L54941" t="s">
        <v>16524</v>
      </c>
    </row>
    <row r="54942" spans="1:12">
      <c r="A54942" t="s">
        <v>10466</v>
      </c>
      <c r="B54942" t="s">
        <v>146</v>
      </c>
      <c r="E54942">
        <v>0</v>
      </c>
      <c r="F54942" s="276">
        <v>45382</v>
      </c>
      <c r="I54942">
        <f>'Wholesale other'!$L$242</f>
        <v>0</v>
      </c>
      <c r="K54942">
        <v>0</v>
      </c>
      <c r="L54942" t="s">
        <v>16524</v>
      </c>
    </row>
    <row r="54943" spans="1:12">
      <c r="A54943" t="s">
        <v>10466</v>
      </c>
      <c r="B54943" t="s">
        <v>146</v>
      </c>
      <c r="E54943">
        <v>0</v>
      </c>
      <c r="F54943" s="276">
        <v>45747</v>
      </c>
      <c r="I54943">
        <f>'Wholesale other'!$M$242</f>
        <v>0</v>
      </c>
      <c r="K54943">
        <v>0</v>
      </c>
      <c r="L54943" t="s">
        <v>16524</v>
      </c>
    </row>
    <row r="54944" spans="1:12">
      <c r="A54944" t="s">
        <v>10466</v>
      </c>
      <c r="B54944" t="s">
        <v>146</v>
      </c>
      <c r="E54944">
        <v>0</v>
      </c>
      <c r="F54944" s="276">
        <v>46112</v>
      </c>
      <c r="I54944">
        <f>'Wholesale other'!$N$242</f>
        <v>0</v>
      </c>
      <c r="K54944">
        <v>0</v>
      </c>
      <c r="L54944" t="s">
        <v>16524</v>
      </c>
    </row>
    <row r="54945" spans="1:12">
      <c r="A54945" t="s">
        <v>10466</v>
      </c>
      <c r="B54945" t="s">
        <v>146</v>
      </c>
      <c r="E54945">
        <v>0</v>
      </c>
      <c r="F54945" s="276">
        <v>46477</v>
      </c>
      <c r="I54945">
        <f>'Wholesale other'!$O$242</f>
        <v>0</v>
      </c>
      <c r="K54945">
        <v>0</v>
      </c>
      <c r="L54945" t="s">
        <v>16524</v>
      </c>
    </row>
    <row r="54946" spans="1:12">
      <c r="A54946" t="s">
        <v>10466</v>
      </c>
      <c r="B54946" t="s">
        <v>146</v>
      </c>
      <c r="E54946">
        <v>0</v>
      </c>
      <c r="F54946" s="276">
        <v>46843</v>
      </c>
      <c r="I54946">
        <f>'Wholesale other'!$P$242</f>
        <v>0</v>
      </c>
      <c r="K54946">
        <v>0</v>
      </c>
      <c r="L54946" t="s">
        <v>16524</v>
      </c>
    </row>
    <row r="54947" spans="1:12">
      <c r="A54947" t="s">
        <v>10466</v>
      </c>
      <c r="B54947" t="s">
        <v>146</v>
      </c>
      <c r="E54947">
        <v>0</v>
      </c>
      <c r="F54947" s="276">
        <v>47208</v>
      </c>
      <c r="I54947">
        <f>'Wholesale other'!$Q$242</f>
        <v>0</v>
      </c>
      <c r="K54947">
        <v>0</v>
      </c>
      <c r="L54947" t="s">
        <v>16524</v>
      </c>
    </row>
    <row r="54948" spans="1:12">
      <c r="A54948" t="s">
        <v>10466</v>
      </c>
      <c r="B54948" t="s">
        <v>146</v>
      </c>
      <c r="E54948">
        <v>0</v>
      </c>
      <c r="F54948" s="276">
        <v>47573</v>
      </c>
      <c r="I54948">
        <f>'Wholesale other'!$R$242</f>
        <v>0</v>
      </c>
      <c r="K54948">
        <v>0</v>
      </c>
      <c r="L54948" t="s">
        <v>16524</v>
      </c>
    </row>
    <row r="54949" spans="1:12">
      <c r="A54949" t="s">
        <v>10466</v>
      </c>
      <c r="B54949" t="s">
        <v>146</v>
      </c>
      <c r="E54949">
        <v>0</v>
      </c>
      <c r="F54949" s="276">
        <v>47938</v>
      </c>
      <c r="I54949">
        <f>'Wholesale other'!$S$242</f>
        <v>0</v>
      </c>
      <c r="K54949">
        <v>0</v>
      </c>
      <c r="L54949" t="s">
        <v>16524</v>
      </c>
    </row>
    <row r="54950" spans="1:12">
      <c r="A54950" t="s">
        <v>10466</v>
      </c>
      <c r="B54950" t="s">
        <v>146</v>
      </c>
      <c r="E54950">
        <v>0</v>
      </c>
      <c r="F54950" s="276">
        <v>48304</v>
      </c>
      <c r="I54950">
        <f>'Wholesale other'!$T$242</f>
        <v>0</v>
      </c>
      <c r="K54950">
        <v>0</v>
      </c>
      <c r="L54950" t="s">
        <v>16524</v>
      </c>
    </row>
    <row r="54951" spans="1:12">
      <c r="A54951" t="s">
        <v>10466</v>
      </c>
      <c r="B54951" t="s">
        <v>146</v>
      </c>
      <c r="E54951">
        <v>0</v>
      </c>
      <c r="F54951" s="276">
        <v>48669</v>
      </c>
      <c r="I54951">
        <f>'Wholesale other'!$U$242</f>
        <v>0</v>
      </c>
      <c r="K54951">
        <v>0</v>
      </c>
      <c r="L54951" t="s">
        <v>16524</v>
      </c>
    </row>
    <row r="54952" spans="1:12">
      <c r="A54952" t="s">
        <v>10466</v>
      </c>
      <c r="B54952" t="s">
        <v>146</v>
      </c>
      <c r="E54952">
        <v>0</v>
      </c>
      <c r="F54952" s="276">
        <v>49034</v>
      </c>
      <c r="I54952">
        <f>'Wholesale other'!$V$242</f>
        <v>0</v>
      </c>
      <c r="K54952">
        <v>0</v>
      </c>
      <c r="L54952" t="s">
        <v>16524</v>
      </c>
    </row>
    <row r="54953" spans="1:12">
      <c r="A54953" t="s">
        <v>10466</v>
      </c>
      <c r="B54953" t="s">
        <v>146</v>
      </c>
      <c r="E54953">
        <v>0</v>
      </c>
      <c r="F54953" s="276">
        <v>49399</v>
      </c>
      <c r="I54953">
        <f>'Wholesale other'!$W$242</f>
        <v>0</v>
      </c>
      <c r="K54953">
        <v>0</v>
      </c>
      <c r="L54953" t="s">
        <v>16524</v>
      </c>
    </row>
    <row r="54954" spans="1:12">
      <c r="A54954" t="s">
        <v>10466</v>
      </c>
      <c r="B54954" t="s">
        <v>146</v>
      </c>
      <c r="E54954">
        <v>0</v>
      </c>
      <c r="F54954" s="276">
        <v>49765</v>
      </c>
      <c r="I54954">
        <f>'Wholesale other'!$X$242</f>
        <v>0</v>
      </c>
      <c r="K54954">
        <v>0</v>
      </c>
      <c r="L54954" t="s">
        <v>16524</v>
      </c>
    </row>
    <row r="54955" spans="1:12">
      <c r="A54955" t="s">
        <v>10466</v>
      </c>
      <c r="B54955" t="s">
        <v>13176</v>
      </c>
      <c r="E54955">
        <v>0</v>
      </c>
      <c r="F54955" s="276">
        <v>44651</v>
      </c>
      <c r="I54955">
        <f>'Wholesale other'!$J$243</f>
        <v>0</v>
      </c>
      <c r="K54955">
        <v>0</v>
      </c>
      <c r="L54955" t="s">
        <v>16524</v>
      </c>
    </row>
    <row r="54956" spans="1:12">
      <c r="A54956" t="s">
        <v>10466</v>
      </c>
      <c r="B54956" t="s">
        <v>13176</v>
      </c>
      <c r="E54956">
        <v>0</v>
      </c>
      <c r="F54956" s="276">
        <v>45016</v>
      </c>
      <c r="I54956">
        <f>'Wholesale other'!$K$243</f>
        <v>0</v>
      </c>
      <c r="K54956">
        <v>0</v>
      </c>
      <c r="L54956" t="s">
        <v>16524</v>
      </c>
    </row>
    <row r="54957" spans="1:12">
      <c r="A54957" t="s">
        <v>10466</v>
      </c>
      <c r="B54957" t="s">
        <v>13176</v>
      </c>
      <c r="E54957">
        <v>0</v>
      </c>
      <c r="F54957" s="276">
        <v>45382</v>
      </c>
      <c r="I54957">
        <f>'Wholesale other'!$L$243</f>
        <v>0</v>
      </c>
      <c r="K54957">
        <v>0</v>
      </c>
      <c r="L54957" t="s">
        <v>16524</v>
      </c>
    </row>
    <row r="54958" spans="1:12">
      <c r="A54958" t="s">
        <v>10466</v>
      </c>
      <c r="B54958" t="s">
        <v>13176</v>
      </c>
      <c r="E54958">
        <v>0</v>
      </c>
      <c r="F54958" s="276">
        <v>45747</v>
      </c>
      <c r="I54958">
        <f>'Wholesale other'!$M$243</f>
        <v>0</v>
      </c>
      <c r="K54958">
        <v>0</v>
      </c>
      <c r="L54958" t="s">
        <v>16524</v>
      </c>
    </row>
    <row r="54959" spans="1:12">
      <c r="A54959" t="s">
        <v>10466</v>
      </c>
      <c r="B54959" t="s">
        <v>13176</v>
      </c>
      <c r="E54959">
        <v>0</v>
      </c>
      <c r="F54959" s="276">
        <v>46112</v>
      </c>
      <c r="I54959">
        <f>'Wholesale other'!$N$243</f>
        <v>0</v>
      </c>
      <c r="K54959">
        <v>0</v>
      </c>
      <c r="L54959" t="s">
        <v>16524</v>
      </c>
    </row>
    <row r="54960" spans="1:12">
      <c r="A54960" t="s">
        <v>10466</v>
      </c>
      <c r="B54960" t="s">
        <v>13176</v>
      </c>
      <c r="E54960">
        <v>0</v>
      </c>
      <c r="F54960" s="276">
        <v>46477</v>
      </c>
      <c r="I54960">
        <f>'Wholesale other'!$O$243</f>
        <v>0</v>
      </c>
      <c r="K54960">
        <v>0</v>
      </c>
      <c r="L54960" t="s">
        <v>16524</v>
      </c>
    </row>
    <row r="54961" spans="1:12">
      <c r="A54961" t="s">
        <v>10466</v>
      </c>
      <c r="B54961" t="s">
        <v>13176</v>
      </c>
      <c r="E54961">
        <v>0</v>
      </c>
      <c r="F54961" s="276">
        <v>46843</v>
      </c>
      <c r="I54961">
        <f>'Wholesale other'!$P$243</f>
        <v>0</v>
      </c>
      <c r="K54961">
        <v>0</v>
      </c>
      <c r="L54961" t="s">
        <v>16524</v>
      </c>
    </row>
    <row r="54962" spans="1:12">
      <c r="A54962" t="s">
        <v>10466</v>
      </c>
      <c r="B54962" t="s">
        <v>13176</v>
      </c>
      <c r="E54962">
        <v>0</v>
      </c>
      <c r="F54962" s="276">
        <v>47208</v>
      </c>
      <c r="I54962">
        <f>'Wholesale other'!$Q$243</f>
        <v>0</v>
      </c>
      <c r="K54962">
        <v>0</v>
      </c>
      <c r="L54962" t="s">
        <v>16524</v>
      </c>
    </row>
    <row r="54963" spans="1:12">
      <c r="A54963" t="s">
        <v>10466</v>
      </c>
      <c r="B54963" t="s">
        <v>13176</v>
      </c>
      <c r="E54963">
        <v>0</v>
      </c>
      <c r="F54963" s="276">
        <v>47573</v>
      </c>
      <c r="I54963">
        <f>'Wholesale other'!$R$243</f>
        <v>0</v>
      </c>
      <c r="K54963">
        <v>0</v>
      </c>
      <c r="L54963" t="s">
        <v>16524</v>
      </c>
    </row>
    <row r="54964" spans="1:12">
      <c r="A54964" t="s">
        <v>10466</v>
      </c>
      <c r="B54964" t="s">
        <v>13176</v>
      </c>
      <c r="E54964">
        <v>0</v>
      </c>
      <c r="F54964" s="276">
        <v>47938</v>
      </c>
      <c r="I54964">
        <f>'Wholesale other'!$S$243</f>
        <v>0</v>
      </c>
      <c r="K54964">
        <v>0</v>
      </c>
      <c r="L54964" t="s">
        <v>16524</v>
      </c>
    </row>
    <row r="54965" spans="1:12">
      <c r="A54965" t="s">
        <v>10466</v>
      </c>
      <c r="B54965" t="s">
        <v>13176</v>
      </c>
      <c r="E54965">
        <v>0</v>
      </c>
      <c r="F54965" s="276">
        <v>48304</v>
      </c>
      <c r="I54965">
        <f>'Wholesale other'!$T$243</f>
        <v>0</v>
      </c>
      <c r="K54965">
        <v>0</v>
      </c>
      <c r="L54965" t="s">
        <v>16524</v>
      </c>
    </row>
    <row r="54966" spans="1:12">
      <c r="A54966" t="s">
        <v>10466</v>
      </c>
      <c r="B54966" t="s">
        <v>13176</v>
      </c>
      <c r="E54966">
        <v>0</v>
      </c>
      <c r="F54966" s="276">
        <v>48669</v>
      </c>
      <c r="I54966">
        <f>'Wholesale other'!$U$243</f>
        <v>0</v>
      </c>
      <c r="K54966">
        <v>0</v>
      </c>
      <c r="L54966" t="s">
        <v>16524</v>
      </c>
    </row>
    <row r="54967" spans="1:12">
      <c r="A54967" t="s">
        <v>10466</v>
      </c>
      <c r="B54967" t="s">
        <v>13176</v>
      </c>
      <c r="E54967">
        <v>0</v>
      </c>
      <c r="F54967" s="276">
        <v>49034</v>
      </c>
      <c r="I54967">
        <f>'Wholesale other'!$V$243</f>
        <v>0</v>
      </c>
      <c r="K54967">
        <v>0</v>
      </c>
      <c r="L54967" t="s">
        <v>16524</v>
      </c>
    </row>
    <row r="54968" spans="1:12">
      <c r="A54968" t="s">
        <v>10466</v>
      </c>
      <c r="B54968" t="s">
        <v>13176</v>
      </c>
      <c r="E54968">
        <v>0</v>
      </c>
      <c r="F54968" s="276">
        <v>49399</v>
      </c>
      <c r="I54968">
        <f>'Wholesale other'!$W$243</f>
        <v>0</v>
      </c>
      <c r="K54968">
        <v>0</v>
      </c>
      <c r="L54968" t="s">
        <v>16524</v>
      </c>
    </row>
    <row r="54969" spans="1:12">
      <c r="A54969" t="s">
        <v>10466</v>
      </c>
      <c r="B54969" t="s">
        <v>13176</v>
      </c>
      <c r="E54969">
        <v>0</v>
      </c>
      <c r="F54969" s="276">
        <v>49765</v>
      </c>
      <c r="I54969">
        <f>'Wholesale other'!$X$243</f>
        <v>0</v>
      </c>
      <c r="K54969">
        <v>0</v>
      </c>
      <c r="L54969" t="s">
        <v>16524</v>
      </c>
    </row>
    <row r="54970" spans="1:12">
      <c r="A54970" t="s">
        <v>10466</v>
      </c>
      <c r="B54970" t="s">
        <v>13189</v>
      </c>
      <c r="E54970">
        <v>0</v>
      </c>
      <c r="F54970" s="276">
        <v>44651</v>
      </c>
      <c r="I54970">
        <f>'Wholesale other'!$J$244</f>
        <v>0</v>
      </c>
      <c r="K54970">
        <v>0</v>
      </c>
      <c r="L54970" t="s">
        <v>16524</v>
      </c>
    </row>
    <row r="54971" spans="1:12">
      <c r="A54971" t="s">
        <v>10466</v>
      </c>
      <c r="B54971" t="s">
        <v>13189</v>
      </c>
      <c r="E54971">
        <v>0</v>
      </c>
      <c r="F54971" s="276">
        <v>45016</v>
      </c>
      <c r="I54971">
        <f>'Wholesale other'!$K$244</f>
        <v>0</v>
      </c>
      <c r="K54971">
        <v>0</v>
      </c>
      <c r="L54971" t="s">
        <v>16524</v>
      </c>
    </row>
    <row r="54972" spans="1:12">
      <c r="A54972" t="s">
        <v>10466</v>
      </c>
      <c r="B54972" t="s">
        <v>13189</v>
      </c>
      <c r="E54972">
        <v>0</v>
      </c>
      <c r="F54972" s="276">
        <v>45382</v>
      </c>
      <c r="I54972">
        <f>'Wholesale other'!$L$244</f>
        <v>0</v>
      </c>
      <c r="K54972">
        <v>0</v>
      </c>
      <c r="L54972" t="s">
        <v>16524</v>
      </c>
    </row>
    <row r="54973" spans="1:12">
      <c r="A54973" t="s">
        <v>10466</v>
      </c>
      <c r="B54973" t="s">
        <v>13189</v>
      </c>
      <c r="E54973">
        <v>0</v>
      </c>
      <c r="F54973" s="276">
        <v>45747</v>
      </c>
      <c r="I54973">
        <f>'Wholesale other'!$M$244</f>
        <v>0</v>
      </c>
      <c r="K54973">
        <v>0</v>
      </c>
      <c r="L54973" t="s">
        <v>16524</v>
      </c>
    </row>
    <row r="54974" spans="1:12">
      <c r="A54974" t="s">
        <v>10466</v>
      </c>
      <c r="B54974" t="s">
        <v>13189</v>
      </c>
      <c r="E54974">
        <v>0</v>
      </c>
      <c r="F54974" s="276">
        <v>46112</v>
      </c>
      <c r="I54974">
        <f>'Wholesale other'!$N$244</f>
        <v>0</v>
      </c>
      <c r="K54974">
        <v>0</v>
      </c>
      <c r="L54974" t="s">
        <v>16524</v>
      </c>
    </row>
    <row r="54975" spans="1:12">
      <c r="A54975" t="s">
        <v>10466</v>
      </c>
      <c r="B54975" t="s">
        <v>13189</v>
      </c>
      <c r="E54975">
        <v>0</v>
      </c>
      <c r="F54975" s="276">
        <v>46477</v>
      </c>
      <c r="I54975">
        <f>'Wholesale other'!$O$244</f>
        <v>0</v>
      </c>
      <c r="K54975">
        <v>0</v>
      </c>
      <c r="L54975" t="s">
        <v>16524</v>
      </c>
    </row>
    <row r="54976" spans="1:12">
      <c r="A54976" t="s">
        <v>10466</v>
      </c>
      <c r="B54976" t="s">
        <v>13189</v>
      </c>
      <c r="E54976">
        <v>0</v>
      </c>
      <c r="F54976" s="276">
        <v>46843</v>
      </c>
      <c r="I54976">
        <f>'Wholesale other'!$P$244</f>
        <v>0</v>
      </c>
      <c r="K54976">
        <v>0</v>
      </c>
      <c r="L54976" t="s">
        <v>16524</v>
      </c>
    </row>
    <row r="54977" spans="1:12">
      <c r="A54977" t="s">
        <v>10466</v>
      </c>
      <c r="B54977" t="s">
        <v>13189</v>
      </c>
      <c r="E54977">
        <v>0</v>
      </c>
      <c r="F54977" s="276">
        <v>47208</v>
      </c>
      <c r="I54977">
        <f>'Wholesale other'!$Q$244</f>
        <v>0</v>
      </c>
      <c r="K54977">
        <v>0</v>
      </c>
      <c r="L54977" t="s">
        <v>16524</v>
      </c>
    </row>
    <row r="54978" spans="1:12">
      <c r="A54978" t="s">
        <v>10466</v>
      </c>
      <c r="B54978" t="s">
        <v>13189</v>
      </c>
      <c r="E54978">
        <v>0</v>
      </c>
      <c r="F54978" s="276">
        <v>47573</v>
      </c>
      <c r="I54978">
        <f>'Wholesale other'!$R$244</f>
        <v>0</v>
      </c>
      <c r="K54978">
        <v>0</v>
      </c>
      <c r="L54978" t="s">
        <v>16524</v>
      </c>
    </row>
    <row r="54979" spans="1:12">
      <c r="A54979" t="s">
        <v>10466</v>
      </c>
      <c r="B54979" t="s">
        <v>13189</v>
      </c>
      <c r="E54979">
        <v>0</v>
      </c>
      <c r="F54979" s="276">
        <v>47938</v>
      </c>
      <c r="I54979">
        <f>'Wholesale other'!$S$244</f>
        <v>0</v>
      </c>
      <c r="K54979">
        <v>0</v>
      </c>
      <c r="L54979" t="s">
        <v>16524</v>
      </c>
    </row>
    <row r="54980" spans="1:12">
      <c r="A54980" t="s">
        <v>10466</v>
      </c>
      <c r="B54980" t="s">
        <v>13189</v>
      </c>
      <c r="E54980">
        <v>0</v>
      </c>
      <c r="F54980" s="276">
        <v>48304</v>
      </c>
      <c r="I54980">
        <f>'Wholesale other'!$T$244</f>
        <v>0</v>
      </c>
      <c r="K54980">
        <v>0</v>
      </c>
      <c r="L54980" t="s">
        <v>16524</v>
      </c>
    </row>
    <row r="54981" spans="1:12">
      <c r="A54981" t="s">
        <v>10466</v>
      </c>
      <c r="B54981" t="s">
        <v>13189</v>
      </c>
      <c r="E54981">
        <v>0</v>
      </c>
      <c r="F54981" s="276">
        <v>48669</v>
      </c>
      <c r="I54981">
        <f>'Wholesale other'!$U$244</f>
        <v>0</v>
      </c>
      <c r="K54981">
        <v>0</v>
      </c>
      <c r="L54981" t="s">
        <v>16524</v>
      </c>
    </row>
    <row r="54982" spans="1:12">
      <c r="A54982" t="s">
        <v>10466</v>
      </c>
      <c r="B54982" t="s">
        <v>13189</v>
      </c>
      <c r="E54982">
        <v>0</v>
      </c>
      <c r="F54982" s="276">
        <v>49034</v>
      </c>
      <c r="I54982">
        <f>'Wholesale other'!$V$244</f>
        <v>0</v>
      </c>
      <c r="K54982">
        <v>0</v>
      </c>
      <c r="L54982" t="s">
        <v>16524</v>
      </c>
    </row>
    <row r="54983" spans="1:12">
      <c r="A54983" t="s">
        <v>10466</v>
      </c>
      <c r="B54983" t="s">
        <v>13189</v>
      </c>
      <c r="E54983">
        <v>0</v>
      </c>
      <c r="F54983" s="276">
        <v>49399</v>
      </c>
      <c r="I54983">
        <f>'Wholesale other'!$W$244</f>
        <v>0</v>
      </c>
      <c r="K54983">
        <v>0</v>
      </c>
      <c r="L54983" t="s">
        <v>16524</v>
      </c>
    </row>
    <row r="54984" spans="1:12">
      <c r="A54984" t="s">
        <v>10466</v>
      </c>
      <c r="B54984" t="s">
        <v>13189</v>
      </c>
      <c r="E54984">
        <v>0</v>
      </c>
      <c r="F54984" s="276">
        <v>49765</v>
      </c>
      <c r="I54984">
        <f>'Wholesale other'!$X$244</f>
        <v>0</v>
      </c>
      <c r="K54984">
        <v>0</v>
      </c>
      <c r="L54984" t="s">
        <v>16524</v>
      </c>
    </row>
    <row r="54985" spans="1:12">
      <c r="A54985" t="s">
        <v>10473</v>
      </c>
      <c r="B54985" t="s">
        <v>219</v>
      </c>
      <c r="E54985">
        <v>0</v>
      </c>
      <c r="F54985" s="276">
        <v>44651</v>
      </c>
      <c r="I54985">
        <f>'Wholesale other'!$J$260</f>
        <v>0</v>
      </c>
      <c r="K54985">
        <v>0</v>
      </c>
      <c r="L54985" t="s">
        <v>16525</v>
      </c>
    </row>
    <row r="54986" spans="1:12">
      <c r="A54986" t="s">
        <v>10473</v>
      </c>
      <c r="B54986" t="s">
        <v>219</v>
      </c>
      <c r="E54986">
        <v>0</v>
      </c>
      <c r="F54986" s="276">
        <v>45016</v>
      </c>
      <c r="I54986">
        <f>'Wholesale other'!$K$260</f>
        <v>0</v>
      </c>
      <c r="K54986">
        <v>0</v>
      </c>
      <c r="L54986" t="s">
        <v>16525</v>
      </c>
    </row>
    <row r="54987" spans="1:12">
      <c r="A54987" t="s">
        <v>10473</v>
      </c>
      <c r="B54987" t="s">
        <v>219</v>
      </c>
      <c r="E54987">
        <v>0</v>
      </c>
      <c r="F54987" s="276">
        <v>45382</v>
      </c>
      <c r="I54987">
        <f>'Wholesale other'!$L$260</f>
        <v>0</v>
      </c>
      <c r="K54987">
        <v>0</v>
      </c>
      <c r="L54987" t="s">
        <v>16525</v>
      </c>
    </row>
    <row r="54988" spans="1:12">
      <c r="A54988" t="s">
        <v>10473</v>
      </c>
      <c r="B54988" t="s">
        <v>219</v>
      </c>
      <c r="E54988">
        <v>0</v>
      </c>
      <c r="F54988" s="276">
        <v>45747</v>
      </c>
      <c r="I54988">
        <f>'Wholesale other'!$M$260</f>
        <v>0</v>
      </c>
      <c r="K54988">
        <v>0</v>
      </c>
      <c r="L54988" t="s">
        <v>16525</v>
      </c>
    </row>
    <row r="54989" spans="1:12">
      <c r="A54989" t="s">
        <v>10473</v>
      </c>
      <c r="B54989" t="s">
        <v>219</v>
      </c>
      <c r="E54989">
        <v>0</v>
      </c>
      <c r="F54989" s="276">
        <v>46112</v>
      </c>
      <c r="I54989">
        <f>'Wholesale other'!$N$260</f>
        <v>8.3658465966813438</v>
      </c>
      <c r="K54989">
        <v>0</v>
      </c>
      <c r="L54989" t="s">
        <v>16525</v>
      </c>
    </row>
    <row r="54990" spans="1:12">
      <c r="A54990" t="s">
        <v>10473</v>
      </c>
      <c r="B54990" t="s">
        <v>219</v>
      </c>
      <c r="E54990">
        <v>0</v>
      </c>
      <c r="F54990" s="276">
        <v>46477</v>
      </c>
      <c r="I54990">
        <f>'Wholesale other'!$O$260</f>
        <v>8.7454209278699668</v>
      </c>
      <c r="K54990">
        <v>0</v>
      </c>
      <c r="L54990" t="s">
        <v>16525</v>
      </c>
    </row>
    <row r="54991" spans="1:12">
      <c r="A54991" t="s">
        <v>10473</v>
      </c>
      <c r="B54991" t="s">
        <v>219</v>
      </c>
      <c r="E54991">
        <v>0</v>
      </c>
      <c r="F54991" s="276">
        <v>46843</v>
      </c>
      <c r="I54991">
        <f>'Wholesale other'!$P$260</f>
        <v>9.1365515069420944</v>
      </c>
      <c r="K54991">
        <v>0</v>
      </c>
      <c r="L54991" t="s">
        <v>16525</v>
      </c>
    </row>
    <row r="54992" spans="1:12">
      <c r="A54992" t="s">
        <v>10473</v>
      </c>
      <c r="B54992" t="s">
        <v>219</v>
      </c>
      <c r="E54992">
        <v>0</v>
      </c>
      <c r="F54992" s="276">
        <v>47208</v>
      </c>
      <c r="I54992">
        <f>'Wholesale other'!$Q$260</f>
        <v>9.5335509651202184</v>
      </c>
      <c r="K54992">
        <v>0</v>
      </c>
      <c r="L54992" t="s">
        <v>16525</v>
      </c>
    </row>
    <row r="54993" spans="1:12">
      <c r="A54993" t="s">
        <v>10473</v>
      </c>
      <c r="B54993" t="s">
        <v>219</v>
      </c>
      <c r="E54993">
        <v>0</v>
      </c>
      <c r="F54993" s="276">
        <v>47573</v>
      </c>
      <c r="I54993">
        <f>'Wholesale other'!$R$260</f>
        <v>9.9464837114798499</v>
      </c>
      <c r="K54993">
        <v>0</v>
      </c>
      <c r="L54993" t="s">
        <v>16525</v>
      </c>
    </row>
    <row r="54994" spans="1:12">
      <c r="A54994" t="s">
        <v>10473</v>
      </c>
      <c r="B54994" t="s">
        <v>219</v>
      </c>
      <c r="E54994">
        <v>0</v>
      </c>
      <c r="F54994" s="276">
        <v>47938</v>
      </c>
      <c r="I54994">
        <f>'Wholesale other'!$S$260</f>
        <v>0</v>
      </c>
      <c r="K54994">
        <v>0</v>
      </c>
      <c r="L54994" t="s">
        <v>16525</v>
      </c>
    </row>
    <row r="54995" spans="1:12">
      <c r="A54995" t="s">
        <v>10473</v>
      </c>
      <c r="B54995" t="s">
        <v>219</v>
      </c>
      <c r="E54995">
        <v>0</v>
      </c>
      <c r="F54995" s="276">
        <v>48304</v>
      </c>
      <c r="I54995">
        <f>'Wholesale other'!$T$260</f>
        <v>0</v>
      </c>
      <c r="K54995">
        <v>0</v>
      </c>
      <c r="L54995" t="s">
        <v>16525</v>
      </c>
    </row>
    <row r="54996" spans="1:12">
      <c r="A54996" t="s">
        <v>10473</v>
      </c>
      <c r="B54996" t="s">
        <v>219</v>
      </c>
      <c r="E54996">
        <v>0</v>
      </c>
      <c r="F54996" s="276">
        <v>48669</v>
      </c>
      <c r="I54996">
        <f>'Wholesale other'!$U$260</f>
        <v>0</v>
      </c>
      <c r="K54996">
        <v>0</v>
      </c>
      <c r="L54996" t="s">
        <v>16525</v>
      </c>
    </row>
    <row r="54997" spans="1:12">
      <c r="A54997" t="s">
        <v>10473</v>
      </c>
      <c r="B54997" t="s">
        <v>219</v>
      </c>
      <c r="E54997">
        <v>0</v>
      </c>
      <c r="F54997" s="276">
        <v>49034</v>
      </c>
      <c r="I54997">
        <f>'Wholesale other'!$V$260</f>
        <v>0</v>
      </c>
      <c r="K54997">
        <v>0</v>
      </c>
      <c r="L54997" t="s">
        <v>16525</v>
      </c>
    </row>
    <row r="54998" spans="1:12">
      <c r="A54998" t="s">
        <v>10473</v>
      </c>
      <c r="B54998" t="s">
        <v>219</v>
      </c>
      <c r="E54998">
        <v>0</v>
      </c>
      <c r="F54998" s="276">
        <v>49399</v>
      </c>
      <c r="I54998">
        <f>'Wholesale other'!$W$260</f>
        <v>0</v>
      </c>
      <c r="K54998">
        <v>0</v>
      </c>
      <c r="L54998" t="s">
        <v>16525</v>
      </c>
    </row>
    <row r="54999" spans="1:12">
      <c r="A54999" t="s">
        <v>10473</v>
      </c>
      <c r="B54999" t="s">
        <v>219</v>
      </c>
      <c r="E54999">
        <v>0</v>
      </c>
      <c r="F54999" s="276">
        <v>49765</v>
      </c>
      <c r="I54999">
        <f>'Wholesale other'!$X$260</f>
        <v>0</v>
      </c>
      <c r="K54999">
        <v>0</v>
      </c>
      <c r="L54999" t="s">
        <v>16525</v>
      </c>
    </row>
    <row r="55000" spans="1:12">
      <c r="A55000" t="s">
        <v>10473</v>
      </c>
      <c r="B55000" t="s">
        <v>215</v>
      </c>
      <c r="E55000">
        <v>0</v>
      </c>
      <c r="F55000" s="276">
        <v>44651</v>
      </c>
      <c r="I55000">
        <f>'Wholesale other'!$J$261</f>
        <v>0</v>
      </c>
      <c r="K55000">
        <v>0</v>
      </c>
      <c r="L55000" t="s">
        <v>16525</v>
      </c>
    </row>
    <row r="55001" spans="1:12">
      <c r="A55001" t="s">
        <v>10473</v>
      </c>
      <c r="B55001" t="s">
        <v>215</v>
      </c>
      <c r="E55001">
        <v>0</v>
      </c>
      <c r="F55001" s="276">
        <v>45016</v>
      </c>
      <c r="I55001">
        <f>'Wholesale other'!$K$261</f>
        <v>0</v>
      </c>
      <c r="K55001">
        <v>0</v>
      </c>
      <c r="L55001" t="s">
        <v>16525</v>
      </c>
    </row>
    <row r="55002" spans="1:12">
      <c r="A55002" t="s">
        <v>10473</v>
      </c>
      <c r="B55002" t="s">
        <v>215</v>
      </c>
      <c r="E55002">
        <v>0</v>
      </c>
      <c r="F55002" s="276">
        <v>45382</v>
      </c>
      <c r="I55002">
        <f>'Wholesale other'!$L$261</f>
        <v>0</v>
      </c>
      <c r="K55002">
        <v>0</v>
      </c>
      <c r="L55002" t="s">
        <v>16525</v>
      </c>
    </row>
    <row r="55003" spans="1:12">
      <c r="A55003" t="s">
        <v>10473</v>
      </c>
      <c r="B55003" t="s">
        <v>215</v>
      </c>
      <c r="E55003">
        <v>0</v>
      </c>
      <c r="F55003" s="276">
        <v>45747</v>
      </c>
      <c r="I55003">
        <f>'Wholesale other'!$M$261</f>
        <v>0</v>
      </c>
      <c r="K55003">
        <v>0</v>
      </c>
      <c r="L55003" t="s">
        <v>16525</v>
      </c>
    </row>
    <row r="55004" spans="1:12">
      <c r="A55004" t="s">
        <v>10473</v>
      </c>
      <c r="B55004" t="s">
        <v>215</v>
      </c>
      <c r="E55004">
        <v>0</v>
      </c>
      <c r="F55004" s="276">
        <v>46112</v>
      </c>
      <c r="I55004">
        <f>'Wholesale other'!$N$261</f>
        <v>27.910052488994253</v>
      </c>
      <c r="K55004">
        <v>0</v>
      </c>
      <c r="L55004" t="s">
        <v>16525</v>
      </c>
    </row>
    <row r="55005" spans="1:12">
      <c r="A55005" t="s">
        <v>10473</v>
      </c>
      <c r="B55005" t="s">
        <v>215</v>
      </c>
      <c r="E55005">
        <v>0</v>
      </c>
      <c r="F55005" s="276">
        <v>46477</v>
      </c>
      <c r="I55005">
        <f>'Wholesale other'!$O$261</f>
        <v>29.505389773112107</v>
      </c>
      <c r="K55005">
        <v>0</v>
      </c>
      <c r="L55005" t="s">
        <v>16525</v>
      </c>
    </row>
    <row r="55006" spans="1:12">
      <c r="A55006" t="s">
        <v>10473</v>
      </c>
      <c r="B55006" t="s">
        <v>215</v>
      </c>
      <c r="E55006">
        <v>0</v>
      </c>
      <c r="F55006" s="276">
        <v>46843</v>
      </c>
      <c r="I55006">
        <f>'Wholesale other'!$P$261</f>
        <v>31.14321456146293</v>
      </c>
      <c r="K55006">
        <v>0</v>
      </c>
      <c r="L55006" t="s">
        <v>16525</v>
      </c>
    </row>
    <row r="55007" spans="1:12">
      <c r="A55007" t="s">
        <v>10473</v>
      </c>
      <c r="B55007" t="s">
        <v>215</v>
      </c>
      <c r="E55007">
        <v>0</v>
      </c>
      <c r="F55007" s="276">
        <v>47208</v>
      </c>
      <c r="I55007">
        <f>'Wholesale other'!$Q$261</f>
        <v>32.81385980358958</v>
      </c>
      <c r="K55007">
        <v>0</v>
      </c>
      <c r="L55007" t="s">
        <v>16525</v>
      </c>
    </row>
    <row r="55008" spans="1:12">
      <c r="A55008" t="s">
        <v>10473</v>
      </c>
      <c r="B55008" t="s">
        <v>215</v>
      </c>
      <c r="E55008">
        <v>0</v>
      </c>
      <c r="F55008" s="276">
        <v>47573</v>
      </c>
      <c r="I55008">
        <f>'Wholesale other'!$R$261</f>
        <v>34.497537961395196</v>
      </c>
      <c r="K55008">
        <v>0</v>
      </c>
      <c r="L55008" t="s">
        <v>16525</v>
      </c>
    </row>
    <row r="55009" spans="1:12">
      <c r="A55009" t="s">
        <v>10473</v>
      </c>
      <c r="B55009" t="s">
        <v>215</v>
      </c>
      <c r="E55009">
        <v>0</v>
      </c>
      <c r="F55009" s="276">
        <v>47938</v>
      </c>
      <c r="I55009">
        <f>'Wholesale other'!$S$261</f>
        <v>0</v>
      </c>
      <c r="K55009">
        <v>0</v>
      </c>
      <c r="L55009" t="s">
        <v>16525</v>
      </c>
    </row>
    <row r="55010" spans="1:12">
      <c r="A55010" t="s">
        <v>10473</v>
      </c>
      <c r="B55010" t="s">
        <v>215</v>
      </c>
      <c r="E55010">
        <v>0</v>
      </c>
      <c r="F55010" s="276">
        <v>48304</v>
      </c>
      <c r="I55010">
        <f>'Wholesale other'!$T$261</f>
        <v>0</v>
      </c>
      <c r="K55010">
        <v>0</v>
      </c>
      <c r="L55010" t="s">
        <v>16525</v>
      </c>
    </row>
    <row r="55011" spans="1:12">
      <c r="A55011" t="s">
        <v>10473</v>
      </c>
      <c r="B55011" t="s">
        <v>215</v>
      </c>
      <c r="E55011">
        <v>0</v>
      </c>
      <c r="F55011" s="276">
        <v>48669</v>
      </c>
      <c r="I55011">
        <f>'Wholesale other'!$U$261</f>
        <v>0</v>
      </c>
      <c r="K55011">
        <v>0</v>
      </c>
      <c r="L55011" t="s">
        <v>16525</v>
      </c>
    </row>
    <row r="55012" spans="1:12">
      <c r="A55012" t="s">
        <v>10473</v>
      </c>
      <c r="B55012" t="s">
        <v>215</v>
      </c>
      <c r="E55012">
        <v>0</v>
      </c>
      <c r="F55012" s="276">
        <v>49034</v>
      </c>
      <c r="I55012">
        <f>'Wholesale other'!$V$261</f>
        <v>0</v>
      </c>
      <c r="K55012">
        <v>0</v>
      </c>
      <c r="L55012" t="s">
        <v>16525</v>
      </c>
    </row>
    <row r="55013" spans="1:12">
      <c r="A55013" t="s">
        <v>10473</v>
      </c>
      <c r="B55013" t="s">
        <v>215</v>
      </c>
      <c r="E55013">
        <v>0</v>
      </c>
      <c r="F55013" s="276">
        <v>49399</v>
      </c>
      <c r="I55013">
        <f>'Wholesale other'!$W$261</f>
        <v>0</v>
      </c>
      <c r="K55013">
        <v>0</v>
      </c>
      <c r="L55013" t="s">
        <v>16525</v>
      </c>
    </row>
    <row r="55014" spans="1:12">
      <c r="A55014" t="s">
        <v>10473</v>
      </c>
      <c r="B55014" t="s">
        <v>215</v>
      </c>
      <c r="E55014">
        <v>0</v>
      </c>
      <c r="F55014" s="276">
        <v>49765</v>
      </c>
      <c r="I55014">
        <f>'Wholesale other'!$X$261</f>
        <v>0</v>
      </c>
      <c r="K55014">
        <v>0</v>
      </c>
      <c r="L55014" t="s">
        <v>16525</v>
      </c>
    </row>
    <row r="55015" spans="1:12">
      <c r="A55015" t="s">
        <v>10473</v>
      </c>
      <c r="B55015" t="s">
        <v>223</v>
      </c>
      <c r="E55015">
        <v>0</v>
      </c>
      <c r="F55015" s="276">
        <v>44651</v>
      </c>
      <c r="I55015">
        <f>'Wholesale other'!$J$262</f>
        <v>0</v>
      </c>
      <c r="K55015">
        <v>0</v>
      </c>
      <c r="L55015" t="s">
        <v>16525</v>
      </c>
    </row>
    <row r="55016" spans="1:12">
      <c r="A55016" t="s">
        <v>10473</v>
      </c>
      <c r="B55016" t="s">
        <v>223</v>
      </c>
      <c r="E55016">
        <v>0</v>
      </c>
      <c r="F55016" s="276">
        <v>45016</v>
      </c>
      <c r="I55016">
        <f>'Wholesale other'!$K$262</f>
        <v>0</v>
      </c>
      <c r="K55016">
        <v>0</v>
      </c>
      <c r="L55016" t="s">
        <v>16525</v>
      </c>
    </row>
    <row r="55017" spans="1:12">
      <c r="A55017" t="s">
        <v>10473</v>
      </c>
      <c r="B55017" t="s">
        <v>223</v>
      </c>
      <c r="E55017">
        <v>0</v>
      </c>
      <c r="F55017" s="276">
        <v>45382</v>
      </c>
      <c r="I55017">
        <f>'Wholesale other'!$L$262</f>
        <v>0</v>
      </c>
      <c r="K55017">
        <v>0</v>
      </c>
      <c r="L55017" t="s">
        <v>16525</v>
      </c>
    </row>
    <row r="55018" spans="1:12">
      <c r="A55018" t="s">
        <v>10473</v>
      </c>
      <c r="B55018" t="s">
        <v>223</v>
      </c>
      <c r="E55018">
        <v>0</v>
      </c>
      <c r="F55018" s="276">
        <v>45747</v>
      </c>
      <c r="I55018">
        <f>'Wholesale other'!$M$262</f>
        <v>0</v>
      </c>
      <c r="K55018">
        <v>0</v>
      </c>
      <c r="L55018" t="s">
        <v>16525</v>
      </c>
    </row>
    <row r="55019" spans="1:12">
      <c r="A55019" t="s">
        <v>10473</v>
      </c>
      <c r="B55019" t="s">
        <v>223</v>
      </c>
      <c r="E55019">
        <v>0</v>
      </c>
      <c r="F55019" s="276">
        <v>46112</v>
      </c>
      <c r="I55019">
        <f>'Wholesale other'!$N$262</f>
        <v>5.5853193362682036</v>
      </c>
      <c r="K55019">
        <v>0</v>
      </c>
      <c r="L55019" t="s">
        <v>16525</v>
      </c>
    </row>
    <row r="55020" spans="1:12">
      <c r="A55020" t="s">
        <v>10473</v>
      </c>
      <c r="B55020" t="s">
        <v>223</v>
      </c>
      <c r="E55020">
        <v>0</v>
      </c>
      <c r="F55020" s="276">
        <v>46477</v>
      </c>
      <c r="I55020">
        <f>'Wholesale other'!$O$262</f>
        <v>6.1321442600745035</v>
      </c>
      <c r="K55020">
        <v>0</v>
      </c>
      <c r="L55020" t="s">
        <v>16525</v>
      </c>
    </row>
    <row r="55021" spans="1:12">
      <c r="A55021" t="s">
        <v>10473</v>
      </c>
      <c r="B55021" t="s">
        <v>223</v>
      </c>
      <c r="E55021">
        <v>0</v>
      </c>
      <c r="F55021" s="276">
        <v>46843</v>
      </c>
      <c r="I55021">
        <f>'Wholesale other'!$P$262</f>
        <v>6.6914942092787006</v>
      </c>
      <c r="K55021">
        <v>0</v>
      </c>
      <c r="L55021" t="s">
        <v>16525</v>
      </c>
    </row>
    <row r="55022" spans="1:12">
      <c r="A55022" t="s">
        <v>10473</v>
      </c>
      <c r="B55022" t="s">
        <v>223</v>
      </c>
      <c r="E55022">
        <v>0</v>
      </c>
      <c r="F55022" s="276">
        <v>47208</v>
      </c>
      <c r="I55022">
        <f>'Wholesale other'!$Q$262</f>
        <v>7.2525675584151736</v>
      </c>
      <c r="K55022">
        <v>0</v>
      </c>
      <c r="L55022" t="s">
        <v>16525</v>
      </c>
    </row>
    <row r="55023" spans="1:12">
      <c r="A55023" t="s">
        <v>10473</v>
      </c>
      <c r="B55023" t="s">
        <v>223</v>
      </c>
      <c r="E55023">
        <v>0</v>
      </c>
      <c r="F55023" s="276">
        <v>47573</v>
      </c>
      <c r="I55023">
        <f>'Wholesale other'!$R$262</f>
        <v>7.8311249576701671</v>
      </c>
      <c r="K55023">
        <v>0</v>
      </c>
      <c r="L55023" t="s">
        <v>16525</v>
      </c>
    </row>
    <row r="55024" spans="1:12">
      <c r="A55024" t="s">
        <v>10473</v>
      </c>
      <c r="B55024" t="s">
        <v>223</v>
      </c>
      <c r="E55024">
        <v>0</v>
      </c>
      <c r="F55024" s="276">
        <v>47938</v>
      </c>
      <c r="I55024">
        <f>'Wholesale other'!$S$262</f>
        <v>0</v>
      </c>
      <c r="K55024">
        <v>0</v>
      </c>
      <c r="L55024" t="s">
        <v>16525</v>
      </c>
    </row>
    <row r="55025" spans="1:12">
      <c r="A55025" t="s">
        <v>10473</v>
      </c>
      <c r="B55025" t="s">
        <v>223</v>
      </c>
      <c r="E55025">
        <v>0</v>
      </c>
      <c r="F55025" s="276">
        <v>48304</v>
      </c>
      <c r="I55025">
        <f>'Wholesale other'!$T$262</f>
        <v>0</v>
      </c>
      <c r="K55025">
        <v>0</v>
      </c>
      <c r="L55025" t="s">
        <v>16525</v>
      </c>
    </row>
    <row r="55026" spans="1:12">
      <c r="A55026" t="s">
        <v>10473</v>
      </c>
      <c r="B55026" t="s">
        <v>223</v>
      </c>
      <c r="E55026">
        <v>0</v>
      </c>
      <c r="F55026" s="276">
        <v>48669</v>
      </c>
      <c r="I55026">
        <f>'Wholesale other'!$U$262</f>
        <v>0</v>
      </c>
      <c r="K55026">
        <v>0</v>
      </c>
      <c r="L55026" t="s">
        <v>16525</v>
      </c>
    </row>
    <row r="55027" spans="1:12">
      <c r="A55027" t="s">
        <v>10473</v>
      </c>
      <c r="B55027" t="s">
        <v>223</v>
      </c>
      <c r="E55027">
        <v>0</v>
      </c>
      <c r="F55027" s="276">
        <v>49034</v>
      </c>
      <c r="I55027">
        <f>'Wholesale other'!$V$262</f>
        <v>0</v>
      </c>
      <c r="K55027">
        <v>0</v>
      </c>
      <c r="L55027" t="s">
        <v>16525</v>
      </c>
    </row>
    <row r="55028" spans="1:12">
      <c r="A55028" t="s">
        <v>10473</v>
      </c>
      <c r="B55028" t="s">
        <v>223</v>
      </c>
      <c r="E55028">
        <v>0</v>
      </c>
      <c r="F55028" s="276">
        <v>49399</v>
      </c>
      <c r="I55028">
        <f>'Wholesale other'!$W$262</f>
        <v>0</v>
      </c>
      <c r="K55028">
        <v>0</v>
      </c>
      <c r="L55028" t="s">
        <v>16525</v>
      </c>
    </row>
    <row r="55029" spans="1:12">
      <c r="A55029" t="s">
        <v>10473</v>
      </c>
      <c r="B55029" t="s">
        <v>223</v>
      </c>
      <c r="E55029">
        <v>0</v>
      </c>
      <c r="F55029" s="276">
        <v>49765</v>
      </c>
      <c r="I55029">
        <f>'Wholesale other'!$X$262</f>
        <v>0</v>
      </c>
      <c r="K55029">
        <v>0</v>
      </c>
      <c r="L55029" t="s">
        <v>16525</v>
      </c>
    </row>
    <row r="55030" spans="1:12">
      <c r="A55030" t="s">
        <v>10473</v>
      </c>
      <c r="B55030" t="s">
        <v>146</v>
      </c>
      <c r="E55030">
        <v>0</v>
      </c>
      <c r="F55030" s="276">
        <v>44651</v>
      </c>
      <c r="I55030">
        <f>'Wholesale other'!$J$263</f>
        <v>0</v>
      </c>
      <c r="K55030">
        <v>0</v>
      </c>
      <c r="L55030" t="s">
        <v>16525</v>
      </c>
    </row>
    <row r="55031" spans="1:12">
      <c r="A55031" t="s">
        <v>10473</v>
      </c>
      <c r="B55031" t="s">
        <v>146</v>
      </c>
      <c r="E55031">
        <v>0</v>
      </c>
      <c r="F55031" s="276">
        <v>45016</v>
      </c>
      <c r="I55031">
        <f>'Wholesale other'!$K$263</f>
        <v>0</v>
      </c>
      <c r="K55031">
        <v>0</v>
      </c>
      <c r="L55031" t="s">
        <v>16525</v>
      </c>
    </row>
    <row r="55032" spans="1:12">
      <c r="A55032" t="s">
        <v>10473</v>
      </c>
      <c r="B55032" t="s">
        <v>146</v>
      </c>
      <c r="E55032">
        <v>0</v>
      </c>
      <c r="F55032" s="276">
        <v>45382</v>
      </c>
      <c r="I55032">
        <f>'Wholesale other'!$L$263</f>
        <v>0</v>
      </c>
      <c r="K55032">
        <v>0</v>
      </c>
      <c r="L55032" t="s">
        <v>16525</v>
      </c>
    </row>
    <row r="55033" spans="1:12">
      <c r="A55033" t="s">
        <v>10473</v>
      </c>
      <c r="B55033" t="s">
        <v>146</v>
      </c>
      <c r="E55033">
        <v>0</v>
      </c>
      <c r="F55033" s="276">
        <v>45747</v>
      </c>
      <c r="I55033">
        <f>'Wholesale other'!$M$263</f>
        <v>0</v>
      </c>
      <c r="K55033">
        <v>0</v>
      </c>
      <c r="L55033" t="s">
        <v>16525</v>
      </c>
    </row>
    <row r="55034" spans="1:12">
      <c r="A55034" t="s">
        <v>10473</v>
      </c>
      <c r="B55034" t="s">
        <v>146</v>
      </c>
      <c r="E55034">
        <v>0</v>
      </c>
      <c r="F55034" s="276">
        <v>46112</v>
      </c>
      <c r="I55034">
        <f>'Wholesale other'!$N$263</f>
        <v>1.3080941415509653</v>
      </c>
      <c r="K55034">
        <v>0</v>
      </c>
      <c r="L55034" t="s">
        <v>16525</v>
      </c>
    </row>
    <row r="55035" spans="1:12">
      <c r="A55035" t="s">
        <v>10473</v>
      </c>
      <c r="B55035" t="s">
        <v>146</v>
      </c>
      <c r="E55035">
        <v>0</v>
      </c>
      <c r="F55035" s="276">
        <v>46477</v>
      </c>
      <c r="I55035">
        <f>'Wholesale other'!$O$263</f>
        <v>1.41632170673891</v>
      </c>
      <c r="K55035">
        <v>0</v>
      </c>
      <c r="L55035" t="s">
        <v>16525</v>
      </c>
    </row>
    <row r="55036" spans="1:12">
      <c r="A55036" t="s">
        <v>10473</v>
      </c>
      <c r="B55036" t="s">
        <v>146</v>
      </c>
      <c r="E55036">
        <v>0</v>
      </c>
      <c r="F55036" s="276">
        <v>46843</v>
      </c>
      <c r="I55036">
        <f>'Wholesale other'!$P$263</f>
        <v>1.5271568574331191</v>
      </c>
      <c r="K55036">
        <v>0</v>
      </c>
      <c r="L55036" t="s">
        <v>16525</v>
      </c>
    </row>
    <row r="55037" spans="1:12">
      <c r="A55037" t="s">
        <v>10473</v>
      </c>
      <c r="B55037" t="s">
        <v>146</v>
      </c>
      <c r="E55037">
        <v>0</v>
      </c>
      <c r="F55037" s="276">
        <v>47208</v>
      </c>
      <c r="I55037">
        <f>'Wholesale other'!$Q$263</f>
        <v>1.6372990179478504</v>
      </c>
      <c r="K55037">
        <v>0</v>
      </c>
      <c r="L55037" t="s">
        <v>16525</v>
      </c>
    </row>
    <row r="55038" spans="1:12">
      <c r="A55038" t="s">
        <v>10473</v>
      </c>
      <c r="B55038" t="s">
        <v>146</v>
      </c>
      <c r="E55038">
        <v>0</v>
      </c>
      <c r="F55038" s="276">
        <v>47573</v>
      </c>
      <c r="I55038">
        <f>'Wholesale other'!$R$263</f>
        <v>1.7524529630883847</v>
      </c>
      <c r="K55038">
        <v>0</v>
      </c>
      <c r="L55038" t="s">
        <v>16525</v>
      </c>
    </row>
    <row r="55039" spans="1:12">
      <c r="A55039" t="s">
        <v>10473</v>
      </c>
      <c r="B55039" t="s">
        <v>146</v>
      </c>
      <c r="E55039">
        <v>0</v>
      </c>
      <c r="F55039" s="276">
        <v>47938</v>
      </c>
      <c r="I55039">
        <f>'Wholesale other'!$S$263</f>
        <v>0</v>
      </c>
      <c r="K55039">
        <v>0</v>
      </c>
      <c r="L55039" t="s">
        <v>16525</v>
      </c>
    </row>
    <row r="55040" spans="1:12">
      <c r="A55040" t="s">
        <v>10473</v>
      </c>
      <c r="B55040" t="s">
        <v>146</v>
      </c>
      <c r="E55040">
        <v>0</v>
      </c>
      <c r="F55040" s="276">
        <v>48304</v>
      </c>
      <c r="I55040">
        <f>'Wholesale other'!$T$263</f>
        <v>0</v>
      </c>
      <c r="K55040">
        <v>0</v>
      </c>
      <c r="L55040" t="s">
        <v>16525</v>
      </c>
    </row>
    <row r="55041" spans="1:12">
      <c r="A55041" t="s">
        <v>10473</v>
      </c>
      <c r="B55041" t="s">
        <v>146</v>
      </c>
      <c r="E55041">
        <v>0</v>
      </c>
      <c r="F55041" s="276">
        <v>48669</v>
      </c>
      <c r="I55041">
        <f>'Wholesale other'!$U$263</f>
        <v>0</v>
      </c>
      <c r="K55041">
        <v>0</v>
      </c>
      <c r="L55041" t="s">
        <v>16525</v>
      </c>
    </row>
    <row r="55042" spans="1:12">
      <c r="A55042" t="s">
        <v>10473</v>
      </c>
      <c r="B55042" t="s">
        <v>146</v>
      </c>
      <c r="E55042">
        <v>0</v>
      </c>
      <c r="F55042" s="276">
        <v>49034</v>
      </c>
      <c r="I55042">
        <f>'Wholesale other'!$V$263</f>
        <v>0</v>
      </c>
      <c r="K55042">
        <v>0</v>
      </c>
      <c r="L55042" t="s">
        <v>16525</v>
      </c>
    </row>
    <row r="55043" spans="1:12">
      <c r="A55043" t="s">
        <v>10473</v>
      </c>
      <c r="B55043" t="s">
        <v>146</v>
      </c>
      <c r="E55043">
        <v>0</v>
      </c>
      <c r="F55043" s="276">
        <v>49399</v>
      </c>
      <c r="I55043">
        <f>'Wholesale other'!$W$263</f>
        <v>0</v>
      </c>
      <c r="K55043">
        <v>0</v>
      </c>
      <c r="L55043" t="s">
        <v>16525</v>
      </c>
    </row>
    <row r="55044" spans="1:12">
      <c r="A55044" t="s">
        <v>10473</v>
      </c>
      <c r="B55044" t="s">
        <v>146</v>
      </c>
      <c r="E55044">
        <v>0</v>
      </c>
      <c r="F55044" s="276">
        <v>49765</v>
      </c>
      <c r="I55044">
        <f>'Wholesale other'!$X$263</f>
        <v>0</v>
      </c>
      <c r="K55044">
        <v>0</v>
      </c>
      <c r="L55044" t="s">
        <v>16525</v>
      </c>
    </row>
    <row r="55045" spans="1:12">
      <c r="A55045" t="s">
        <v>10473</v>
      </c>
      <c r="B55045" t="s">
        <v>13176</v>
      </c>
      <c r="E55045">
        <v>0</v>
      </c>
      <c r="F55045" s="276">
        <v>44651</v>
      </c>
      <c r="I55045">
        <f>'Wholesale other'!$J$264</f>
        <v>0</v>
      </c>
      <c r="K55045">
        <v>0</v>
      </c>
      <c r="L55045" t="s">
        <v>16525</v>
      </c>
    </row>
    <row r="55046" spans="1:12">
      <c r="A55046" t="s">
        <v>10473</v>
      </c>
      <c r="B55046" t="s">
        <v>13176</v>
      </c>
      <c r="E55046">
        <v>0</v>
      </c>
      <c r="F55046" s="276">
        <v>45016</v>
      </c>
      <c r="I55046">
        <f>'Wholesale other'!$K$264</f>
        <v>0</v>
      </c>
      <c r="K55046">
        <v>0</v>
      </c>
      <c r="L55046" t="s">
        <v>16525</v>
      </c>
    </row>
    <row r="55047" spans="1:12">
      <c r="A55047" t="s">
        <v>10473</v>
      </c>
      <c r="B55047" t="s">
        <v>13176</v>
      </c>
      <c r="E55047">
        <v>0</v>
      </c>
      <c r="F55047" s="276">
        <v>45382</v>
      </c>
      <c r="I55047">
        <f>'Wholesale other'!$L$264</f>
        <v>0</v>
      </c>
      <c r="K55047">
        <v>0</v>
      </c>
      <c r="L55047" t="s">
        <v>16525</v>
      </c>
    </row>
    <row r="55048" spans="1:12">
      <c r="A55048" t="s">
        <v>10473</v>
      </c>
      <c r="B55048" t="s">
        <v>13176</v>
      </c>
      <c r="E55048">
        <v>0</v>
      </c>
      <c r="F55048" s="276">
        <v>45747</v>
      </c>
      <c r="I55048">
        <f>'Wholesale other'!$M$264</f>
        <v>0</v>
      </c>
      <c r="K55048">
        <v>0</v>
      </c>
      <c r="L55048" t="s">
        <v>16525</v>
      </c>
    </row>
    <row r="55049" spans="1:12">
      <c r="A55049" t="s">
        <v>10473</v>
      </c>
      <c r="B55049" t="s">
        <v>13176</v>
      </c>
      <c r="E55049">
        <v>0</v>
      </c>
      <c r="F55049" s="276">
        <v>46112</v>
      </c>
      <c r="I55049">
        <f>'Wholesale other'!$N$264</f>
        <v>0</v>
      </c>
      <c r="K55049">
        <v>0</v>
      </c>
      <c r="L55049" t="s">
        <v>16525</v>
      </c>
    </row>
    <row r="55050" spans="1:12">
      <c r="A55050" t="s">
        <v>10473</v>
      </c>
      <c r="B55050" t="s">
        <v>13176</v>
      </c>
      <c r="E55050">
        <v>0</v>
      </c>
      <c r="F55050" s="276">
        <v>46477</v>
      </c>
      <c r="I55050">
        <f>'Wholesale other'!$O$264</f>
        <v>0</v>
      </c>
      <c r="K55050">
        <v>0</v>
      </c>
      <c r="L55050" t="s">
        <v>16525</v>
      </c>
    </row>
    <row r="55051" spans="1:12">
      <c r="A55051" t="s">
        <v>10473</v>
      </c>
      <c r="B55051" t="s">
        <v>13176</v>
      </c>
      <c r="E55051">
        <v>0</v>
      </c>
      <c r="F55051" s="276">
        <v>46843</v>
      </c>
      <c r="I55051">
        <f>'Wholesale other'!$P$264</f>
        <v>0</v>
      </c>
      <c r="K55051">
        <v>0</v>
      </c>
      <c r="L55051" t="s">
        <v>16525</v>
      </c>
    </row>
    <row r="55052" spans="1:12">
      <c r="A55052" t="s">
        <v>10473</v>
      </c>
      <c r="B55052" t="s">
        <v>13176</v>
      </c>
      <c r="E55052">
        <v>0</v>
      </c>
      <c r="F55052" s="276">
        <v>47208</v>
      </c>
      <c r="I55052">
        <f>'Wholesale other'!$Q$264</f>
        <v>0</v>
      </c>
      <c r="K55052">
        <v>0</v>
      </c>
      <c r="L55052" t="s">
        <v>16525</v>
      </c>
    </row>
    <row r="55053" spans="1:12">
      <c r="A55053" t="s">
        <v>10473</v>
      </c>
      <c r="B55053" t="s">
        <v>13176</v>
      </c>
      <c r="E55053">
        <v>0</v>
      </c>
      <c r="F55053" s="276">
        <v>47573</v>
      </c>
      <c r="I55053">
        <f>'Wholesale other'!$R$264</f>
        <v>0</v>
      </c>
      <c r="K55053">
        <v>0</v>
      </c>
      <c r="L55053" t="s">
        <v>16525</v>
      </c>
    </row>
    <row r="55054" spans="1:12">
      <c r="A55054" t="s">
        <v>10473</v>
      </c>
      <c r="B55054" t="s">
        <v>13176</v>
      </c>
      <c r="E55054">
        <v>0</v>
      </c>
      <c r="F55054" s="276">
        <v>47938</v>
      </c>
      <c r="I55054">
        <f>'Wholesale other'!$S$264</f>
        <v>0</v>
      </c>
      <c r="K55054">
        <v>0</v>
      </c>
      <c r="L55054" t="s">
        <v>16525</v>
      </c>
    </row>
    <row r="55055" spans="1:12">
      <c r="A55055" t="s">
        <v>10473</v>
      </c>
      <c r="B55055" t="s">
        <v>13176</v>
      </c>
      <c r="E55055">
        <v>0</v>
      </c>
      <c r="F55055" s="276">
        <v>48304</v>
      </c>
      <c r="I55055">
        <f>'Wholesale other'!$T$264</f>
        <v>0</v>
      </c>
      <c r="K55055">
        <v>0</v>
      </c>
      <c r="L55055" t="s">
        <v>16525</v>
      </c>
    </row>
    <row r="55056" spans="1:12">
      <c r="A55056" t="s">
        <v>10473</v>
      </c>
      <c r="B55056" t="s">
        <v>13176</v>
      </c>
      <c r="E55056">
        <v>0</v>
      </c>
      <c r="F55056" s="276">
        <v>48669</v>
      </c>
      <c r="I55056">
        <f>'Wholesale other'!$U$264</f>
        <v>0</v>
      </c>
      <c r="K55056">
        <v>0</v>
      </c>
      <c r="L55056" t="s">
        <v>16525</v>
      </c>
    </row>
    <row r="55057" spans="1:12">
      <c r="A55057" t="s">
        <v>10473</v>
      </c>
      <c r="B55057" t="s">
        <v>13176</v>
      </c>
      <c r="E55057">
        <v>0</v>
      </c>
      <c r="F55057" s="276">
        <v>49034</v>
      </c>
      <c r="I55057">
        <f>'Wholesale other'!$V$264</f>
        <v>0</v>
      </c>
      <c r="K55057">
        <v>0</v>
      </c>
      <c r="L55057" t="s">
        <v>16525</v>
      </c>
    </row>
    <row r="55058" spans="1:12">
      <c r="A55058" t="s">
        <v>10473</v>
      </c>
      <c r="B55058" t="s">
        <v>13176</v>
      </c>
      <c r="E55058">
        <v>0</v>
      </c>
      <c r="F55058" s="276">
        <v>49399</v>
      </c>
      <c r="I55058">
        <f>'Wholesale other'!$W$264</f>
        <v>0</v>
      </c>
      <c r="K55058">
        <v>0</v>
      </c>
      <c r="L55058" t="s">
        <v>16525</v>
      </c>
    </row>
    <row r="55059" spans="1:12">
      <c r="A55059" t="s">
        <v>10473</v>
      </c>
      <c r="B55059" t="s">
        <v>13176</v>
      </c>
      <c r="E55059">
        <v>0</v>
      </c>
      <c r="F55059" s="276">
        <v>49765</v>
      </c>
      <c r="I55059">
        <f>'Wholesale other'!$X$264</f>
        <v>0</v>
      </c>
      <c r="K55059">
        <v>0</v>
      </c>
      <c r="L55059" t="s">
        <v>16525</v>
      </c>
    </row>
    <row r="55060" spans="1:12">
      <c r="A55060" t="s">
        <v>10473</v>
      </c>
      <c r="B55060" t="s">
        <v>13189</v>
      </c>
      <c r="E55060">
        <v>0</v>
      </c>
      <c r="F55060" s="276">
        <v>44651</v>
      </c>
      <c r="I55060">
        <f>'Wholesale other'!$J$265</f>
        <v>0</v>
      </c>
      <c r="K55060">
        <v>0</v>
      </c>
      <c r="L55060" t="s">
        <v>16525</v>
      </c>
    </row>
    <row r="55061" spans="1:12">
      <c r="A55061" t="s">
        <v>10473</v>
      </c>
      <c r="B55061" t="s">
        <v>13189</v>
      </c>
      <c r="E55061">
        <v>0</v>
      </c>
      <c r="F55061" s="276">
        <v>45016</v>
      </c>
      <c r="I55061">
        <f>'Wholesale other'!$K$265</f>
        <v>0</v>
      </c>
      <c r="K55061">
        <v>0</v>
      </c>
      <c r="L55061" t="s">
        <v>16525</v>
      </c>
    </row>
    <row r="55062" spans="1:12">
      <c r="A55062" t="s">
        <v>10473</v>
      </c>
      <c r="B55062" t="s">
        <v>13189</v>
      </c>
      <c r="E55062">
        <v>0</v>
      </c>
      <c r="F55062" s="276">
        <v>45382</v>
      </c>
      <c r="I55062">
        <f>'Wholesale other'!$L$265</f>
        <v>0</v>
      </c>
      <c r="K55062">
        <v>0</v>
      </c>
      <c r="L55062" t="s">
        <v>16525</v>
      </c>
    </row>
    <row r="55063" spans="1:12">
      <c r="A55063" t="s">
        <v>10473</v>
      </c>
      <c r="B55063" t="s">
        <v>13189</v>
      </c>
      <c r="E55063">
        <v>0</v>
      </c>
      <c r="F55063" s="276">
        <v>45747</v>
      </c>
      <c r="I55063">
        <f>'Wholesale other'!$M$265</f>
        <v>0</v>
      </c>
      <c r="K55063">
        <v>0</v>
      </c>
      <c r="L55063" t="s">
        <v>16525</v>
      </c>
    </row>
    <row r="55064" spans="1:12">
      <c r="A55064" t="s">
        <v>10473</v>
      </c>
      <c r="B55064" t="s">
        <v>13189</v>
      </c>
      <c r="E55064">
        <v>0</v>
      </c>
      <c r="F55064" s="276">
        <v>46112</v>
      </c>
      <c r="I55064">
        <f>'Wholesale other'!$N$265</f>
        <v>0</v>
      </c>
      <c r="K55064">
        <v>0</v>
      </c>
      <c r="L55064" t="s">
        <v>16525</v>
      </c>
    </row>
    <row r="55065" spans="1:12">
      <c r="A55065" t="s">
        <v>10473</v>
      </c>
      <c r="B55065" t="s">
        <v>13189</v>
      </c>
      <c r="E55065">
        <v>0</v>
      </c>
      <c r="F55065" s="276">
        <v>46477</v>
      </c>
      <c r="I55065">
        <f>'Wholesale other'!$O$265</f>
        <v>0</v>
      </c>
      <c r="K55065">
        <v>0</v>
      </c>
      <c r="L55065" t="s">
        <v>16525</v>
      </c>
    </row>
    <row r="55066" spans="1:12">
      <c r="A55066" t="s">
        <v>10473</v>
      </c>
      <c r="B55066" t="s">
        <v>13189</v>
      </c>
      <c r="E55066">
        <v>0</v>
      </c>
      <c r="F55066" s="276">
        <v>46843</v>
      </c>
      <c r="I55066">
        <f>'Wholesale other'!$P$265</f>
        <v>0</v>
      </c>
      <c r="K55066">
        <v>0</v>
      </c>
      <c r="L55066" t="s">
        <v>16525</v>
      </c>
    </row>
    <row r="55067" spans="1:12">
      <c r="A55067" t="s">
        <v>10473</v>
      </c>
      <c r="B55067" t="s">
        <v>13189</v>
      </c>
      <c r="E55067">
        <v>0</v>
      </c>
      <c r="F55067" s="276">
        <v>47208</v>
      </c>
      <c r="I55067">
        <f>'Wholesale other'!$Q$265</f>
        <v>0</v>
      </c>
      <c r="K55067">
        <v>0</v>
      </c>
      <c r="L55067" t="s">
        <v>16525</v>
      </c>
    </row>
    <row r="55068" spans="1:12">
      <c r="A55068" t="s">
        <v>10473</v>
      </c>
      <c r="B55068" t="s">
        <v>13189</v>
      </c>
      <c r="E55068">
        <v>0</v>
      </c>
      <c r="F55068" s="276">
        <v>47573</v>
      </c>
      <c r="I55068">
        <f>'Wholesale other'!$R$265</f>
        <v>0</v>
      </c>
      <c r="K55068">
        <v>0</v>
      </c>
      <c r="L55068" t="s">
        <v>16525</v>
      </c>
    </row>
    <row r="55069" spans="1:12">
      <c r="A55069" t="s">
        <v>10473</v>
      </c>
      <c r="B55069" t="s">
        <v>13189</v>
      </c>
      <c r="E55069">
        <v>0</v>
      </c>
      <c r="F55069" s="276">
        <v>47938</v>
      </c>
      <c r="I55069">
        <f>'Wholesale other'!$S$265</f>
        <v>0</v>
      </c>
      <c r="K55069">
        <v>0</v>
      </c>
      <c r="L55069" t="s">
        <v>16525</v>
      </c>
    </row>
    <row r="55070" spans="1:12">
      <c r="A55070" t="s">
        <v>10473</v>
      </c>
      <c r="B55070" t="s">
        <v>13189</v>
      </c>
      <c r="E55070">
        <v>0</v>
      </c>
      <c r="F55070" s="276">
        <v>48304</v>
      </c>
      <c r="I55070">
        <f>'Wholesale other'!$T$265</f>
        <v>0</v>
      </c>
      <c r="K55070">
        <v>0</v>
      </c>
      <c r="L55070" t="s">
        <v>16525</v>
      </c>
    </row>
    <row r="55071" spans="1:12">
      <c r="A55071" t="s">
        <v>10473</v>
      </c>
      <c r="B55071" t="s">
        <v>13189</v>
      </c>
      <c r="E55071">
        <v>0</v>
      </c>
      <c r="F55071" s="276">
        <v>48669</v>
      </c>
      <c r="I55071">
        <f>'Wholesale other'!$U$265</f>
        <v>0</v>
      </c>
      <c r="K55071">
        <v>0</v>
      </c>
      <c r="L55071" t="s">
        <v>16525</v>
      </c>
    </row>
    <row r="55072" spans="1:12">
      <c r="A55072" t="s">
        <v>10473</v>
      </c>
      <c r="B55072" t="s">
        <v>13189</v>
      </c>
      <c r="E55072">
        <v>0</v>
      </c>
      <c r="F55072" s="276">
        <v>49034</v>
      </c>
      <c r="I55072">
        <f>'Wholesale other'!$V$265</f>
        <v>0</v>
      </c>
      <c r="K55072">
        <v>0</v>
      </c>
      <c r="L55072" t="s">
        <v>16525</v>
      </c>
    </row>
    <row r="55073" spans="1:12">
      <c r="A55073" t="s">
        <v>10473</v>
      </c>
      <c r="B55073" t="s">
        <v>13189</v>
      </c>
      <c r="E55073">
        <v>0</v>
      </c>
      <c r="F55073" s="276">
        <v>49399</v>
      </c>
      <c r="I55073">
        <f>'Wholesale other'!$W$265</f>
        <v>0</v>
      </c>
      <c r="K55073">
        <v>0</v>
      </c>
      <c r="L55073" t="s">
        <v>16525</v>
      </c>
    </row>
    <row r="55074" spans="1:12">
      <c r="A55074" t="s">
        <v>10473</v>
      </c>
      <c r="B55074" t="s">
        <v>13189</v>
      </c>
      <c r="E55074">
        <v>0</v>
      </c>
      <c r="F55074" s="276">
        <v>49765</v>
      </c>
      <c r="I55074">
        <f>'Wholesale other'!$X$265</f>
        <v>0</v>
      </c>
      <c r="K55074">
        <v>0</v>
      </c>
      <c r="L55074" t="s">
        <v>16525</v>
      </c>
    </row>
    <row r="55075" spans="1:12">
      <c r="A55075" t="s">
        <v>10480</v>
      </c>
      <c r="E55075">
        <v>0</v>
      </c>
      <c r="F55075" s="276">
        <v>44651</v>
      </c>
      <c r="I55075">
        <f>'Wholesale other'!$J$275</f>
        <v>0</v>
      </c>
      <c r="K55075">
        <v>0</v>
      </c>
      <c r="L55075" t="s">
        <v>16526</v>
      </c>
    </row>
    <row r="55076" spans="1:12">
      <c r="A55076" t="s">
        <v>10480</v>
      </c>
      <c r="E55076">
        <v>0</v>
      </c>
      <c r="F55076" s="276">
        <v>45016</v>
      </c>
      <c r="I55076">
        <f>'Wholesale other'!$K$275</f>
        <v>0</v>
      </c>
      <c r="K55076">
        <v>0</v>
      </c>
      <c r="L55076" t="s">
        <v>16526</v>
      </c>
    </row>
    <row r="55077" spans="1:12">
      <c r="A55077" t="s">
        <v>10480</v>
      </c>
      <c r="E55077">
        <v>0</v>
      </c>
      <c r="F55077" s="276">
        <v>45382</v>
      </c>
      <c r="I55077">
        <f>'Wholesale other'!$L$275</f>
        <v>0</v>
      </c>
      <c r="K55077">
        <v>0</v>
      </c>
      <c r="L55077" t="s">
        <v>16526</v>
      </c>
    </row>
    <row r="55078" spans="1:12">
      <c r="A55078" t="s">
        <v>10480</v>
      </c>
      <c r="E55078">
        <v>0</v>
      </c>
      <c r="F55078" s="276">
        <v>45747</v>
      </c>
      <c r="I55078">
        <f>'Wholesale other'!$M$275</f>
        <v>0</v>
      </c>
      <c r="K55078">
        <v>0</v>
      </c>
      <c r="L55078" t="s">
        <v>16526</v>
      </c>
    </row>
    <row r="55079" spans="1:12">
      <c r="A55079" t="s">
        <v>10480</v>
      </c>
      <c r="E55079">
        <v>0</v>
      </c>
      <c r="F55079" s="276">
        <v>46112</v>
      </c>
      <c r="I55079">
        <f>'Wholesale other'!$N$275</f>
        <v>43.169312563494771</v>
      </c>
      <c r="K55079">
        <v>0</v>
      </c>
      <c r="L55079" t="s">
        <v>16526</v>
      </c>
    </row>
    <row r="55080" spans="1:12">
      <c r="A55080" t="s">
        <v>10480</v>
      </c>
      <c r="E55080">
        <v>0</v>
      </c>
      <c r="F55080" s="276">
        <v>46477</v>
      </c>
      <c r="I55080">
        <f>'Wholesale other'!$O$275</f>
        <v>45.799276667795489</v>
      </c>
      <c r="K55080">
        <v>0</v>
      </c>
      <c r="L55080" t="s">
        <v>16526</v>
      </c>
    </row>
    <row r="55081" spans="1:12">
      <c r="A55081" t="s">
        <v>10480</v>
      </c>
      <c r="E55081">
        <v>0</v>
      </c>
      <c r="F55081" s="276">
        <v>46843</v>
      </c>
      <c r="I55081">
        <f>'Wholesale other'!$P$275</f>
        <v>48.498417135116846</v>
      </c>
      <c r="K55081">
        <v>0</v>
      </c>
      <c r="L55081" t="s">
        <v>16526</v>
      </c>
    </row>
    <row r="55082" spans="1:12">
      <c r="A55082" t="s">
        <v>10480</v>
      </c>
      <c r="E55082">
        <v>0</v>
      </c>
      <c r="F55082" s="276">
        <v>47208</v>
      </c>
      <c r="I55082">
        <f>'Wholesale other'!$Q$275</f>
        <v>51.237277345072826</v>
      </c>
      <c r="K55082">
        <v>0</v>
      </c>
      <c r="L55082" t="s">
        <v>16526</v>
      </c>
    </row>
    <row r="55083" spans="1:12">
      <c r="A55083" t="s">
        <v>10480</v>
      </c>
      <c r="E55083">
        <v>0</v>
      </c>
      <c r="F55083" s="276">
        <v>47573</v>
      </c>
      <c r="I55083">
        <f>'Wholesale other'!$R$275</f>
        <v>54.027599593633603</v>
      </c>
      <c r="K55083">
        <v>0</v>
      </c>
      <c r="L55083" t="s">
        <v>16526</v>
      </c>
    </row>
    <row r="55084" spans="1:12">
      <c r="A55084" t="s">
        <v>10480</v>
      </c>
      <c r="E55084">
        <v>0</v>
      </c>
      <c r="F55084" s="276">
        <v>47938</v>
      </c>
      <c r="I55084">
        <f>'Wholesale other'!$S$275</f>
        <v>0</v>
      </c>
      <c r="K55084">
        <v>0</v>
      </c>
      <c r="L55084" t="s">
        <v>16526</v>
      </c>
    </row>
    <row r="55085" spans="1:12">
      <c r="A55085" t="s">
        <v>10480</v>
      </c>
      <c r="E55085">
        <v>0</v>
      </c>
      <c r="F55085" s="276">
        <v>48304</v>
      </c>
      <c r="I55085">
        <f>'Wholesale other'!$T$275</f>
        <v>0</v>
      </c>
      <c r="K55085">
        <v>0</v>
      </c>
      <c r="L55085" t="s">
        <v>16526</v>
      </c>
    </row>
    <row r="55086" spans="1:12">
      <c r="A55086" t="s">
        <v>10480</v>
      </c>
      <c r="E55086">
        <v>0</v>
      </c>
      <c r="F55086" s="276">
        <v>48669</v>
      </c>
      <c r="I55086">
        <f>'Wholesale other'!$U$275</f>
        <v>0</v>
      </c>
      <c r="K55086">
        <v>0</v>
      </c>
      <c r="L55086" t="s">
        <v>16526</v>
      </c>
    </row>
    <row r="55087" spans="1:12">
      <c r="A55087" t="s">
        <v>10480</v>
      </c>
      <c r="E55087">
        <v>0</v>
      </c>
      <c r="F55087" s="276">
        <v>49034</v>
      </c>
      <c r="I55087">
        <f>'Wholesale other'!$V$275</f>
        <v>0</v>
      </c>
      <c r="K55087">
        <v>0</v>
      </c>
      <c r="L55087" t="s">
        <v>16526</v>
      </c>
    </row>
    <row r="55088" spans="1:12">
      <c r="A55088" t="s">
        <v>10480</v>
      </c>
      <c r="E55088">
        <v>0</v>
      </c>
      <c r="F55088" s="276">
        <v>49399</v>
      </c>
      <c r="I55088">
        <f>'Wholesale other'!$W$275</f>
        <v>0</v>
      </c>
      <c r="K55088">
        <v>0</v>
      </c>
      <c r="L55088" t="s">
        <v>16526</v>
      </c>
    </row>
    <row r="55089" spans="1:12">
      <c r="A55089" t="s">
        <v>10480</v>
      </c>
      <c r="E55089">
        <v>0</v>
      </c>
      <c r="F55089" s="276">
        <v>49765</v>
      </c>
      <c r="I55089">
        <f>'Wholesale other'!$X$275</f>
        <v>0</v>
      </c>
      <c r="K55089">
        <v>0</v>
      </c>
      <c r="L55089" t="s">
        <v>16526</v>
      </c>
    </row>
    <row r="55090" spans="1:12">
      <c r="A55090" t="s">
        <v>10481</v>
      </c>
      <c r="B55090" t="s">
        <v>219</v>
      </c>
      <c r="E55090">
        <v>0</v>
      </c>
      <c r="F55090" s="276">
        <v>44651</v>
      </c>
      <c r="I55090">
        <f>'Wholesale other'!$J$288</f>
        <v>0</v>
      </c>
      <c r="K55090">
        <v>0</v>
      </c>
      <c r="L55090" t="s">
        <v>16527</v>
      </c>
    </row>
    <row r="55091" spans="1:12">
      <c r="A55091" t="s">
        <v>10481</v>
      </c>
      <c r="B55091" t="s">
        <v>219</v>
      </c>
      <c r="E55091">
        <v>0</v>
      </c>
      <c r="F55091" s="276">
        <v>45016</v>
      </c>
      <c r="I55091">
        <f>'Wholesale other'!$K$288</f>
        <v>0</v>
      </c>
      <c r="K55091">
        <v>0</v>
      </c>
      <c r="L55091" t="s">
        <v>16527</v>
      </c>
    </row>
    <row r="55092" spans="1:12">
      <c r="A55092" t="s">
        <v>10481</v>
      </c>
      <c r="B55092" t="s">
        <v>219</v>
      </c>
      <c r="E55092">
        <v>0</v>
      </c>
      <c r="F55092" s="276">
        <v>45382</v>
      </c>
      <c r="I55092">
        <f>'Wholesale other'!$L$288</f>
        <v>0</v>
      </c>
      <c r="K55092">
        <v>0</v>
      </c>
      <c r="L55092" t="s">
        <v>16527</v>
      </c>
    </row>
    <row r="55093" spans="1:12">
      <c r="A55093" t="s">
        <v>10481</v>
      </c>
      <c r="B55093" t="s">
        <v>219</v>
      </c>
      <c r="E55093">
        <v>0</v>
      </c>
      <c r="F55093" s="276">
        <v>45747</v>
      </c>
      <c r="I55093">
        <f>'Wholesale other'!$M$288</f>
        <v>0</v>
      </c>
      <c r="K55093">
        <v>0</v>
      </c>
      <c r="L55093" t="s">
        <v>16527</v>
      </c>
    </row>
    <row r="55094" spans="1:12">
      <c r="A55094" t="s">
        <v>10481</v>
      </c>
      <c r="B55094" t="s">
        <v>219</v>
      </c>
      <c r="E55094">
        <v>0</v>
      </c>
      <c r="F55094" s="276">
        <v>46112</v>
      </c>
      <c r="I55094">
        <f>'Wholesale other'!$N$288</f>
        <v>0</v>
      </c>
      <c r="K55094">
        <v>0</v>
      </c>
      <c r="L55094" t="s">
        <v>16527</v>
      </c>
    </row>
    <row r="55095" spans="1:12">
      <c r="A55095" t="s">
        <v>10481</v>
      </c>
      <c r="B55095" t="s">
        <v>219</v>
      </c>
      <c r="E55095">
        <v>0</v>
      </c>
      <c r="F55095" s="276">
        <v>46477</v>
      </c>
      <c r="I55095">
        <f>'Wholesale other'!$O$288</f>
        <v>0</v>
      </c>
      <c r="K55095">
        <v>0</v>
      </c>
      <c r="L55095" t="s">
        <v>16527</v>
      </c>
    </row>
    <row r="55096" spans="1:12">
      <c r="A55096" t="s">
        <v>10481</v>
      </c>
      <c r="B55096" t="s">
        <v>219</v>
      </c>
      <c r="E55096">
        <v>0</v>
      </c>
      <c r="F55096" s="276">
        <v>46843</v>
      </c>
      <c r="I55096">
        <f>'Wholesale other'!$P$288</f>
        <v>0</v>
      </c>
      <c r="K55096">
        <v>0</v>
      </c>
      <c r="L55096" t="s">
        <v>16527</v>
      </c>
    </row>
    <row r="55097" spans="1:12">
      <c r="A55097" t="s">
        <v>10481</v>
      </c>
      <c r="B55097" t="s">
        <v>219</v>
      </c>
      <c r="E55097">
        <v>0</v>
      </c>
      <c r="F55097" s="276">
        <v>47208</v>
      </c>
      <c r="I55097">
        <f>'Wholesale other'!$Q$288</f>
        <v>0</v>
      </c>
      <c r="K55097">
        <v>0</v>
      </c>
      <c r="L55097" t="s">
        <v>16527</v>
      </c>
    </row>
    <row r="55098" spans="1:12">
      <c r="A55098" t="s">
        <v>10481</v>
      </c>
      <c r="B55098" t="s">
        <v>219</v>
      </c>
      <c r="E55098">
        <v>0</v>
      </c>
      <c r="F55098" s="276">
        <v>47573</v>
      </c>
      <c r="I55098">
        <f>'Wholesale other'!$R$288</f>
        <v>0</v>
      </c>
      <c r="K55098">
        <v>0</v>
      </c>
      <c r="L55098" t="s">
        <v>16527</v>
      </c>
    </row>
    <row r="55099" spans="1:12">
      <c r="A55099" t="s">
        <v>10481</v>
      </c>
      <c r="B55099" t="s">
        <v>219</v>
      </c>
      <c r="E55099">
        <v>0</v>
      </c>
      <c r="F55099" s="276">
        <v>47938</v>
      </c>
      <c r="I55099">
        <f>'Wholesale other'!$S$288</f>
        <v>0</v>
      </c>
      <c r="K55099">
        <v>0</v>
      </c>
      <c r="L55099" t="s">
        <v>16527</v>
      </c>
    </row>
    <row r="55100" spans="1:12">
      <c r="A55100" t="s">
        <v>10481</v>
      </c>
      <c r="B55100" t="s">
        <v>219</v>
      </c>
      <c r="E55100">
        <v>0</v>
      </c>
      <c r="F55100" s="276">
        <v>48304</v>
      </c>
      <c r="I55100">
        <f>'Wholesale other'!$T$288</f>
        <v>0</v>
      </c>
      <c r="K55100">
        <v>0</v>
      </c>
      <c r="L55100" t="s">
        <v>16527</v>
      </c>
    </row>
    <row r="55101" spans="1:12">
      <c r="A55101" t="s">
        <v>10481</v>
      </c>
      <c r="B55101" t="s">
        <v>219</v>
      </c>
      <c r="E55101">
        <v>0</v>
      </c>
      <c r="F55101" s="276">
        <v>48669</v>
      </c>
      <c r="I55101">
        <f>'Wholesale other'!$U$288</f>
        <v>0</v>
      </c>
      <c r="K55101">
        <v>0</v>
      </c>
      <c r="L55101" t="s">
        <v>16527</v>
      </c>
    </row>
    <row r="55102" spans="1:12">
      <c r="A55102" t="s">
        <v>10481</v>
      </c>
      <c r="B55102" t="s">
        <v>219</v>
      </c>
      <c r="E55102">
        <v>0</v>
      </c>
      <c r="F55102" s="276">
        <v>49034</v>
      </c>
      <c r="I55102">
        <f>'Wholesale other'!$V$288</f>
        <v>0</v>
      </c>
      <c r="K55102">
        <v>0</v>
      </c>
      <c r="L55102" t="s">
        <v>16527</v>
      </c>
    </row>
    <row r="55103" spans="1:12">
      <c r="A55103" t="s">
        <v>10481</v>
      </c>
      <c r="B55103" t="s">
        <v>219</v>
      </c>
      <c r="E55103">
        <v>0</v>
      </c>
      <c r="F55103" s="276">
        <v>49399</v>
      </c>
      <c r="I55103">
        <f>'Wholesale other'!$W$288</f>
        <v>0</v>
      </c>
      <c r="K55103">
        <v>0</v>
      </c>
      <c r="L55103" t="s">
        <v>16527</v>
      </c>
    </row>
    <row r="55104" spans="1:12">
      <c r="A55104" t="s">
        <v>10481</v>
      </c>
      <c r="B55104" t="s">
        <v>219</v>
      </c>
      <c r="E55104">
        <v>0</v>
      </c>
      <c r="F55104" s="276">
        <v>49765</v>
      </c>
      <c r="I55104">
        <f>'Wholesale other'!$X$288</f>
        <v>0</v>
      </c>
      <c r="K55104">
        <v>0</v>
      </c>
      <c r="L55104" t="s">
        <v>16527</v>
      </c>
    </row>
    <row r="55105" spans="1:12">
      <c r="A55105" t="s">
        <v>10481</v>
      </c>
      <c r="B55105" t="s">
        <v>215</v>
      </c>
      <c r="E55105">
        <v>0</v>
      </c>
      <c r="F55105" s="276">
        <v>44651</v>
      </c>
      <c r="I55105">
        <f>'Wholesale other'!$J$289</f>
        <v>0</v>
      </c>
      <c r="K55105">
        <v>0</v>
      </c>
      <c r="L55105" t="s">
        <v>16527</v>
      </c>
    </row>
    <row r="55106" spans="1:12">
      <c r="A55106" t="s">
        <v>10481</v>
      </c>
      <c r="B55106" t="s">
        <v>215</v>
      </c>
      <c r="E55106">
        <v>0</v>
      </c>
      <c r="F55106" s="276">
        <v>45016</v>
      </c>
      <c r="I55106">
        <f>'Wholesale other'!$K$289</f>
        <v>0</v>
      </c>
      <c r="K55106">
        <v>0</v>
      </c>
      <c r="L55106" t="s">
        <v>16527</v>
      </c>
    </row>
    <row r="55107" spans="1:12">
      <c r="A55107" t="s">
        <v>10481</v>
      </c>
      <c r="B55107" t="s">
        <v>215</v>
      </c>
      <c r="E55107">
        <v>0</v>
      </c>
      <c r="F55107" s="276">
        <v>45382</v>
      </c>
      <c r="I55107">
        <f>'Wholesale other'!$L$289</f>
        <v>0</v>
      </c>
      <c r="K55107">
        <v>0</v>
      </c>
      <c r="L55107" t="s">
        <v>16527</v>
      </c>
    </row>
    <row r="55108" spans="1:12">
      <c r="A55108" t="s">
        <v>10481</v>
      </c>
      <c r="B55108" t="s">
        <v>215</v>
      </c>
      <c r="E55108">
        <v>0</v>
      </c>
      <c r="F55108" s="276">
        <v>45747</v>
      </c>
      <c r="I55108">
        <f>'Wholesale other'!$M$289</f>
        <v>0</v>
      </c>
      <c r="K55108">
        <v>0</v>
      </c>
      <c r="L55108" t="s">
        <v>16527</v>
      </c>
    </row>
    <row r="55109" spans="1:12">
      <c r="A55109" t="s">
        <v>10481</v>
      </c>
      <c r="B55109" t="s">
        <v>215</v>
      </c>
      <c r="E55109">
        <v>0</v>
      </c>
      <c r="F55109" s="276">
        <v>46112</v>
      </c>
      <c r="I55109">
        <f>'Wholesale other'!$N$289</f>
        <v>0</v>
      </c>
      <c r="K55109">
        <v>0</v>
      </c>
      <c r="L55109" t="s">
        <v>16527</v>
      </c>
    </row>
    <row r="55110" spans="1:12">
      <c r="A55110" t="s">
        <v>10481</v>
      </c>
      <c r="B55110" t="s">
        <v>215</v>
      </c>
      <c r="E55110">
        <v>0</v>
      </c>
      <c r="F55110" s="276">
        <v>46477</v>
      </c>
      <c r="I55110">
        <f>'Wholesale other'!$O$289</f>
        <v>0</v>
      </c>
      <c r="K55110">
        <v>0</v>
      </c>
      <c r="L55110" t="s">
        <v>16527</v>
      </c>
    </row>
    <row r="55111" spans="1:12">
      <c r="A55111" t="s">
        <v>10481</v>
      </c>
      <c r="B55111" t="s">
        <v>215</v>
      </c>
      <c r="E55111">
        <v>0</v>
      </c>
      <c r="F55111" s="276">
        <v>46843</v>
      </c>
      <c r="I55111">
        <f>'Wholesale other'!$P$289</f>
        <v>0</v>
      </c>
      <c r="K55111">
        <v>0</v>
      </c>
      <c r="L55111" t="s">
        <v>16527</v>
      </c>
    </row>
    <row r="55112" spans="1:12">
      <c r="A55112" t="s">
        <v>10481</v>
      </c>
      <c r="B55112" t="s">
        <v>215</v>
      </c>
      <c r="E55112">
        <v>0</v>
      </c>
      <c r="F55112" s="276">
        <v>47208</v>
      </c>
      <c r="I55112">
        <f>'Wholesale other'!$Q$289</f>
        <v>0</v>
      </c>
      <c r="K55112">
        <v>0</v>
      </c>
      <c r="L55112" t="s">
        <v>16527</v>
      </c>
    </row>
    <row r="55113" spans="1:12">
      <c r="A55113" t="s">
        <v>10481</v>
      </c>
      <c r="B55113" t="s">
        <v>215</v>
      </c>
      <c r="E55113">
        <v>0</v>
      </c>
      <c r="F55113" s="276">
        <v>47573</v>
      </c>
      <c r="I55113">
        <f>'Wholesale other'!$R$289</f>
        <v>0</v>
      </c>
      <c r="K55113">
        <v>0</v>
      </c>
      <c r="L55113" t="s">
        <v>16527</v>
      </c>
    </row>
    <row r="55114" spans="1:12">
      <c r="A55114" t="s">
        <v>10481</v>
      </c>
      <c r="B55114" t="s">
        <v>215</v>
      </c>
      <c r="E55114">
        <v>0</v>
      </c>
      <c r="F55114" s="276">
        <v>47938</v>
      </c>
      <c r="I55114">
        <f>'Wholesale other'!$S$289</f>
        <v>0</v>
      </c>
      <c r="K55114">
        <v>0</v>
      </c>
      <c r="L55114" t="s">
        <v>16527</v>
      </c>
    </row>
    <row r="55115" spans="1:12">
      <c r="A55115" t="s">
        <v>10481</v>
      </c>
      <c r="B55115" t="s">
        <v>215</v>
      </c>
      <c r="E55115">
        <v>0</v>
      </c>
      <c r="F55115" s="276">
        <v>48304</v>
      </c>
      <c r="I55115">
        <f>'Wholesale other'!$T$289</f>
        <v>0</v>
      </c>
      <c r="K55115">
        <v>0</v>
      </c>
      <c r="L55115" t="s">
        <v>16527</v>
      </c>
    </row>
    <row r="55116" spans="1:12">
      <c r="A55116" t="s">
        <v>10481</v>
      </c>
      <c r="B55116" t="s">
        <v>215</v>
      </c>
      <c r="E55116">
        <v>0</v>
      </c>
      <c r="F55116" s="276">
        <v>48669</v>
      </c>
      <c r="I55116">
        <f>'Wholesale other'!$U$289</f>
        <v>0</v>
      </c>
      <c r="K55116">
        <v>0</v>
      </c>
      <c r="L55116" t="s">
        <v>16527</v>
      </c>
    </row>
    <row r="55117" spans="1:12">
      <c r="A55117" t="s">
        <v>10481</v>
      </c>
      <c r="B55117" t="s">
        <v>215</v>
      </c>
      <c r="E55117">
        <v>0</v>
      </c>
      <c r="F55117" s="276">
        <v>49034</v>
      </c>
      <c r="I55117">
        <f>'Wholesale other'!$V$289</f>
        <v>0</v>
      </c>
      <c r="K55117">
        <v>0</v>
      </c>
      <c r="L55117" t="s">
        <v>16527</v>
      </c>
    </row>
    <row r="55118" spans="1:12">
      <c r="A55118" t="s">
        <v>10481</v>
      </c>
      <c r="B55118" t="s">
        <v>215</v>
      </c>
      <c r="E55118">
        <v>0</v>
      </c>
      <c r="F55118" s="276">
        <v>49399</v>
      </c>
      <c r="I55118">
        <f>'Wholesale other'!$W$289</f>
        <v>0</v>
      </c>
      <c r="K55118">
        <v>0</v>
      </c>
      <c r="L55118" t="s">
        <v>16527</v>
      </c>
    </row>
    <row r="55119" spans="1:12">
      <c r="A55119" t="s">
        <v>10481</v>
      </c>
      <c r="B55119" t="s">
        <v>215</v>
      </c>
      <c r="E55119">
        <v>0</v>
      </c>
      <c r="F55119" s="276">
        <v>49765</v>
      </c>
      <c r="I55119">
        <f>'Wholesale other'!$X$289</f>
        <v>0</v>
      </c>
      <c r="K55119">
        <v>0</v>
      </c>
      <c r="L55119" t="s">
        <v>16527</v>
      </c>
    </row>
    <row r="55120" spans="1:12">
      <c r="A55120" t="s">
        <v>10481</v>
      </c>
      <c r="B55120" t="s">
        <v>223</v>
      </c>
      <c r="E55120">
        <v>0</v>
      </c>
      <c r="F55120" s="276">
        <v>44651</v>
      </c>
      <c r="I55120">
        <f>'Wholesale other'!$J$290</f>
        <v>0</v>
      </c>
      <c r="K55120">
        <v>0</v>
      </c>
      <c r="L55120" t="s">
        <v>16527</v>
      </c>
    </row>
    <row r="55121" spans="1:12">
      <c r="A55121" t="s">
        <v>10481</v>
      </c>
      <c r="B55121" t="s">
        <v>223</v>
      </c>
      <c r="E55121">
        <v>0</v>
      </c>
      <c r="F55121" s="276">
        <v>45016</v>
      </c>
      <c r="I55121">
        <f>'Wholesale other'!$K$290</f>
        <v>0</v>
      </c>
      <c r="K55121">
        <v>0</v>
      </c>
      <c r="L55121" t="s">
        <v>16527</v>
      </c>
    </row>
    <row r="55122" spans="1:12">
      <c r="A55122" t="s">
        <v>10481</v>
      </c>
      <c r="B55122" t="s">
        <v>223</v>
      </c>
      <c r="E55122">
        <v>0</v>
      </c>
      <c r="F55122" s="276">
        <v>45382</v>
      </c>
      <c r="I55122">
        <f>'Wholesale other'!$L$290</f>
        <v>0</v>
      </c>
      <c r="K55122">
        <v>0</v>
      </c>
      <c r="L55122" t="s">
        <v>16527</v>
      </c>
    </row>
    <row r="55123" spans="1:12">
      <c r="A55123" t="s">
        <v>10481</v>
      </c>
      <c r="B55123" t="s">
        <v>223</v>
      </c>
      <c r="E55123">
        <v>0</v>
      </c>
      <c r="F55123" s="276">
        <v>45747</v>
      </c>
      <c r="I55123">
        <f>'Wholesale other'!$M$290</f>
        <v>0</v>
      </c>
      <c r="K55123">
        <v>0</v>
      </c>
      <c r="L55123" t="s">
        <v>16527</v>
      </c>
    </row>
    <row r="55124" spans="1:12">
      <c r="A55124" t="s">
        <v>10481</v>
      </c>
      <c r="B55124" t="s">
        <v>223</v>
      </c>
      <c r="E55124">
        <v>0</v>
      </c>
      <c r="F55124" s="276">
        <v>46112</v>
      </c>
      <c r="I55124">
        <f>'Wholesale other'!$N$290</f>
        <v>0</v>
      </c>
      <c r="K55124">
        <v>0</v>
      </c>
      <c r="L55124" t="s">
        <v>16527</v>
      </c>
    </row>
    <row r="55125" spans="1:12">
      <c r="A55125" t="s">
        <v>10481</v>
      </c>
      <c r="B55125" t="s">
        <v>223</v>
      </c>
      <c r="E55125">
        <v>0</v>
      </c>
      <c r="F55125" s="276">
        <v>46477</v>
      </c>
      <c r="I55125">
        <f>'Wholesale other'!$O$290</f>
        <v>0</v>
      </c>
      <c r="K55125">
        <v>0</v>
      </c>
      <c r="L55125" t="s">
        <v>16527</v>
      </c>
    </row>
    <row r="55126" spans="1:12">
      <c r="A55126" t="s">
        <v>10481</v>
      </c>
      <c r="B55126" t="s">
        <v>223</v>
      </c>
      <c r="E55126">
        <v>0</v>
      </c>
      <c r="F55126" s="276">
        <v>46843</v>
      </c>
      <c r="I55126">
        <f>'Wholesale other'!$P$290</f>
        <v>0</v>
      </c>
      <c r="K55126">
        <v>0</v>
      </c>
      <c r="L55126" t="s">
        <v>16527</v>
      </c>
    </row>
    <row r="55127" spans="1:12">
      <c r="A55127" t="s">
        <v>10481</v>
      </c>
      <c r="B55127" t="s">
        <v>223</v>
      </c>
      <c r="E55127">
        <v>0</v>
      </c>
      <c r="F55127" s="276">
        <v>47208</v>
      </c>
      <c r="I55127">
        <f>'Wholesale other'!$Q$290</f>
        <v>0</v>
      </c>
      <c r="K55127">
        <v>0</v>
      </c>
      <c r="L55127" t="s">
        <v>16527</v>
      </c>
    </row>
    <row r="55128" spans="1:12">
      <c r="A55128" t="s">
        <v>10481</v>
      </c>
      <c r="B55128" t="s">
        <v>223</v>
      </c>
      <c r="E55128">
        <v>0</v>
      </c>
      <c r="F55128" s="276">
        <v>47573</v>
      </c>
      <c r="I55128">
        <f>'Wholesale other'!$R$290</f>
        <v>0</v>
      </c>
      <c r="K55128">
        <v>0</v>
      </c>
      <c r="L55128" t="s">
        <v>16527</v>
      </c>
    </row>
    <row r="55129" spans="1:12">
      <c r="A55129" t="s">
        <v>10481</v>
      </c>
      <c r="B55129" t="s">
        <v>223</v>
      </c>
      <c r="E55129">
        <v>0</v>
      </c>
      <c r="F55129" s="276">
        <v>47938</v>
      </c>
      <c r="I55129">
        <f>'Wholesale other'!$S$290</f>
        <v>0</v>
      </c>
      <c r="K55129">
        <v>0</v>
      </c>
      <c r="L55129" t="s">
        <v>16527</v>
      </c>
    </row>
    <row r="55130" spans="1:12">
      <c r="A55130" t="s">
        <v>10481</v>
      </c>
      <c r="B55130" t="s">
        <v>223</v>
      </c>
      <c r="E55130">
        <v>0</v>
      </c>
      <c r="F55130" s="276">
        <v>48304</v>
      </c>
      <c r="I55130">
        <f>'Wholesale other'!$T$290</f>
        <v>0</v>
      </c>
      <c r="K55130">
        <v>0</v>
      </c>
      <c r="L55130" t="s">
        <v>16527</v>
      </c>
    </row>
    <row r="55131" spans="1:12">
      <c r="A55131" t="s">
        <v>10481</v>
      </c>
      <c r="B55131" t="s">
        <v>223</v>
      </c>
      <c r="E55131">
        <v>0</v>
      </c>
      <c r="F55131" s="276">
        <v>48669</v>
      </c>
      <c r="I55131">
        <f>'Wholesale other'!$U$290</f>
        <v>0</v>
      </c>
      <c r="K55131">
        <v>0</v>
      </c>
      <c r="L55131" t="s">
        <v>16527</v>
      </c>
    </row>
    <row r="55132" spans="1:12">
      <c r="A55132" t="s">
        <v>10481</v>
      </c>
      <c r="B55132" t="s">
        <v>223</v>
      </c>
      <c r="E55132">
        <v>0</v>
      </c>
      <c r="F55132" s="276">
        <v>49034</v>
      </c>
      <c r="I55132">
        <f>'Wholesale other'!$V$290</f>
        <v>0</v>
      </c>
      <c r="K55132">
        <v>0</v>
      </c>
      <c r="L55132" t="s">
        <v>16527</v>
      </c>
    </row>
    <row r="55133" spans="1:12">
      <c r="A55133" t="s">
        <v>10481</v>
      </c>
      <c r="B55133" t="s">
        <v>223</v>
      </c>
      <c r="E55133">
        <v>0</v>
      </c>
      <c r="F55133" s="276">
        <v>49399</v>
      </c>
      <c r="I55133">
        <f>'Wholesale other'!$W$290</f>
        <v>0</v>
      </c>
      <c r="K55133">
        <v>0</v>
      </c>
      <c r="L55133" t="s">
        <v>16527</v>
      </c>
    </row>
    <row r="55134" spans="1:12">
      <c r="A55134" t="s">
        <v>10481</v>
      </c>
      <c r="B55134" t="s">
        <v>223</v>
      </c>
      <c r="E55134">
        <v>0</v>
      </c>
      <c r="F55134" s="276">
        <v>49765</v>
      </c>
      <c r="I55134">
        <f>'Wholesale other'!$X$290</f>
        <v>0</v>
      </c>
      <c r="K55134">
        <v>0</v>
      </c>
      <c r="L55134" t="s">
        <v>16527</v>
      </c>
    </row>
    <row r="55135" spans="1:12">
      <c r="A55135" t="s">
        <v>10481</v>
      </c>
      <c r="B55135" t="s">
        <v>146</v>
      </c>
      <c r="E55135">
        <v>0</v>
      </c>
      <c r="F55135" s="276">
        <v>44651</v>
      </c>
      <c r="I55135">
        <f>'Wholesale other'!$J$291</f>
        <v>0</v>
      </c>
      <c r="K55135">
        <v>0</v>
      </c>
      <c r="L55135" t="s">
        <v>16527</v>
      </c>
    </row>
    <row r="55136" spans="1:12">
      <c r="A55136" t="s">
        <v>10481</v>
      </c>
      <c r="B55136" t="s">
        <v>146</v>
      </c>
      <c r="E55136">
        <v>0</v>
      </c>
      <c r="F55136" s="276">
        <v>45016</v>
      </c>
      <c r="I55136">
        <f>'Wholesale other'!$K$291</f>
        <v>0</v>
      </c>
      <c r="K55136">
        <v>0</v>
      </c>
      <c r="L55136" t="s">
        <v>16527</v>
      </c>
    </row>
    <row r="55137" spans="1:12">
      <c r="A55137" t="s">
        <v>10481</v>
      </c>
      <c r="B55137" t="s">
        <v>146</v>
      </c>
      <c r="E55137">
        <v>0</v>
      </c>
      <c r="F55137" s="276">
        <v>45382</v>
      </c>
      <c r="I55137">
        <f>'Wholesale other'!$L$291</f>
        <v>0</v>
      </c>
      <c r="K55137">
        <v>0</v>
      </c>
      <c r="L55137" t="s">
        <v>16527</v>
      </c>
    </row>
    <row r="55138" spans="1:12">
      <c r="A55138" t="s">
        <v>10481</v>
      </c>
      <c r="B55138" t="s">
        <v>146</v>
      </c>
      <c r="E55138">
        <v>0</v>
      </c>
      <c r="F55138" s="276">
        <v>45747</v>
      </c>
      <c r="I55138">
        <f>'Wholesale other'!$M$291</f>
        <v>0</v>
      </c>
      <c r="K55138">
        <v>0</v>
      </c>
      <c r="L55138" t="s">
        <v>16527</v>
      </c>
    </row>
    <row r="55139" spans="1:12">
      <c r="A55139" t="s">
        <v>10481</v>
      </c>
      <c r="B55139" t="s">
        <v>146</v>
      </c>
      <c r="E55139">
        <v>0</v>
      </c>
      <c r="F55139" s="276">
        <v>46112</v>
      </c>
      <c r="I55139">
        <f>'Wholesale other'!$N$291</f>
        <v>0</v>
      </c>
      <c r="K55139">
        <v>0</v>
      </c>
      <c r="L55139" t="s">
        <v>16527</v>
      </c>
    </row>
    <row r="55140" spans="1:12">
      <c r="A55140" t="s">
        <v>10481</v>
      </c>
      <c r="B55140" t="s">
        <v>146</v>
      </c>
      <c r="E55140">
        <v>0</v>
      </c>
      <c r="F55140" s="276">
        <v>46477</v>
      </c>
      <c r="I55140">
        <f>'Wholesale other'!$O$291</f>
        <v>0</v>
      </c>
      <c r="K55140">
        <v>0</v>
      </c>
      <c r="L55140" t="s">
        <v>16527</v>
      </c>
    </row>
    <row r="55141" spans="1:12">
      <c r="A55141" t="s">
        <v>10481</v>
      </c>
      <c r="B55141" t="s">
        <v>146</v>
      </c>
      <c r="E55141">
        <v>0</v>
      </c>
      <c r="F55141" s="276">
        <v>46843</v>
      </c>
      <c r="I55141">
        <f>'Wholesale other'!$P$291</f>
        <v>0</v>
      </c>
      <c r="K55141">
        <v>0</v>
      </c>
      <c r="L55141" t="s">
        <v>16527</v>
      </c>
    </row>
    <row r="55142" spans="1:12">
      <c r="A55142" t="s">
        <v>10481</v>
      </c>
      <c r="B55142" t="s">
        <v>146</v>
      </c>
      <c r="E55142">
        <v>0</v>
      </c>
      <c r="F55142" s="276">
        <v>47208</v>
      </c>
      <c r="I55142">
        <f>'Wholesale other'!$Q$291</f>
        <v>0</v>
      </c>
      <c r="K55142">
        <v>0</v>
      </c>
      <c r="L55142" t="s">
        <v>16527</v>
      </c>
    </row>
    <row r="55143" spans="1:12">
      <c r="A55143" t="s">
        <v>10481</v>
      </c>
      <c r="B55143" t="s">
        <v>146</v>
      </c>
      <c r="E55143">
        <v>0</v>
      </c>
      <c r="F55143" s="276">
        <v>47573</v>
      </c>
      <c r="I55143">
        <f>'Wholesale other'!$R$291</f>
        <v>0</v>
      </c>
      <c r="K55143">
        <v>0</v>
      </c>
      <c r="L55143" t="s">
        <v>16527</v>
      </c>
    </row>
    <row r="55144" spans="1:12">
      <c r="A55144" t="s">
        <v>10481</v>
      </c>
      <c r="B55144" t="s">
        <v>146</v>
      </c>
      <c r="E55144">
        <v>0</v>
      </c>
      <c r="F55144" s="276">
        <v>47938</v>
      </c>
      <c r="I55144">
        <f>'Wholesale other'!$S$291</f>
        <v>0</v>
      </c>
      <c r="K55144">
        <v>0</v>
      </c>
      <c r="L55144" t="s">
        <v>16527</v>
      </c>
    </row>
    <row r="55145" spans="1:12">
      <c r="A55145" t="s">
        <v>10481</v>
      </c>
      <c r="B55145" t="s">
        <v>146</v>
      </c>
      <c r="E55145">
        <v>0</v>
      </c>
      <c r="F55145" s="276">
        <v>48304</v>
      </c>
      <c r="I55145">
        <f>'Wholesale other'!$T$291</f>
        <v>0</v>
      </c>
      <c r="K55145">
        <v>0</v>
      </c>
      <c r="L55145" t="s">
        <v>16527</v>
      </c>
    </row>
    <row r="55146" spans="1:12">
      <c r="A55146" t="s">
        <v>10481</v>
      </c>
      <c r="B55146" t="s">
        <v>146</v>
      </c>
      <c r="E55146">
        <v>0</v>
      </c>
      <c r="F55146" s="276">
        <v>48669</v>
      </c>
      <c r="I55146">
        <f>'Wholesale other'!$U$291</f>
        <v>0</v>
      </c>
      <c r="K55146">
        <v>0</v>
      </c>
      <c r="L55146" t="s">
        <v>16527</v>
      </c>
    </row>
    <row r="55147" spans="1:12">
      <c r="A55147" t="s">
        <v>10481</v>
      </c>
      <c r="B55147" t="s">
        <v>146</v>
      </c>
      <c r="E55147">
        <v>0</v>
      </c>
      <c r="F55147" s="276">
        <v>49034</v>
      </c>
      <c r="I55147">
        <f>'Wholesale other'!$V$291</f>
        <v>0</v>
      </c>
      <c r="K55147">
        <v>0</v>
      </c>
      <c r="L55147" t="s">
        <v>16527</v>
      </c>
    </row>
    <row r="55148" spans="1:12">
      <c r="A55148" t="s">
        <v>10481</v>
      </c>
      <c r="B55148" t="s">
        <v>146</v>
      </c>
      <c r="E55148">
        <v>0</v>
      </c>
      <c r="F55148" s="276">
        <v>49399</v>
      </c>
      <c r="I55148">
        <f>'Wholesale other'!$W$291</f>
        <v>0</v>
      </c>
      <c r="K55148">
        <v>0</v>
      </c>
      <c r="L55148" t="s">
        <v>16527</v>
      </c>
    </row>
    <row r="55149" spans="1:12">
      <c r="A55149" t="s">
        <v>10481</v>
      </c>
      <c r="B55149" t="s">
        <v>146</v>
      </c>
      <c r="E55149">
        <v>0</v>
      </c>
      <c r="F55149" s="276">
        <v>49765</v>
      </c>
      <c r="I55149">
        <f>'Wholesale other'!$X$291</f>
        <v>0</v>
      </c>
      <c r="K55149">
        <v>0</v>
      </c>
      <c r="L55149" t="s">
        <v>16527</v>
      </c>
    </row>
    <row r="55150" spans="1:12">
      <c r="A55150" t="s">
        <v>10481</v>
      </c>
      <c r="B55150" t="s">
        <v>13176</v>
      </c>
      <c r="E55150">
        <v>0</v>
      </c>
      <c r="F55150" s="276">
        <v>44651</v>
      </c>
      <c r="I55150">
        <f>'Wholesale other'!$J$292</f>
        <v>0</v>
      </c>
      <c r="K55150">
        <v>0</v>
      </c>
      <c r="L55150" t="s">
        <v>16527</v>
      </c>
    </row>
    <row r="55151" spans="1:12">
      <c r="A55151" t="s">
        <v>10481</v>
      </c>
      <c r="B55151" t="s">
        <v>13176</v>
      </c>
      <c r="E55151">
        <v>0</v>
      </c>
      <c r="F55151" s="276">
        <v>45016</v>
      </c>
      <c r="I55151">
        <f>'Wholesale other'!$K$292</f>
        <v>0</v>
      </c>
      <c r="K55151">
        <v>0</v>
      </c>
      <c r="L55151" t="s">
        <v>16527</v>
      </c>
    </row>
    <row r="55152" spans="1:12">
      <c r="A55152" t="s">
        <v>10481</v>
      </c>
      <c r="B55152" t="s">
        <v>13176</v>
      </c>
      <c r="E55152">
        <v>0</v>
      </c>
      <c r="F55152" s="276">
        <v>45382</v>
      </c>
      <c r="I55152">
        <f>'Wholesale other'!$L$292</f>
        <v>0</v>
      </c>
      <c r="K55152">
        <v>0</v>
      </c>
      <c r="L55152" t="s">
        <v>16527</v>
      </c>
    </row>
    <row r="55153" spans="1:12">
      <c r="A55153" t="s">
        <v>10481</v>
      </c>
      <c r="B55153" t="s">
        <v>13176</v>
      </c>
      <c r="E55153">
        <v>0</v>
      </c>
      <c r="F55153" s="276">
        <v>45747</v>
      </c>
      <c r="I55153">
        <f>'Wholesale other'!$M$292</f>
        <v>0</v>
      </c>
      <c r="K55153">
        <v>0</v>
      </c>
      <c r="L55153" t="s">
        <v>16527</v>
      </c>
    </row>
    <row r="55154" spans="1:12">
      <c r="A55154" t="s">
        <v>10481</v>
      </c>
      <c r="B55154" t="s">
        <v>13176</v>
      </c>
      <c r="E55154">
        <v>0</v>
      </c>
      <c r="F55154" s="276">
        <v>46112</v>
      </c>
      <c r="I55154">
        <f>'Wholesale other'!$N$292</f>
        <v>0</v>
      </c>
      <c r="K55154">
        <v>0</v>
      </c>
      <c r="L55154" t="s">
        <v>16527</v>
      </c>
    </row>
    <row r="55155" spans="1:12">
      <c r="A55155" t="s">
        <v>10481</v>
      </c>
      <c r="B55155" t="s">
        <v>13176</v>
      </c>
      <c r="E55155">
        <v>0</v>
      </c>
      <c r="F55155" s="276">
        <v>46477</v>
      </c>
      <c r="I55155">
        <f>'Wholesale other'!$O$292</f>
        <v>0</v>
      </c>
      <c r="K55155">
        <v>0</v>
      </c>
      <c r="L55155" t="s">
        <v>16527</v>
      </c>
    </row>
    <row r="55156" spans="1:12">
      <c r="A55156" t="s">
        <v>10481</v>
      </c>
      <c r="B55156" t="s">
        <v>13176</v>
      </c>
      <c r="E55156">
        <v>0</v>
      </c>
      <c r="F55156" s="276">
        <v>46843</v>
      </c>
      <c r="I55156">
        <f>'Wholesale other'!$P$292</f>
        <v>0</v>
      </c>
      <c r="K55156">
        <v>0</v>
      </c>
      <c r="L55156" t="s">
        <v>16527</v>
      </c>
    </row>
    <row r="55157" spans="1:12">
      <c r="A55157" t="s">
        <v>10481</v>
      </c>
      <c r="B55157" t="s">
        <v>13176</v>
      </c>
      <c r="E55157">
        <v>0</v>
      </c>
      <c r="F55157" s="276">
        <v>47208</v>
      </c>
      <c r="I55157">
        <f>'Wholesale other'!$Q$292</f>
        <v>0</v>
      </c>
      <c r="K55157">
        <v>0</v>
      </c>
      <c r="L55157" t="s">
        <v>16527</v>
      </c>
    </row>
    <row r="55158" spans="1:12">
      <c r="A55158" t="s">
        <v>10481</v>
      </c>
      <c r="B55158" t="s">
        <v>13176</v>
      </c>
      <c r="E55158">
        <v>0</v>
      </c>
      <c r="F55158" s="276">
        <v>47573</v>
      </c>
      <c r="I55158">
        <f>'Wholesale other'!$R$292</f>
        <v>0</v>
      </c>
      <c r="K55158">
        <v>0</v>
      </c>
      <c r="L55158" t="s">
        <v>16527</v>
      </c>
    </row>
    <row r="55159" spans="1:12">
      <c r="A55159" t="s">
        <v>10481</v>
      </c>
      <c r="B55159" t="s">
        <v>13176</v>
      </c>
      <c r="E55159">
        <v>0</v>
      </c>
      <c r="F55159" s="276">
        <v>47938</v>
      </c>
      <c r="I55159">
        <f>'Wholesale other'!$S$292</f>
        <v>0</v>
      </c>
      <c r="K55159">
        <v>0</v>
      </c>
      <c r="L55159" t="s">
        <v>16527</v>
      </c>
    </row>
    <row r="55160" spans="1:12">
      <c r="A55160" t="s">
        <v>10481</v>
      </c>
      <c r="B55160" t="s">
        <v>13176</v>
      </c>
      <c r="E55160">
        <v>0</v>
      </c>
      <c r="F55160" s="276">
        <v>48304</v>
      </c>
      <c r="I55160">
        <f>'Wholesale other'!$T$292</f>
        <v>0</v>
      </c>
      <c r="K55160">
        <v>0</v>
      </c>
      <c r="L55160" t="s">
        <v>16527</v>
      </c>
    </row>
    <row r="55161" spans="1:12">
      <c r="A55161" t="s">
        <v>10481</v>
      </c>
      <c r="B55161" t="s">
        <v>13176</v>
      </c>
      <c r="E55161">
        <v>0</v>
      </c>
      <c r="F55161" s="276">
        <v>48669</v>
      </c>
      <c r="I55161">
        <f>'Wholesale other'!$U$292</f>
        <v>0</v>
      </c>
      <c r="K55161">
        <v>0</v>
      </c>
      <c r="L55161" t="s">
        <v>16527</v>
      </c>
    </row>
    <row r="55162" spans="1:12">
      <c r="A55162" t="s">
        <v>10481</v>
      </c>
      <c r="B55162" t="s">
        <v>13176</v>
      </c>
      <c r="E55162">
        <v>0</v>
      </c>
      <c r="F55162" s="276">
        <v>49034</v>
      </c>
      <c r="I55162">
        <f>'Wholesale other'!$V$292</f>
        <v>0</v>
      </c>
      <c r="K55162">
        <v>0</v>
      </c>
      <c r="L55162" t="s">
        <v>16527</v>
      </c>
    </row>
    <row r="55163" spans="1:12">
      <c r="A55163" t="s">
        <v>10481</v>
      </c>
      <c r="B55163" t="s">
        <v>13176</v>
      </c>
      <c r="E55163">
        <v>0</v>
      </c>
      <c r="F55163" s="276">
        <v>49399</v>
      </c>
      <c r="I55163">
        <f>'Wholesale other'!$W$292</f>
        <v>0</v>
      </c>
      <c r="K55163">
        <v>0</v>
      </c>
      <c r="L55163" t="s">
        <v>16527</v>
      </c>
    </row>
    <row r="55164" spans="1:12">
      <c r="A55164" t="s">
        <v>10481</v>
      </c>
      <c r="B55164" t="s">
        <v>13176</v>
      </c>
      <c r="E55164">
        <v>0</v>
      </c>
      <c r="F55164" s="276">
        <v>49765</v>
      </c>
      <c r="I55164">
        <f>'Wholesale other'!$X$292</f>
        <v>0</v>
      </c>
      <c r="K55164">
        <v>0</v>
      </c>
      <c r="L55164" t="s">
        <v>16527</v>
      </c>
    </row>
    <row r="55165" spans="1:12">
      <c r="A55165" t="s">
        <v>10481</v>
      </c>
      <c r="B55165" t="s">
        <v>13189</v>
      </c>
      <c r="E55165">
        <v>0</v>
      </c>
      <c r="F55165" s="276">
        <v>44651</v>
      </c>
      <c r="I55165">
        <f>'Wholesale other'!$J$293</f>
        <v>0</v>
      </c>
      <c r="K55165">
        <v>0</v>
      </c>
      <c r="L55165" t="s">
        <v>16527</v>
      </c>
    </row>
    <row r="55166" spans="1:12">
      <c r="A55166" t="s">
        <v>10481</v>
      </c>
      <c r="B55166" t="s">
        <v>13189</v>
      </c>
      <c r="E55166">
        <v>0</v>
      </c>
      <c r="F55166" s="276">
        <v>45016</v>
      </c>
      <c r="I55166">
        <f>'Wholesale other'!$K$293</f>
        <v>0</v>
      </c>
      <c r="K55166">
        <v>0</v>
      </c>
      <c r="L55166" t="s">
        <v>16527</v>
      </c>
    </row>
    <row r="55167" spans="1:12">
      <c r="A55167" t="s">
        <v>10481</v>
      </c>
      <c r="B55167" t="s">
        <v>13189</v>
      </c>
      <c r="E55167">
        <v>0</v>
      </c>
      <c r="F55167" s="276">
        <v>45382</v>
      </c>
      <c r="I55167">
        <f>'Wholesale other'!$L$293</f>
        <v>0</v>
      </c>
      <c r="K55167">
        <v>0</v>
      </c>
      <c r="L55167" t="s">
        <v>16527</v>
      </c>
    </row>
    <row r="55168" spans="1:12">
      <c r="A55168" t="s">
        <v>10481</v>
      </c>
      <c r="B55168" t="s">
        <v>13189</v>
      </c>
      <c r="E55168">
        <v>0</v>
      </c>
      <c r="F55168" s="276">
        <v>45747</v>
      </c>
      <c r="I55168">
        <f>'Wholesale other'!$M$293</f>
        <v>0</v>
      </c>
      <c r="K55168">
        <v>0</v>
      </c>
      <c r="L55168" t="s">
        <v>16527</v>
      </c>
    </row>
    <row r="55169" spans="1:12">
      <c r="A55169" t="s">
        <v>10481</v>
      </c>
      <c r="B55169" t="s">
        <v>13189</v>
      </c>
      <c r="E55169">
        <v>0</v>
      </c>
      <c r="F55169" s="276">
        <v>46112</v>
      </c>
      <c r="I55169">
        <f>'Wholesale other'!$N$293</f>
        <v>0</v>
      </c>
      <c r="K55169">
        <v>0</v>
      </c>
      <c r="L55169" t="s">
        <v>16527</v>
      </c>
    </row>
    <row r="55170" spans="1:12">
      <c r="A55170" t="s">
        <v>10481</v>
      </c>
      <c r="B55170" t="s">
        <v>13189</v>
      </c>
      <c r="E55170">
        <v>0</v>
      </c>
      <c r="F55170" s="276">
        <v>46477</v>
      </c>
      <c r="I55170">
        <f>'Wholesale other'!$O$293</f>
        <v>0</v>
      </c>
      <c r="K55170">
        <v>0</v>
      </c>
      <c r="L55170" t="s">
        <v>16527</v>
      </c>
    </row>
    <row r="55171" spans="1:12">
      <c r="A55171" t="s">
        <v>10481</v>
      </c>
      <c r="B55171" t="s">
        <v>13189</v>
      </c>
      <c r="E55171">
        <v>0</v>
      </c>
      <c r="F55171" s="276">
        <v>46843</v>
      </c>
      <c r="I55171">
        <f>'Wholesale other'!$P$293</f>
        <v>0</v>
      </c>
      <c r="K55171">
        <v>0</v>
      </c>
      <c r="L55171" t="s">
        <v>16527</v>
      </c>
    </row>
    <row r="55172" spans="1:12">
      <c r="A55172" t="s">
        <v>10481</v>
      </c>
      <c r="B55172" t="s">
        <v>13189</v>
      </c>
      <c r="E55172">
        <v>0</v>
      </c>
      <c r="F55172" s="276">
        <v>47208</v>
      </c>
      <c r="I55172">
        <f>'Wholesale other'!$Q$293</f>
        <v>0</v>
      </c>
      <c r="K55172">
        <v>0</v>
      </c>
      <c r="L55172" t="s">
        <v>16527</v>
      </c>
    </row>
    <row r="55173" spans="1:12">
      <c r="A55173" t="s">
        <v>10481</v>
      </c>
      <c r="B55173" t="s">
        <v>13189</v>
      </c>
      <c r="E55173">
        <v>0</v>
      </c>
      <c r="F55173" s="276">
        <v>47573</v>
      </c>
      <c r="I55173">
        <f>'Wholesale other'!$R$293</f>
        <v>0</v>
      </c>
      <c r="K55173">
        <v>0</v>
      </c>
      <c r="L55173" t="s">
        <v>16527</v>
      </c>
    </row>
    <row r="55174" spans="1:12">
      <c r="A55174" t="s">
        <v>10481</v>
      </c>
      <c r="B55174" t="s">
        <v>13189</v>
      </c>
      <c r="E55174">
        <v>0</v>
      </c>
      <c r="F55174" s="276">
        <v>47938</v>
      </c>
      <c r="I55174">
        <f>'Wholesale other'!$S$293</f>
        <v>0</v>
      </c>
      <c r="K55174">
        <v>0</v>
      </c>
      <c r="L55174" t="s">
        <v>16527</v>
      </c>
    </row>
    <row r="55175" spans="1:12">
      <c r="A55175" t="s">
        <v>10481</v>
      </c>
      <c r="B55175" t="s">
        <v>13189</v>
      </c>
      <c r="E55175">
        <v>0</v>
      </c>
      <c r="F55175" s="276">
        <v>48304</v>
      </c>
      <c r="I55175">
        <f>'Wholesale other'!$T$293</f>
        <v>0</v>
      </c>
      <c r="K55175">
        <v>0</v>
      </c>
      <c r="L55175" t="s">
        <v>16527</v>
      </c>
    </row>
    <row r="55176" spans="1:12">
      <c r="A55176" t="s">
        <v>10481</v>
      </c>
      <c r="B55176" t="s">
        <v>13189</v>
      </c>
      <c r="E55176">
        <v>0</v>
      </c>
      <c r="F55176" s="276">
        <v>48669</v>
      </c>
      <c r="I55176">
        <f>'Wholesale other'!$U$293</f>
        <v>0</v>
      </c>
      <c r="K55176">
        <v>0</v>
      </c>
      <c r="L55176" t="s">
        <v>16527</v>
      </c>
    </row>
    <row r="55177" spans="1:12">
      <c r="A55177" t="s">
        <v>10481</v>
      </c>
      <c r="B55177" t="s">
        <v>13189</v>
      </c>
      <c r="E55177">
        <v>0</v>
      </c>
      <c r="F55177" s="276">
        <v>49034</v>
      </c>
      <c r="I55177">
        <f>'Wholesale other'!$V$293</f>
        <v>0</v>
      </c>
      <c r="K55177">
        <v>0</v>
      </c>
      <c r="L55177" t="s">
        <v>16527</v>
      </c>
    </row>
    <row r="55178" spans="1:12">
      <c r="A55178" t="s">
        <v>10481</v>
      </c>
      <c r="B55178" t="s">
        <v>13189</v>
      </c>
      <c r="E55178">
        <v>0</v>
      </c>
      <c r="F55178" s="276">
        <v>49399</v>
      </c>
      <c r="I55178">
        <f>'Wholesale other'!$W$293</f>
        <v>0</v>
      </c>
      <c r="K55178">
        <v>0</v>
      </c>
      <c r="L55178" t="s">
        <v>16527</v>
      </c>
    </row>
    <row r="55179" spans="1:12">
      <c r="A55179" t="s">
        <v>10481</v>
      </c>
      <c r="B55179" t="s">
        <v>13189</v>
      </c>
      <c r="E55179">
        <v>0</v>
      </c>
      <c r="F55179" s="276">
        <v>49765</v>
      </c>
      <c r="I55179">
        <f>'Wholesale other'!$X$293</f>
        <v>0</v>
      </c>
      <c r="K55179">
        <v>0</v>
      </c>
      <c r="L55179" t="s">
        <v>16527</v>
      </c>
    </row>
    <row r="55180" spans="1:12">
      <c r="A55180" t="s">
        <v>10488</v>
      </c>
      <c r="E55180">
        <v>0</v>
      </c>
      <c r="F55180" s="276">
        <v>44651</v>
      </c>
      <c r="I55180">
        <f>'Wholesale other'!$J$303</f>
        <v>0</v>
      </c>
      <c r="K55180">
        <v>0</v>
      </c>
      <c r="L55180" t="s">
        <v>16528</v>
      </c>
    </row>
    <row r="55181" spans="1:12">
      <c r="A55181" t="s">
        <v>10488</v>
      </c>
      <c r="E55181">
        <v>0</v>
      </c>
      <c r="F55181" s="276">
        <v>45016</v>
      </c>
      <c r="I55181">
        <f>'Wholesale other'!$K$303</f>
        <v>0</v>
      </c>
      <c r="K55181">
        <v>0</v>
      </c>
      <c r="L55181" t="s">
        <v>16528</v>
      </c>
    </row>
    <row r="55182" spans="1:12">
      <c r="A55182" t="s">
        <v>10488</v>
      </c>
      <c r="E55182">
        <v>0</v>
      </c>
      <c r="F55182" s="276">
        <v>45382</v>
      </c>
      <c r="I55182">
        <f>'Wholesale other'!$L$303</f>
        <v>0</v>
      </c>
      <c r="K55182">
        <v>0</v>
      </c>
      <c r="L55182" t="s">
        <v>16528</v>
      </c>
    </row>
    <row r="55183" spans="1:12">
      <c r="A55183" t="s">
        <v>10488</v>
      </c>
      <c r="E55183">
        <v>0</v>
      </c>
      <c r="F55183" s="276">
        <v>45747</v>
      </c>
      <c r="I55183">
        <f>'Wholesale other'!$M$303</f>
        <v>0</v>
      </c>
      <c r="K55183">
        <v>0</v>
      </c>
      <c r="L55183" t="s">
        <v>16528</v>
      </c>
    </row>
    <row r="55184" spans="1:12">
      <c r="A55184" t="s">
        <v>10488</v>
      </c>
      <c r="E55184">
        <v>0</v>
      </c>
      <c r="F55184" s="276">
        <v>46112</v>
      </c>
      <c r="I55184">
        <f>'Wholesale other'!$N$303</f>
        <v>0</v>
      </c>
      <c r="K55184">
        <v>0</v>
      </c>
      <c r="L55184" t="s">
        <v>16528</v>
      </c>
    </row>
    <row r="55185" spans="1:12">
      <c r="A55185" t="s">
        <v>10488</v>
      </c>
      <c r="E55185">
        <v>0</v>
      </c>
      <c r="F55185" s="276">
        <v>46477</v>
      </c>
      <c r="I55185">
        <f>'Wholesale other'!$O$303</f>
        <v>0</v>
      </c>
      <c r="K55185">
        <v>0</v>
      </c>
      <c r="L55185" t="s">
        <v>16528</v>
      </c>
    </row>
    <row r="55186" spans="1:12">
      <c r="A55186" t="s">
        <v>10488</v>
      </c>
      <c r="E55186">
        <v>0</v>
      </c>
      <c r="F55186" s="276">
        <v>46843</v>
      </c>
      <c r="I55186">
        <f>'Wholesale other'!$P$303</f>
        <v>0</v>
      </c>
      <c r="K55186">
        <v>0</v>
      </c>
      <c r="L55186" t="s">
        <v>16528</v>
      </c>
    </row>
    <row r="55187" spans="1:12">
      <c r="A55187" t="s">
        <v>10488</v>
      </c>
      <c r="E55187">
        <v>0</v>
      </c>
      <c r="F55187" s="276">
        <v>47208</v>
      </c>
      <c r="I55187">
        <f>'Wholesale other'!$Q$303</f>
        <v>0</v>
      </c>
      <c r="K55187">
        <v>0</v>
      </c>
      <c r="L55187" t="s">
        <v>16528</v>
      </c>
    </row>
    <row r="55188" spans="1:12">
      <c r="A55188" t="s">
        <v>10488</v>
      </c>
      <c r="E55188">
        <v>0</v>
      </c>
      <c r="F55188" s="276">
        <v>47573</v>
      </c>
      <c r="I55188">
        <f>'Wholesale other'!$R$303</f>
        <v>0</v>
      </c>
      <c r="K55188">
        <v>0</v>
      </c>
      <c r="L55188" t="s">
        <v>16528</v>
      </c>
    </row>
    <row r="55189" spans="1:12">
      <c r="A55189" t="s">
        <v>10488</v>
      </c>
      <c r="E55189">
        <v>0</v>
      </c>
      <c r="F55189" s="276">
        <v>47938</v>
      </c>
      <c r="I55189">
        <f>'Wholesale other'!$S$303</f>
        <v>0</v>
      </c>
      <c r="K55189">
        <v>0</v>
      </c>
      <c r="L55189" t="s">
        <v>16528</v>
      </c>
    </row>
    <row r="55190" spans="1:12">
      <c r="A55190" t="s">
        <v>10488</v>
      </c>
      <c r="E55190">
        <v>0</v>
      </c>
      <c r="F55190" s="276">
        <v>48304</v>
      </c>
      <c r="I55190">
        <f>'Wholesale other'!$T$303</f>
        <v>0</v>
      </c>
      <c r="K55190">
        <v>0</v>
      </c>
      <c r="L55190" t="s">
        <v>16528</v>
      </c>
    </row>
    <row r="55191" spans="1:12">
      <c r="A55191" t="s">
        <v>10488</v>
      </c>
      <c r="E55191">
        <v>0</v>
      </c>
      <c r="F55191" s="276">
        <v>48669</v>
      </c>
      <c r="I55191">
        <f>'Wholesale other'!$U$303</f>
        <v>0</v>
      </c>
      <c r="K55191">
        <v>0</v>
      </c>
      <c r="L55191" t="s">
        <v>16528</v>
      </c>
    </row>
    <row r="55192" spans="1:12">
      <c r="A55192" t="s">
        <v>10488</v>
      </c>
      <c r="E55192">
        <v>0</v>
      </c>
      <c r="F55192" s="276">
        <v>49034</v>
      </c>
      <c r="I55192">
        <f>'Wholesale other'!$V$303</f>
        <v>0</v>
      </c>
      <c r="K55192">
        <v>0</v>
      </c>
      <c r="L55192" t="s">
        <v>16528</v>
      </c>
    </row>
    <row r="55193" spans="1:12">
      <c r="A55193" t="s">
        <v>10488</v>
      </c>
      <c r="E55193">
        <v>0</v>
      </c>
      <c r="F55193" s="276">
        <v>49399</v>
      </c>
      <c r="I55193">
        <f>'Wholesale other'!$W$303</f>
        <v>0</v>
      </c>
      <c r="K55193">
        <v>0</v>
      </c>
      <c r="L55193" t="s">
        <v>16528</v>
      </c>
    </row>
    <row r="55194" spans="1:12">
      <c r="A55194" t="s">
        <v>10488</v>
      </c>
      <c r="E55194">
        <v>0</v>
      </c>
      <c r="F55194" s="276">
        <v>49765</v>
      </c>
      <c r="I55194">
        <f>'Wholesale other'!$X$303</f>
        <v>0</v>
      </c>
      <c r="K55194">
        <v>0</v>
      </c>
      <c r="L55194" t="s">
        <v>16528</v>
      </c>
    </row>
    <row r="55195" spans="1:12">
      <c r="A55195" t="s">
        <v>10489</v>
      </c>
      <c r="B55195" t="s">
        <v>219</v>
      </c>
      <c r="E55195">
        <v>0</v>
      </c>
      <c r="F55195" s="276">
        <v>44651</v>
      </c>
      <c r="I55195">
        <f>'Wholesale other'!$J$315</f>
        <v>0</v>
      </c>
      <c r="K55195">
        <v>0</v>
      </c>
      <c r="L55195" t="s">
        <v>16529</v>
      </c>
    </row>
    <row r="55196" spans="1:12">
      <c r="A55196" t="s">
        <v>10489</v>
      </c>
      <c r="B55196" t="s">
        <v>219</v>
      </c>
      <c r="E55196">
        <v>0</v>
      </c>
      <c r="F55196" s="276">
        <v>45016</v>
      </c>
      <c r="I55196">
        <f>'Wholesale other'!$K$315</f>
        <v>0</v>
      </c>
      <c r="K55196">
        <v>0</v>
      </c>
      <c r="L55196" t="s">
        <v>16529</v>
      </c>
    </row>
    <row r="55197" spans="1:12">
      <c r="A55197" t="s">
        <v>10489</v>
      </c>
      <c r="B55197" t="s">
        <v>219</v>
      </c>
      <c r="E55197">
        <v>0</v>
      </c>
      <c r="F55197" s="276">
        <v>45382</v>
      </c>
      <c r="I55197">
        <f>'Wholesale other'!$L$315</f>
        <v>0</v>
      </c>
      <c r="K55197">
        <v>0</v>
      </c>
      <c r="L55197" t="s">
        <v>16529</v>
      </c>
    </row>
    <row r="55198" spans="1:12">
      <c r="A55198" t="s">
        <v>10489</v>
      </c>
      <c r="B55198" t="s">
        <v>219</v>
      </c>
      <c r="E55198">
        <v>0</v>
      </c>
      <c r="F55198" s="276">
        <v>45747</v>
      </c>
      <c r="I55198">
        <f>'Wholesale other'!$M$315</f>
        <v>0</v>
      </c>
      <c r="K55198">
        <v>0</v>
      </c>
      <c r="L55198" t="s">
        <v>16529</v>
      </c>
    </row>
    <row r="55199" spans="1:12">
      <c r="A55199" t="s">
        <v>10489</v>
      </c>
      <c r="B55199" t="s">
        <v>219</v>
      </c>
      <c r="E55199">
        <v>0</v>
      </c>
      <c r="F55199" s="276">
        <v>46112</v>
      </c>
      <c r="I55199">
        <f>'Wholesale other'!$N$315</f>
        <v>0</v>
      </c>
      <c r="K55199">
        <v>0</v>
      </c>
      <c r="L55199" t="s">
        <v>16529</v>
      </c>
    </row>
    <row r="55200" spans="1:12">
      <c r="A55200" t="s">
        <v>10489</v>
      </c>
      <c r="B55200" t="s">
        <v>219</v>
      </c>
      <c r="E55200">
        <v>0</v>
      </c>
      <c r="F55200" s="276">
        <v>46477</v>
      </c>
      <c r="I55200">
        <f>'Wholesale other'!$O$315</f>
        <v>0</v>
      </c>
      <c r="K55200">
        <v>0</v>
      </c>
      <c r="L55200" t="s">
        <v>16529</v>
      </c>
    </row>
    <row r="55201" spans="1:12">
      <c r="A55201" t="s">
        <v>10489</v>
      </c>
      <c r="B55201" t="s">
        <v>219</v>
      </c>
      <c r="E55201">
        <v>0</v>
      </c>
      <c r="F55201" s="276">
        <v>46843</v>
      </c>
      <c r="I55201">
        <f>'Wholesale other'!$P$315</f>
        <v>0</v>
      </c>
      <c r="K55201">
        <v>0</v>
      </c>
      <c r="L55201" t="s">
        <v>16529</v>
      </c>
    </row>
    <row r="55202" spans="1:12">
      <c r="A55202" t="s">
        <v>10489</v>
      </c>
      <c r="B55202" t="s">
        <v>219</v>
      </c>
      <c r="E55202">
        <v>0</v>
      </c>
      <c r="F55202" s="276">
        <v>47208</v>
      </c>
      <c r="I55202">
        <f>'Wholesale other'!$Q$315</f>
        <v>0</v>
      </c>
      <c r="K55202">
        <v>0</v>
      </c>
      <c r="L55202" t="s">
        <v>16529</v>
      </c>
    </row>
    <row r="55203" spans="1:12">
      <c r="A55203" t="s">
        <v>10489</v>
      </c>
      <c r="B55203" t="s">
        <v>219</v>
      </c>
      <c r="E55203">
        <v>0</v>
      </c>
      <c r="F55203" s="276">
        <v>47573</v>
      </c>
      <c r="I55203">
        <f>'Wholesale other'!$R$315</f>
        <v>0</v>
      </c>
      <c r="K55203">
        <v>0</v>
      </c>
      <c r="L55203" t="s">
        <v>16529</v>
      </c>
    </row>
    <row r="55204" spans="1:12">
      <c r="A55204" t="s">
        <v>10489</v>
      </c>
      <c r="B55204" t="s">
        <v>219</v>
      </c>
      <c r="E55204">
        <v>0</v>
      </c>
      <c r="F55204" s="276">
        <v>47938</v>
      </c>
      <c r="I55204">
        <f>'Wholesale other'!$S$315</f>
        <v>0</v>
      </c>
      <c r="K55204">
        <v>0</v>
      </c>
      <c r="L55204" t="s">
        <v>16529</v>
      </c>
    </row>
    <row r="55205" spans="1:12">
      <c r="A55205" t="s">
        <v>10489</v>
      </c>
      <c r="B55205" t="s">
        <v>219</v>
      </c>
      <c r="E55205">
        <v>0</v>
      </c>
      <c r="F55205" s="276">
        <v>48304</v>
      </c>
      <c r="I55205">
        <f>'Wholesale other'!$T$315</f>
        <v>0</v>
      </c>
      <c r="K55205">
        <v>0</v>
      </c>
      <c r="L55205" t="s">
        <v>16529</v>
      </c>
    </row>
    <row r="55206" spans="1:12">
      <c r="A55206" t="s">
        <v>10489</v>
      </c>
      <c r="B55206" t="s">
        <v>219</v>
      </c>
      <c r="E55206">
        <v>0</v>
      </c>
      <c r="F55206" s="276">
        <v>48669</v>
      </c>
      <c r="I55206">
        <f>'Wholesale other'!$U$315</f>
        <v>0</v>
      </c>
      <c r="K55206">
        <v>0</v>
      </c>
      <c r="L55206" t="s">
        <v>16529</v>
      </c>
    </row>
    <row r="55207" spans="1:12">
      <c r="A55207" t="s">
        <v>10489</v>
      </c>
      <c r="B55207" t="s">
        <v>219</v>
      </c>
      <c r="E55207">
        <v>0</v>
      </c>
      <c r="F55207" s="276">
        <v>49034</v>
      </c>
      <c r="I55207">
        <f>'Wholesale other'!$V$315</f>
        <v>0</v>
      </c>
      <c r="K55207">
        <v>0</v>
      </c>
      <c r="L55207" t="s">
        <v>16529</v>
      </c>
    </row>
    <row r="55208" spans="1:12">
      <c r="A55208" t="s">
        <v>10489</v>
      </c>
      <c r="B55208" t="s">
        <v>219</v>
      </c>
      <c r="E55208">
        <v>0</v>
      </c>
      <c r="F55208" s="276">
        <v>49399</v>
      </c>
      <c r="I55208">
        <f>'Wholesale other'!$W$315</f>
        <v>0</v>
      </c>
      <c r="K55208">
        <v>0</v>
      </c>
      <c r="L55208" t="s">
        <v>16529</v>
      </c>
    </row>
    <row r="55209" spans="1:12">
      <c r="A55209" t="s">
        <v>10489</v>
      </c>
      <c r="B55209" t="s">
        <v>219</v>
      </c>
      <c r="E55209">
        <v>0</v>
      </c>
      <c r="F55209" s="276">
        <v>49765</v>
      </c>
      <c r="I55209">
        <f>'Wholesale other'!$X$315</f>
        <v>0</v>
      </c>
      <c r="K55209">
        <v>0</v>
      </c>
      <c r="L55209" t="s">
        <v>16529</v>
      </c>
    </row>
    <row r="55210" spans="1:12">
      <c r="A55210" t="s">
        <v>10489</v>
      </c>
      <c r="B55210" t="s">
        <v>215</v>
      </c>
      <c r="E55210">
        <v>0</v>
      </c>
      <c r="F55210" s="276">
        <v>44651</v>
      </c>
      <c r="I55210">
        <f>'Wholesale other'!$J$316</f>
        <v>0</v>
      </c>
      <c r="K55210">
        <v>0</v>
      </c>
      <c r="L55210" t="s">
        <v>16529</v>
      </c>
    </row>
    <row r="55211" spans="1:12">
      <c r="A55211" t="s">
        <v>10489</v>
      </c>
      <c r="B55211" t="s">
        <v>215</v>
      </c>
      <c r="E55211">
        <v>0</v>
      </c>
      <c r="F55211" s="276">
        <v>45016</v>
      </c>
      <c r="I55211">
        <f>'Wholesale other'!$K$316</f>
        <v>0</v>
      </c>
      <c r="K55211">
        <v>0</v>
      </c>
      <c r="L55211" t="s">
        <v>16529</v>
      </c>
    </row>
    <row r="55212" spans="1:12">
      <c r="A55212" t="s">
        <v>10489</v>
      </c>
      <c r="B55212" t="s">
        <v>215</v>
      </c>
      <c r="E55212">
        <v>0</v>
      </c>
      <c r="F55212" s="276">
        <v>45382</v>
      </c>
      <c r="I55212">
        <f>'Wholesale other'!$L$316</f>
        <v>0</v>
      </c>
      <c r="K55212">
        <v>0</v>
      </c>
      <c r="L55212" t="s">
        <v>16529</v>
      </c>
    </row>
    <row r="55213" spans="1:12">
      <c r="A55213" t="s">
        <v>10489</v>
      </c>
      <c r="B55213" t="s">
        <v>215</v>
      </c>
      <c r="E55213">
        <v>0</v>
      </c>
      <c r="F55213" s="276">
        <v>45747</v>
      </c>
      <c r="I55213">
        <f>'Wholesale other'!$M$316</f>
        <v>0</v>
      </c>
      <c r="K55213">
        <v>0</v>
      </c>
      <c r="L55213" t="s">
        <v>16529</v>
      </c>
    </row>
    <row r="55214" spans="1:12">
      <c r="A55214" t="s">
        <v>10489</v>
      </c>
      <c r="B55214" t="s">
        <v>215</v>
      </c>
      <c r="E55214">
        <v>0</v>
      </c>
      <c r="F55214" s="276">
        <v>46112</v>
      </c>
      <c r="I55214">
        <f>'Wholesale other'!$N$316</f>
        <v>0</v>
      </c>
      <c r="K55214">
        <v>0</v>
      </c>
      <c r="L55214" t="s">
        <v>16529</v>
      </c>
    </row>
    <row r="55215" spans="1:12">
      <c r="A55215" t="s">
        <v>10489</v>
      </c>
      <c r="B55215" t="s">
        <v>215</v>
      </c>
      <c r="E55215">
        <v>0</v>
      </c>
      <c r="F55215" s="276">
        <v>46477</v>
      </c>
      <c r="I55215">
        <f>'Wholesale other'!$O$316</f>
        <v>0</v>
      </c>
      <c r="K55215">
        <v>0</v>
      </c>
      <c r="L55215" t="s">
        <v>16529</v>
      </c>
    </row>
    <row r="55216" spans="1:12">
      <c r="A55216" t="s">
        <v>10489</v>
      </c>
      <c r="B55216" t="s">
        <v>215</v>
      </c>
      <c r="E55216">
        <v>0</v>
      </c>
      <c r="F55216" s="276">
        <v>46843</v>
      </c>
      <c r="I55216">
        <f>'Wholesale other'!$P$316</f>
        <v>0</v>
      </c>
      <c r="K55216">
        <v>0</v>
      </c>
      <c r="L55216" t="s">
        <v>16529</v>
      </c>
    </row>
    <row r="55217" spans="1:12">
      <c r="A55217" t="s">
        <v>10489</v>
      </c>
      <c r="B55217" t="s">
        <v>215</v>
      </c>
      <c r="E55217">
        <v>0</v>
      </c>
      <c r="F55217" s="276">
        <v>47208</v>
      </c>
      <c r="I55217">
        <f>'Wholesale other'!$Q$316</f>
        <v>0</v>
      </c>
      <c r="K55217">
        <v>0</v>
      </c>
      <c r="L55217" t="s">
        <v>16529</v>
      </c>
    </row>
    <row r="55218" spans="1:12">
      <c r="A55218" t="s">
        <v>10489</v>
      </c>
      <c r="B55218" t="s">
        <v>215</v>
      </c>
      <c r="E55218">
        <v>0</v>
      </c>
      <c r="F55218" s="276">
        <v>47573</v>
      </c>
      <c r="I55218">
        <f>'Wholesale other'!$R$316</f>
        <v>0</v>
      </c>
      <c r="K55218">
        <v>0</v>
      </c>
      <c r="L55218" t="s">
        <v>16529</v>
      </c>
    </row>
    <row r="55219" spans="1:12">
      <c r="A55219" t="s">
        <v>10489</v>
      </c>
      <c r="B55219" t="s">
        <v>215</v>
      </c>
      <c r="E55219">
        <v>0</v>
      </c>
      <c r="F55219" s="276">
        <v>47938</v>
      </c>
      <c r="I55219">
        <f>'Wholesale other'!$S$316</f>
        <v>0</v>
      </c>
      <c r="K55219">
        <v>0</v>
      </c>
      <c r="L55219" t="s">
        <v>16529</v>
      </c>
    </row>
    <row r="55220" spans="1:12">
      <c r="A55220" t="s">
        <v>10489</v>
      </c>
      <c r="B55220" t="s">
        <v>215</v>
      </c>
      <c r="E55220">
        <v>0</v>
      </c>
      <c r="F55220" s="276">
        <v>48304</v>
      </c>
      <c r="I55220">
        <f>'Wholesale other'!$T$316</f>
        <v>0</v>
      </c>
      <c r="K55220">
        <v>0</v>
      </c>
      <c r="L55220" t="s">
        <v>16529</v>
      </c>
    </row>
    <row r="55221" spans="1:12">
      <c r="A55221" t="s">
        <v>10489</v>
      </c>
      <c r="B55221" t="s">
        <v>215</v>
      </c>
      <c r="E55221">
        <v>0</v>
      </c>
      <c r="F55221" s="276">
        <v>48669</v>
      </c>
      <c r="I55221">
        <f>'Wholesale other'!$U$316</f>
        <v>0</v>
      </c>
      <c r="K55221">
        <v>0</v>
      </c>
      <c r="L55221" t="s">
        <v>16529</v>
      </c>
    </row>
    <row r="55222" spans="1:12">
      <c r="A55222" t="s">
        <v>10489</v>
      </c>
      <c r="B55222" t="s">
        <v>215</v>
      </c>
      <c r="E55222">
        <v>0</v>
      </c>
      <c r="F55222" s="276">
        <v>49034</v>
      </c>
      <c r="I55222">
        <f>'Wholesale other'!$V$316</f>
        <v>0</v>
      </c>
      <c r="K55222">
        <v>0</v>
      </c>
      <c r="L55222" t="s">
        <v>16529</v>
      </c>
    </row>
    <row r="55223" spans="1:12">
      <c r="A55223" t="s">
        <v>10489</v>
      </c>
      <c r="B55223" t="s">
        <v>215</v>
      </c>
      <c r="E55223">
        <v>0</v>
      </c>
      <c r="F55223" s="276">
        <v>49399</v>
      </c>
      <c r="I55223">
        <f>'Wholesale other'!$W$316</f>
        <v>0</v>
      </c>
      <c r="K55223">
        <v>0</v>
      </c>
      <c r="L55223" t="s">
        <v>16529</v>
      </c>
    </row>
    <row r="55224" spans="1:12">
      <c r="A55224" t="s">
        <v>10489</v>
      </c>
      <c r="B55224" t="s">
        <v>215</v>
      </c>
      <c r="E55224">
        <v>0</v>
      </c>
      <c r="F55224" s="276">
        <v>49765</v>
      </c>
      <c r="I55224">
        <f>'Wholesale other'!$X$316</f>
        <v>0</v>
      </c>
      <c r="K55224">
        <v>0</v>
      </c>
      <c r="L55224" t="s">
        <v>16529</v>
      </c>
    </row>
    <row r="55225" spans="1:12">
      <c r="A55225" t="s">
        <v>10489</v>
      </c>
      <c r="B55225" t="s">
        <v>223</v>
      </c>
      <c r="E55225">
        <v>0</v>
      </c>
      <c r="F55225" s="276">
        <v>44651</v>
      </c>
      <c r="I55225">
        <f>'Wholesale other'!$J$317</f>
        <v>0</v>
      </c>
      <c r="K55225">
        <v>0</v>
      </c>
      <c r="L55225" t="s">
        <v>16529</v>
      </c>
    </row>
    <row r="55226" spans="1:12">
      <c r="A55226" t="s">
        <v>10489</v>
      </c>
      <c r="B55226" t="s">
        <v>223</v>
      </c>
      <c r="E55226">
        <v>0</v>
      </c>
      <c r="F55226" s="276">
        <v>45016</v>
      </c>
      <c r="I55226">
        <f>'Wholesale other'!$K$317</f>
        <v>0</v>
      </c>
      <c r="K55226">
        <v>0</v>
      </c>
      <c r="L55226" t="s">
        <v>16529</v>
      </c>
    </row>
    <row r="55227" spans="1:12">
      <c r="A55227" t="s">
        <v>10489</v>
      </c>
      <c r="B55227" t="s">
        <v>223</v>
      </c>
      <c r="E55227">
        <v>0</v>
      </c>
      <c r="F55227" s="276">
        <v>45382</v>
      </c>
      <c r="I55227">
        <f>'Wholesale other'!$L$317</f>
        <v>0</v>
      </c>
      <c r="K55227">
        <v>0</v>
      </c>
      <c r="L55227" t="s">
        <v>16529</v>
      </c>
    </row>
    <row r="55228" spans="1:12">
      <c r="A55228" t="s">
        <v>10489</v>
      </c>
      <c r="B55228" t="s">
        <v>223</v>
      </c>
      <c r="E55228">
        <v>0</v>
      </c>
      <c r="F55228" s="276">
        <v>45747</v>
      </c>
      <c r="I55228">
        <f>'Wholesale other'!$M$317</f>
        <v>0</v>
      </c>
      <c r="K55228">
        <v>0</v>
      </c>
      <c r="L55228" t="s">
        <v>16529</v>
      </c>
    </row>
    <row r="55229" spans="1:12">
      <c r="A55229" t="s">
        <v>10489</v>
      </c>
      <c r="B55229" t="s">
        <v>223</v>
      </c>
      <c r="E55229">
        <v>0</v>
      </c>
      <c r="F55229" s="276">
        <v>46112</v>
      </c>
      <c r="I55229">
        <f>'Wholesale other'!$N$317</f>
        <v>0</v>
      </c>
      <c r="K55229">
        <v>0</v>
      </c>
      <c r="L55229" t="s">
        <v>16529</v>
      </c>
    </row>
    <row r="55230" spans="1:12">
      <c r="A55230" t="s">
        <v>10489</v>
      </c>
      <c r="B55230" t="s">
        <v>223</v>
      </c>
      <c r="E55230">
        <v>0</v>
      </c>
      <c r="F55230" s="276">
        <v>46477</v>
      </c>
      <c r="I55230">
        <f>'Wholesale other'!$O$317</f>
        <v>0</v>
      </c>
      <c r="K55230">
        <v>0</v>
      </c>
      <c r="L55230" t="s">
        <v>16529</v>
      </c>
    </row>
    <row r="55231" spans="1:12">
      <c r="A55231" t="s">
        <v>10489</v>
      </c>
      <c r="B55231" t="s">
        <v>223</v>
      </c>
      <c r="E55231">
        <v>0</v>
      </c>
      <c r="F55231" s="276">
        <v>46843</v>
      </c>
      <c r="I55231">
        <f>'Wholesale other'!$P$317</f>
        <v>0</v>
      </c>
      <c r="K55231">
        <v>0</v>
      </c>
      <c r="L55231" t="s">
        <v>16529</v>
      </c>
    </row>
    <row r="55232" spans="1:12">
      <c r="A55232" t="s">
        <v>10489</v>
      </c>
      <c r="B55232" t="s">
        <v>223</v>
      </c>
      <c r="E55232">
        <v>0</v>
      </c>
      <c r="F55232" s="276">
        <v>47208</v>
      </c>
      <c r="I55232">
        <f>'Wholesale other'!$Q$317</f>
        <v>0</v>
      </c>
      <c r="K55232">
        <v>0</v>
      </c>
      <c r="L55232" t="s">
        <v>16529</v>
      </c>
    </row>
    <row r="55233" spans="1:12">
      <c r="A55233" t="s">
        <v>10489</v>
      </c>
      <c r="B55233" t="s">
        <v>223</v>
      </c>
      <c r="E55233">
        <v>0</v>
      </c>
      <c r="F55233" s="276">
        <v>47573</v>
      </c>
      <c r="I55233">
        <f>'Wholesale other'!$R$317</f>
        <v>0</v>
      </c>
      <c r="K55233">
        <v>0</v>
      </c>
      <c r="L55233" t="s">
        <v>16529</v>
      </c>
    </row>
    <row r="55234" spans="1:12">
      <c r="A55234" t="s">
        <v>10489</v>
      </c>
      <c r="B55234" t="s">
        <v>223</v>
      </c>
      <c r="E55234">
        <v>0</v>
      </c>
      <c r="F55234" s="276">
        <v>47938</v>
      </c>
      <c r="I55234">
        <f>'Wholesale other'!$S$317</f>
        <v>0</v>
      </c>
      <c r="K55234">
        <v>0</v>
      </c>
      <c r="L55234" t="s">
        <v>16529</v>
      </c>
    </row>
    <row r="55235" spans="1:12">
      <c r="A55235" t="s">
        <v>10489</v>
      </c>
      <c r="B55235" t="s">
        <v>223</v>
      </c>
      <c r="E55235">
        <v>0</v>
      </c>
      <c r="F55235" s="276">
        <v>48304</v>
      </c>
      <c r="I55235">
        <f>'Wholesale other'!$T$317</f>
        <v>0</v>
      </c>
      <c r="K55235">
        <v>0</v>
      </c>
      <c r="L55235" t="s">
        <v>16529</v>
      </c>
    </row>
    <row r="55236" spans="1:12">
      <c r="A55236" t="s">
        <v>10489</v>
      </c>
      <c r="B55236" t="s">
        <v>223</v>
      </c>
      <c r="E55236">
        <v>0</v>
      </c>
      <c r="F55236" s="276">
        <v>48669</v>
      </c>
      <c r="I55236">
        <f>'Wholesale other'!$U$317</f>
        <v>0</v>
      </c>
      <c r="K55236">
        <v>0</v>
      </c>
      <c r="L55236" t="s">
        <v>16529</v>
      </c>
    </row>
    <row r="55237" spans="1:12">
      <c r="A55237" t="s">
        <v>10489</v>
      </c>
      <c r="B55237" t="s">
        <v>223</v>
      </c>
      <c r="E55237">
        <v>0</v>
      </c>
      <c r="F55237" s="276">
        <v>49034</v>
      </c>
      <c r="I55237">
        <f>'Wholesale other'!$V$317</f>
        <v>0</v>
      </c>
      <c r="K55237">
        <v>0</v>
      </c>
      <c r="L55237" t="s">
        <v>16529</v>
      </c>
    </row>
    <row r="55238" spans="1:12">
      <c r="A55238" t="s">
        <v>10489</v>
      </c>
      <c r="B55238" t="s">
        <v>223</v>
      </c>
      <c r="E55238">
        <v>0</v>
      </c>
      <c r="F55238" s="276">
        <v>49399</v>
      </c>
      <c r="I55238">
        <f>'Wholesale other'!$W$317</f>
        <v>0</v>
      </c>
      <c r="K55238">
        <v>0</v>
      </c>
      <c r="L55238" t="s">
        <v>16529</v>
      </c>
    </row>
    <row r="55239" spans="1:12">
      <c r="A55239" t="s">
        <v>10489</v>
      </c>
      <c r="B55239" t="s">
        <v>223</v>
      </c>
      <c r="E55239">
        <v>0</v>
      </c>
      <c r="F55239" s="276">
        <v>49765</v>
      </c>
      <c r="I55239">
        <f>'Wholesale other'!$X$317</f>
        <v>0</v>
      </c>
      <c r="K55239">
        <v>0</v>
      </c>
      <c r="L55239" t="s">
        <v>16529</v>
      </c>
    </row>
    <row r="55240" spans="1:12">
      <c r="A55240" t="s">
        <v>10489</v>
      </c>
      <c r="B55240" t="s">
        <v>146</v>
      </c>
      <c r="E55240">
        <v>0</v>
      </c>
      <c r="F55240" s="276">
        <v>44651</v>
      </c>
      <c r="I55240">
        <f>'Wholesale other'!$J$318</f>
        <v>0</v>
      </c>
      <c r="K55240">
        <v>0</v>
      </c>
      <c r="L55240" t="s">
        <v>16529</v>
      </c>
    </row>
    <row r="55241" spans="1:12">
      <c r="A55241" t="s">
        <v>10489</v>
      </c>
      <c r="B55241" t="s">
        <v>146</v>
      </c>
      <c r="E55241">
        <v>0</v>
      </c>
      <c r="F55241" s="276">
        <v>45016</v>
      </c>
      <c r="I55241">
        <f>'Wholesale other'!$K$318</f>
        <v>0</v>
      </c>
      <c r="K55241">
        <v>0</v>
      </c>
      <c r="L55241" t="s">
        <v>16529</v>
      </c>
    </row>
    <row r="55242" spans="1:12">
      <c r="A55242" t="s">
        <v>10489</v>
      </c>
      <c r="B55242" t="s">
        <v>146</v>
      </c>
      <c r="E55242">
        <v>0</v>
      </c>
      <c r="F55242" s="276">
        <v>45382</v>
      </c>
      <c r="I55242">
        <f>'Wholesale other'!$L$318</f>
        <v>0</v>
      </c>
      <c r="K55242">
        <v>0</v>
      </c>
      <c r="L55242" t="s">
        <v>16529</v>
      </c>
    </row>
    <row r="55243" spans="1:12">
      <c r="A55243" t="s">
        <v>10489</v>
      </c>
      <c r="B55243" t="s">
        <v>146</v>
      </c>
      <c r="E55243">
        <v>0</v>
      </c>
      <c r="F55243" s="276">
        <v>45747</v>
      </c>
      <c r="I55243">
        <f>'Wholesale other'!$M$318</f>
        <v>0</v>
      </c>
      <c r="K55243">
        <v>0</v>
      </c>
      <c r="L55243" t="s">
        <v>16529</v>
      </c>
    </row>
    <row r="55244" spans="1:12">
      <c r="A55244" t="s">
        <v>10489</v>
      </c>
      <c r="B55244" t="s">
        <v>146</v>
      </c>
      <c r="E55244">
        <v>0</v>
      </c>
      <c r="F55244" s="276">
        <v>46112</v>
      </c>
      <c r="I55244">
        <f>'Wholesale other'!$N$318</f>
        <v>0</v>
      </c>
      <c r="K55244">
        <v>0</v>
      </c>
      <c r="L55244" t="s">
        <v>16529</v>
      </c>
    </row>
    <row r="55245" spans="1:12">
      <c r="A55245" t="s">
        <v>10489</v>
      </c>
      <c r="B55245" t="s">
        <v>146</v>
      </c>
      <c r="E55245">
        <v>0</v>
      </c>
      <c r="F55245" s="276">
        <v>46477</v>
      </c>
      <c r="I55245">
        <f>'Wholesale other'!$O$318</f>
        <v>0</v>
      </c>
      <c r="K55245">
        <v>0</v>
      </c>
      <c r="L55245" t="s">
        <v>16529</v>
      </c>
    </row>
    <row r="55246" spans="1:12">
      <c r="A55246" t="s">
        <v>10489</v>
      </c>
      <c r="B55246" t="s">
        <v>146</v>
      </c>
      <c r="E55246">
        <v>0</v>
      </c>
      <c r="F55246" s="276">
        <v>46843</v>
      </c>
      <c r="I55246">
        <f>'Wholesale other'!$P$318</f>
        <v>0</v>
      </c>
      <c r="K55246">
        <v>0</v>
      </c>
      <c r="L55246" t="s">
        <v>16529</v>
      </c>
    </row>
    <row r="55247" spans="1:12">
      <c r="A55247" t="s">
        <v>10489</v>
      </c>
      <c r="B55247" t="s">
        <v>146</v>
      </c>
      <c r="E55247">
        <v>0</v>
      </c>
      <c r="F55247" s="276">
        <v>47208</v>
      </c>
      <c r="I55247">
        <f>'Wholesale other'!$Q$318</f>
        <v>0</v>
      </c>
      <c r="K55247">
        <v>0</v>
      </c>
      <c r="L55247" t="s">
        <v>16529</v>
      </c>
    </row>
    <row r="55248" spans="1:12">
      <c r="A55248" t="s">
        <v>10489</v>
      </c>
      <c r="B55248" t="s">
        <v>146</v>
      </c>
      <c r="E55248">
        <v>0</v>
      </c>
      <c r="F55248" s="276">
        <v>47573</v>
      </c>
      <c r="I55248">
        <f>'Wholesale other'!$R$318</f>
        <v>0</v>
      </c>
      <c r="K55248">
        <v>0</v>
      </c>
      <c r="L55248" t="s">
        <v>16529</v>
      </c>
    </row>
    <row r="55249" spans="1:12">
      <c r="A55249" t="s">
        <v>10489</v>
      </c>
      <c r="B55249" t="s">
        <v>146</v>
      </c>
      <c r="E55249">
        <v>0</v>
      </c>
      <c r="F55249" s="276">
        <v>47938</v>
      </c>
      <c r="I55249">
        <f>'Wholesale other'!$S$318</f>
        <v>0</v>
      </c>
      <c r="K55249">
        <v>0</v>
      </c>
      <c r="L55249" t="s">
        <v>16529</v>
      </c>
    </row>
    <row r="55250" spans="1:12">
      <c r="A55250" t="s">
        <v>10489</v>
      </c>
      <c r="B55250" t="s">
        <v>146</v>
      </c>
      <c r="E55250">
        <v>0</v>
      </c>
      <c r="F55250" s="276">
        <v>48304</v>
      </c>
      <c r="I55250">
        <f>'Wholesale other'!$T$318</f>
        <v>0</v>
      </c>
      <c r="K55250">
        <v>0</v>
      </c>
      <c r="L55250" t="s">
        <v>16529</v>
      </c>
    </row>
    <row r="55251" spans="1:12">
      <c r="A55251" t="s">
        <v>10489</v>
      </c>
      <c r="B55251" t="s">
        <v>146</v>
      </c>
      <c r="E55251">
        <v>0</v>
      </c>
      <c r="F55251" s="276">
        <v>48669</v>
      </c>
      <c r="I55251">
        <f>'Wholesale other'!$U$318</f>
        <v>0</v>
      </c>
      <c r="K55251">
        <v>0</v>
      </c>
      <c r="L55251" t="s">
        <v>16529</v>
      </c>
    </row>
    <row r="55252" spans="1:12">
      <c r="A55252" t="s">
        <v>10489</v>
      </c>
      <c r="B55252" t="s">
        <v>146</v>
      </c>
      <c r="E55252">
        <v>0</v>
      </c>
      <c r="F55252" s="276">
        <v>49034</v>
      </c>
      <c r="I55252">
        <f>'Wholesale other'!$V$318</f>
        <v>0</v>
      </c>
      <c r="K55252">
        <v>0</v>
      </c>
      <c r="L55252" t="s">
        <v>16529</v>
      </c>
    </row>
    <row r="55253" spans="1:12">
      <c r="A55253" t="s">
        <v>10489</v>
      </c>
      <c r="B55253" t="s">
        <v>146</v>
      </c>
      <c r="E55253">
        <v>0</v>
      </c>
      <c r="F55253" s="276">
        <v>49399</v>
      </c>
      <c r="I55253">
        <f>'Wholesale other'!$W$318</f>
        <v>0</v>
      </c>
      <c r="K55253">
        <v>0</v>
      </c>
      <c r="L55253" t="s">
        <v>16529</v>
      </c>
    </row>
    <row r="55254" spans="1:12">
      <c r="A55254" t="s">
        <v>10489</v>
      </c>
      <c r="B55254" t="s">
        <v>146</v>
      </c>
      <c r="E55254">
        <v>0</v>
      </c>
      <c r="F55254" s="276">
        <v>49765</v>
      </c>
      <c r="I55254">
        <f>'Wholesale other'!$X$318</f>
        <v>0</v>
      </c>
      <c r="K55254">
        <v>0</v>
      </c>
      <c r="L55254" t="s">
        <v>16529</v>
      </c>
    </row>
    <row r="55255" spans="1:12">
      <c r="A55255" t="s">
        <v>10489</v>
      </c>
      <c r="B55255" t="s">
        <v>13176</v>
      </c>
      <c r="E55255">
        <v>0</v>
      </c>
      <c r="F55255" s="276">
        <v>44651</v>
      </c>
      <c r="I55255">
        <f>'Wholesale other'!$J$319</f>
        <v>0</v>
      </c>
      <c r="K55255">
        <v>0</v>
      </c>
      <c r="L55255" t="s">
        <v>16529</v>
      </c>
    </row>
    <row r="55256" spans="1:12">
      <c r="A55256" t="s">
        <v>10489</v>
      </c>
      <c r="B55256" t="s">
        <v>13176</v>
      </c>
      <c r="E55256">
        <v>0</v>
      </c>
      <c r="F55256" s="276">
        <v>45016</v>
      </c>
      <c r="I55256">
        <f>'Wholesale other'!$K$319</f>
        <v>0</v>
      </c>
      <c r="K55256">
        <v>0</v>
      </c>
      <c r="L55256" t="s">
        <v>16529</v>
      </c>
    </row>
    <row r="55257" spans="1:12">
      <c r="A55257" t="s">
        <v>10489</v>
      </c>
      <c r="B55257" t="s">
        <v>13176</v>
      </c>
      <c r="E55257">
        <v>0</v>
      </c>
      <c r="F55257" s="276">
        <v>45382</v>
      </c>
      <c r="I55257">
        <f>'Wholesale other'!$L$319</f>
        <v>0</v>
      </c>
      <c r="K55257">
        <v>0</v>
      </c>
      <c r="L55257" t="s">
        <v>16529</v>
      </c>
    </row>
    <row r="55258" spans="1:12">
      <c r="A55258" t="s">
        <v>10489</v>
      </c>
      <c r="B55258" t="s">
        <v>13176</v>
      </c>
      <c r="E55258">
        <v>0</v>
      </c>
      <c r="F55258" s="276">
        <v>45747</v>
      </c>
      <c r="I55258">
        <f>'Wholesale other'!$M$319</f>
        <v>0</v>
      </c>
      <c r="K55258">
        <v>0</v>
      </c>
      <c r="L55258" t="s">
        <v>16529</v>
      </c>
    </row>
    <row r="55259" spans="1:12">
      <c r="A55259" t="s">
        <v>10489</v>
      </c>
      <c r="B55259" t="s">
        <v>13176</v>
      </c>
      <c r="E55259">
        <v>0</v>
      </c>
      <c r="F55259" s="276">
        <v>46112</v>
      </c>
      <c r="I55259">
        <f>'Wholesale other'!$N$319</f>
        <v>0</v>
      </c>
      <c r="K55259">
        <v>0</v>
      </c>
      <c r="L55259" t="s">
        <v>16529</v>
      </c>
    </row>
    <row r="55260" spans="1:12">
      <c r="A55260" t="s">
        <v>10489</v>
      </c>
      <c r="B55260" t="s">
        <v>13176</v>
      </c>
      <c r="E55260">
        <v>0</v>
      </c>
      <c r="F55260" s="276">
        <v>46477</v>
      </c>
      <c r="I55260">
        <f>'Wholesale other'!$O$319</f>
        <v>0</v>
      </c>
      <c r="K55260">
        <v>0</v>
      </c>
      <c r="L55260" t="s">
        <v>16529</v>
      </c>
    </row>
    <row r="55261" spans="1:12">
      <c r="A55261" t="s">
        <v>10489</v>
      </c>
      <c r="B55261" t="s">
        <v>13176</v>
      </c>
      <c r="E55261">
        <v>0</v>
      </c>
      <c r="F55261" s="276">
        <v>46843</v>
      </c>
      <c r="I55261">
        <f>'Wholesale other'!$P$319</f>
        <v>0</v>
      </c>
      <c r="K55261">
        <v>0</v>
      </c>
      <c r="L55261" t="s">
        <v>16529</v>
      </c>
    </row>
    <row r="55262" spans="1:12">
      <c r="A55262" t="s">
        <v>10489</v>
      </c>
      <c r="B55262" t="s">
        <v>13176</v>
      </c>
      <c r="E55262">
        <v>0</v>
      </c>
      <c r="F55262" s="276">
        <v>47208</v>
      </c>
      <c r="I55262">
        <f>'Wholesale other'!$Q$319</f>
        <v>0</v>
      </c>
      <c r="K55262">
        <v>0</v>
      </c>
      <c r="L55262" t="s">
        <v>16529</v>
      </c>
    </row>
    <row r="55263" spans="1:12">
      <c r="A55263" t="s">
        <v>10489</v>
      </c>
      <c r="B55263" t="s">
        <v>13176</v>
      </c>
      <c r="E55263">
        <v>0</v>
      </c>
      <c r="F55263" s="276">
        <v>47573</v>
      </c>
      <c r="I55263">
        <f>'Wholesale other'!$R$319</f>
        <v>0</v>
      </c>
      <c r="K55263">
        <v>0</v>
      </c>
      <c r="L55263" t="s">
        <v>16529</v>
      </c>
    </row>
    <row r="55264" spans="1:12">
      <c r="A55264" t="s">
        <v>10489</v>
      </c>
      <c r="B55264" t="s">
        <v>13176</v>
      </c>
      <c r="E55264">
        <v>0</v>
      </c>
      <c r="F55264" s="276">
        <v>47938</v>
      </c>
      <c r="I55264">
        <f>'Wholesale other'!$S$319</f>
        <v>0</v>
      </c>
      <c r="K55264">
        <v>0</v>
      </c>
      <c r="L55264" t="s">
        <v>16529</v>
      </c>
    </row>
    <row r="55265" spans="1:12">
      <c r="A55265" t="s">
        <v>10489</v>
      </c>
      <c r="B55265" t="s">
        <v>13176</v>
      </c>
      <c r="E55265">
        <v>0</v>
      </c>
      <c r="F55265" s="276">
        <v>48304</v>
      </c>
      <c r="I55265">
        <f>'Wholesale other'!$T$319</f>
        <v>0</v>
      </c>
      <c r="K55265">
        <v>0</v>
      </c>
      <c r="L55265" t="s">
        <v>16529</v>
      </c>
    </row>
    <row r="55266" spans="1:12">
      <c r="A55266" t="s">
        <v>10489</v>
      </c>
      <c r="B55266" t="s">
        <v>13176</v>
      </c>
      <c r="E55266">
        <v>0</v>
      </c>
      <c r="F55266" s="276">
        <v>48669</v>
      </c>
      <c r="I55266">
        <f>'Wholesale other'!$U$319</f>
        <v>0</v>
      </c>
      <c r="K55266">
        <v>0</v>
      </c>
      <c r="L55266" t="s">
        <v>16529</v>
      </c>
    </row>
    <row r="55267" spans="1:12">
      <c r="A55267" t="s">
        <v>10489</v>
      </c>
      <c r="B55267" t="s">
        <v>13176</v>
      </c>
      <c r="E55267">
        <v>0</v>
      </c>
      <c r="F55267" s="276">
        <v>49034</v>
      </c>
      <c r="I55267">
        <f>'Wholesale other'!$V$319</f>
        <v>0</v>
      </c>
      <c r="K55267">
        <v>0</v>
      </c>
      <c r="L55267" t="s">
        <v>16529</v>
      </c>
    </row>
    <row r="55268" spans="1:12">
      <c r="A55268" t="s">
        <v>10489</v>
      </c>
      <c r="B55268" t="s">
        <v>13176</v>
      </c>
      <c r="E55268">
        <v>0</v>
      </c>
      <c r="F55268" s="276">
        <v>49399</v>
      </c>
      <c r="I55268">
        <f>'Wholesale other'!$W$319</f>
        <v>0</v>
      </c>
      <c r="K55268">
        <v>0</v>
      </c>
      <c r="L55268" t="s">
        <v>16529</v>
      </c>
    </row>
    <row r="55269" spans="1:12">
      <c r="A55269" t="s">
        <v>10489</v>
      </c>
      <c r="B55269" t="s">
        <v>13176</v>
      </c>
      <c r="E55269">
        <v>0</v>
      </c>
      <c r="F55269" s="276">
        <v>49765</v>
      </c>
      <c r="I55269">
        <f>'Wholesale other'!$X$319</f>
        <v>0</v>
      </c>
      <c r="K55269">
        <v>0</v>
      </c>
      <c r="L55269" t="s">
        <v>16529</v>
      </c>
    </row>
    <row r="55270" spans="1:12">
      <c r="A55270" t="s">
        <v>10489</v>
      </c>
      <c r="B55270" t="s">
        <v>13189</v>
      </c>
      <c r="E55270">
        <v>0</v>
      </c>
      <c r="F55270" s="276">
        <v>44651</v>
      </c>
      <c r="I55270">
        <f>'Wholesale other'!$J$320</f>
        <v>0</v>
      </c>
      <c r="K55270">
        <v>0</v>
      </c>
      <c r="L55270" t="s">
        <v>16529</v>
      </c>
    </row>
    <row r="55271" spans="1:12">
      <c r="A55271" t="s">
        <v>10489</v>
      </c>
      <c r="B55271" t="s">
        <v>13189</v>
      </c>
      <c r="E55271">
        <v>0</v>
      </c>
      <c r="F55271" s="276">
        <v>45016</v>
      </c>
      <c r="I55271">
        <f>'Wholesale other'!$K$320</f>
        <v>0</v>
      </c>
      <c r="K55271">
        <v>0</v>
      </c>
      <c r="L55271" t="s">
        <v>16529</v>
      </c>
    </row>
    <row r="55272" spans="1:12">
      <c r="A55272" t="s">
        <v>10489</v>
      </c>
      <c r="B55272" t="s">
        <v>13189</v>
      </c>
      <c r="E55272">
        <v>0</v>
      </c>
      <c r="F55272" s="276">
        <v>45382</v>
      </c>
      <c r="I55272">
        <f>'Wholesale other'!$L$320</f>
        <v>0</v>
      </c>
      <c r="K55272">
        <v>0</v>
      </c>
      <c r="L55272" t="s">
        <v>16529</v>
      </c>
    </row>
    <row r="55273" spans="1:12">
      <c r="A55273" t="s">
        <v>10489</v>
      </c>
      <c r="B55273" t="s">
        <v>13189</v>
      </c>
      <c r="E55273">
        <v>0</v>
      </c>
      <c r="F55273" s="276">
        <v>45747</v>
      </c>
      <c r="I55273">
        <f>'Wholesale other'!$M$320</f>
        <v>0</v>
      </c>
      <c r="K55273">
        <v>0</v>
      </c>
      <c r="L55273" t="s">
        <v>16529</v>
      </c>
    </row>
    <row r="55274" spans="1:12">
      <c r="A55274" t="s">
        <v>10489</v>
      </c>
      <c r="B55274" t="s">
        <v>13189</v>
      </c>
      <c r="E55274">
        <v>0</v>
      </c>
      <c r="F55274" s="276">
        <v>46112</v>
      </c>
      <c r="I55274">
        <f>'Wholesale other'!$N$320</f>
        <v>0</v>
      </c>
      <c r="K55274">
        <v>0</v>
      </c>
      <c r="L55274" t="s">
        <v>16529</v>
      </c>
    </row>
    <row r="55275" spans="1:12">
      <c r="A55275" t="s">
        <v>10489</v>
      </c>
      <c r="B55275" t="s">
        <v>13189</v>
      </c>
      <c r="E55275">
        <v>0</v>
      </c>
      <c r="F55275" s="276">
        <v>46477</v>
      </c>
      <c r="I55275">
        <f>'Wholesale other'!$O$320</f>
        <v>0</v>
      </c>
      <c r="K55275">
        <v>0</v>
      </c>
      <c r="L55275" t="s">
        <v>16529</v>
      </c>
    </row>
    <row r="55276" spans="1:12">
      <c r="A55276" t="s">
        <v>10489</v>
      </c>
      <c r="B55276" t="s">
        <v>13189</v>
      </c>
      <c r="E55276">
        <v>0</v>
      </c>
      <c r="F55276" s="276">
        <v>46843</v>
      </c>
      <c r="I55276">
        <f>'Wholesale other'!$P$320</f>
        <v>0</v>
      </c>
      <c r="K55276">
        <v>0</v>
      </c>
      <c r="L55276" t="s">
        <v>16529</v>
      </c>
    </row>
    <row r="55277" spans="1:12">
      <c r="A55277" t="s">
        <v>10489</v>
      </c>
      <c r="B55277" t="s">
        <v>13189</v>
      </c>
      <c r="E55277">
        <v>0</v>
      </c>
      <c r="F55277" s="276">
        <v>47208</v>
      </c>
      <c r="I55277">
        <f>'Wholesale other'!$Q$320</f>
        <v>0</v>
      </c>
      <c r="K55277">
        <v>0</v>
      </c>
      <c r="L55277" t="s">
        <v>16529</v>
      </c>
    </row>
    <row r="55278" spans="1:12">
      <c r="A55278" t="s">
        <v>10489</v>
      </c>
      <c r="B55278" t="s">
        <v>13189</v>
      </c>
      <c r="E55278">
        <v>0</v>
      </c>
      <c r="F55278" s="276">
        <v>47573</v>
      </c>
      <c r="I55278">
        <f>'Wholesale other'!$R$320</f>
        <v>0</v>
      </c>
      <c r="K55278">
        <v>0</v>
      </c>
      <c r="L55278" t="s">
        <v>16529</v>
      </c>
    </row>
    <row r="55279" spans="1:12">
      <c r="A55279" t="s">
        <v>10489</v>
      </c>
      <c r="B55279" t="s">
        <v>13189</v>
      </c>
      <c r="E55279">
        <v>0</v>
      </c>
      <c r="F55279" s="276">
        <v>47938</v>
      </c>
      <c r="I55279">
        <f>'Wholesale other'!$S$320</f>
        <v>0</v>
      </c>
      <c r="K55279">
        <v>0</v>
      </c>
      <c r="L55279" t="s">
        <v>16529</v>
      </c>
    </row>
    <row r="55280" spans="1:12">
      <c r="A55280" t="s">
        <v>10489</v>
      </c>
      <c r="B55280" t="s">
        <v>13189</v>
      </c>
      <c r="E55280">
        <v>0</v>
      </c>
      <c r="F55280" s="276">
        <v>48304</v>
      </c>
      <c r="I55280">
        <f>'Wholesale other'!$T$320</f>
        <v>0</v>
      </c>
      <c r="K55280">
        <v>0</v>
      </c>
      <c r="L55280" t="s">
        <v>16529</v>
      </c>
    </row>
    <row r="55281" spans="1:12">
      <c r="A55281" t="s">
        <v>10489</v>
      </c>
      <c r="B55281" t="s">
        <v>13189</v>
      </c>
      <c r="E55281">
        <v>0</v>
      </c>
      <c r="F55281" s="276">
        <v>48669</v>
      </c>
      <c r="I55281">
        <f>'Wholesale other'!$U$320</f>
        <v>0</v>
      </c>
      <c r="K55281">
        <v>0</v>
      </c>
      <c r="L55281" t="s">
        <v>16529</v>
      </c>
    </row>
    <row r="55282" spans="1:12">
      <c r="A55282" t="s">
        <v>10489</v>
      </c>
      <c r="B55282" t="s">
        <v>13189</v>
      </c>
      <c r="E55282">
        <v>0</v>
      </c>
      <c r="F55282" s="276">
        <v>49034</v>
      </c>
      <c r="I55282">
        <f>'Wholesale other'!$V$320</f>
        <v>0</v>
      </c>
      <c r="K55282">
        <v>0</v>
      </c>
      <c r="L55282" t="s">
        <v>16529</v>
      </c>
    </row>
    <row r="55283" spans="1:12">
      <c r="A55283" t="s">
        <v>10489</v>
      </c>
      <c r="B55283" t="s">
        <v>13189</v>
      </c>
      <c r="E55283">
        <v>0</v>
      </c>
      <c r="F55283" s="276">
        <v>49399</v>
      </c>
      <c r="I55283">
        <f>'Wholesale other'!$W$320</f>
        <v>0</v>
      </c>
      <c r="K55283">
        <v>0</v>
      </c>
      <c r="L55283" t="s">
        <v>16529</v>
      </c>
    </row>
    <row r="55284" spans="1:12">
      <c r="A55284" t="s">
        <v>10489</v>
      </c>
      <c r="B55284" t="s">
        <v>13189</v>
      </c>
      <c r="E55284">
        <v>0</v>
      </c>
      <c r="F55284" s="276">
        <v>49765</v>
      </c>
      <c r="I55284">
        <f>'Wholesale other'!$X$320</f>
        <v>0</v>
      </c>
      <c r="K55284">
        <v>0</v>
      </c>
      <c r="L55284" t="s">
        <v>16529</v>
      </c>
    </row>
    <row r="55285" spans="1:12">
      <c r="A55285" t="s">
        <v>10496</v>
      </c>
      <c r="B55285" t="s">
        <v>219</v>
      </c>
      <c r="E55285">
        <v>0</v>
      </c>
      <c r="F55285" s="276">
        <v>44651</v>
      </c>
      <c r="I55285">
        <f>'Wholesale other'!$J$355</f>
        <v>0</v>
      </c>
      <c r="K55285">
        <v>0</v>
      </c>
      <c r="L55285" t="s">
        <v>16530</v>
      </c>
    </row>
    <row r="55286" spans="1:12">
      <c r="A55286" t="s">
        <v>10496</v>
      </c>
      <c r="B55286" t="s">
        <v>219</v>
      </c>
      <c r="E55286">
        <v>0</v>
      </c>
      <c r="F55286" s="276">
        <v>45016</v>
      </c>
      <c r="I55286">
        <f>'Wholesale other'!$K$355</f>
        <v>0</v>
      </c>
      <c r="K55286">
        <v>0</v>
      </c>
      <c r="L55286" t="s">
        <v>16530</v>
      </c>
    </row>
    <row r="55287" spans="1:12">
      <c r="A55287" t="s">
        <v>10496</v>
      </c>
      <c r="B55287" t="s">
        <v>219</v>
      </c>
      <c r="E55287">
        <v>0</v>
      </c>
      <c r="F55287" s="276">
        <v>45382</v>
      </c>
      <c r="I55287">
        <f>'Wholesale other'!$L$355</f>
        <v>0</v>
      </c>
      <c r="K55287">
        <v>0</v>
      </c>
      <c r="L55287" t="s">
        <v>16530</v>
      </c>
    </row>
    <row r="55288" spans="1:12">
      <c r="A55288" t="s">
        <v>10496</v>
      </c>
      <c r="B55288" t="s">
        <v>219</v>
      </c>
      <c r="E55288">
        <v>0</v>
      </c>
      <c r="F55288" s="276">
        <v>45747</v>
      </c>
      <c r="I55288">
        <f>'Wholesale other'!$M$355</f>
        <v>0.75800000000000001</v>
      </c>
      <c r="K55288">
        <v>0</v>
      </c>
      <c r="L55288" t="s">
        <v>16530</v>
      </c>
    </row>
    <row r="55289" spans="1:12">
      <c r="A55289" t="s">
        <v>10496</v>
      </c>
      <c r="B55289" t="s">
        <v>219</v>
      </c>
      <c r="E55289">
        <v>0</v>
      </c>
      <c r="F55289" s="276">
        <v>46112</v>
      </c>
      <c r="I55289">
        <f>'Wholesale other'!$N$355</f>
        <v>1.7372710567176426</v>
      </c>
      <c r="K55289">
        <v>0</v>
      </c>
      <c r="L55289" t="s">
        <v>16530</v>
      </c>
    </row>
    <row r="55290" spans="1:12">
      <c r="A55290" t="s">
        <v>10496</v>
      </c>
      <c r="B55290" t="s">
        <v>219</v>
      </c>
      <c r="E55290">
        <v>0</v>
      </c>
      <c r="F55290" s="276">
        <v>46477</v>
      </c>
      <c r="I55290">
        <f>'Wholesale other'!$O$355</f>
        <v>2.8476559785168782</v>
      </c>
      <c r="K55290">
        <v>0</v>
      </c>
      <c r="L55290" t="s">
        <v>16530</v>
      </c>
    </row>
    <row r="55291" spans="1:12">
      <c r="A55291" t="s">
        <v>10496</v>
      </c>
      <c r="B55291" t="s">
        <v>219</v>
      </c>
      <c r="E55291">
        <v>0</v>
      </c>
      <c r="F55291" s="276">
        <v>46843</v>
      </c>
      <c r="I55291">
        <f>'Wholesale other'!$P$355</f>
        <v>9.0178854818719767</v>
      </c>
      <c r="K55291">
        <v>0</v>
      </c>
      <c r="L55291" t="s">
        <v>16530</v>
      </c>
    </row>
    <row r="55292" spans="1:12">
      <c r="A55292" t="s">
        <v>10496</v>
      </c>
      <c r="B55292" t="s">
        <v>219</v>
      </c>
      <c r="E55292">
        <v>0</v>
      </c>
      <c r="F55292" s="276">
        <v>47208</v>
      </c>
      <c r="I55292">
        <f>'Wholesale other'!$Q$355</f>
        <v>17.096906795886532</v>
      </c>
      <c r="K55292">
        <v>0</v>
      </c>
      <c r="L55292" t="s">
        <v>16530</v>
      </c>
    </row>
    <row r="55293" spans="1:12">
      <c r="A55293" t="s">
        <v>10496</v>
      </c>
      <c r="B55293" t="s">
        <v>219</v>
      </c>
      <c r="E55293">
        <v>0</v>
      </c>
      <c r="F55293" s="276">
        <v>47573</v>
      </c>
      <c r="I55293">
        <f>'Wholesale other'!$R$355</f>
        <v>24.801020756904592</v>
      </c>
      <c r="K55293">
        <v>0</v>
      </c>
      <c r="L55293" t="s">
        <v>16530</v>
      </c>
    </row>
    <row r="55294" spans="1:12">
      <c r="A55294" t="s">
        <v>10496</v>
      </c>
      <c r="B55294" t="s">
        <v>219</v>
      </c>
      <c r="E55294">
        <v>0</v>
      </c>
      <c r="F55294" s="276">
        <v>47938</v>
      </c>
      <c r="I55294">
        <f>'Wholesale other'!$S$355</f>
        <v>27.055020756904593</v>
      </c>
      <c r="K55294">
        <v>0</v>
      </c>
      <c r="L55294" t="s">
        <v>16530</v>
      </c>
    </row>
    <row r="55295" spans="1:12">
      <c r="A55295" t="s">
        <v>10496</v>
      </c>
      <c r="B55295" t="s">
        <v>219</v>
      </c>
      <c r="E55295">
        <v>0</v>
      </c>
      <c r="F55295" s="276">
        <v>48304</v>
      </c>
      <c r="I55295">
        <f>'Wholesale other'!$T$355</f>
        <v>31.206020756904593</v>
      </c>
      <c r="K55295">
        <v>0</v>
      </c>
      <c r="L55295" t="s">
        <v>16530</v>
      </c>
    </row>
    <row r="55296" spans="1:12">
      <c r="A55296" t="s">
        <v>10496</v>
      </c>
      <c r="B55296" t="s">
        <v>219</v>
      </c>
      <c r="E55296">
        <v>0</v>
      </c>
      <c r="F55296" s="276">
        <v>48669</v>
      </c>
      <c r="I55296">
        <f>'Wholesale other'!$U$355</f>
        <v>36.234020756904592</v>
      </c>
      <c r="K55296">
        <v>0</v>
      </c>
      <c r="L55296" t="s">
        <v>16530</v>
      </c>
    </row>
    <row r="55297" spans="1:12">
      <c r="A55297" t="s">
        <v>10496</v>
      </c>
      <c r="B55297" t="s">
        <v>219</v>
      </c>
      <c r="E55297">
        <v>0</v>
      </c>
      <c r="F55297" s="276">
        <v>49034</v>
      </c>
      <c r="I55297">
        <f>'Wholesale other'!$V$355</f>
        <v>43.854020756904589</v>
      </c>
      <c r="K55297">
        <v>0</v>
      </c>
      <c r="L55297" t="s">
        <v>16530</v>
      </c>
    </row>
    <row r="55298" spans="1:12">
      <c r="A55298" t="s">
        <v>10496</v>
      </c>
      <c r="B55298" t="s">
        <v>219</v>
      </c>
      <c r="E55298">
        <v>0</v>
      </c>
      <c r="F55298" s="276">
        <v>49399</v>
      </c>
      <c r="I55298">
        <f>'Wholesale other'!$W$355</f>
        <v>52.216020756904591</v>
      </c>
      <c r="K55298">
        <v>0</v>
      </c>
      <c r="L55298" t="s">
        <v>16530</v>
      </c>
    </row>
    <row r="55299" spans="1:12">
      <c r="A55299" t="s">
        <v>10496</v>
      </c>
      <c r="B55299" t="s">
        <v>219</v>
      </c>
      <c r="E55299">
        <v>0</v>
      </c>
      <c r="F55299" s="276">
        <v>49765</v>
      </c>
      <c r="I55299">
        <f>'Wholesale other'!$X$355</f>
        <v>52.216020756904591</v>
      </c>
      <c r="K55299">
        <v>0</v>
      </c>
      <c r="L55299" t="s">
        <v>16530</v>
      </c>
    </row>
    <row r="55300" spans="1:12">
      <c r="A55300" t="s">
        <v>10496</v>
      </c>
      <c r="B55300" t="s">
        <v>215</v>
      </c>
      <c r="E55300">
        <v>0</v>
      </c>
      <c r="F55300" s="276">
        <v>44651</v>
      </c>
      <c r="I55300">
        <f>'Wholesale other'!$J$356</f>
        <v>0</v>
      </c>
      <c r="K55300">
        <v>0</v>
      </c>
      <c r="L55300" t="s">
        <v>16530</v>
      </c>
    </row>
    <row r="55301" spans="1:12">
      <c r="A55301" t="s">
        <v>10496</v>
      </c>
      <c r="B55301" t="s">
        <v>215</v>
      </c>
      <c r="E55301">
        <v>0</v>
      </c>
      <c r="F55301" s="276">
        <v>45016</v>
      </c>
      <c r="I55301">
        <f>'Wholesale other'!$K$356</f>
        <v>0</v>
      </c>
      <c r="K55301">
        <v>0</v>
      </c>
      <c r="L55301" t="s">
        <v>16530</v>
      </c>
    </row>
    <row r="55302" spans="1:12">
      <c r="A55302" t="s">
        <v>10496</v>
      </c>
      <c r="B55302" t="s">
        <v>215</v>
      </c>
      <c r="E55302">
        <v>0</v>
      </c>
      <c r="F55302" s="276">
        <v>45382</v>
      </c>
      <c r="I55302">
        <f>'Wholesale other'!$L$356</f>
        <v>0</v>
      </c>
      <c r="K55302">
        <v>0</v>
      </c>
      <c r="L55302" t="s">
        <v>16530</v>
      </c>
    </row>
    <row r="55303" spans="1:12">
      <c r="A55303" t="s">
        <v>10496</v>
      </c>
      <c r="B55303" t="s">
        <v>215</v>
      </c>
      <c r="E55303">
        <v>0</v>
      </c>
      <c r="F55303" s="276">
        <v>45747</v>
      </c>
      <c r="I55303">
        <f>'Wholesale other'!$M$356</f>
        <v>12.262</v>
      </c>
      <c r="K55303">
        <v>0</v>
      </c>
      <c r="L55303" t="s">
        <v>16530</v>
      </c>
    </row>
    <row r="55304" spans="1:12">
      <c r="A55304" t="s">
        <v>10496</v>
      </c>
      <c r="B55304" t="s">
        <v>215</v>
      </c>
      <c r="E55304">
        <v>0</v>
      </c>
      <c r="F55304" s="276">
        <v>46112</v>
      </c>
      <c r="I55304">
        <f>'Wholesale other'!$N$356</f>
        <v>27.856517484874729</v>
      </c>
      <c r="K55304">
        <v>0</v>
      </c>
      <c r="L55304" t="s">
        <v>16530</v>
      </c>
    </row>
    <row r="55305" spans="1:12">
      <c r="A55305" t="s">
        <v>10496</v>
      </c>
      <c r="B55305" t="s">
        <v>215</v>
      </c>
      <c r="E55305">
        <v>0</v>
      </c>
      <c r="F55305" s="276">
        <v>46477</v>
      </c>
      <c r="I55305">
        <f>'Wholesale other'!$O$356</f>
        <v>44.312432705115157</v>
      </c>
      <c r="K55305">
        <v>0</v>
      </c>
      <c r="L55305" t="s">
        <v>16530</v>
      </c>
    </row>
    <row r="55306" spans="1:12">
      <c r="A55306" t="s">
        <v>10496</v>
      </c>
      <c r="B55306" t="s">
        <v>215</v>
      </c>
      <c r="E55306">
        <v>0</v>
      </c>
      <c r="F55306" s="276">
        <v>46843</v>
      </c>
      <c r="I55306">
        <f>'Wholesale other'!$P$356</f>
        <v>129.26792664652427</v>
      </c>
      <c r="K55306">
        <v>0</v>
      </c>
      <c r="L55306" t="s">
        <v>16530</v>
      </c>
    </row>
    <row r="55307" spans="1:12">
      <c r="A55307" t="s">
        <v>10496</v>
      </c>
      <c r="B55307" t="s">
        <v>215</v>
      </c>
      <c r="E55307">
        <v>0</v>
      </c>
      <c r="F55307" s="276">
        <v>47208</v>
      </c>
      <c r="I55307">
        <f>'Wholesale other'!$Q$356</f>
        <v>236.92148768098724</v>
      </c>
      <c r="K55307">
        <v>0</v>
      </c>
      <c r="L55307" t="s">
        <v>16530</v>
      </c>
    </row>
    <row r="55308" spans="1:12">
      <c r="A55308" t="s">
        <v>10496</v>
      </c>
      <c r="B55308" t="s">
        <v>215</v>
      </c>
      <c r="E55308">
        <v>0</v>
      </c>
      <c r="F55308" s="276">
        <v>47573</v>
      </c>
      <c r="I55308">
        <f>'Wholesale other'!$R$356</f>
        <v>341.21793324015641</v>
      </c>
      <c r="K55308">
        <v>0</v>
      </c>
      <c r="L55308" t="s">
        <v>16530</v>
      </c>
    </row>
    <row r="55309" spans="1:12">
      <c r="A55309" t="s">
        <v>10496</v>
      </c>
      <c r="B55309" t="s">
        <v>215</v>
      </c>
      <c r="E55309">
        <v>0</v>
      </c>
      <c r="F55309" s="276">
        <v>47938</v>
      </c>
      <c r="I55309">
        <f>'Wholesale other'!$S$356</f>
        <v>377.24293324015639</v>
      </c>
      <c r="K55309">
        <v>0</v>
      </c>
      <c r="L55309" t="s">
        <v>16530</v>
      </c>
    </row>
    <row r="55310" spans="1:12">
      <c r="A55310" t="s">
        <v>10496</v>
      </c>
      <c r="B55310" t="s">
        <v>215</v>
      </c>
      <c r="E55310">
        <v>0</v>
      </c>
      <c r="F55310" s="276">
        <v>48304</v>
      </c>
      <c r="I55310">
        <f>'Wholesale other'!$T$356</f>
        <v>443.5789332401564</v>
      </c>
      <c r="K55310">
        <v>0</v>
      </c>
      <c r="L55310" t="s">
        <v>16530</v>
      </c>
    </row>
    <row r="55311" spans="1:12">
      <c r="A55311" t="s">
        <v>10496</v>
      </c>
      <c r="B55311" t="s">
        <v>215</v>
      </c>
      <c r="E55311">
        <v>0</v>
      </c>
      <c r="F55311" s="276">
        <v>48669</v>
      </c>
      <c r="I55311">
        <f>'Wholesale other'!$U$356</f>
        <v>523.93993324015639</v>
      </c>
      <c r="K55311">
        <v>0</v>
      </c>
      <c r="L55311" t="s">
        <v>16530</v>
      </c>
    </row>
    <row r="55312" spans="1:12">
      <c r="A55312" t="s">
        <v>10496</v>
      </c>
      <c r="B55312" t="s">
        <v>215</v>
      </c>
      <c r="E55312">
        <v>0</v>
      </c>
      <c r="F55312" s="276">
        <v>49034</v>
      </c>
      <c r="I55312">
        <f>'Wholesale other'!$V$356</f>
        <v>645.72293324015641</v>
      </c>
      <c r="K55312">
        <v>0</v>
      </c>
      <c r="L55312" t="s">
        <v>16530</v>
      </c>
    </row>
    <row r="55313" spans="1:12">
      <c r="A55313" t="s">
        <v>10496</v>
      </c>
      <c r="B55313" t="s">
        <v>215</v>
      </c>
      <c r="E55313">
        <v>0</v>
      </c>
      <c r="F55313" s="276">
        <v>49399</v>
      </c>
      <c r="I55313">
        <f>'Wholesale other'!$W$356</f>
        <v>779.36593324015644</v>
      </c>
      <c r="K55313">
        <v>0</v>
      </c>
      <c r="L55313" t="s">
        <v>16530</v>
      </c>
    </row>
    <row r="55314" spans="1:12">
      <c r="A55314" t="s">
        <v>10496</v>
      </c>
      <c r="B55314" t="s">
        <v>215</v>
      </c>
      <c r="E55314">
        <v>0</v>
      </c>
      <c r="F55314" s="276">
        <v>49765</v>
      </c>
      <c r="I55314">
        <f>'Wholesale other'!$X$356</f>
        <v>779.36593324015644</v>
      </c>
      <c r="K55314">
        <v>0</v>
      </c>
      <c r="L55314" t="s">
        <v>16530</v>
      </c>
    </row>
    <row r="55315" spans="1:12">
      <c r="A55315" t="s">
        <v>10496</v>
      </c>
      <c r="B55315" t="s">
        <v>223</v>
      </c>
      <c r="E55315">
        <v>0</v>
      </c>
      <c r="F55315" s="276">
        <v>44651</v>
      </c>
      <c r="I55315">
        <f>'Wholesale other'!$J$357</f>
        <v>0</v>
      </c>
      <c r="K55315">
        <v>0</v>
      </c>
      <c r="L55315" t="s">
        <v>16530</v>
      </c>
    </row>
    <row r="55316" spans="1:12">
      <c r="A55316" t="s">
        <v>10496</v>
      </c>
      <c r="B55316" t="s">
        <v>223</v>
      </c>
      <c r="E55316">
        <v>0</v>
      </c>
      <c r="F55316" s="276">
        <v>45016</v>
      </c>
      <c r="I55316">
        <f>'Wholesale other'!$K$357</f>
        <v>0</v>
      </c>
      <c r="K55316">
        <v>0</v>
      </c>
      <c r="L55316" t="s">
        <v>16530</v>
      </c>
    </row>
    <row r="55317" spans="1:12">
      <c r="A55317" t="s">
        <v>10496</v>
      </c>
      <c r="B55317" t="s">
        <v>223</v>
      </c>
      <c r="E55317">
        <v>0</v>
      </c>
      <c r="F55317" s="276">
        <v>45382</v>
      </c>
      <c r="I55317">
        <f>'Wholesale other'!$L$357</f>
        <v>0</v>
      </c>
      <c r="K55317">
        <v>0</v>
      </c>
      <c r="L55317" t="s">
        <v>16530</v>
      </c>
    </row>
    <row r="55318" spans="1:12">
      <c r="A55318" t="s">
        <v>10496</v>
      </c>
      <c r="B55318" t="s">
        <v>223</v>
      </c>
      <c r="E55318">
        <v>0</v>
      </c>
      <c r="F55318" s="276">
        <v>45747</v>
      </c>
      <c r="I55318">
        <f>'Wholesale other'!$M$357</f>
        <v>17.834</v>
      </c>
      <c r="K55318">
        <v>0</v>
      </c>
      <c r="L55318" t="s">
        <v>16530</v>
      </c>
    </row>
    <row r="55319" spans="1:12">
      <c r="A55319" t="s">
        <v>10496</v>
      </c>
      <c r="B55319" t="s">
        <v>223</v>
      </c>
      <c r="E55319">
        <v>0</v>
      </c>
      <c r="F55319" s="276">
        <v>46112</v>
      </c>
      <c r="I55319">
        <f>'Wholesale other'!$N$357</f>
        <v>39.815861552409395</v>
      </c>
      <c r="K55319">
        <v>0</v>
      </c>
      <c r="L55319" t="s">
        <v>16530</v>
      </c>
    </row>
    <row r="55320" spans="1:12">
      <c r="A55320" t="s">
        <v>10496</v>
      </c>
      <c r="B55320" t="s">
        <v>223</v>
      </c>
      <c r="E55320">
        <v>0</v>
      </c>
      <c r="F55320" s="276">
        <v>46477</v>
      </c>
      <c r="I55320">
        <f>'Wholesale other'!$O$357</f>
        <v>63.223809722495922</v>
      </c>
      <c r="K55320">
        <v>0</v>
      </c>
      <c r="L55320" t="s">
        <v>16530</v>
      </c>
    </row>
    <row r="55321" spans="1:12">
      <c r="A55321" t="s">
        <v>10496</v>
      </c>
      <c r="B55321" t="s">
        <v>223</v>
      </c>
      <c r="E55321">
        <v>0</v>
      </c>
      <c r="F55321" s="276">
        <v>46843</v>
      </c>
      <c r="I55321">
        <f>'Wholesale other'!$P$357</f>
        <v>186.99213958425483</v>
      </c>
      <c r="K55321">
        <v>0</v>
      </c>
      <c r="L55321" t="s">
        <v>16530</v>
      </c>
    </row>
    <row r="55322" spans="1:12">
      <c r="A55322" t="s">
        <v>10496</v>
      </c>
      <c r="B55322" t="s">
        <v>223</v>
      </c>
      <c r="E55322">
        <v>0</v>
      </c>
      <c r="F55322" s="276">
        <v>47208</v>
      </c>
      <c r="I55322">
        <f>'Wholesale other'!$Q$357</f>
        <v>346.11185413116016</v>
      </c>
      <c r="K55322">
        <v>0</v>
      </c>
      <c r="L55322" t="s">
        <v>16530</v>
      </c>
    </row>
    <row r="55323" spans="1:12">
      <c r="A55323" t="s">
        <v>10496</v>
      </c>
      <c r="B55323" t="s">
        <v>223</v>
      </c>
      <c r="E55323">
        <v>0</v>
      </c>
      <c r="F55323" s="276">
        <v>47573</v>
      </c>
      <c r="I55323">
        <f>'Wholesale other'!$R$357</f>
        <v>501.98425679240307</v>
      </c>
      <c r="K55323">
        <v>0</v>
      </c>
      <c r="L55323" t="s">
        <v>16530</v>
      </c>
    </row>
    <row r="55324" spans="1:12">
      <c r="A55324" t="s">
        <v>10496</v>
      </c>
      <c r="B55324" t="s">
        <v>223</v>
      </c>
      <c r="E55324">
        <v>0</v>
      </c>
      <c r="F55324" s="276">
        <v>47938</v>
      </c>
      <c r="I55324">
        <f>'Wholesale other'!$S$357</f>
        <v>552.2212567924031</v>
      </c>
      <c r="K55324">
        <v>0</v>
      </c>
      <c r="L55324" t="s">
        <v>16530</v>
      </c>
    </row>
    <row r="55325" spans="1:12">
      <c r="A55325" t="s">
        <v>10496</v>
      </c>
      <c r="B55325" t="s">
        <v>223</v>
      </c>
      <c r="E55325">
        <v>0</v>
      </c>
      <c r="F55325" s="276">
        <v>48304</v>
      </c>
      <c r="I55325">
        <f>'Wholesale other'!$T$357</f>
        <v>644.72725679240307</v>
      </c>
      <c r="K55325">
        <v>0</v>
      </c>
      <c r="L55325" t="s">
        <v>16530</v>
      </c>
    </row>
    <row r="55326" spans="1:12">
      <c r="A55326" t="s">
        <v>10496</v>
      </c>
      <c r="B55326" t="s">
        <v>223</v>
      </c>
      <c r="E55326">
        <v>0</v>
      </c>
      <c r="F55326" s="276">
        <v>48669</v>
      </c>
      <c r="I55326">
        <f>'Wholesale other'!$U$357</f>
        <v>756.79125679240303</v>
      </c>
      <c r="K55326">
        <v>0</v>
      </c>
      <c r="L55326" t="s">
        <v>16530</v>
      </c>
    </row>
    <row r="55327" spans="1:12">
      <c r="A55327" t="s">
        <v>10496</v>
      </c>
      <c r="B55327" t="s">
        <v>223</v>
      </c>
      <c r="E55327">
        <v>0</v>
      </c>
      <c r="F55327" s="276">
        <v>49034</v>
      </c>
      <c r="I55327">
        <f>'Wholesale other'!$V$357</f>
        <v>926.61825679240303</v>
      </c>
      <c r="K55327">
        <v>0</v>
      </c>
      <c r="L55327" t="s">
        <v>16530</v>
      </c>
    </row>
    <row r="55328" spans="1:12">
      <c r="A55328" t="s">
        <v>10496</v>
      </c>
      <c r="B55328" t="s">
        <v>223</v>
      </c>
      <c r="E55328">
        <v>0</v>
      </c>
      <c r="F55328" s="276">
        <v>49399</v>
      </c>
      <c r="I55328">
        <f>'Wholesale other'!$W$357</f>
        <v>1112.9842567924031</v>
      </c>
      <c r="K55328">
        <v>0</v>
      </c>
      <c r="L55328" t="s">
        <v>16530</v>
      </c>
    </row>
    <row r="55329" spans="1:12">
      <c r="A55329" t="s">
        <v>10496</v>
      </c>
      <c r="B55329" t="s">
        <v>223</v>
      </c>
      <c r="E55329">
        <v>0</v>
      </c>
      <c r="F55329" s="276">
        <v>49765</v>
      </c>
      <c r="I55329">
        <f>'Wholesale other'!$X$357</f>
        <v>1112.9842567924031</v>
      </c>
      <c r="K55329">
        <v>0</v>
      </c>
      <c r="L55329" t="s">
        <v>16530</v>
      </c>
    </row>
    <row r="55330" spans="1:12">
      <c r="A55330" t="s">
        <v>10496</v>
      </c>
      <c r="B55330" t="s">
        <v>146</v>
      </c>
      <c r="E55330">
        <v>0</v>
      </c>
      <c r="F55330" s="276">
        <v>44651</v>
      </c>
      <c r="I55330">
        <f>'Wholesale other'!$J$358</f>
        <v>0</v>
      </c>
      <c r="K55330">
        <v>0</v>
      </c>
      <c r="L55330" t="s">
        <v>16530</v>
      </c>
    </row>
    <row r="55331" spans="1:12">
      <c r="A55331" t="s">
        <v>10496</v>
      </c>
      <c r="B55331" t="s">
        <v>146</v>
      </c>
      <c r="E55331">
        <v>0</v>
      </c>
      <c r="F55331" s="276">
        <v>45016</v>
      </c>
      <c r="I55331">
        <f>'Wholesale other'!$K$358</f>
        <v>0</v>
      </c>
      <c r="K55331">
        <v>0</v>
      </c>
      <c r="L55331" t="s">
        <v>16530</v>
      </c>
    </row>
    <row r="55332" spans="1:12">
      <c r="A55332" t="s">
        <v>10496</v>
      </c>
      <c r="B55332" t="s">
        <v>146</v>
      </c>
      <c r="E55332">
        <v>0</v>
      </c>
      <c r="F55332" s="276">
        <v>45382</v>
      </c>
      <c r="I55332">
        <f>'Wholesale other'!$L$358</f>
        <v>0</v>
      </c>
      <c r="K55332">
        <v>0</v>
      </c>
      <c r="L55332" t="s">
        <v>16530</v>
      </c>
    </row>
    <row r="55333" spans="1:12">
      <c r="A55333" t="s">
        <v>10496</v>
      </c>
      <c r="B55333" t="s">
        <v>146</v>
      </c>
      <c r="E55333">
        <v>0</v>
      </c>
      <c r="F55333" s="276">
        <v>45747</v>
      </c>
      <c r="I55333">
        <f>'Wholesale other'!$M$358</f>
        <v>1.1459999999999999</v>
      </c>
      <c r="K55333">
        <v>0</v>
      </c>
      <c r="L55333" t="s">
        <v>16530</v>
      </c>
    </row>
    <row r="55334" spans="1:12">
      <c r="A55334" t="s">
        <v>10496</v>
      </c>
      <c r="B55334" t="s">
        <v>146</v>
      </c>
      <c r="E55334">
        <v>0</v>
      </c>
      <c r="F55334" s="276">
        <v>46112</v>
      </c>
      <c r="I55334">
        <f>'Wholesale other'!$N$358</f>
        <v>2.5554891213815183</v>
      </c>
      <c r="K55334">
        <v>0</v>
      </c>
      <c r="L55334" t="s">
        <v>16530</v>
      </c>
    </row>
    <row r="55335" spans="1:12">
      <c r="A55335" t="s">
        <v>10496</v>
      </c>
      <c r="B55335" t="s">
        <v>146</v>
      </c>
      <c r="E55335">
        <v>0</v>
      </c>
      <c r="F55335" s="276">
        <v>46477</v>
      </c>
      <c r="I55335">
        <f>'Wholesale other'!$O$358</f>
        <v>4.0720995666431072</v>
      </c>
      <c r="K55335">
        <v>0</v>
      </c>
      <c r="L55335" t="s">
        <v>16530</v>
      </c>
    </row>
    <row r="55336" spans="1:12">
      <c r="A55336" t="s">
        <v>10496</v>
      </c>
      <c r="B55336" t="s">
        <v>146</v>
      </c>
      <c r="E55336">
        <v>0</v>
      </c>
      <c r="F55336" s="276">
        <v>46843</v>
      </c>
      <c r="I55336">
        <f>'Wholesale other'!$P$358</f>
        <v>12.675951993219215</v>
      </c>
      <c r="K55336">
        <v>0</v>
      </c>
      <c r="L55336" t="s">
        <v>16530</v>
      </c>
    </row>
    <row r="55337" spans="1:12">
      <c r="A55337" t="s">
        <v>10496</v>
      </c>
      <c r="B55337" t="s">
        <v>146</v>
      </c>
      <c r="E55337">
        <v>0</v>
      </c>
      <c r="F55337" s="276">
        <v>47208</v>
      </c>
      <c r="I55337">
        <f>'Wholesale other'!$Q$358</f>
        <v>24.388279694960797</v>
      </c>
      <c r="K55337">
        <v>0</v>
      </c>
      <c r="L55337" t="s">
        <v>16530</v>
      </c>
    </row>
    <row r="55338" spans="1:12">
      <c r="A55338" t="s">
        <v>10496</v>
      </c>
      <c r="B55338" t="s">
        <v>146</v>
      </c>
      <c r="E55338">
        <v>0</v>
      </c>
      <c r="F55338" s="276">
        <v>47573</v>
      </c>
      <c r="I55338">
        <f>'Wholesale other'!$R$358</f>
        <v>36.071517559620581</v>
      </c>
      <c r="K55338">
        <v>0</v>
      </c>
      <c r="L55338" t="s">
        <v>16530</v>
      </c>
    </row>
    <row r="55339" spans="1:12">
      <c r="A55339" t="s">
        <v>10496</v>
      </c>
      <c r="B55339" t="s">
        <v>146</v>
      </c>
      <c r="E55339">
        <v>0</v>
      </c>
      <c r="F55339" s="276">
        <v>47938</v>
      </c>
      <c r="I55339">
        <f>'Wholesale other'!$S$358</f>
        <v>39.324517559620581</v>
      </c>
      <c r="K55339">
        <v>0</v>
      </c>
      <c r="L55339" t="s">
        <v>16530</v>
      </c>
    </row>
    <row r="55340" spans="1:12">
      <c r="A55340" t="s">
        <v>10496</v>
      </c>
      <c r="B55340" t="s">
        <v>146</v>
      </c>
      <c r="E55340">
        <v>0</v>
      </c>
      <c r="F55340" s="276">
        <v>48304</v>
      </c>
      <c r="I55340">
        <f>'Wholesale other'!$T$358</f>
        <v>45.314517559620583</v>
      </c>
      <c r="K55340">
        <v>0</v>
      </c>
      <c r="L55340" t="s">
        <v>16530</v>
      </c>
    </row>
    <row r="55341" spans="1:12">
      <c r="A55341" t="s">
        <v>10496</v>
      </c>
      <c r="B55341" t="s">
        <v>146</v>
      </c>
      <c r="E55341">
        <v>0</v>
      </c>
      <c r="F55341" s="276">
        <v>48669</v>
      </c>
      <c r="I55341">
        <f>'Wholesale other'!$U$358</f>
        <v>52.570517559620583</v>
      </c>
      <c r="K55341">
        <v>0</v>
      </c>
      <c r="L55341" t="s">
        <v>16530</v>
      </c>
    </row>
    <row r="55342" spans="1:12">
      <c r="A55342" t="s">
        <v>10496</v>
      </c>
      <c r="B55342" t="s">
        <v>146</v>
      </c>
      <c r="E55342">
        <v>0</v>
      </c>
      <c r="F55342" s="276">
        <v>49034</v>
      </c>
      <c r="I55342">
        <f>'Wholesale other'!$V$358</f>
        <v>63.567517559620583</v>
      </c>
      <c r="K55342">
        <v>0</v>
      </c>
      <c r="L55342" t="s">
        <v>16530</v>
      </c>
    </row>
    <row r="55343" spans="1:12">
      <c r="A55343" t="s">
        <v>10496</v>
      </c>
      <c r="B55343" t="s">
        <v>146</v>
      </c>
      <c r="E55343">
        <v>0</v>
      </c>
      <c r="F55343" s="276">
        <v>49399</v>
      </c>
      <c r="I55343">
        <f>'Wholesale other'!$W$358</f>
        <v>75.635517559620581</v>
      </c>
      <c r="K55343">
        <v>0</v>
      </c>
      <c r="L55343" t="s">
        <v>16530</v>
      </c>
    </row>
    <row r="55344" spans="1:12">
      <c r="A55344" t="s">
        <v>10496</v>
      </c>
      <c r="B55344" t="s">
        <v>146</v>
      </c>
      <c r="E55344">
        <v>0</v>
      </c>
      <c r="F55344" s="276">
        <v>49765</v>
      </c>
      <c r="I55344">
        <f>'Wholesale other'!$X$358</f>
        <v>75.635517559620581</v>
      </c>
      <c r="K55344">
        <v>0</v>
      </c>
      <c r="L55344" t="s">
        <v>16530</v>
      </c>
    </row>
    <row r="55345" spans="1:12">
      <c r="A55345" t="s">
        <v>10496</v>
      </c>
      <c r="B55345" t="s">
        <v>13176</v>
      </c>
      <c r="E55345">
        <v>0</v>
      </c>
      <c r="F55345" s="276">
        <v>44651</v>
      </c>
      <c r="I55345">
        <f>'Wholesale other'!$J$359</f>
        <v>0</v>
      </c>
      <c r="K55345">
        <v>0</v>
      </c>
      <c r="L55345" t="s">
        <v>16530</v>
      </c>
    </row>
    <row r="55346" spans="1:12">
      <c r="A55346" t="s">
        <v>10496</v>
      </c>
      <c r="B55346" t="s">
        <v>13176</v>
      </c>
      <c r="E55346">
        <v>0</v>
      </c>
      <c r="F55346" s="276">
        <v>45016</v>
      </c>
      <c r="I55346">
        <f>'Wholesale other'!$K$359</f>
        <v>0</v>
      </c>
      <c r="K55346">
        <v>0</v>
      </c>
      <c r="L55346" t="s">
        <v>16530</v>
      </c>
    </row>
    <row r="55347" spans="1:12">
      <c r="A55347" t="s">
        <v>10496</v>
      </c>
      <c r="B55347" t="s">
        <v>13176</v>
      </c>
      <c r="E55347">
        <v>0</v>
      </c>
      <c r="F55347" s="276">
        <v>45382</v>
      </c>
      <c r="I55347">
        <f>'Wholesale other'!$L$359</f>
        <v>0</v>
      </c>
      <c r="K55347">
        <v>0</v>
      </c>
      <c r="L55347" t="s">
        <v>16530</v>
      </c>
    </row>
    <row r="55348" spans="1:12">
      <c r="A55348" t="s">
        <v>10496</v>
      </c>
      <c r="B55348" t="s">
        <v>13176</v>
      </c>
      <c r="E55348">
        <v>0</v>
      </c>
      <c r="F55348" s="276">
        <v>45747</v>
      </c>
      <c r="I55348">
        <f>'Wholesale other'!$M$359</f>
        <v>0</v>
      </c>
      <c r="K55348">
        <v>0</v>
      </c>
      <c r="L55348" t="s">
        <v>16530</v>
      </c>
    </row>
    <row r="55349" spans="1:12">
      <c r="A55349" t="s">
        <v>10496</v>
      </c>
      <c r="B55349" t="s">
        <v>13176</v>
      </c>
      <c r="E55349">
        <v>0</v>
      </c>
      <c r="F55349" s="276">
        <v>46112</v>
      </c>
      <c r="I55349">
        <f>'Wholesale other'!$N$359</f>
        <v>0</v>
      </c>
      <c r="K55349">
        <v>0</v>
      </c>
      <c r="L55349" t="s">
        <v>16530</v>
      </c>
    </row>
    <row r="55350" spans="1:12">
      <c r="A55350" t="s">
        <v>10496</v>
      </c>
      <c r="B55350" t="s">
        <v>13176</v>
      </c>
      <c r="E55350">
        <v>0</v>
      </c>
      <c r="F55350" s="276">
        <v>46477</v>
      </c>
      <c r="I55350">
        <f>'Wholesale other'!$O$359</f>
        <v>0.1662940911623747</v>
      </c>
      <c r="K55350">
        <v>0</v>
      </c>
      <c r="L55350" t="s">
        <v>16530</v>
      </c>
    </row>
    <row r="55351" spans="1:12">
      <c r="A55351" t="s">
        <v>10496</v>
      </c>
      <c r="B55351" t="s">
        <v>13176</v>
      </c>
      <c r="E55351">
        <v>0</v>
      </c>
      <c r="F55351" s="276">
        <v>46843</v>
      </c>
      <c r="I55351">
        <f>'Wholesale other'!$P$359</f>
        <v>1.9972340014792949</v>
      </c>
      <c r="K55351">
        <v>0</v>
      </c>
      <c r="L55351" t="s">
        <v>16530</v>
      </c>
    </row>
    <row r="55352" spans="1:12">
      <c r="A55352" t="s">
        <v>10496</v>
      </c>
      <c r="B55352" t="s">
        <v>13176</v>
      </c>
      <c r="E55352">
        <v>0</v>
      </c>
      <c r="F55352" s="276">
        <v>47208</v>
      </c>
      <c r="I55352">
        <f>'Wholesale other'!$Q$359</f>
        <v>5.3918808152592854</v>
      </c>
      <c r="K55352">
        <v>0</v>
      </c>
      <c r="L55352" t="s">
        <v>16530</v>
      </c>
    </row>
    <row r="55353" spans="1:12">
      <c r="A55353" t="s">
        <v>10496</v>
      </c>
      <c r="B55353" t="s">
        <v>13176</v>
      </c>
      <c r="E55353">
        <v>0</v>
      </c>
      <c r="F55353" s="276">
        <v>47573</v>
      </c>
      <c r="I55353">
        <f>'Wholesale other'!$R$359</f>
        <v>9.0194825620791885</v>
      </c>
      <c r="K55353">
        <v>0</v>
      </c>
      <c r="L55353" t="s">
        <v>16530</v>
      </c>
    </row>
    <row r="55354" spans="1:12">
      <c r="A55354" t="s">
        <v>10496</v>
      </c>
      <c r="B55354" t="s">
        <v>13176</v>
      </c>
      <c r="E55354">
        <v>0</v>
      </c>
      <c r="F55354" s="276">
        <v>47938</v>
      </c>
      <c r="I55354">
        <f>'Wholesale other'!$S$359</f>
        <v>9.0194825620791885</v>
      </c>
      <c r="K55354">
        <v>0</v>
      </c>
      <c r="L55354" t="s">
        <v>16530</v>
      </c>
    </row>
    <row r="55355" spans="1:12">
      <c r="A55355" t="s">
        <v>10496</v>
      </c>
      <c r="B55355" t="s">
        <v>13176</v>
      </c>
      <c r="E55355">
        <v>0</v>
      </c>
      <c r="F55355" s="276">
        <v>48304</v>
      </c>
      <c r="I55355">
        <f>'Wholesale other'!$T$359</f>
        <v>9.0194825620791885</v>
      </c>
      <c r="K55355">
        <v>0</v>
      </c>
      <c r="L55355" t="s">
        <v>16530</v>
      </c>
    </row>
    <row r="55356" spans="1:12">
      <c r="A55356" t="s">
        <v>10496</v>
      </c>
      <c r="B55356" t="s">
        <v>13176</v>
      </c>
      <c r="E55356">
        <v>0</v>
      </c>
      <c r="F55356" s="276">
        <v>48669</v>
      </c>
      <c r="I55356">
        <f>'Wholesale other'!$U$359</f>
        <v>9.0194825620791885</v>
      </c>
      <c r="K55356">
        <v>0</v>
      </c>
      <c r="L55356" t="s">
        <v>16530</v>
      </c>
    </row>
    <row r="55357" spans="1:12">
      <c r="A55357" t="s">
        <v>10496</v>
      </c>
      <c r="B55357" t="s">
        <v>13176</v>
      </c>
      <c r="E55357">
        <v>0</v>
      </c>
      <c r="F55357" s="276">
        <v>49034</v>
      </c>
      <c r="I55357">
        <f>'Wholesale other'!$V$359</f>
        <v>9.0194825620791885</v>
      </c>
      <c r="K55357">
        <v>0</v>
      </c>
      <c r="L55357" t="s">
        <v>16530</v>
      </c>
    </row>
    <row r="55358" spans="1:12">
      <c r="A55358" t="s">
        <v>10496</v>
      </c>
      <c r="B55358" t="s">
        <v>13176</v>
      </c>
      <c r="E55358">
        <v>0</v>
      </c>
      <c r="F55358" s="276">
        <v>49399</v>
      </c>
      <c r="I55358">
        <f>'Wholesale other'!$W$359</f>
        <v>9.0194825620791885</v>
      </c>
      <c r="K55358">
        <v>0</v>
      </c>
      <c r="L55358" t="s">
        <v>16530</v>
      </c>
    </row>
    <row r="55359" spans="1:12">
      <c r="A55359" t="s">
        <v>10496</v>
      </c>
      <c r="B55359" t="s">
        <v>13176</v>
      </c>
      <c r="E55359">
        <v>0</v>
      </c>
      <c r="F55359" s="276">
        <v>49765</v>
      </c>
      <c r="I55359">
        <f>'Wholesale other'!$X$359</f>
        <v>9.0194825620791885</v>
      </c>
      <c r="K55359">
        <v>0</v>
      </c>
      <c r="L55359" t="s">
        <v>16530</v>
      </c>
    </row>
    <row r="55360" spans="1:12">
      <c r="A55360" t="s">
        <v>10496</v>
      </c>
      <c r="B55360" t="s">
        <v>13189</v>
      </c>
      <c r="E55360">
        <v>0</v>
      </c>
      <c r="F55360" s="276">
        <v>44651</v>
      </c>
      <c r="I55360">
        <f>'Wholesale other'!$J$360</f>
        <v>0</v>
      </c>
      <c r="K55360">
        <v>0</v>
      </c>
      <c r="L55360" t="s">
        <v>16530</v>
      </c>
    </row>
    <row r="55361" spans="1:12">
      <c r="A55361" t="s">
        <v>10496</v>
      </c>
      <c r="B55361" t="s">
        <v>13189</v>
      </c>
      <c r="E55361">
        <v>0</v>
      </c>
      <c r="F55361" s="276">
        <v>45016</v>
      </c>
      <c r="I55361">
        <f>'Wholesale other'!$K$360</f>
        <v>0</v>
      </c>
      <c r="K55361">
        <v>0</v>
      </c>
      <c r="L55361" t="s">
        <v>16530</v>
      </c>
    </row>
    <row r="55362" spans="1:12">
      <c r="A55362" t="s">
        <v>10496</v>
      </c>
      <c r="B55362" t="s">
        <v>13189</v>
      </c>
      <c r="E55362">
        <v>0</v>
      </c>
      <c r="F55362" s="276">
        <v>45382</v>
      </c>
      <c r="I55362">
        <f>'Wholesale other'!$L$360</f>
        <v>0</v>
      </c>
      <c r="K55362">
        <v>0</v>
      </c>
      <c r="L55362" t="s">
        <v>16530</v>
      </c>
    </row>
    <row r="55363" spans="1:12">
      <c r="A55363" t="s">
        <v>10496</v>
      </c>
      <c r="B55363" t="s">
        <v>13189</v>
      </c>
      <c r="E55363">
        <v>0</v>
      </c>
      <c r="F55363" s="276">
        <v>45747</v>
      </c>
      <c r="I55363">
        <f>'Wholesale other'!$M$360</f>
        <v>0</v>
      </c>
      <c r="K55363">
        <v>0</v>
      </c>
      <c r="L55363" t="s">
        <v>16530</v>
      </c>
    </row>
    <row r="55364" spans="1:12">
      <c r="A55364" t="s">
        <v>10496</v>
      </c>
      <c r="B55364" t="s">
        <v>13189</v>
      </c>
      <c r="E55364">
        <v>0</v>
      </c>
      <c r="F55364" s="276">
        <v>46112</v>
      </c>
      <c r="I55364">
        <f>'Wholesale other'!$N$360</f>
        <v>0</v>
      </c>
      <c r="K55364">
        <v>0</v>
      </c>
      <c r="L55364" t="s">
        <v>16530</v>
      </c>
    </row>
    <row r="55365" spans="1:12">
      <c r="A55365" t="s">
        <v>10496</v>
      </c>
      <c r="B55365" t="s">
        <v>13189</v>
      </c>
      <c r="E55365">
        <v>0</v>
      </c>
      <c r="F55365" s="276">
        <v>46477</v>
      </c>
      <c r="I55365">
        <f>'Wholesale other'!$O$360</f>
        <v>0</v>
      </c>
      <c r="K55365">
        <v>0</v>
      </c>
      <c r="L55365" t="s">
        <v>16530</v>
      </c>
    </row>
    <row r="55366" spans="1:12">
      <c r="A55366" t="s">
        <v>10496</v>
      </c>
      <c r="B55366" t="s">
        <v>13189</v>
      </c>
      <c r="E55366">
        <v>0</v>
      </c>
      <c r="F55366" s="276">
        <v>46843</v>
      </c>
      <c r="I55366">
        <f>'Wholesale other'!$P$360</f>
        <v>0</v>
      </c>
      <c r="K55366">
        <v>0</v>
      </c>
      <c r="L55366" t="s">
        <v>16530</v>
      </c>
    </row>
    <row r="55367" spans="1:12">
      <c r="A55367" t="s">
        <v>10496</v>
      </c>
      <c r="B55367" t="s">
        <v>13189</v>
      </c>
      <c r="E55367">
        <v>0</v>
      </c>
      <c r="F55367" s="276">
        <v>47208</v>
      </c>
      <c r="I55367">
        <f>'Wholesale other'!$Q$360</f>
        <v>0</v>
      </c>
      <c r="K55367">
        <v>0</v>
      </c>
      <c r="L55367" t="s">
        <v>16530</v>
      </c>
    </row>
    <row r="55368" spans="1:12">
      <c r="A55368" t="s">
        <v>10496</v>
      </c>
      <c r="B55368" t="s">
        <v>13189</v>
      </c>
      <c r="E55368">
        <v>0</v>
      </c>
      <c r="F55368" s="276">
        <v>47573</v>
      </c>
      <c r="I55368">
        <f>'Wholesale other'!$R$360</f>
        <v>0</v>
      </c>
      <c r="K55368">
        <v>0</v>
      </c>
      <c r="L55368" t="s">
        <v>16530</v>
      </c>
    </row>
    <row r="55369" spans="1:12">
      <c r="A55369" t="s">
        <v>10496</v>
      </c>
      <c r="B55369" t="s">
        <v>13189</v>
      </c>
      <c r="E55369">
        <v>0</v>
      </c>
      <c r="F55369" s="276">
        <v>47938</v>
      </c>
      <c r="I55369">
        <f>'Wholesale other'!$S$360</f>
        <v>0</v>
      </c>
      <c r="K55369">
        <v>0</v>
      </c>
      <c r="L55369" t="s">
        <v>16530</v>
      </c>
    </row>
    <row r="55370" spans="1:12">
      <c r="A55370" t="s">
        <v>10496</v>
      </c>
      <c r="B55370" t="s">
        <v>13189</v>
      </c>
      <c r="E55370">
        <v>0</v>
      </c>
      <c r="F55370" s="276">
        <v>48304</v>
      </c>
      <c r="I55370">
        <f>'Wholesale other'!$T$360</f>
        <v>0</v>
      </c>
      <c r="K55370">
        <v>0</v>
      </c>
      <c r="L55370" t="s">
        <v>16530</v>
      </c>
    </row>
    <row r="55371" spans="1:12">
      <c r="A55371" t="s">
        <v>10496</v>
      </c>
      <c r="B55371" t="s">
        <v>13189</v>
      </c>
      <c r="E55371">
        <v>0</v>
      </c>
      <c r="F55371" s="276">
        <v>48669</v>
      </c>
      <c r="I55371">
        <f>'Wholesale other'!$U$360</f>
        <v>0</v>
      </c>
      <c r="K55371">
        <v>0</v>
      </c>
      <c r="L55371" t="s">
        <v>16530</v>
      </c>
    </row>
    <row r="55372" spans="1:12">
      <c r="A55372" t="s">
        <v>10496</v>
      </c>
      <c r="B55372" t="s">
        <v>13189</v>
      </c>
      <c r="E55372">
        <v>0</v>
      </c>
      <c r="F55372" s="276">
        <v>49034</v>
      </c>
      <c r="I55372">
        <f>'Wholesale other'!$V$360</f>
        <v>0</v>
      </c>
      <c r="K55372">
        <v>0</v>
      </c>
      <c r="L55372" t="s">
        <v>16530</v>
      </c>
    </row>
    <row r="55373" spans="1:12">
      <c r="A55373" t="s">
        <v>10496</v>
      </c>
      <c r="B55373" t="s">
        <v>13189</v>
      </c>
      <c r="E55373">
        <v>0</v>
      </c>
      <c r="F55373" s="276">
        <v>49399</v>
      </c>
      <c r="I55373">
        <f>'Wholesale other'!$W$360</f>
        <v>0</v>
      </c>
      <c r="K55373">
        <v>0</v>
      </c>
      <c r="L55373" t="s">
        <v>16530</v>
      </c>
    </row>
    <row r="55374" spans="1:12">
      <c r="A55374" t="s">
        <v>10496</v>
      </c>
      <c r="B55374" t="s">
        <v>13189</v>
      </c>
      <c r="E55374">
        <v>0</v>
      </c>
      <c r="F55374" s="276">
        <v>49765</v>
      </c>
      <c r="I55374">
        <f>'Wholesale other'!$X$360</f>
        <v>0</v>
      </c>
      <c r="K55374">
        <v>0</v>
      </c>
      <c r="L55374" t="s">
        <v>16530</v>
      </c>
    </row>
    <row r="55375" spans="1:12">
      <c r="A55375" t="s">
        <v>10509</v>
      </c>
      <c r="B55375" t="s">
        <v>219</v>
      </c>
      <c r="E55375">
        <v>0</v>
      </c>
      <c r="F55375" s="276">
        <v>44651</v>
      </c>
      <c r="I55375">
        <f>'Wholesale other'!$J$375</f>
        <v>0</v>
      </c>
      <c r="K55375">
        <v>0</v>
      </c>
      <c r="L55375" t="s">
        <v>16531</v>
      </c>
    </row>
    <row r="55376" spans="1:12">
      <c r="A55376" t="s">
        <v>10509</v>
      </c>
      <c r="B55376" t="s">
        <v>219</v>
      </c>
      <c r="E55376">
        <v>0</v>
      </c>
      <c r="F55376" s="276">
        <v>45016</v>
      </c>
      <c r="I55376">
        <f>'Wholesale other'!$K$375</f>
        <v>0</v>
      </c>
      <c r="K55376">
        <v>0</v>
      </c>
      <c r="L55376" t="s">
        <v>16531</v>
      </c>
    </row>
    <row r="55377" spans="1:12">
      <c r="A55377" t="s">
        <v>10509</v>
      </c>
      <c r="B55377" t="s">
        <v>219</v>
      </c>
      <c r="E55377">
        <v>0</v>
      </c>
      <c r="F55377" s="276">
        <v>45382</v>
      </c>
      <c r="I55377">
        <f>'Wholesale other'!$L$375</f>
        <v>0</v>
      </c>
      <c r="K55377">
        <v>0</v>
      </c>
      <c r="L55377" t="s">
        <v>16531</v>
      </c>
    </row>
    <row r="55378" spans="1:12">
      <c r="A55378" t="s">
        <v>10509</v>
      </c>
      <c r="B55378" t="s">
        <v>219</v>
      </c>
      <c r="E55378">
        <v>0</v>
      </c>
      <c r="F55378" s="276">
        <v>45747</v>
      </c>
      <c r="I55378">
        <f>'Wholesale other'!$M$375</f>
        <v>120.46559291904357</v>
      </c>
      <c r="K55378">
        <v>0</v>
      </c>
      <c r="L55378" t="s">
        <v>16531</v>
      </c>
    </row>
    <row r="55379" spans="1:12">
      <c r="A55379" t="s">
        <v>10509</v>
      </c>
      <c r="B55379" t="s">
        <v>219</v>
      </c>
      <c r="E55379">
        <v>0</v>
      </c>
      <c r="F55379" s="276">
        <v>46112</v>
      </c>
      <c r="I55379">
        <f>'Wholesale other'!$N$375</f>
        <v>124.11916162918257</v>
      </c>
      <c r="K55379">
        <v>0</v>
      </c>
      <c r="L55379" t="s">
        <v>16531</v>
      </c>
    </row>
    <row r="55380" spans="1:12">
      <c r="A55380" t="s">
        <v>10509</v>
      </c>
      <c r="B55380" t="s">
        <v>219</v>
      </c>
      <c r="E55380">
        <v>0</v>
      </c>
      <c r="F55380" s="276">
        <v>46477</v>
      </c>
      <c r="I55380">
        <f>'Wholesale other'!$O$375</f>
        <v>126.64128388924561</v>
      </c>
      <c r="K55380">
        <v>0</v>
      </c>
      <c r="L55380" t="s">
        <v>16531</v>
      </c>
    </row>
    <row r="55381" spans="1:12">
      <c r="A55381" t="s">
        <v>10509</v>
      </c>
      <c r="B55381" t="s">
        <v>219</v>
      </c>
      <c r="E55381">
        <v>0</v>
      </c>
      <c r="F55381" s="276">
        <v>46843</v>
      </c>
      <c r="I55381">
        <f>'Wholesale other'!$P$375</f>
        <v>135.34848144719098</v>
      </c>
      <c r="K55381">
        <v>0</v>
      </c>
      <c r="L55381" t="s">
        <v>16531</v>
      </c>
    </row>
    <row r="55382" spans="1:12">
      <c r="A55382" t="s">
        <v>10509</v>
      </c>
      <c r="B55382" t="s">
        <v>219</v>
      </c>
      <c r="E55382">
        <v>0</v>
      </c>
      <c r="F55382" s="276">
        <v>47208</v>
      </c>
      <c r="I55382">
        <f>'Wholesale other'!$Q$375</f>
        <v>147.13473129012837</v>
      </c>
      <c r="K55382">
        <v>0</v>
      </c>
      <c r="L55382" t="s">
        <v>16531</v>
      </c>
    </row>
    <row r="55383" spans="1:12">
      <c r="A55383" t="s">
        <v>10509</v>
      </c>
      <c r="B55383" t="s">
        <v>219</v>
      </c>
      <c r="E55383">
        <v>0</v>
      </c>
      <c r="F55383" s="276">
        <v>47573</v>
      </c>
      <c r="I55383">
        <f>'Wholesale other'!$R$375</f>
        <v>160.30070747920979</v>
      </c>
      <c r="K55383">
        <v>0</v>
      </c>
      <c r="L55383" t="s">
        <v>16531</v>
      </c>
    </row>
    <row r="55384" spans="1:12">
      <c r="A55384" t="s">
        <v>10509</v>
      </c>
      <c r="B55384" t="s">
        <v>219</v>
      </c>
      <c r="E55384">
        <v>0</v>
      </c>
      <c r="F55384" s="276">
        <v>47938</v>
      </c>
      <c r="I55384">
        <f>'Wholesale other'!$S$375</f>
        <v>163.20599318067562</v>
      </c>
      <c r="K55384">
        <v>0</v>
      </c>
      <c r="L55384" t="s">
        <v>16531</v>
      </c>
    </row>
    <row r="55385" spans="1:12">
      <c r="A55385" t="s">
        <v>10509</v>
      </c>
      <c r="B55385" t="s">
        <v>219</v>
      </c>
      <c r="E55385">
        <v>0</v>
      </c>
      <c r="F55385" s="276">
        <v>48304</v>
      </c>
      <c r="I55385">
        <f>'Wholesale other'!$T$375</f>
        <v>167.55691552395038</v>
      </c>
      <c r="K55385">
        <v>0</v>
      </c>
      <c r="L55385" t="s">
        <v>16531</v>
      </c>
    </row>
    <row r="55386" spans="1:12">
      <c r="A55386" t="s">
        <v>10509</v>
      </c>
      <c r="B55386" t="s">
        <v>219</v>
      </c>
      <c r="E55386">
        <v>0</v>
      </c>
      <c r="F55386" s="276">
        <v>48669</v>
      </c>
      <c r="I55386">
        <f>'Wholesale other'!$U$375</f>
        <v>172.55784586620157</v>
      </c>
      <c r="K55386">
        <v>0</v>
      </c>
      <c r="L55386" t="s">
        <v>16531</v>
      </c>
    </row>
    <row r="55387" spans="1:12">
      <c r="A55387" t="s">
        <v>10509</v>
      </c>
      <c r="B55387" t="s">
        <v>219</v>
      </c>
      <c r="E55387">
        <v>0</v>
      </c>
      <c r="F55387" s="276">
        <v>49034</v>
      </c>
      <c r="I55387">
        <f>'Wholesale other'!$V$375</f>
        <v>179.93492303027773</v>
      </c>
      <c r="K55387">
        <v>0</v>
      </c>
      <c r="L55387" t="s">
        <v>16531</v>
      </c>
    </row>
    <row r="55388" spans="1:12">
      <c r="A55388" t="s">
        <v>10509</v>
      </c>
      <c r="B55388" t="s">
        <v>219</v>
      </c>
      <c r="E55388">
        <v>0</v>
      </c>
      <c r="F55388" s="276">
        <v>49399</v>
      </c>
      <c r="I55388">
        <f>'Wholesale other'!$W$375</f>
        <v>187.80354574143712</v>
      </c>
      <c r="K55388">
        <v>0</v>
      </c>
      <c r="L55388" t="s">
        <v>16531</v>
      </c>
    </row>
    <row r="55389" spans="1:12">
      <c r="A55389" t="s">
        <v>10509</v>
      </c>
      <c r="B55389" t="s">
        <v>219</v>
      </c>
      <c r="E55389">
        <v>0</v>
      </c>
      <c r="F55389" s="276">
        <v>49765</v>
      </c>
      <c r="I55389">
        <f>'Wholesale other'!$X$375</f>
        <v>187.31554574143712</v>
      </c>
      <c r="K55389">
        <v>0</v>
      </c>
      <c r="L55389" t="s">
        <v>16531</v>
      </c>
    </row>
    <row r="55390" spans="1:12">
      <c r="A55390" t="s">
        <v>10509</v>
      </c>
      <c r="B55390" t="s">
        <v>215</v>
      </c>
      <c r="E55390">
        <v>0</v>
      </c>
      <c r="F55390" s="276">
        <v>44651</v>
      </c>
      <c r="I55390">
        <f>'Wholesale other'!$J$376</f>
        <v>0</v>
      </c>
      <c r="K55390">
        <v>0</v>
      </c>
      <c r="L55390" t="s">
        <v>16531</v>
      </c>
    </row>
    <row r="55391" spans="1:12">
      <c r="A55391" t="s">
        <v>10509</v>
      </c>
      <c r="B55391" t="s">
        <v>215</v>
      </c>
      <c r="E55391">
        <v>0</v>
      </c>
      <c r="F55391" s="276">
        <v>45016</v>
      </c>
      <c r="I55391">
        <f>'Wholesale other'!$K$376</f>
        <v>0</v>
      </c>
      <c r="K55391">
        <v>0</v>
      </c>
      <c r="L55391" t="s">
        <v>16531</v>
      </c>
    </row>
    <row r="55392" spans="1:12">
      <c r="A55392" t="s">
        <v>10509</v>
      </c>
      <c r="B55392" t="s">
        <v>215</v>
      </c>
      <c r="E55392">
        <v>0</v>
      </c>
      <c r="F55392" s="276">
        <v>45382</v>
      </c>
      <c r="I55392">
        <f>'Wholesale other'!$L$376</f>
        <v>0</v>
      </c>
      <c r="K55392">
        <v>0</v>
      </c>
      <c r="L55392" t="s">
        <v>16531</v>
      </c>
    </row>
    <row r="55393" spans="1:12">
      <c r="A55393" t="s">
        <v>10509</v>
      </c>
      <c r="B55393" t="s">
        <v>215</v>
      </c>
      <c r="E55393">
        <v>0</v>
      </c>
      <c r="F55393" s="276">
        <v>45747</v>
      </c>
      <c r="I55393">
        <f>'Wholesale other'!$M$376</f>
        <v>2360.4646667063384</v>
      </c>
      <c r="K55393">
        <v>0</v>
      </c>
      <c r="L55393" t="s">
        <v>16531</v>
      </c>
    </row>
    <row r="55394" spans="1:12">
      <c r="A55394" t="s">
        <v>10509</v>
      </c>
      <c r="B55394" t="s">
        <v>215</v>
      </c>
      <c r="E55394">
        <v>0</v>
      </c>
      <c r="F55394" s="276">
        <v>46112</v>
      </c>
      <c r="I55394">
        <f>'Wholesale other'!$N$376</f>
        <v>2415.5727159866797</v>
      </c>
      <c r="K55394">
        <v>0</v>
      </c>
      <c r="L55394" t="s">
        <v>16531</v>
      </c>
    </row>
    <row r="55395" spans="1:12">
      <c r="A55395" t="s">
        <v>10509</v>
      </c>
      <c r="B55395" t="s">
        <v>215</v>
      </c>
      <c r="E55395">
        <v>0</v>
      </c>
      <c r="F55395" s="276">
        <v>46477</v>
      </c>
      <c r="I55395">
        <f>'Wholesale other'!$O$376</f>
        <v>2463.7103734529969</v>
      </c>
      <c r="K55395">
        <v>0</v>
      </c>
      <c r="L55395" t="s">
        <v>16531</v>
      </c>
    </row>
    <row r="55396" spans="1:12">
      <c r="A55396" t="s">
        <v>10509</v>
      </c>
      <c r="B55396" t="s">
        <v>215</v>
      </c>
      <c r="E55396">
        <v>0</v>
      </c>
      <c r="F55396" s="276">
        <v>46843</v>
      </c>
      <c r="I55396">
        <f>'Wholesale other'!$P$376</f>
        <v>2575.2910254073331</v>
      </c>
      <c r="K55396">
        <v>0</v>
      </c>
      <c r="L55396" t="s">
        <v>16531</v>
      </c>
    </row>
    <row r="55397" spans="1:12">
      <c r="A55397" t="s">
        <v>10509</v>
      </c>
      <c r="B55397" t="s">
        <v>215</v>
      </c>
      <c r="E55397">
        <v>0</v>
      </c>
      <c r="F55397" s="276">
        <v>47208</v>
      </c>
      <c r="I55397">
        <f>'Wholesale other'!$Q$376</f>
        <v>2711.8451543969545</v>
      </c>
      <c r="K55397">
        <v>0</v>
      </c>
      <c r="L55397" t="s">
        <v>16531</v>
      </c>
    </row>
    <row r="55398" spans="1:12">
      <c r="A55398" t="s">
        <v>10509</v>
      </c>
      <c r="B55398" t="s">
        <v>215</v>
      </c>
      <c r="E55398">
        <v>0</v>
      </c>
      <c r="F55398" s="276">
        <v>47573</v>
      </c>
      <c r="I55398">
        <f>'Wholesale other'!$R$376</f>
        <v>2850.551507749823</v>
      </c>
      <c r="K55398">
        <v>0</v>
      </c>
      <c r="L55398" t="s">
        <v>16531</v>
      </c>
    </row>
    <row r="55399" spans="1:12">
      <c r="A55399" t="s">
        <v>10509</v>
      </c>
      <c r="B55399" t="s">
        <v>215</v>
      </c>
      <c r="E55399">
        <v>0</v>
      </c>
      <c r="F55399" s="276">
        <v>47938</v>
      </c>
      <c r="I55399">
        <f>'Wholesale other'!$S$376</f>
        <v>2911.308360237173</v>
      </c>
      <c r="K55399">
        <v>0</v>
      </c>
      <c r="L55399" t="s">
        <v>16531</v>
      </c>
    </row>
    <row r="55400" spans="1:12">
      <c r="A55400" t="s">
        <v>10509</v>
      </c>
      <c r="B55400" t="s">
        <v>215</v>
      </c>
      <c r="E55400">
        <v>0</v>
      </c>
      <c r="F55400" s="276">
        <v>48304</v>
      </c>
      <c r="I55400">
        <f>'Wholesale other'!$T$376</f>
        <v>2996.2011442190242</v>
      </c>
      <c r="K55400">
        <v>0</v>
      </c>
      <c r="L55400" t="s">
        <v>16531</v>
      </c>
    </row>
    <row r="55401" spans="1:12">
      <c r="A55401" t="s">
        <v>10509</v>
      </c>
      <c r="B55401" t="s">
        <v>215</v>
      </c>
      <c r="E55401">
        <v>0</v>
      </c>
      <c r="F55401" s="276">
        <v>48669</v>
      </c>
      <c r="I55401">
        <f>'Wholesale other'!$U$376</f>
        <v>3092.1973965908387</v>
      </c>
      <c r="K55401">
        <v>0</v>
      </c>
      <c r="L55401" t="s">
        <v>16531</v>
      </c>
    </row>
    <row r="55402" spans="1:12">
      <c r="A55402" t="s">
        <v>10509</v>
      </c>
      <c r="B55402" t="s">
        <v>215</v>
      </c>
      <c r="E55402">
        <v>0</v>
      </c>
      <c r="F55402" s="276">
        <v>49034</v>
      </c>
      <c r="I55402">
        <f>'Wholesale other'!$V$376</f>
        <v>3226.8057031385897</v>
      </c>
      <c r="K55402">
        <v>0</v>
      </c>
      <c r="L55402" t="s">
        <v>16531</v>
      </c>
    </row>
    <row r="55403" spans="1:12">
      <c r="A55403" t="s">
        <v>10509</v>
      </c>
      <c r="B55403" t="s">
        <v>215</v>
      </c>
      <c r="E55403">
        <v>0</v>
      </c>
      <c r="F55403" s="276">
        <v>49399</v>
      </c>
      <c r="I55403">
        <f>'Wholesale other'!$W$376</f>
        <v>3369.9460424398094</v>
      </c>
      <c r="K55403">
        <v>0</v>
      </c>
      <c r="L55403" t="s">
        <v>16531</v>
      </c>
    </row>
    <row r="55404" spans="1:12">
      <c r="A55404" t="s">
        <v>10509</v>
      </c>
      <c r="B55404" t="s">
        <v>215</v>
      </c>
      <c r="E55404">
        <v>0</v>
      </c>
      <c r="F55404" s="276">
        <v>49765</v>
      </c>
      <c r="I55404">
        <f>'Wholesale other'!$X$376</f>
        <v>3362.0500424398087</v>
      </c>
      <c r="K55404">
        <v>0</v>
      </c>
      <c r="L55404" t="s">
        <v>16531</v>
      </c>
    </row>
    <row r="55405" spans="1:12">
      <c r="A55405" t="s">
        <v>10509</v>
      </c>
      <c r="B55405" t="s">
        <v>223</v>
      </c>
      <c r="E55405">
        <v>0</v>
      </c>
      <c r="F55405" s="276">
        <v>44651</v>
      </c>
      <c r="I55405">
        <f>'Wholesale other'!$J$377</f>
        <v>0</v>
      </c>
      <c r="K55405">
        <v>0</v>
      </c>
      <c r="L55405" t="s">
        <v>16531</v>
      </c>
    </row>
    <row r="55406" spans="1:12">
      <c r="A55406" t="s">
        <v>10509</v>
      </c>
      <c r="B55406" t="s">
        <v>223</v>
      </c>
      <c r="E55406">
        <v>0</v>
      </c>
      <c r="F55406" s="276">
        <v>45016</v>
      </c>
      <c r="I55406">
        <f>'Wholesale other'!$K$377</f>
        <v>0</v>
      </c>
      <c r="K55406">
        <v>0</v>
      </c>
      <c r="L55406" t="s">
        <v>16531</v>
      </c>
    </row>
    <row r="55407" spans="1:12">
      <c r="A55407" t="s">
        <v>10509</v>
      </c>
      <c r="B55407" t="s">
        <v>223</v>
      </c>
      <c r="E55407">
        <v>0</v>
      </c>
      <c r="F55407" s="276">
        <v>45382</v>
      </c>
      <c r="I55407">
        <f>'Wholesale other'!$L$377</f>
        <v>0</v>
      </c>
      <c r="K55407">
        <v>0</v>
      </c>
      <c r="L55407" t="s">
        <v>16531</v>
      </c>
    </row>
    <row r="55408" spans="1:12">
      <c r="A55408" t="s">
        <v>10509</v>
      </c>
      <c r="B55408" t="s">
        <v>223</v>
      </c>
      <c r="E55408">
        <v>0</v>
      </c>
      <c r="F55408" s="276">
        <v>45747</v>
      </c>
      <c r="I55408">
        <f>'Wholesale other'!$M$377</f>
        <v>1292.7426446527438</v>
      </c>
      <c r="K55408">
        <v>0</v>
      </c>
      <c r="L55408" t="s">
        <v>16531</v>
      </c>
    </row>
    <row r="55409" spans="1:12">
      <c r="A55409" t="s">
        <v>10509</v>
      </c>
      <c r="B55409" t="s">
        <v>223</v>
      </c>
      <c r="E55409">
        <v>0</v>
      </c>
      <c r="F55409" s="276">
        <v>46112</v>
      </c>
      <c r="I55409">
        <f>'Wholesale other'!$N$377</f>
        <v>1406.8895234263846</v>
      </c>
      <c r="K55409">
        <v>0</v>
      </c>
      <c r="L55409" t="s">
        <v>16531</v>
      </c>
    </row>
    <row r="55410" spans="1:12">
      <c r="A55410" t="s">
        <v>10509</v>
      </c>
      <c r="B55410" t="s">
        <v>223</v>
      </c>
      <c r="E55410">
        <v>0</v>
      </c>
      <c r="F55410" s="276">
        <v>46477</v>
      </c>
      <c r="I55410">
        <f>'Wholesale other'!$O$377</f>
        <v>1486.47707019678</v>
      </c>
      <c r="K55410">
        <v>0</v>
      </c>
      <c r="L55410" t="s">
        <v>16531</v>
      </c>
    </row>
    <row r="55411" spans="1:12">
      <c r="A55411" t="s">
        <v>10509</v>
      </c>
      <c r="B55411" t="s">
        <v>223</v>
      </c>
      <c r="E55411">
        <v>0</v>
      </c>
      <c r="F55411" s="276">
        <v>46843</v>
      </c>
      <c r="I55411">
        <f>'Wholesale other'!$P$377</f>
        <v>1656.9972917483115</v>
      </c>
      <c r="K55411">
        <v>0</v>
      </c>
      <c r="L55411" t="s">
        <v>16531</v>
      </c>
    </row>
    <row r="55412" spans="1:12">
      <c r="A55412" t="s">
        <v>10509</v>
      </c>
      <c r="B55412" t="s">
        <v>223</v>
      </c>
      <c r="E55412">
        <v>0</v>
      </c>
      <c r="F55412" s="276">
        <v>47208</v>
      </c>
      <c r="I55412">
        <f>'Wholesale other'!$Q$377</f>
        <v>1856.8405797431544</v>
      </c>
      <c r="K55412">
        <v>0</v>
      </c>
      <c r="L55412" t="s">
        <v>16531</v>
      </c>
    </row>
    <row r="55413" spans="1:12">
      <c r="A55413" t="s">
        <v>10509</v>
      </c>
      <c r="B55413" t="s">
        <v>223</v>
      </c>
      <c r="E55413">
        <v>0</v>
      </c>
      <c r="F55413" s="276">
        <v>47573</v>
      </c>
      <c r="I55413">
        <f>'Wholesale other'!$R$377</f>
        <v>2124.7673976697515</v>
      </c>
      <c r="K55413">
        <v>0</v>
      </c>
      <c r="L55413" t="s">
        <v>16531</v>
      </c>
    </row>
    <row r="55414" spans="1:12">
      <c r="A55414" t="s">
        <v>10509</v>
      </c>
      <c r="B55414" t="s">
        <v>223</v>
      </c>
      <c r="E55414">
        <v>0</v>
      </c>
      <c r="F55414" s="276">
        <v>47938</v>
      </c>
      <c r="I55414">
        <f>'Wholesale other'!$S$377</f>
        <v>2195.1813381255506</v>
      </c>
      <c r="K55414">
        <v>0</v>
      </c>
      <c r="L55414" t="s">
        <v>16531</v>
      </c>
    </row>
    <row r="55415" spans="1:12">
      <c r="A55415" t="s">
        <v>10509</v>
      </c>
      <c r="B55415" t="s">
        <v>223</v>
      </c>
      <c r="E55415">
        <v>0</v>
      </c>
      <c r="F55415" s="276">
        <v>48304</v>
      </c>
      <c r="I55415">
        <f>'Wholesale other'!$T$377</f>
        <v>2298.328654200905</v>
      </c>
      <c r="K55415">
        <v>0</v>
      </c>
      <c r="L55415" t="s">
        <v>16531</v>
      </c>
    </row>
    <row r="55416" spans="1:12">
      <c r="A55416" t="s">
        <v>10509</v>
      </c>
      <c r="B55416" t="s">
        <v>223</v>
      </c>
      <c r="E55416">
        <v>0</v>
      </c>
      <c r="F55416" s="276">
        <v>48669</v>
      </c>
      <c r="I55416">
        <f>'Wholesale other'!$U$377</f>
        <v>2416.0633652284323</v>
      </c>
      <c r="K55416">
        <v>0</v>
      </c>
      <c r="L55416" t="s">
        <v>16531</v>
      </c>
    </row>
    <row r="55417" spans="1:12">
      <c r="A55417" t="s">
        <v>10509</v>
      </c>
      <c r="B55417" t="s">
        <v>223</v>
      </c>
      <c r="E55417">
        <v>0</v>
      </c>
      <c r="F55417" s="276">
        <v>49034</v>
      </c>
      <c r="I55417">
        <f>'Wholesale other'!$V$377</f>
        <v>2586.7893013507837</v>
      </c>
      <c r="K55417">
        <v>0</v>
      </c>
      <c r="L55417" t="s">
        <v>16531</v>
      </c>
    </row>
    <row r="55418" spans="1:12">
      <c r="A55418" t="s">
        <v>10509</v>
      </c>
      <c r="B55418" t="s">
        <v>223</v>
      </c>
      <c r="E55418">
        <v>0</v>
      </c>
      <c r="F55418" s="276">
        <v>49399</v>
      </c>
      <c r="I55418">
        <f>'Wholesale other'!$W$377</f>
        <v>2768.5265389860492</v>
      </c>
      <c r="K55418">
        <v>0</v>
      </c>
      <c r="L55418" t="s">
        <v>16531</v>
      </c>
    </row>
    <row r="55419" spans="1:12">
      <c r="A55419" t="s">
        <v>10509</v>
      </c>
      <c r="B55419" t="s">
        <v>223</v>
      </c>
      <c r="E55419">
        <v>0</v>
      </c>
      <c r="F55419" s="276">
        <v>49765</v>
      </c>
      <c r="I55419">
        <f>'Wholesale other'!$X$377</f>
        <v>2757.0425389860488</v>
      </c>
      <c r="K55419">
        <v>0</v>
      </c>
      <c r="L55419" t="s">
        <v>16531</v>
      </c>
    </row>
    <row r="55420" spans="1:12">
      <c r="A55420" t="s">
        <v>10509</v>
      </c>
      <c r="B55420" t="s">
        <v>146</v>
      </c>
      <c r="E55420">
        <v>0</v>
      </c>
      <c r="F55420" s="276">
        <v>44651</v>
      </c>
      <c r="I55420">
        <f>'Wholesale other'!$J$378</f>
        <v>0</v>
      </c>
      <c r="K55420">
        <v>0</v>
      </c>
      <c r="L55420" t="s">
        <v>16531</v>
      </c>
    </row>
    <row r="55421" spans="1:12">
      <c r="A55421" t="s">
        <v>10509</v>
      </c>
      <c r="B55421" t="s">
        <v>146</v>
      </c>
      <c r="E55421">
        <v>0</v>
      </c>
      <c r="F55421" s="276">
        <v>45016</v>
      </c>
      <c r="I55421">
        <f>'Wholesale other'!$K$378</f>
        <v>0</v>
      </c>
      <c r="K55421">
        <v>0</v>
      </c>
      <c r="L55421" t="s">
        <v>16531</v>
      </c>
    </row>
    <row r="55422" spans="1:12">
      <c r="A55422" t="s">
        <v>10509</v>
      </c>
      <c r="B55422" t="s">
        <v>146</v>
      </c>
      <c r="E55422">
        <v>0</v>
      </c>
      <c r="F55422" s="276">
        <v>45382</v>
      </c>
      <c r="I55422">
        <f>'Wholesale other'!$L$378</f>
        <v>0</v>
      </c>
      <c r="K55422">
        <v>0</v>
      </c>
      <c r="L55422" t="s">
        <v>16531</v>
      </c>
    </row>
    <row r="55423" spans="1:12">
      <c r="A55423" t="s">
        <v>10509</v>
      </c>
      <c r="B55423" t="s">
        <v>146</v>
      </c>
      <c r="E55423">
        <v>0</v>
      </c>
      <c r="F55423" s="276">
        <v>45747</v>
      </c>
      <c r="I55423">
        <f>'Wholesale other'!$M$378</f>
        <v>2.6821373380942788</v>
      </c>
      <c r="K55423">
        <v>0</v>
      </c>
      <c r="L55423" t="s">
        <v>16531</v>
      </c>
    </row>
    <row r="55424" spans="1:12">
      <c r="A55424" t="s">
        <v>10509</v>
      </c>
      <c r="B55424" t="s">
        <v>146</v>
      </c>
      <c r="E55424">
        <v>0</v>
      </c>
      <c r="F55424" s="276">
        <v>46112</v>
      </c>
      <c r="I55424">
        <f>'Wholesale other'!$N$378</f>
        <v>10.827566091136184</v>
      </c>
      <c r="K55424">
        <v>0</v>
      </c>
      <c r="L55424" t="s">
        <v>16531</v>
      </c>
    </row>
    <row r="55425" spans="1:12">
      <c r="A55425" t="s">
        <v>10509</v>
      </c>
      <c r="B55425" t="s">
        <v>146</v>
      </c>
      <c r="E55425">
        <v>0</v>
      </c>
      <c r="F55425" s="276">
        <v>46477</v>
      </c>
      <c r="I55425">
        <f>'Wholesale other'!$O$378</f>
        <v>12.818907708142447</v>
      </c>
      <c r="K55425">
        <v>0</v>
      </c>
      <c r="L55425" t="s">
        <v>16531</v>
      </c>
    </row>
    <row r="55426" spans="1:12">
      <c r="A55426" t="s">
        <v>10509</v>
      </c>
      <c r="B55426" t="s">
        <v>146</v>
      </c>
      <c r="E55426">
        <v>0</v>
      </c>
      <c r="F55426" s="276">
        <v>46843</v>
      </c>
      <c r="I55426">
        <f>'Wholesale other'!$P$378</f>
        <v>23.660356481458251</v>
      </c>
      <c r="K55426">
        <v>0</v>
      </c>
      <c r="L55426" t="s">
        <v>16531</v>
      </c>
    </row>
    <row r="55427" spans="1:12">
      <c r="A55427" t="s">
        <v>10509</v>
      </c>
      <c r="B55427" t="s">
        <v>146</v>
      </c>
      <c r="E55427">
        <v>0</v>
      </c>
      <c r="F55427" s="276">
        <v>47208</v>
      </c>
      <c r="I55427">
        <f>'Wholesale other'!$Q$378</f>
        <v>40.826105235212196</v>
      </c>
      <c r="K55427">
        <v>0</v>
      </c>
      <c r="L55427" t="s">
        <v>16531</v>
      </c>
    </row>
    <row r="55428" spans="1:12">
      <c r="A55428" t="s">
        <v>10509</v>
      </c>
      <c r="B55428" t="s">
        <v>146</v>
      </c>
      <c r="E55428">
        <v>0</v>
      </c>
      <c r="F55428" s="276">
        <v>47573</v>
      </c>
      <c r="I55428">
        <f>'Wholesale other'!$R$378</f>
        <v>61.945533887423522</v>
      </c>
      <c r="K55428">
        <v>0</v>
      </c>
      <c r="L55428" t="s">
        <v>16531</v>
      </c>
    </row>
    <row r="55429" spans="1:12">
      <c r="A55429" t="s">
        <v>10509</v>
      </c>
      <c r="B55429" t="s">
        <v>146</v>
      </c>
      <c r="E55429">
        <v>0</v>
      </c>
      <c r="F55429" s="276">
        <v>47938</v>
      </c>
      <c r="I55429">
        <f>'Wholesale other'!$S$378</f>
        <v>65.462104516650612</v>
      </c>
      <c r="K55429">
        <v>0</v>
      </c>
      <c r="L55429" t="s">
        <v>16531</v>
      </c>
    </row>
    <row r="55430" spans="1:12">
      <c r="A55430" t="s">
        <v>10509</v>
      </c>
      <c r="B55430" t="s">
        <v>146</v>
      </c>
      <c r="E55430">
        <v>0</v>
      </c>
      <c r="F55430" s="276">
        <v>48304</v>
      </c>
      <c r="I55430">
        <f>'Wholesale other'!$T$378</f>
        <v>70.817905641671445</v>
      </c>
      <c r="K55430">
        <v>0</v>
      </c>
      <c r="L55430" t="s">
        <v>16531</v>
      </c>
    </row>
    <row r="55431" spans="1:12">
      <c r="A55431" t="s">
        <v>10509</v>
      </c>
      <c r="B55431" t="s">
        <v>146</v>
      </c>
      <c r="E55431">
        <v>0</v>
      </c>
      <c r="F55431" s="276">
        <v>48669</v>
      </c>
      <c r="I55431">
        <f>'Wholesale other'!$U$378</f>
        <v>77.048306978513239</v>
      </c>
      <c r="K55431">
        <v>0</v>
      </c>
      <c r="L55431" t="s">
        <v>16531</v>
      </c>
    </row>
    <row r="55432" spans="1:12">
      <c r="A55432" t="s">
        <v>10509</v>
      </c>
      <c r="B55432" t="s">
        <v>146</v>
      </c>
      <c r="E55432">
        <v>0</v>
      </c>
      <c r="F55432" s="276">
        <v>49034</v>
      </c>
      <c r="I55432">
        <f>'Wholesale other'!$V$378</f>
        <v>86.653114769049509</v>
      </c>
      <c r="K55432">
        <v>0</v>
      </c>
      <c r="L55432" t="s">
        <v>16531</v>
      </c>
    </row>
    <row r="55433" spans="1:12">
      <c r="A55433" t="s">
        <v>10509</v>
      </c>
      <c r="B55433" t="s">
        <v>146</v>
      </c>
      <c r="E55433">
        <v>0</v>
      </c>
      <c r="F55433" s="276">
        <v>49399</v>
      </c>
      <c r="I55433">
        <f>'Wholesale other'!$W$378</f>
        <v>96.908450377714232</v>
      </c>
      <c r="K55433">
        <v>0</v>
      </c>
      <c r="L55433" t="s">
        <v>16531</v>
      </c>
    </row>
    <row r="55434" spans="1:12">
      <c r="A55434" t="s">
        <v>10509</v>
      </c>
      <c r="B55434" t="s">
        <v>146</v>
      </c>
      <c r="E55434">
        <v>0</v>
      </c>
      <c r="F55434" s="276">
        <v>49765</v>
      </c>
      <c r="I55434">
        <f>'Wholesale other'!$X$378</f>
        <v>96.170450377714232</v>
      </c>
      <c r="K55434">
        <v>0</v>
      </c>
      <c r="L55434" t="s">
        <v>16531</v>
      </c>
    </row>
    <row r="55435" spans="1:12">
      <c r="A55435" t="s">
        <v>10509</v>
      </c>
      <c r="B55435" t="s">
        <v>13176</v>
      </c>
      <c r="E55435">
        <v>0</v>
      </c>
      <c r="F55435" s="276">
        <v>44651</v>
      </c>
      <c r="I55435">
        <f>'Wholesale other'!$J$379</f>
        <v>0</v>
      </c>
      <c r="K55435">
        <v>0</v>
      </c>
      <c r="L55435" t="s">
        <v>16531</v>
      </c>
    </row>
    <row r="55436" spans="1:12">
      <c r="A55436" t="s">
        <v>10509</v>
      </c>
      <c r="B55436" t="s">
        <v>13176</v>
      </c>
      <c r="E55436">
        <v>0</v>
      </c>
      <c r="F55436" s="276">
        <v>45016</v>
      </c>
      <c r="I55436">
        <f>'Wholesale other'!$K$379</f>
        <v>0</v>
      </c>
      <c r="K55436">
        <v>0</v>
      </c>
      <c r="L55436" t="s">
        <v>16531</v>
      </c>
    </row>
    <row r="55437" spans="1:12">
      <c r="A55437" t="s">
        <v>10509</v>
      </c>
      <c r="B55437" t="s">
        <v>13176</v>
      </c>
      <c r="E55437">
        <v>0</v>
      </c>
      <c r="F55437" s="276">
        <v>45382</v>
      </c>
      <c r="I55437">
        <f>'Wholesale other'!$L$379</f>
        <v>0</v>
      </c>
      <c r="K55437">
        <v>0</v>
      </c>
      <c r="L55437" t="s">
        <v>16531</v>
      </c>
    </row>
    <row r="55438" spans="1:12">
      <c r="A55438" t="s">
        <v>10509</v>
      </c>
      <c r="B55438" t="s">
        <v>13176</v>
      </c>
      <c r="E55438">
        <v>0</v>
      </c>
      <c r="F55438" s="276">
        <v>45747</v>
      </c>
      <c r="I55438">
        <f>'Wholesale other'!$M$379</f>
        <v>0</v>
      </c>
      <c r="K55438">
        <v>0</v>
      </c>
      <c r="L55438" t="s">
        <v>16531</v>
      </c>
    </row>
    <row r="55439" spans="1:12">
      <c r="A55439" t="s">
        <v>10509</v>
      </c>
      <c r="B55439" t="s">
        <v>13176</v>
      </c>
      <c r="E55439">
        <v>0</v>
      </c>
      <c r="F55439" s="276">
        <v>46112</v>
      </c>
      <c r="I55439">
        <f>'Wholesale other'!$N$379</f>
        <v>0.79356844630918744</v>
      </c>
      <c r="K55439">
        <v>0</v>
      </c>
      <c r="L55439" t="s">
        <v>16531</v>
      </c>
    </row>
    <row r="55440" spans="1:12">
      <c r="A55440" t="s">
        <v>10509</v>
      </c>
      <c r="B55440" t="s">
        <v>13176</v>
      </c>
      <c r="E55440">
        <v>0</v>
      </c>
      <c r="F55440" s="276">
        <v>46477</v>
      </c>
      <c r="I55440">
        <f>'Wholesale other'!$O$379</f>
        <v>3.5729037162191766</v>
      </c>
      <c r="K55440">
        <v>0</v>
      </c>
      <c r="L55440" t="s">
        <v>16531</v>
      </c>
    </row>
    <row r="55441" spans="1:12">
      <c r="A55441" t="s">
        <v>10509</v>
      </c>
      <c r="B55441" t="s">
        <v>13176</v>
      </c>
      <c r="E55441">
        <v>0</v>
      </c>
      <c r="F55441" s="276">
        <v>46843</v>
      </c>
      <c r="I55441">
        <f>'Wholesale other'!$P$379</f>
        <v>9.6175256707800649</v>
      </c>
      <c r="K55441">
        <v>0</v>
      </c>
      <c r="L55441" t="s">
        <v>16531</v>
      </c>
    </row>
    <row r="55442" spans="1:12">
      <c r="A55442" t="s">
        <v>10509</v>
      </c>
      <c r="B55442" t="s">
        <v>13176</v>
      </c>
      <c r="E55442">
        <v>0</v>
      </c>
      <c r="F55442" s="276">
        <v>47208</v>
      </c>
      <c r="I55442">
        <f>'Wholesale other'!$Q$379</f>
        <v>18.349202514189649</v>
      </c>
      <c r="K55442">
        <v>0</v>
      </c>
      <c r="L55442" t="s">
        <v>16531</v>
      </c>
    </row>
    <row r="55443" spans="1:12">
      <c r="A55443" t="s">
        <v>10509</v>
      </c>
      <c r="B55443" t="s">
        <v>13176</v>
      </c>
      <c r="E55443">
        <v>0</v>
      </c>
      <c r="F55443" s="276">
        <v>47573</v>
      </c>
      <c r="I55443">
        <f>'Wholesale other'!$R$379</f>
        <v>27.365143603209273</v>
      </c>
      <c r="K55443">
        <v>0</v>
      </c>
      <c r="L55443" t="s">
        <v>16531</v>
      </c>
    </row>
    <row r="55444" spans="1:12">
      <c r="A55444" t="s">
        <v>10509</v>
      </c>
      <c r="B55444" t="s">
        <v>13176</v>
      </c>
      <c r="E55444">
        <v>0</v>
      </c>
      <c r="F55444" s="276">
        <v>47938</v>
      </c>
      <c r="I55444">
        <f>'Wholesale other'!$S$379</f>
        <v>26.51606839699042</v>
      </c>
      <c r="K55444">
        <v>0</v>
      </c>
      <c r="L55444" t="s">
        <v>16531</v>
      </c>
    </row>
    <row r="55445" spans="1:12">
      <c r="A55445" t="s">
        <v>10509</v>
      </c>
      <c r="B55445" t="s">
        <v>13176</v>
      </c>
      <c r="E55445">
        <v>0</v>
      </c>
      <c r="F55445" s="276">
        <v>48304</v>
      </c>
      <c r="I55445">
        <f>'Wholesale other'!$T$379</f>
        <v>25.311802367452927</v>
      </c>
      <c r="K55445">
        <v>0</v>
      </c>
      <c r="L55445" t="s">
        <v>16531</v>
      </c>
    </row>
    <row r="55446" spans="1:12">
      <c r="A55446" t="s">
        <v>10509</v>
      </c>
      <c r="B55446" t="s">
        <v>13176</v>
      </c>
      <c r="E55446">
        <v>0</v>
      </c>
      <c r="F55446" s="276">
        <v>48669</v>
      </c>
      <c r="I55446">
        <f>'Wholesale other'!$U$379</f>
        <v>24.073708640456516</v>
      </c>
      <c r="K55446">
        <v>0</v>
      </c>
      <c r="L55446" t="s">
        <v>16531</v>
      </c>
    </row>
    <row r="55447" spans="1:12">
      <c r="A55447" t="s">
        <v>10509</v>
      </c>
      <c r="B55447" t="s">
        <v>13176</v>
      </c>
      <c r="E55447">
        <v>0</v>
      </c>
      <c r="F55447" s="276">
        <v>49034</v>
      </c>
      <c r="I55447">
        <f>'Wholesale other'!$V$379</f>
        <v>22.818701064730632</v>
      </c>
      <c r="K55447">
        <v>0</v>
      </c>
      <c r="L55447" t="s">
        <v>16531</v>
      </c>
    </row>
    <row r="55448" spans="1:12">
      <c r="A55448" t="s">
        <v>10509</v>
      </c>
      <c r="B55448" t="s">
        <v>13176</v>
      </c>
      <c r="E55448">
        <v>0</v>
      </c>
      <c r="F55448" s="276">
        <v>49399</v>
      </c>
      <c r="I55448">
        <f>'Wholesale other'!$W$379</f>
        <v>21.529865791545831</v>
      </c>
      <c r="K55448">
        <v>0</v>
      </c>
      <c r="L55448" t="s">
        <v>16531</v>
      </c>
    </row>
    <row r="55449" spans="1:12">
      <c r="A55449" t="s">
        <v>10509</v>
      </c>
      <c r="B55449" t="s">
        <v>13176</v>
      </c>
      <c r="E55449">
        <v>0</v>
      </c>
      <c r="F55449" s="276">
        <v>49765</v>
      </c>
      <c r="I55449">
        <f>'Wholesale other'!$X$379</f>
        <v>21.529865791545831</v>
      </c>
      <c r="K55449">
        <v>0</v>
      </c>
      <c r="L55449" t="s">
        <v>16531</v>
      </c>
    </row>
    <row r="55450" spans="1:12">
      <c r="A55450" t="s">
        <v>10509</v>
      </c>
      <c r="B55450" t="s">
        <v>13189</v>
      </c>
      <c r="E55450">
        <v>0</v>
      </c>
      <c r="F55450" s="276">
        <v>44651</v>
      </c>
      <c r="I55450">
        <f>'Wholesale other'!$J$380</f>
        <v>0</v>
      </c>
      <c r="K55450">
        <v>0</v>
      </c>
      <c r="L55450" t="s">
        <v>16531</v>
      </c>
    </row>
    <row r="55451" spans="1:12">
      <c r="A55451" t="s">
        <v>10509</v>
      </c>
      <c r="B55451" t="s">
        <v>13189</v>
      </c>
      <c r="E55451">
        <v>0</v>
      </c>
      <c r="F55451" s="276">
        <v>45016</v>
      </c>
      <c r="I55451">
        <f>'Wholesale other'!$K$380</f>
        <v>0</v>
      </c>
      <c r="K55451">
        <v>0</v>
      </c>
      <c r="L55451" t="s">
        <v>16531</v>
      </c>
    </row>
    <row r="55452" spans="1:12">
      <c r="A55452" t="s">
        <v>10509</v>
      </c>
      <c r="B55452" t="s">
        <v>13189</v>
      </c>
      <c r="E55452">
        <v>0</v>
      </c>
      <c r="F55452" s="276">
        <v>45382</v>
      </c>
      <c r="I55452">
        <f>'Wholesale other'!$L$380</f>
        <v>0</v>
      </c>
      <c r="K55452">
        <v>0</v>
      </c>
      <c r="L55452" t="s">
        <v>16531</v>
      </c>
    </row>
    <row r="55453" spans="1:12">
      <c r="A55453" t="s">
        <v>10509</v>
      </c>
      <c r="B55453" t="s">
        <v>13189</v>
      </c>
      <c r="E55453">
        <v>0</v>
      </c>
      <c r="F55453" s="276">
        <v>45747</v>
      </c>
      <c r="I55453">
        <f>'Wholesale other'!$M$380</f>
        <v>0</v>
      </c>
      <c r="K55453">
        <v>0</v>
      </c>
      <c r="L55453" t="s">
        <v>16531</v>
      </c>
    </row>
    <row r="55454" spans="1:12">
      <c r="A55454" t="s">
        <v>10509</v>
      </c>
      <c r="B55454" t="s">
        <v>13189</v>
      </c>
      <c r="E55454">
        <v>0</v>
      </c>
      <c r="F55454" s="276">
        <v>46112</v>
      </c>
      <c r="I55454">
        <f>'Wholesale other'!$N$380</f>
        <v>0</v>
      </c>
      <c r="K55454">
        <v>0</v>
      </c>
      <c r="L55454" t="s">
        <v>16531</v>
      </c>
    </row>
    <row r="55455" spans="1:12">
      <c r="A55455" t="s">
        <v>10509</v>
      </c>
      <c r="B55455" t="s">
        <v>13189</v>
      </c>
      <c r="E55455">
        <v>0</v>
      </c>
      <c r="F55455" s="276">
        <v>46477</v>
      </c>
      <c r="I55455">
        <f>'Wholesale other'!$O$380</f>
        <v>0</v>
      </c>
      <c r="K55455">
        <v>0</v>
      </c>
      <c r="L55455" t="s">
        <v>16531</v>
      </c>
    </row>
    <row r="55456" spans="1:12">
      <c r="A55456" t="s">
        <v>10509</v>
      </c>
      <c r="B55456" t="s">
        <v>13189</v>
      </c>
      <c r="E55456">
        <v>0</v>
      </c>
      <c r="F55456" s="276">
        <v>46843</v>
      </c>
      <c r="I55456">
        <f>'Wholesale other'!$P$380</f>
        <v>0</v>
      </c>
      <c r="K55456">
        <v>0</v>
      </c>
      <c r="L55456" t="s">
        <v>16531</v>
      </c>
    </row>
    <row r="55457" spans="1:12">
      <c r="A55457" t="s">
        <v>10509</v>
      </c>
      <c r="B55457" t="s">
        <v>13189</v>
      </c>
      <c r="E55457">
        <v>0</v>
      </c>
      <c r="F55457" s="276">
        <v>47208</v>
      </c>
      <c r="I55457">
        <f>'Wholesale other'!$Q$380</f>
        <v>0</v>
      </c>
      <c r="K55457">
        <v>0</v>
      </c>
      <c r="L55457" t="s">
        <v>16531</v>
      </c>
    </row>
    <row r="55458" spans="1:12">
      <c r="A55458" t="s">
        <v>10509</v>
      </c>
      <c r="B55458" t="s">
        <v>13189</v>
      </c>
      <c r="E55458">
        <v>0</v>
      </c>
      <c r="F55458" s="276">
        <v>47573</v>
      </c>
      <c r="I55458">
        <f>'Wholesale other'!$R$380</f>
        <v>0</v>
      </c>
      <c r="K55458">
        <v>0</v>
      </c>
      <c r="L55458" t="s">
        <v>16531</v>
      </c>
    </row>
    <row r="55459" spans="1:12">
      <c r="A55459" t="s">
        <v>10509</v>
      </c>
      <c r="B55459" t="s">
        <v>13189</v>
      </c>
      <c r="E55459">
        <v>0</v>
      </c>
      <c r="F55459" s="276">
        <v>47938</v>
      </c>
      <c r="I55459">
        <f>'Wholesale other'!$S$380</f>
        <v>0</v>
      </c>
      <c r="K55459">
        <v>0</v>
      </c>
      <c r="L55459" t="s">
        <v>16531</v>
      </c>
    </row>
    <row r="55460" spans="1:12">
      <c r="A55460" t="s">
        <v>10509</v>
      </c>
      <c r="B55460" t="s">
        <v>13189</v>
      </c>
      <c r="E55460">
        <v>0</v>
      </c>
      <c r="F55460" s="276">
        <v>48304</v>
      </c>
      <c r="I55460">
        <f>'Wholesale other'!$T$380</f>
        <v>0</v>
      </c>
      <c r="K55460">
        <v>0</v>
      </c>
      <c r="L55460" t="s">
        <v>16531</v>
      </c>
    </row>
    <row r="55461" spans="1:12">
      <c r="A55461" t="s">
        <v>10509</v>
      </c>
      <c r="B55461" t="s">
        <v>13189</v>
      </c>
      <c r="E55461">
        <v>0</v>
      </c>
      <c r="F55461" s="276">
        <v>48669</v>
      </c>
      <c r="I55461">
        <f>'Wholesale other'!$U$380</f>
        <v>0</v>
      </c>
      <c r="K55461">
        <v>0</v>
      </c>
      <c r="L55461" t="s">
        <v>16531</v>
      </c>
    </row>
    <row r="55462" spans="1:12">
      <c r="A55462" t="s">
        <v>10509</v>
      </c>
      <c r="B55462" t="s">
        <v>13189</v>
      </c>
      <c r="E55462">
        <v>0</v>
      </c>
      <c r="F55462" s="276">
        <v>49034</v>
      </c>
      <c r="I55462">
        <f>'Wholesale other'!$V$380</f>
        <v>0</v>
      </c>
      <c r="K55462">
        <v>0</v>
      </c>
      <c r="L55462" t="s">
        <v>16531</v>
      </c>
    </row>
    <row r="55463" spans="1:12">
      <c r="A55463" t="s">
        <v>10509</v>
      </c>
      <c r="B55463" t="s">
        <v>13189</v>
      </c>
      <c r="E55463">
        <v>0</v>
      </c>
      <c r="F55463" s="276">
        <v>49399</v>
      </c>
      <c r="I55463">
        <f>'Wholesale other'!$W$380</f>
        <v>0</v>
      </c>
      <c r="K55463">
        <v>0</v>
      </c>
      <c r="L55463" t="s">
        <v>16531</v>
      </c>
    </row>
    <row r="55464" spans="1:12">
      <c r="A55464" t="s">
        <v>10509</v>
      </c>
      <c r="B55464" t="s">
        <v>13189</v>
      </c>
      <c r="E55464">
        <v>0</v>
      </c>
      <c r="F55464" s="276">
        <v>49765</v>
      </c>
      <c r="I55464">
        <f>'Wholesale other'!$X$380</f>
        <v>0</v>
      </c>
      <c r="K55464">
        <v>0</v>
      </c>
      <c r="L55464" t="s">
        <v>16531</v>
      </c>
    </row>
    <row r="55465" spans="1:12">
      <c r="A55465" t="s">
        <v>10516</v>
      </c>
      <c r="B55465" t="s">
        <v>219</v>
      </c>
      <c r="E55465">
        <v>0</v>
      </c>
      <c r="F55465" s="276">
        <v>44651</v>
      </c>
      <c r="I55465">
        <f>'Wholesale other'!$J$391</f>
        <v>0</v>
      </c>
      <c r="K55465">
        <v>0</v>
      </c>
      <c r="L55465" t="s">
        <v>16532</v>
      </c>
    </row>
    <row r="55466" spans="1:12">
      <c r="A55466" t="s">
        <v>10516</v>
      </c>
      <c r="B55466" t="s">
        <v>219</v>
      </c>
      <c r="E55466">
        <v>0</v>
      </c>
      <c r="F55466" s="276">
        <v>45016</v>
      </c>
      <c r="I55466">
        <f>'Wholesale other'!$K$391</f>
        <v>0</v>
      </c>
      <c r="K55466">
        <v>0</v>
      </c>
      <c r="L55466" t="s">
        <v>16532</v>
      </c>
    </row>
    <row r="55467" spans="1:12">
      <c r="A55467" t="s">
        <v>10516</v>
      </c>
      <c r="B55467" t="s">
        <v>219</v>
      </c>
      <c r="E55467">
        <v>0</v>
      </c>
      <c r="F55467" s="276">
        <v>45382</v>
      </c>
      <c r="I55467">
        <f>'Wholesale other'!$L$391</f>
        <v>0</v>
      </c>
      <c r="K55467">
        <v>0</v>
      </c>
      <c r="L55467" t="s">
        <v>16532</v>
      </c>
    </row>
    <row r="55468" spans="1:12">
      <c r="A55468" t="s">
        <v>10516</v>
      </c>
      <c r="B55468" t="s">
        <v>219</v>
      </c>
      <c r="E55468">
        <v>0</v>
      </c>
      <c r="F55468" s="276">
        <v>45747</v>
      </c>
      <c r="I55468">
        <f>'Wholesale other'!$M$391</f>
        <v>0</v>
      </c>
      <c r="K55468">
        <v>0</v>
      </c>
      <c r="L55468" t="s">
        <v>16532</v>
      </c>
    </row>
    <row r="55469" spans="1:12">
      <c r="A55469" t="s">
        <v>10516</v>
      </c>
      <c r="B55469" t="s">
        <v>219</v>
      </c>
      <c r="E55469">
        <v>0</v>
      </c>
      <c r="F55469" s="276">
        <v>46112</v>
      </c>
      <c r="I55469">
        <f>'Wholesale other'!$N$391</f>
        <v>2.7238177250613225</v>
      </c>
      <c r="K55469">
        <v>0</v>
      </c>
      <c r="L55469" t="s">
        <v>16532</v>
      </c>
    </row>
    <row r="55470" spans="1:12">
      <c r="A55470" t="s">
        <v>10516</v>
      </c>
      <c r="B55470" t="s">
        <v>219</v>
      </c>
      <c r="E55470">
        <v>0</v>
      </c>
      <c r="F55470" s="276">
        <v>46477</v>
      </c>
      <c r="I55470">
        <f>'Wholesale other'!$O$391</f>
        <v>3.0912201780724491</v>
      </c>
      <c r="K55470">
        <v>0</v>
      </c>
      <c r="L55470" t="s">
        <v>16532</v>
      </c>
    </row>
    <row r="55471" spans="1:12">
      <c r="A55471" t="s">
        <v>10516</v>
      </c>
      <c r="B55471" t="s">
        <v>219</v>
      </c>
      <c r="E55471">
        <v>0</v>
      </c>
      <c r="F55471" s="276">
        <v>46843</v>
      </c>
      <c r="I55471">
        <f>'Wholesale other'!$P$391</f>
        <v>3.5700245891587992</v>
      </c>
      <c r="K55471">
        <v>0</v>
      </c>
      <c r="L55471" t="s">
        <v>16532</v>
      </c>
    </row>
    <row r="55472" spans="1:12">
      <c r="A55472" t="s">
        <v>10516</v>
      </c>
      <c r="B55472" t="s">
        <v>219</v>
      </c>
      <c r="E55472">
        <v>0</v>
      </c>
      <c r="F55472" s="276">
        <v>47208</v>
      </c>
      <c r="I55472">
        <f>'Wholesale other'!$Q$391</f>
        <v>3.8799832198685773</v>
      </c>
      <c r="K55472">
        <v>0</v>
      </c>
      <c r="L55472" t="s">
        <v>16532</v>
      </c>
    </row>
    <row r="55473" spans="1:12">
      <c r="A55473" t="s">
        <v>10516</v>
      </c>
      <c r="B55473" t="s">
        <v>219</v>
      </c>
      <c r="E55473">
        <v>0</v>
      </c>
      <c r="F55473" s="276">
        <v>47573</v>
      </c>
      <c r="I55473">
        <f>'Wholesale other'!$R$391</f>
        <v>4.0499363523969834</v>
      </c>
      <c r="K55473">
        <v>0</v>
      </c>
      <c r="L55473" t="s">
        <v>16532</v>
      </c>
    </row>
    <row r="55474" spans="1:12">
      <c r="A55474" t="s">
        <v>10516</v>
      </c>
      <c r="B55474" t="s">
        <v>219</v>
      </c>
      <c r="E55474">
        <v>0</v>
      </c>
      <c r="F55474" s="276">
        <v>47938</v>
      </c>
      <c r="I55474">
        <f>'Wholesale other'!$S$391</f>
        <v>0</v>
      </c>
      <c r="K55474">
        <v>0</v>
      </c>
      <c r="L55474" t="s">
        <v>16532</v>
      </c>
    </row>
    <row r="55475" spans="1:12">
      <c r="A55475" t="s">
        <v>10516</v>
      </c>
      <c r="B55475" t="s">
        <v>219</v>
      </c>
      <c r="E55475">
        <v>0</v>
      </c>
      <c r="F55475" s="276">
        <v>48304</v>
      </c>
      <c r="I55475">
        <f>'Wholesale other'!$T$391</f>
        <v>0</v>
      </c>
      <c r="K55475">
        <v>0</v>
      </c>
      <c r="L55475" t="s">
        <v>16532</v>
      </c>
    </row>
    <row r="55476" spans="1:12">
      <c r="A55476" t="s">
        <v>10516</v>
      </c>
      <c r="B55476" t="s">
        <v>219</v>
      </c>
      <c r="E55476">
        <v>0</v>
      </c>
      <c r="F55476" s="276">
        <v>48669</v>
      </c>
      <c r="I55476">
        <f>'Wholesale other'!$U$391</f>
        <v>0</v>
      </c>
      <c r="K55476">
        <v>0</v>
      </c>
      <c r="L55476" t="s">
        <v>16532</v>
      </c>
    </row>
    <row r="55477" spans="1:12">
      <c r="A55477" t="s">
        <v>10516</v>
      </c>
      <c r="B55477" t="s">
        <v>219</v>
      </c>
      <c r="E55477">
        <v>0</v>
      </c>
      <c r="F55477" s="276">
        <v>49034</v>
      </c>
      <c r="I55477">
        <f>'Wholesale other'!$V$391</f>
        <v>0</v>
      </c>
      <c r="K55477">
        <v>0</v>
      </c>
      <c r="L55477" t="s">
        <v>16532</v>
      </c>
    </row>
    <row r="55478" spans="1:12">
      <c r="A55478" t="s">
        <v>10516</v>
      </c>
      <c r="B55478" t="s">
        <v>219</v>
      </c>
      <c r="E55478">
        <v>0</v>
      </c>
      <c r="F55478" s="276">
        <v>49399</v>
      </c>
      <c r="I55478">
        <f>'Wholesale other'!$W$391</f>
        <v>0</v>
      </c>
      <c r="K55478">
        <v>0</v>
      </c>
      <c r="L55478" t="s">
        <v>16532</v>
      </c>
    </row>
    <row r="55479" spans="1:12">
      <c r="A55479" t="s">
        <v>10516</v>
      </c>
      <c r="B55479" t="s">
        <v>219</v>
      </c>
      <c r="E55479">
        <v>0</v>
      </c>
      <c r="F55479" s="276">
        <v>49765</v>
      </c>
      <c r="I55479">
        <f>'Wholesale other'!$X$391</f>
        <v>0</v>
      </c>
      <c r="K55479">
        <v>0</v>
      </c>
      <c r="L55479" t="s">
        <v>16532</v>
      </c>
    </row>
    <row r="55480" spans="1:12">
      <c r="A55480" t="s">
        <v>10516</v>
      </c>
      <c r="B55480" t="s">
        <v>215</v>
      </c>
      <c r="E55480">
        <v>0</v>
      </c>
      <c r="F55480" s="276">
        <v>44651</v>
      </c>
      <c r="I55480">
        <f>'Wholesale other'!$J$392</f>
        <v>0</v>
      </c>
      <c r="K55480">
        <v>0</v>
      </c>
      <c r="L55480" t="s">
        <v>16532</v>
      </c>
    </row>
    <row r="55481" spans="1:12">
      <c r="A55481" t="s">
        <v>10516</v>
      </c>
      <c r="B55481" t="s">
        <v>215</v>
      </c>
      <c r="E55481">
        <v>0</v>
      </c>
      <c r="F55481" s="276">
        <v>45016</v>
      </c>
      <c r="I55481">
        <f>'Wholesale other'!$K$392</f>
        <v>0</v>
      </c>
      <c r="K55481">
        <v>0</v>
      </c>
      <c r="L55481" t="s">
        <v>16532</v>
      </c>
    </row>
    <row r="55482" spans="1:12">
      <c r="A55482" t="s">
        <v>10516</v>
      </c>
      <c r="B55482" t="s">
        <v>215</v>
      </c>
      <c r="E55482">
        <v>0</v>
      </c>
      <c r="F55482" s="276">
        <v>45382</v>
      </c>
      <c r="I55482">
        <f>'Wholesale other'!$L$392</f>
        <v>0</v>
      </c>
      <c r="K55482">
        <v>0</v>
      </c>
      <c r="L55482" t="s">
        <v>16532</v>
      </c>
    </row>
    <row r="55483" spans="1:12">
      <c r="A55483" t="s">
        <v>10516</v>
      </c>
      <c r="B55483" t="s">
        <v>215</v>
      </c>
      <c r="E55483">
        <v>0</v>
      </c>
      <c r="F55483" s="276">
        <v>45747</v>
      </c>
      <c r="I55483">
        <f>'Wholesale other'!$M$392</f>
        <v>0</v>
      </c>
      <c r="K55483">
        <v>0</v>
      </c>
      <c r="L55483" t="s">
        <v>16532</v>
      </c>
    </row>
    <row r="55484" spans="1:12">
      <c r="A55484" t="s">
        <v>10516</v>
      </c>
      <c r="B55484" t="s">
        <v>215</v>
      </c>
      <c r="E55484">
        <v>0</v>
      </c>
      <c r="F55484" s="276">
        <v>46112</v>
      </c>
      <c r="I55484">
        <f>'Wholesale other'!$N$392</f>
        <v>40.367004881845396</v>
      </c>
      <c r="K55484">
        <v>0</v>
      </c>
      <c r="L55484" t="s">
        <v>16532</v>
      </c>
    </row>
    <row r="55485" spans="1:12">
      <c r="A55485" t="s">
        <v>10516</v>
      </c>
      <c r="B55485" t="s">
        <v>215</v>
      </c>
      <c r="E55485">
        <v>0</v>
      </c>
      <c r="F55485" s="276">
        <v>46477</v>
      </c>
      <c r="I55485">
        <f>'Wholesale other'!$O$392</f>
        <v>42.561810215810688</v>
      </c>
      <c r="K55485">
        <v>0</v>
      </c>
      <c r="L55485" t="s">
        <v>16532</v>
      </c>
    </row>
    <row r="55486" spans="1:12">
      <c r="A55486" t="s">
        <v>10516</v>
      </c>
      <c r="B55486" t="s">
        <v>215</v>
      </c>
      <c r="E55486">
        <v>0</v>
      </c>
      <c r="F55486" s="276">
        <v>46843</v>
      </c>
      <c r="I55486">
        <f>'Wholesale other'!$P$392</f>
        <v>47.570843678411421</v>
      </c>
      <c r="K55486">
        <v>0</v>
      </c>
      <c r="L55486" t="s">
        <v>16532</v>
      </c>
    </row>
    <row r="55487" spans="1:12">
      <c r="A55487" t="s">
        <v>10516</v>
      </c>
      <c r="B55487" t="s">
        <v>215</v>
      </c>
      <c r="E55487">
        <v>0</v>
      </c>
      <c r="F55487" s="276">
        <v>47208</v>
      </c>
      <c r="I55487">
        <f>'Wholesale other'!$Q$392</f>
        <v>52.526281504802412</v>
      </c>
      <c r="K55487">
        <v>0</v>
      </c>
      <c r="L55487" t="s">
        <v>16532</v>
      </c>
    </row>
    <row r="55488" spans="1:12">
      <c r="A55488" t="s">
        <v>10516</v>
      </c>
      <c r="B55488" t="s">
        <v>215</v>
      </c>
      <c r="E55488">
        <v>0</v>
      </c>
      <c r="F55488" s="276">
        <v>47573</v>
      </c>
      <c r="I55488">
        <f>'Wholesale other'!$R$392</f>
        <v>58.291106926831198</v>
      </c>
      <c r="K55488">
        <v>0</v>
      </c>
      <c r="L55488" t="s">
        <v>16532</v>
      </c>
    </row>
    <row r="55489" spans="1:12">
      <c r="A55489" t="s">
        <v>10516</v>
      </c>
      <c r="B55489" t="s">
        <v>215</v>
      </c>
      <c r="E55489">
        <v>0</v>
      </c>
      <c r="F55489" s="276">
        <v>47938</v>
      </c>
      <c r="I55489">
        <f>'Wholesale other'!$S$392</f>
        <v>0</v>
      </c>
      <c r="K55489">
        <v>0</v>
      </c>
      <c r="L55489" t="s">
        <v>16532</v>
      </c>
    </row>
    <row r="55490" spans="1:12">
      <c r="A55490" t="s">
        <v>10516</v>
      </c>
      <c r="B55490" t="s">
        <v>215</v>
      </c>
      <c r="E55490">
        <v>0</v>
      </c>
      <c r="F55490" s="276">
        <v>48304</v>
      </c>
      <c r="I55490">
        <f>'Wholesale other'!$T$392</f>
        <v>0</v>
      </c>
      <c r="K55490">
        <v>0</v>
      </c>
      <c r="L55490" t="s">
        <v>16532</v>
      </c>
    </row>
    <row r="55491" spans="1:12">
      <c r="A55491" t="s">
        <v>10516</v>
      </c>
      <c r="B55491" t="s">
        <v>215</v>
      </c>
      <c r="E55491">
        <v>0</v>
      </c>
      <c r="F55491" s="276">
        <v>48669</v>
      </c>
      <c r="I55491">
        <f>'Wholesale other'!$U$392</f>
        <v>0</v>
      </c>
      <c r="K55491">
        <v>0</v>
      </c>
      <c r="L55491" t="s">
        <v>16532</v>
      </c>
    </row>
    <row r="55492" spans="1:12">
      <c r="A55492" t="s">
        <v>10516</v>
      </c>
      <c r="B55492" t="s">
        <v>215</v>
      </c>
      <c r="E55492">
        <v>0</v>
      </c>
      <c r="F55492" s="276">
        <v>49034</v>
      </c>
      <c r="I55492">
        <f>'Wholesale other'!$V$392</f>
        <v>0</v>
      </c>
      <c r="K55492">
        <v>0</v>
      </c>
      <c r="L55492" t="s">
        <v>16532</v>
      </c>
    </row>
    <row r="55493" spans="1:12">
      <c r="A55493" t="s">
        <v>10516</v>
      </c>
      <c r="B55493" t="s">
        <v>215</v>
      </c>
      <c r="E55493">
        <v>0</v>
      </c>
      <c r="F55493" s="276">
        <v>49399</v>
      </c>
      <c r="I55493">
        <f>'Wholesale other'!$W$392</f>
        <v>0</v>
      </c>
      <c r="K55493">
        <v>0</v>
      </c>
      <c r="L55493" t="s">
        <v>16532</v>
      </c>
    </row>
    <row r="55494" spans="1:12">
      <c r="A55494" t="s">
        <v>10516</v>
      </c>
      <c r="B55494" t="s">
        <v>215</v>
      </c>
      <c r="E55494">
        <v>0</v>
      </c>
      <c r="F55494" s="276">
        <v>49765</v>
      </c>
      <c r="I55494">
        <f>'Wholesale other'!$X$392</f>
        <v>0</v>
      </c>
      <c r="K55494">
        <v>0</v>
      </c>
      <c r="L55494" t="s">
        <v>16532</v>
      </c>
    </row>
    <row r="55495" spans="1:12">
      <c r="A55495" t="s">
        <v>10516</v>
      </c>
      <c r="B55495" t="s">
        <v>223</v>
      </c>
      <c r="E55495">
        <v>0</v>
      </c>
      <c r="F55495" s="276">
        <v>44651</v>
      </c>
      <c r="I55495">
        <f>'Wholesale other'!$J$393</f>
        <v>0</v>
      </c>
      <c r="K55495">
        <v>0</v>
      </c>
      <c r="L55495" t="s">
        <v>16532</v>
      </c>
    </row>
    <row r="55496" spans="1:12">
      <c r="A55496" t="s">
        <v>10516</v>
      </c>
      <c r="B55496" t="s">
        <v>223</v>
      </c>
      <c r="E55496">
        <v>0</v>
      </c>
      <c r="F55496" s="276">
        <v>45016</v>
      </c>
      <c r="I55496">
        <f>'Wholesale other'!$K$393</f>
        <v>0</v>
      </c>
      <c r="K55496">
        <v>0</v>
      </c>
      <c r="L55496" t="s">
        <v>16532</v>
      </c>
    </row>
    <row r="55497" spans="1:12">
      <c r="A55497" t="s">
        <v>10516</v>
      </c>
      <c r="B55497" t="s">
        <v>223</v>
      </c>
      <c r="E55497">
        <v>0</v>
      </c>
      <c r="F55497" s="276">
        <v>45382</v>
      </c>
      <c r="I55497">
        <f>'Wholesale other'!$L$393</f>
        <v>0</v>
      </c>
      <c r="K55497">
        <v>0</v>
      </c>
      <c r="L55497" t="s">
        <v>16532</v>
      </c>
    </row>
    <row r="55498" spans="1:12">
      <c r="A55498" t="s">
        <v>10516</v>
      </c>
      <c r="B55498" t="s">
        <v>223</v>
      </c>
      <c r="E55498">
        <v>0</v>
      </c>
      <c r="F55498" s="276">
        <v>45747</v>
      </c>
      <c r="I55498">
        <f>'Wholesale other'!$M$393</f>
        <v>0</v>
      </c>
      <c r="K55498">
        <v>0</v>
      </c>
      <c r="L55498" t="s">
        <v>16532</v>
      </c>
    </row>
    <row r="55499" spans="1:12">
      <c r="A55499" t="s">
        <v>10516</v>
      </c>
      <c r="B55499" t="s">
        <v>223</v>
      </c>
      <c r="E55499">
        <v>0</v>
      </c>
      <c r="F55499" s="276">
        <v>46112</v>
      </c>
      <c r="I55499">
        <f>'Wholesale other'!$N$393</f>
        <v>57.420614132336389</v>
      </c>
      <c r="K55499">
        <v>0</v>
      </c>
      <c r="L55499" t="s">
        <v>16532</v>
      </c>
    </row>
    <row r="55500" spans="1:12">
      <c r="A55500" t="s">
        <v>10516</v>
      </c>
      <c r="B55500" t="s">
        <v>223</v>
      </c>
      <c r="E55500">
        <v>0</v>
      </c>
      <c r="F55500" s="276">
        <v>46477</v>
      </c>
      <c r="I55500">
        <f>'Wholesale other'!$O$393</f>
        <v>62.006633378378815</v>
      </c>
      <c r="K55500">
        <v>0</v>
      </c>
      <c r="L55500" t="s">
        <v>16532</v>
      </c>
    </row>
    <row r="55501" spans="1:12">
      <c r="A55501" t="s">
        <v>10516</v>
      </c>
      <c r="B55501" t="s">
        <v>223</v>
      </c>
      <c r="E55501">
        <v>0</v>
      </c>
      <c r="F55501" s="276">
        <v>46843</v>
      </c>
      <c r="I55501">
        <f>'Wholesale other'!$P$393</f>
        <v>70.31313218186142</v>
      </c>
      <c r="K55501">
        <v>0</v>
      </c>
      <c r="L55501" t="s">
        <v>16532</v>
      </c>
    </row>
    <row r="55502" spans="1:12">
      <c r="A55502" t="s">
        <v>10516</v>
      </c>
      <c r="B55502" t="s">
        <v>223</v>
      </c>
      <c r="E55502">
        <v>0</v>
      </c>
      <c r="F55502" s="276">
        <v>47208</v>
      </c>
      <c r="I55502">
        <f>'Wholesale other'!$Q$393</f>
        <v>78.501215042553937</v>
      </c>
      <c r="K55502">
        <v>0</v>
      </c>
      <c r="L55502" t="s">
        <v>16532</v>
      </c>
    </row>
    <row r="55503" spans="1:12">
      <c r="A55503" t="s">
        <v>10516</v>
      </c>
      <c r="B55503" t="s">
        <v>223</v>
      </c>
      <c r="E55503">
        <v>0</v>
      </c>
      <c r="F55503" s="276">
        <v>47573</v>
      </c>
      <c r="I55503">
        <f>'Wholesale other'!$R$393</f>
        <v>84.009087302908171</v>
      </c>
      <c r="K55503">
        <v>0</v>
      </c>
      <c r="L55503" t="s">
        <v>16532</v>
      </c>
    </row>
    <row r="55504" spans="1:12">
      <c r="A55504" t="s">
        <v>10516</v>
      </c>
      <c r="B55504" t="s">
        <v>223</v>
      </c>
      <c r="E55504">
        <v>0</v>
      </c>
      <c r="F55504" s="276">
        <v>47938</v>
      </c>
      <c r="I55504">
        <f>'Wholesale other'!$S$393</f>
        <v>0</v>
      </c>
      <c r="K55504">
        <v>0</v>
      </c>
      <c r="L55504" t="s">
        <v>16532</v>
      </c>
    </row>
    <row r="55505" spans="1:12">
      <c r="A55505" t="s">
        <v>10516</v>
      </c>
      <c r="B55505" t="s">
        <v>223</v>
      </c>
      <c r="E55505">
        <v>0</v>
      </c>
      <c r="F55505" s="276">
        <v>48304</v>
      </c>
      <c r="I55505">
        <f>'Wholesale other'!$T$393</f>
        <v>0</v>
      </c>
      <c r="K55505">
        <v>0</v>
      </c>
      <c r="L55505" t="s">
        <v>16532</v>
      </c>
    </row>
    <row r="55506" spans="1:12">
      <c r="A55506" t="s">
        <v>10516</v>
      </c>
      <c r="B55506" t="s">
        <v>223</v>
      </c>
      <c r="E55506">
        <v>0</v>
      </c>
      <c r="F55506" s="276">
        <v>48669</v>
      </c>
      <c r="I55506">
        <f>'Wholesale other'!$U$393</f>
        <v>0</v>
      </c>
      <c r="K55506">
        <v>0</v>
      </c>
      <c r="L55506" t="s">
        <v>16532</v>
      </c>
    </row>
    <row r="55507" spans="1:12">
      <c r="A55507" t="s">
        <v>10516</v>
      </c>
      <c r="B55507" t="s">
        <v>223</v>
      </c>
      <c r="E55507">
        <v>0</v>
      </c>
      <c r="F55507" s="276">
        <v>49034</v>
      </c>
      <c r="I55507">
        <f>'Wholesale other'!$V$393</f>
        <v>0</v>
      </c>
      <c r="K55507">
        <v>0</v>
      </c>
      <c r="L55507" t="s">
        <v>16532</v>
      </c>
    </row>
    <row r="55508" spans="1:12">
      <c r="A55508" t="s">
        <v>10516</v>
      </c>
      <c r="B55508" t="s">
        <v>223</v>
      </c>
      <c r="E55508">
        <v>0</v>
      </c>
      <c r="F55508" s="276">
        <v>49399</v>
      </c>
      <c r="I55508">
        <f>'Wholesale other'!$W$393</f>
        <v>0</v>
      </c>
      <c r="K55508">
        <v>0</v>
      </c>
      <c r="L55508" t="s">
        <v>16532</v>
      </c>
    </row>
    <row r="55509" spans="1:12">
      <c r="A55509" t="s">
        <v>10516</v>
      </c>
      <c r="B55509" t="s">
        <v>223</v>
      </c>
      <c r="E55509">
        <v>0</v>
      </c>
      <c r="F55509" s="276">
        <v>49765</v>
      </c>
      <c r="I55509">
        <f>'Wholesale other'!$X$393</f>
        <v>0</v>
      </c>
      <c r="K55509">
        <v>0</v>
      </c>
      <c r="L55509" t="s">
        <v>16532</v>
      </c>
    </row>
    <row r="55510" spans="1:12">
      <c r="A55510" t="s">
        <v>10516</v>
      </c>
      <c r="B55510" t="s">
        <v>146</v>
      </c>
      <c r="E55510">
        <v>0</v>
      </c>
      <c r="F55510" s="276">
        <v>44651</v>
      </c>
      <c r="I55510">
        <f>'Wholesale other'!$J$394</f>
        <v>0</v>
      </c>
      <c r="K55510">
        <v>0</v>
      </c>
      <c r="L55510" t="s">
        <v>16532</v>
      </c>
    </row>
    <row r="55511" spans="1:12">
      <c r="A55511" t="s">
        <v>10516</v>
      </c>
      <c r="B55511" t="s">
        <v>146</v>
      </c>
      <c r="E55511">
        <v>0</v>
      </c>
      <c r="F55511" s="276">
        <v>45016</v>
      </c>
      <c r="I55511">
        <f>'Wholesale other'!$K$394</f>
        <v>0</v>
      </c>
      <c r="K55511">
        <v>0</v>
      </c>
      <c r="L55511" t="s">
        <v>16532</v>
      </c>
    </row>
    <row r="55512" spans="1:12">
      <c r="A55512" t="s">
        <v>10516</v>
      </c>
      <c r="B55512" t="s">
        <v>146</v>
      </c>
      <c r="E55512">
        <v>0</v>
      </c>
      <c r="F55512" s="276">
        <v>45382</v>
      </c>
      <c r="I55512">
        <f>'Wholesale other'!$L$394</f>
        <v>0</v>
      </c>
      <c r="K55512">
        <v>0</v>
      </c>
      <c r="L55512" t="s">
        <v>16532</v>
      </c>
    </row>
    <row r="55513" spans="1:12">
      <c r="A55513" t="s">
        <v>10516</v>
      </c>
      <c r="B55513" t="s">
        <v>146</v>
      </c>
      <c r="E55513">
        <v>0</v>
      </c>
      <c r="F55513" s="276">
        <v>45747</v>
      </c>
      <c r="I55513">
        <f>'Wholesale other'!$M$394</f>
        <v>0</v>
      </c>
      <c r="K55513">
        <v>0</v>
      </c>
      <c r="L55513" t="s">
        <v>16532</v>
      </c>
    </row>
    <row r="55514" spans="1:12">
      <c r="A55514" t="s">
        <v>10516</v>
      </c>
      <c r="B55514" t="s">
        <v>146</v>
      </c>
      <c r="E55514">
        <v>0</v>
      </c>
      <c r="F55514" s="276">
        <v>46112</v>
      </c>
      <c r="I55514">
        <f>'Wholesale other'!$N$394</f>
        <v>3.7203048525937796</v>
      </c>
      <c r="K55514">
        <v>0</v>
      </c>
      <c r="L55514" t="s">
        <v>16532</v>
      </c>
    </row>
    <row r="55515" spans="1:12">
      <c r="A55515" t="s">
        <v>10516</v>
      </c>
      <c r="B55515" t="s">
        <v>146</v>
      </c>
      <c r="E55515">
        <v>0</v>
      </c>
      <c r="F55515" s="276">
        <v>46477</v>
      </c>
      <c r="I55515">
        <f>'Wholesale other'!$O$394</f>
        <v>4.310439703373711</v>
      </c>
      <c r="K55515">
        <v>0</v>
      </c>
      <c r="L55515" t="s">
        <v>16532</v>
      </c>
    </row>
    <row r="55516" spans="1:12">
      <c r="A55516" t="s">
        <v>10516</v>
      </c>
      <c r="B55516" t="s">
        <v>146</v>
      </c>
      <c r="E55516">
        <v>0</v>
      </c>
      <c r="F55516" s="276">
        <v>46843</v>
      </c>
      <c r="I55516">
        <f>'Wholesale other'!$P$394</f>
        <v>5.1755399900938901</v>
      </c>
      <c r="K55516">
        <v>0</v>
      </c>
      <c r="L55516" t="s">
        <v>16532</v>
      </c>
    </row>
    <row r="55517" spans="1:12">
      <c r="A55517" t="s">
        <v>10516</v>
      </c>
      <c r="B55517" t="s">
        <v>146</v>
      </c>
      <c r="E55517">
        <v>0</v>
      </c>
      <c r="F55517" s="276">
        <v>47208</v>
      </c>
      <c r="I55517">
        <f>'Wholesale other'!$Q$394</f>
        <v>5.8839688896064724</v>
      </c>
      <c r="K55517">
        <v>0</v>
      </c>
      <c r="L55517" t="s">
        <v>16532</v>
      </c>
    </row>
    <row r="55518" spans="1:12">
      <c r="A55518" t="s">
        <v>10516</v>
      </c>
      <c r="B55518" t="s">
        <v>146</v>
      </c>
      <c r="E55518">
        <v>0</v>
      </c>
      <c r="F55518" s="276">
        <v>47573</v>
      </c>
      <c r="I55518">
        <f>'Wholesale other'!$R$394</f>
        <v>6.3153048308895992</v>
      </c>
      <c r="K55518">
        <v>0</v>
      </c>
      <c r="L55518" t="s">
        <v>16532</v>
      </c>
    </row>
    <row r="55519" spans="1:12">
      <c r="A55519" t="s">
        <v>10516</v>
      </c>
      <c r="B55519" t="s">
        <v>146</v>
      </c>
      <c r="E55519">
        <v>0</v>
      </c>
      <c r="F55519" s="276">
        <v>47938</v>
      </c>
      <c r="I55519">
        <f>'Wholesale other'!$S$394</f>
        <v>0</v>
      </c>
      <c r="K55519">
        <v>0</v>
      </c>
      <c r="L55519" t="s">
        <v>16532</v>
      </c>
    </row>
    <row r="55520" spans="1:12">
      <c r="A55520" t="s">
        <v>10516</v>
      </c>
      <c r="B55520" t="s">
        <v>146</v>
      </c>
      <c r="E55520">
        <v>0</v>
      </c>
      <c r="F55520" s="276">
        <v>48304</v>
      </c>
      <c r="I55520">
        <f>'Wholesale other'!$T$394</f>
        <v>0</v>
      </c>
      <c r="K55520">
        <v>0</v>
      </c>
      <c r="L55520" t="s">
        <v>16532</v>
      </c>
    </row>
    <row r="55521" spans="1:12">
      <c r="A55521" t="s">
        <v>10516</v>
      </c>
      <c r="B55521" t="s">
        <v>146</v>
      </c>
      <c r="E55521">
        <v>0</v>
      </c>
      <c r="F55521" s="276">
        <v>48669</v>
      </c>
      <c r="I55521">
        <f>'Wholesale other'!$U$394</f>
        <v>0</v>
      </c>
      <c r="K55521">
        <v>0</v>
      </c>
      <c r="L55521" t="s">
        <v>16532</v>
      </c>
    </row>
    <row r="55522" spans="1:12">
      <c r="A55522" t="s">
        <v>10516</v>
      </c>
      <c r="B55522" t="s">
        <v>146</v>
      </c>
      <c r="E55522">
        <v>0</v>
      </c>
      <c r="F55522" s="276">
        <v>49034</v>
      </c>
      <c r="I55522">
        <f>'Wholesale other'!$V$394</f>
        <v>0</v>
      </c>
      <c r="K55522">
        <v>0</v>
      </c>
      <c r="L55522" t="s">
        <v>16532</v>
      </c>
    </row>
    <row r="55523" spans="1:12">
      <c r="A55523" t="s">
        <v>10516</v>
      </c>
      <c r="B55523" t="s">
        <v>146</v>
      </c>
      <c r="E55523">
        <v>0</v>
      </c>
      <c r="F55523" s="276">
        <v>49399</v>
      </c>
      <c r="I55523">
        <f>'Wholesale other'!$W$394</f>
        <v>0</v>
      </c>
      <c r="K55523">
        <v>0</v>
      </c>
      <c r="L55523" t="s">
        <v>16532</v>
      </c>
    </row>
    <row r="55524" spans="1:12">
      <c r="A55524" t="s">
        <v>10516</v>
      </c>
      <c r="B55524" t="s">
        <v>146</v>
      </c>
      <c r="E55524">
        <v>0</v>
      </c>
      <c r="F55524" s="276">
        <v>49765</v>
      </c>
      <c r="I55524">
        <f>'Wholesale other'!$X$394</f>
        <v>0</v>
      </c>
      <c r="K55524">
        <v>0</v>
      </c>
      <c r="L55524" t="s">
        <v>16532</v>
      </c>
    </row>
    <row r="55525" spans="1:12">
      <c r="A55525" t="s">
        <v>10516</v>
      </c>
      <c r="B55525" t="s">
        <v>13176</v>
      </c>
      <c r="E55525">
        <v>0</v>
      </c>
      <c r="F55525" s="276">
        <v>44651</v>
      </c>
      <c r="I55525">
        <f>'Wholesale other'!$J$395</f>
        <v>0</v>
      </c>
      <c r="K55525">
        <v>0</v>
      </c>
      <c r="L55525" t="s">
        <v>16532</v>
      </c>
    </row>
    <row r="55526" spans="1:12">
      <c r="A55526" t="s">
        <v>10516</v>
      </c>
      <c r="B55526" t="s">
        <v>13176</v>
      </c>
      <c r="E55526">
        <v>0</v>
      </c>
      <c r="F55526" s="276">
        <v>45016</v>
      </c>
      <c r="I55526">
        <f>'Wholesale other'!$K$395</f>
        <v>0</v>
      </c>
      <c r="K55526">
        <v>0</v>
      </c>
      <c r="L55526" t="s">
        <v>16532</v>
      </c>
    </row>
    <row r="55527" spans="1:12">
      <c r="A55527" t="s">
        <v>10516</v>
      </c>
      <c r="B55527" t="s">
        <v>13176</v>
      </c>
      <c r="E55527">
        <v>0</v>
      </c>
      <c r="F55527" s="276">
        <v>45382</v>
      </c>
      <c r="I55527">
        <f>'Wholesale other'!$L$395</f>
        <v>0</v>
      </c>
      <c r="K55527">
        <v>0</v>
      </c>
      <c r="L55527" t="s">
        <v>16532</v>
      </c>
    </row>
    <row r="55528" spans="1:12">
      <c r="A55528" t="s">
        <v>10516</v>
      </c>
      <c r="B55528" t="s">
        <v>13176</v>
      </c>
      <c r="E55528">
        <v>0</v>
      </c>
      <c r="F55528" s="276">
        <v>45747</v>
      </c>
      <c r="I55528">
        <f>'Wholesale other'!$M$395</f>
        <v>0</v>
      </c>
      <c r="K55528">
        <v>0</v>
      </c>
      <c r="L55528" t="s">
        <v>16532</v>
      </c>
    </row>
    <row r="55529" spans="1:12">
      <c r="A55529" t="s">
        <v>10516</v>
      </c>
      <c r="B55529" t="s">
        <v>13176</v>
      </c>
      <c r="E55529">
        <v>0</v>
      </c>
      <c r="F55529" s="276">
        <v>46112</v>
      </c>
      <c r="I55529">
        <f>'Wholesale other'!$N$395</f>
        <v>0.40792592207311745</v>
      </c>
      <c r="K55529">
        <v>0</v>
      </c>
      <c r="L55529" t="s">
        <v>16532</v>
      </c>
    </row>
    <row r="55530" spans="1:12">
      <c r="A55530" t="s">
        <v>10516</v>
      </c>
      <c r="B55530" t="s">
        <v>13176</v>
      </c>
      <c r="E55530">
        <v>0</v>
      </c>
      <c r="F55530" s="276">
        <v>46477</v>
      </c>
      <c r="I55530">
        <f>'Wholesale other'!$O$395</f>
        <v>0.91728166554133095</v>
      </c>
      <c r="K55530">
        <v>0</v>
      </c>
      <c r="L55530" t="s">
        <v>16532</v>
      </c>
    </row>
    <row r="55531" spans="1:12">
      <c r="A55531" t="s">
        <v>10516</v>
      </c>
      <c r="B55531" t="s">
        <v>13176</v>
      </c>
      <c r="E55531">
        <v>0</v>
      </c>
      <c r="F55531" s="276">
        <v>46843</v>
      </c>
      <c r="I55531">
        <f>'Wholesale other'!$P$395</f>
        <v>1.500054539487542</v>
      </c>
      <c r="K55531">
        <v>0</v>
      </c>
      <c r="L55531" t="s">
        <v>16532</v>
      </c>
    </row>
    <row r="55532" spans="1:12">
      <c r="A55532" t="s">
        <v>10516</v>
      </c>
      <c r="B55532" t="s">
        <v>13176</v>
      </c>
      <c r="E55532">
        <v>0</v>
      </c>
      <c r="F55532" s="276">
        <v>47208</v>
      </c>
      <c r="I55532">
        <f>'Wholesale other'!$Q$395</f>
        <v>1.8269503770641549</v>
      </c>
      <c r="K55532">
        <v>0</v>
      </c>
      <c r="L55532" t="s">
        <v>16532</v>
      </c>
    </row>
    <row r="55533" spans="1:12">
      <c r="A55533" t="s">
        <v>10516</v>
      </c>
      <c r="B55533" t="s">
        <v>13176</v>
      </c>
      <c r="E55533">
        <v>0</v>
      </c>
      <c r="F55533" s="276">
        <v>47573</v>
      </c>
      <c r="I55533">
        <f>'Wholesale other'!$R$395</f>
        <v>1.83736634996718</v>
      </c>
      <c r="K55533">
        <v>0</v>
      </c>
      <c r="L55533" t="s">
        <v>16532</v>
      </c>
    </row>
    <row r="55534" spans="1:12">
      <c r="A55534" t="s">
        <v>10516</v>
      </c>
      <c r="B55534" t="s">
        <v>13176</v>
      </c>
      <c r="E55534">
        <v>0</v>
      </c>
      <c r="F55534" s="276">
        <v>47938</v>
      </c>
      <c r="I55534">
        <f>'Wholesale other'!$S$395</f>
        <v>0</v>
      </c>
      <c r="K55534">
        <v>0</v>
      </c>
      <c r="L55534" t="s">
        <v>16532</v>
      </c>
    </row>
    <row r="55535" spans="1:12">
      <c r="A55535" t="s">
        <v>10516</v>
      </c>
      <c r="B55535" t="s">
        <v>13176</v>
      </c>
      <c r="E55535">
        <v>0</v>
      </c>
      <c r="F55535" s="276">
        <v>48304</v>
      </c>
      <c r="I55535">
        <f>'Wholesale other'!$T$395</f>
        <v>0</v>
      </c>
      <c r="K55535">
        <v>0</v>
      </c>
      <c r="L55535" t="s">
        <v>16532</v>
      </c>
    </row>
    <row r="55536" spans="1:12">
      <c r="A55536" t="s">
        <v>10516</v>
      </c>
      <c r="B55536" t="s">
        <v>13176</v>
      </c>
      <c r="E55536">
        <v>0</v>
      </c>
      <c r="F55536" s="276">
        <v>48669</v>
      </c>
      <c r="I55536">
        <f>'Wholesale other'!$U$395</f>
        <v>0</v>
      </c>
      <c r="K55536">
        <v>0</v>
      </c>
      <c r="L55536" t="s">
        <v>16532</v>
      </c>
    </row>
    <row r="55537" spans="1:12">
      <c r="A55537" t="s">
        <v>10516</v>
      </c>
      <c r="B55537" t="s">
        <v>13176</v>
      </c>
      <c r="E55537">
        <v>0</v>
      </c>
      <c r="F55537" s="276">
        <v>49034</v>
      </c>
      <c r="I55537">
        <f>'Wholesale other'!$V$395</f>
        <v>0</v>
      </c>
      <c r="K55537">
        <v>0</v>
      </c>
      <c r="L55537" t="s">
        <v>16532</v>
      </c>
    </row>
    <row r="55538" spans="1:12">
      <c r="A55538" t="s">
        <v>10516</v>
      </c>
      <c r="B55538" t="s">
        <v>13176</v>
      </c>
      <c r="E55538">
        <v>0</v>
      </c>
      <c r="F55538" s="276">
        <v>49399</v>
      </c>
      <c r="I55538">
        <f>'Wholesale other'!$W$395</f>
        <v>0</v>
      </c>
      <c r="K55538">
        <v>0</v>
      </c>
      <c r="L55538" t="s">
        <v>16532</v>
      </c>
    </row>
    <row r="55539" spans="1:12">
      <c r="A55539" t="s">
        <v>10516</v>
      </c>
      <c r="B55539" t="s">
        <v>13176</v>
      </c>
      <c r="E55539">
        <v>0</v>
      </c>
      <c r="F55539" s="276">
        <v>49765</v>
      </c>
      <c r="I55539">
        <f>'Wholesale other'!$X$395</f>
        <v>0</v>
      </c>
      <c r="K55539">
        <v>0</v>
      </c>
      <c r="L55539" t="s">
        <v>16532</v>
      </c>
    </row>
    <row r="55540" spans="1:12">
      <c r="A55540" t="s">
        <v>10516</v>
      </c>
      <c r="B55540" t="s">
        <v>13189</v>
      </c>
      <c r="E55540">
        <v>0</v>
      </c>
      <c r="F55540" s="276">
        <v>44651</v>
      </c>
      <c r="I55540">
        <f>'Wholesale other'!$J$396</f>
        <v>0</v>
      </c>
      <c r="K55540">
        <v>0</v>
      </c>
      <c r="L55540" t="s">
        <v>16532</v>
      </c>
    </row>
    <row r="55541" spans="1:12">
      <c r="A55541" t="s">
        <v>10516</v>
      </c>
      <c r="B55541" t="s">
        <v>13189</v>
      </c>
      <c r="E55541">
        <v>0</v>
      </c>
      <c r="F55541" s="276">
        <v>45016</v>
      </c>
      <c r="I55541">
        <f>'Wholesale other'!$K$396</f>
        <v>0</v>
      </c>
      <c r="K55541">
        <v>0</v>
      </c>
      <c r="L55541" t="s">
        <v>16532</v>
      </c>
    </row>
    <row r="55542" spans="1:12">
      <c r="A55542" t="s">
        <v>10516</v>
      </c>
      <c r="B55542" t="s">
        <v>13189</v>
      </c>
      <c r="E55542">
        <v>0</v>
      </c>
      <c r="F55542" s="276">
        <v>45382</v>
      </c>
      <c r="I55542">
        <f>'Wholesale other'!$L$396</f>
        <v>0</v>
      </c>
      <c r="K55542">
        <v>0</v>
      </c>
      <c r="L55542" t="s">
        <v>16532</v>
      </c>
    </row>
    <row r="55543" spans="1:12">
      <c r="A55543" t="s">
        <v>10516</v>
      </c>
      <c r="B55543" t="s">
        <v>13189</v>
      </c>
      <c r="E55543">
        <v>0</v>
      </c>
      <c r="F55543" s="276">
        <v>45747</v>
      </c>
      <c r="I55543">
        <f>'Wholesale other'!$M$396</f>
        <v>0</v>
      </c>
      <c r="K55543">
        <v>0</v>
      </c>
      <c r="L55543" t="s">
        <v>16532</v>
      </c>
    </row>
    <row r="55544" spans="1:12">
      <c r="A55544" t="s">
        <v>10516</v>
      </c>
      <c r="B55544" t="s">
        <v>13189</v>
      </c>
      <c r="E55544">
        <v>0</v>
      </c>
      <c r="F55544" s="276">
        <v>46112</v>
      </c>
      <c r="I55544">
        <f>'Wholesale other'!$N$396</f>
        <v>0</v>
      </c>
      <c r="K55544">
        <v>0</v>
      </c>
      <c r="L55544" t="s">
        <v>16532</v>
      </c>
    </row>
    <row r="55545" spans="1:12">
      <c r="A55545" t="s">
        <v>10516</v>
      </c>
      <c r="B55545" t="s">
        <v>13189</v>
      </c>
      <c r="E55545">
        <v>0</v>
      </c>
      <c r="F55545" s="276">
        <v>46477</v>
      </c>
      <c r="I55545">
        <f>'Wholesale other'!$O$396</f>
        <v>0</v>
      </c>
      <c r="K55545">
        <v>0</v>
      </c>
      <c r="L55545" t="s">
        <v>16532</v>
      </c>
    </row>
    <row r="55546" spans="1:12">
      <c r="A55546" t="s">
        <v>10516</v>
      </c>
      <c r="B55546" t="s">
        <v>13189</v>
      </c>
      <c r="E55546">
        <v>0</v>
      </c>
      <c r="F55546" s="276">
        <v>46843</v>
      </c>
      <c r="I55546">
        <f>'Wholesale other'!$P$396</f>
        <v>0</v>
      </c>
      <c r="K55546">
        <v>0</v>
      </c>
      <c r="L55546" t="s">
        <v>16532</v>
      </c>
    </row>
    <row r="55547" spans="1:12">
      <c r="A55547" t="s">
        <v>10516</v>
      </c>
      <c r="B55547" t="s">
        <v>13189</v>
      </c>
      <c r="E55547">
        <v>0</v>
      </c>
      <c r="F55547" s="276">
        <v>47208</v>
      </c>
      <c r="I55547">
        <f>'Wholesale other'!$Q$396</f>
        <v>0</v>
      </c>
      <c r="K55547">
        <v>0</v>
      </c>
      <c r="L55547" t="s">
        <v>16532</v>
      </c>
    </row>
    <row r="55548" spans="1:12">
      <c r="A55548" t="s">
        <v>10516</v>
      </c>
      <c r="B55548" t="s">
        <v>13189</v>
      </c>
      <c r="E55548">
        <v>0</v>
      </c>
      <c r="F55548" s="276">
        <v>47573</v>
      </c>
      <c r="I55548">
        <f>'Wholesale other'!$R$396</f>
        <v>0</v>
      </c>
      <c r="K55548">
        <v>0</v>
      </c>
      <c r="L55548" t="s">
        <v>16532</v>
      </c>
    </row>
    <row r="55549" spans="1:12">
      <c r="A55549" t="s">
        <v>10516</v>
      </c>
      <c r="B55549" t="s">
        <v>13189</v>
      </c>
      <c r="E55549">
        <v>0</v>
      </c>
      <c r="F55549" s="276">
        <v>47938</v>
      </c>
      <c r="I55549">
        <f>'Wholesale other'!$S$396</f>
        <v>0</v>
      </c>
      <c r="K55549">
        <v>0</v>
      </c>
      <c r="L55549" t="s">
        <v>16532</v>
      </c>
    </row>
    <row r="55550" spans="1:12">
      <c r="A55550" t="s">
        <v>10516</v>
      </c>
      <c r="B55550" t="s">
        <v>13189</v>
      </c>
      <c r="E55550">
        <v>0</v>
      </c>
      <c r="F55550" s="276">
        <v>48304</v>
      </c>
      <c r="I55550">
        <f>'Wholesale other'!$T$396</f>
        <v>0</v>
      </c>
      <c r="K55550">
        <v>0</v>
      </c>
      <c r="L55550" t="s">
        <v>16532</v>
      </c>
    </row>
    <row r="55551" spans="1:12">
      <c r="A55551" t="s">
        <v>10516</v>
      </c>
      <c r="B55551" t="s">
        <v>13189</v>
      </c>
      <c r="E55551">
        <v>0</v>
      </c>
      <c r="F55551" s="276">
        <v>48669</v>
      </c>
      <c r="I55551">
        <f>'Wholesale other'!$U$396</f>
        <v>0</v>
      </c>
      <c r="K55551">
        <v>0</v>
      </c>
      <c r="L55551" t="s">
        <v>16532</v>
      </c>
    </row>
    <row r="55552" spans="1:12">
      <c r="A55552" t="s">
        <v>10516</v>
      </c>
      <c r="B55552" t="s">
        <v>13189</v>
      </c>
      <c r="E55552">
        <v>0</v>
      </c>
      <c r="F55552" s="276">
        <v>49034</v>
      </c>
      <c r="I55552">
        <f>'Wholesale other'!$V$396</f>
        <v>0</v>
      </c>
      <c r="K55552">
        <v>0</v>
      </c>
      <c r="L55552" t="s">
        <v>16532</v>
      </c>
    </row>
    <row r="55553" spans="1:12">
      <c r="A55553" t="s">
        <v>10516</v>
      </c>
      <c r="B55553" t="s">
        <v>13189</v>
      </c>
      <c r="E55553">
        <v>0</v>
      </c>
      <c r="F55553" s="276">
        <v>49399</v>
      </c>
      <c r="I55553">
        <f>'Wholesale other'!$W$396</f>
        <v>0</v>
      </c>
      <c r="K55553">
        <v>0</v>
      </c>
      <c r="L55553" t="s">
        <v>16532</v>
      </c>
    </row>
    <row r="55554" spans="1:12">
      <c r="A55554" t="s">
        <v>10516</v>
      </c>
      <c r="B55554" t="s">
        <v>13189</v>
      </c>
      <c r="E55554">
        <v>0</v>
      </c>
      <c r="F55554" s="276">
        <v>49765</v>
      </c>
      <c r="I55554">
        <f>'Wholesale other'!$X$396</f>
        <v>0</v>
      </c>
      <c r="K55554">
        <v>0</v>
      </c>
      <c r="L55554" t="s">
        <v>16532</v>
      </c>
    </row>
    <row r="55555" spans="1:12">
      <c r="A55555" t="s">
        <v>10523</v>
      </c>
      <c r="B55555" t="s">
        <v>219</v>
      </c>
      <c r="E55555">
        <v>0</v>
      </c>
      <c r="F55555" s="276">
        <v>44651</v>
      </c>
      <c r="I55555">
        <f>'Wholesale other'!$J$413</f>
        <v>0</v>
      </c>
      <c r="K55555">
        <v>0</v>
      </c>
      <c r="L55555" t="s">
        <v>16533</v>
      </c>
    </row>
    <row r="55556" spans="1:12">
      <c r="A55556" t="s">
        <v>10523</v>
      </c>
      <c r="B55556" t="s">
        <v>219</v>
      </c>
      <c r="E55556">
        <v>0</v>
      </c>
      <c r="F55556" s="276">
        <v>45016</v>
      </c>
      <c r="I55556">
        <f>'Wholesale other'!$K$413</f>
        <v>0</v>
      </c>
      <c r="K55556">
        <v>0</v>
      </c>
      <c r="L55556" t="s">
        <v>16533</v>
      </c>
    </row>
    <row r="55557" spans="1:12">
      <c r="A55557" t="s">
        <v>10523</v>
      </c>
      <c r="B55557" t="s">
        <v>219</v>
      </c>
      <c r="E55557">
        <v>0</v>
      </c>
      <c r="F55557" s="276">
        <v>45382</v>
      </c>
      <c r="I55557">
        <f>'Wholesale other'!$L$413</f>
        <v>0</v>
      </c>
      <c r="K55557">
        <v>0</v>
      </c>
      <c r="L55557" t="s">
        <v>16533</v>
      </c>
    </row>
    <row r="55558" spans="1:12">
      <c r="A55558" t="s">
        <v>10523</v>
      </c>
      <c r="B55558" t="s">
        <v>219</v>
      </c>
      <c r="E55558">
        <v>0</v>
      </c>
      <c r="F55558" s="276">
        <v>45747</v>
      </c>
      <c r="I55558">
        <f>'Wholesale other'!$M$413</f>
        <v>0</v>
      </c>
      <c r="K55558">
        <v>0</v>
      </c>
      <c r="L55558" t="s">
        <v>16533</v>
      </c>
    </row>
    <row r="55559" spans="1:12">
      <c r="A55559" t="s">
        <v>10523</v>
      </c>
      <c r="B55559" t="s">
        <v>219</v>
      </c>
      <c r="E55559">
        <v>0</v>
      </c>
      <c r="F55559" s="276">
        <v>46112</v>
      </c>
      <c r="I55559">
        <f>'Wholesale other'!$N$413</f>
        <v>0</v>
      </c>
      <c r="K55559">
        <v>0</v>
      </c>
      <c r="L55559" t="s">
        <v>16533</v>
      </c>
    </row>
    <row r="55560" spans="1:12">
      <c r="A55560" t="s">
        <v>10523</v>
      </c>
      <c r="B55560" t="s">
        <v>219</v>
      </c>
      <c r="E55560">
        <v>0</v>
      </c>
      <c r="F55560" s="276">
        <v>46477</v>
      </c>
      <c r="I55560">
        <f>'Wholesale other'!$O$413</f>
        <v>0</v>
      </c>
      <c r="K55560">
        <v>0</v>
      </c>
      <c r="L55560" t="s">
        <v>16533</v>
      </c>
    </row>
    <row r="55561" spans="1:12">
      <c r="A55561" t="s">
        <v>10523</v>
      </c>
      <c r="B55561" t="s">
        <v>219</v>
      </c>
      <c r="E55561">
        <v>0</v>
      </c>
      <c r="F55561" s="276">
        <v>46843</v>
      </c>
      <c r="I55561">
        <f>'Wholesale other'!$P$413</f>
        <v>0</v>
      </c>
      <c r="K55561">
        <v>0</v>
      </c>
      <c r="L55561" t="s">
        <v>16533</v>
      </c>
    </row>
    <row r="55562" spans="1:12">
      <c r="A55562" t="s">
        <v>10523</v>
      </c>
      <c r="B55562" t="s">
        <v>219</v>
      </c>
      <c r="E55562">
        <v>0</v>
      </c>
      <c r="F55562" s="276">
        <v>47208</v>
      </c>
      <c r="I55562">
        <f>'Wholesale other'!$Q$413</f>
        <v>0</v>
      </c>
      <c r="K55562">
        <v>0</v>
      </c>
      <c r="L55562" t="s">
        <v>16533</v>
      </c>
    </row>
    <row r="55563" spans="1:12">
      <c r="A55563" t="s">
        <v>10523</v>
      </c>
      <c r="B55563" t="s">
        <v>219</v>
      </c>
      <c r="E55563">
        <v>0</v>
      </c>
      <c r="F55563" s="276">
        <v>47573</v>
      </c>
      <c r="I55563">
        <f>'Wholesale other'!$R$413</f>
        <v>0</v>
      </c>
      <c r="K55563">
        <v>0</v>
      </c>
      <c r="L55563" t="s">
        <v>16533</v>
      </c>
    </row>
    <row r="55564" spans="1:12">
      <c r="A55564" t="s">
        <v>10523</v>
      </c>
      <c r="B55564" t="s">
        <v>219</v>
      </c>
      <c r="E55564">
        <v>0</v>
      </c>
      <c r="F55564" s="276">
        <v>47938</v>
      </c>
      <c r="I55564">
        <f>'Wholesale other'!$S$413</f>
        <v>0</v>
      </c>
      <c r="K55564">
        <v>0</v>
      </c>
      <c r="L55564" t="s">
        <v>16533</v>
      </c>
    </row>
    <row r="55565" spans="1:12">
      <c r="A55565" t="s">
        <v>10523</v>
      </c>
      <c r="B55565" t="s">
        <v>219</v>
      </c>
      <c r="E55565">
        <v>0</v>
      </c>
      <c r="F55565" s="276">
        <v>48304</v>
      </c>
      <c r="I55565">
        <f>'Wholesale other'!$T$413</f>
        <v>0</v>
      </c>
      <c r="K55565">
        <v>0</v>
      </c>
      <c r="L55565" t="s">
        <v>16533</v>
      </c>
    </row>
    <row r="55566" spans="1:12">
      <c r="A55566" t="s">
        <v>10523</v>
      </c>
      <c r="B55566" t="s">
        <v>219</v>
      </c>
      <c r="E55566">
        <v>0</v>
      </c>
      <c r="F55566" s="276">
        <v>48669</v>
      </c>
      <c r="I55566">
        <f>'Wholesale other'!$U$413</f>
        <v>0</v>
      </c>
      <c r="K55566">
        <v>0</v>
      </c>
      <c r="L55566" t="s">
        <v>16533</v>
      </c>
    </row>
    <row r="55567" spans="1:12">
      <c r="A55567" t="s">
        <v>10523</v>
      </c>
      <c r="B55567" t="s">
        <v>219</v>
      </c>
      <c r="E55567">
        <v>0</v>
      </c>
      <c r="F55567" s="276">
        <v>49034</v>
      </c>
      <c r="I55567">
        <f>'Wholesale other'!$V$413</f>
        <v>0</v>
      </c>
      <c r="K55567">
        <v>0</v>
      </c>
      <c r="L55567" t="s">
        <v>16533</v>
      </c>
    </row>
    <row r="55568" spans="1:12">
      <c r="A55568" t="s">
        <v>10523</v>
      </c>
      <c r="B55568" t="s">
        <v>219</v>
      </c>
      <c r="E55568">
        <v>0</v>
      </c>
      <c r="F55568" s="276">
        <v>49399</v>
      </c>
      <c r="I55568">
        <f>'Wholesale other'!$W$413</f>
        <v>0</v>
      </c>
      <c r="K55568">
        <v>0</v>
      </c>
      <c r="L55568" t="s">
        <v>16533</v>
      </c>
    </row>
    <row r="55569" spans="1:12">
      <c r="A55569" t="s">
        <v>10523</v>
      </c>
      <c r="B55569" t="s">
        <v>219</v>
      </c>
      <c r="E55569">
        <v>0</v>
      </c>
      <c r="F55569" s="276">
        <v>49765</v>
      </c>
      <c r="I55569">
        <f>'Wholesale other'!$X$413</f>
        <v>0</v>
      </c>
      <c r="K55569">
        <v>0</v>
      </c>
      <c r="L55569" t="s">
        <v>16533</v>
      </c>
    </row>
    <row r="55570" spans="1:12">
      <c r="A55570" t="s">
        <v>10523</v>
      </c>
      <c r="B55570" t="s">
        <v>215</v>
      </c>
      <c r="E55570">
        <v>0</v>
      </c>
      <c r="F55570" s="276">
        <v>44651</v>
      </c>
      <c r="I55570">
        <f>'Wholesale other'!$J$414</f>
        <v>0</v>
      </c>
      <c r="K55570">
        <v>0</v>
      </c>
      <c r="L55570" t="s">
        <v>16533</v>
      </c>
    </row>
    <row r="55571" spans="1:12">
      <c r="A55571" t="s">
        <v>10523</v>
      </c>
      <c r="B55571" t="s">
        <v>215</v>
      </c>
      <c r="E55571">
        <v>0</v>
      </c>
      <c r="F55571" s="276">
        <v>45016</v>
      </c>
      <c r="I55571">
        <f>'Wholesale other'!$K$414</f>
        <v>0</v>
      </c>
      <c r="K55571">
        <v>0</v>
      </c>
      <c r="L55571" t="s">
        <v>16533</v>
      </c>
    </row>
    <row r="55572" spans="1:12">
      <c r="A55572" t="s">
        <v>10523</v>
      </c>
      <c r="B55572" t="s">
        <v>215</v>
      </c>
      <c r="E55572">
        <v>0</v>
      </c>
      <c r="F55572" s="276">
        <v>45382</v>
      </c>
      <c r="I55572">
        <f>'Wholesale other'!$L$414</f>
        <v>0</v>
      </c>
      <c r="K55572">
        <v>0</v>
      </c>
      <c r="L55572" t="s">
        <v>16533</v>
      </c>
    </row>
    <row r="55573" spans="1:12">
      <c r="A55573" t="s">
        <v>10523</v>
      </c>
      <c r="B55573" t="s">
        <v>215</v>
      </c>
      <c r="E55573">
        <v>0</v>
      </c>
      <c r="F55573" s="276">
        <v>45747</v>
      </c>
      <c r="I55573">
        <f>'Wholesale other'!$M$414</f>
        <v>0</v>
      </c>
      <c r="K55573">
        <v>0</v>
      </c>
      <c r="L55573" t="s">
        <v>16533</v>
      </c>
    </row>
    <row r="55574" spans="1:12">
      <c r="A55574" t="s">
        <v>10523</v>
      </c>
      <c r="B55574" t="s">
        <v>215</v>
      </c>
      <c r="E55574">
        <v>0</v>
      </c>
      <c r="F55574" s="276">
        <v>46112</v>
      </c>
      <c r="I55574">
        <f>'Wholesale other'!$N$414</f>
        <v>0</v>
      </c>
      <c r="K55574">
        <v>0</v>
      </c>
      <c r="L55574" t="s">
        <v>16533</v>
      </c>
    </row>
    <row r="55575" spans="1:12">
      <c r="A55575" t="s">
        <v>10523</v>
      </c>
      <c r="B55575" t="s">
        <v>215</v>
      </c>
      <c r="E55575">
        <v>0</v>
      </c>
      <c r="F55575" s="276">
        <v>46477</v>
      </c>
      <c r="I55575">
        <f>'Wholesale other'!$O$414</f>
        <v>0</v>
      </c>
      <c r="K55575">
        <v>0</v>
      </c>
      <c r="L55575" t="s">
        <v>16533</v>
      </c>
    </row>
    <row r="55576" spans="1:12">
      <c r="A55576" t="s">
        <v>10523</v>
      </c>
      <c r="B55576" t="s">
        <v>215</v>
      </c>
      <c r="E55576">
        <v>0</v>
      </c>
      <c r="F55576" s="276">
        <v>46843</v>
      </c>
      <c r="I55576">
        <f>'Wholesale other'!$P$414</f>
        <v>0</v>
      </c>
      <c r="K55576">
        <v>0</v>
      </c>
      <c r="L55576" t="s">
        <v>16533</v>
      </c>
    </row>
    <row r="55577" spans="1:12">
      <c r="A55577" t="s">
        <v>10523</v>
      </c>
      <c r="B55577" t="s">
        <v>215</v>
      </c>
      <c r="E55577">
        <v>0</v>
      </c>
      <c r="F55577" s="276">
        <v>47208</v>
      </c>
      <c r="I55577">
        <f>'Wholesale other'!$Q$414</f>
        <v>0</v>
      </c>
      <c r="K55577">
        <v>0</v>
      </c>
      <c r="L55577" t="s">
        <v>16533</v>
      </c>
    </row>
    <row r="55578" spans="1:12">
      <c r="A55578" t="s">
        <v>10523</v>
      </c>
      <c r="B55578" t="s">
        <v>215</v>
      </c>
      <c r="E55578">
        <v>0</v>
      </c>
      <c r="F55578" s="276">
        <v>47573</v>
      </c>
      <c r="I55578">
        <f>'Wholesale other'!$R$414</f>
        <v>0</v>
      </c>
      <c r="K55578">
        <v>0</v>
      </c>
      <c r="L55578" t="s">
        <v>16533</v>
      </c>
    </row>
    <row r="55579" spans="1:12">
      <c r="A55579" t="s">
        <v>10523</v>
      </c>
      <c r="B55579" t="s">
        <v>215</v>
      </c>
      <c r="E55579">
        <v>0</v>
      </c>
      <c r="F55579" s="276">
        <v>47938</v>
      </c>
      <c r="I55579">
        <f>'Wholesale other'!$S$414</f>
        <v>0</v>
      </c>
      <c r="K55579">
        <v>0</v>
      </c>
      <c r="L55579" t="s">
        <v>16533</v>
      </c>
    </row>
    <row r="55580" spans="1:12">
      <c r="A55580" t="s">
        <v>10523</v>
      </c>
      <c r="B55580" t="s">
        <v>215</v>
      </c>
      <c r="E55580">
        <v>0</v>
      </c>
      <c r="F55580" s="276">
        <v>48304</v>
      </c>
      <c r="I55580">
        <f>'Wholesale other'!$T$414</f>
        <v>0</v>
      </c>
      <c r="K55580">
        <v>0</v>
      </c>
      <c r="L55580" t="s">
        <v>16533</v>
      </c>
    </row>
    <row r="55581" spans="1:12">
      <c r="A55581" t="s">
        <v>10523</v>
      </c>
      <c r="B55581" t="s">
        <v>215</v>
      </c>
      <c r="E55581">
        <v>0</v>
      </c>
      <c r="F55581" s="276">
        <v>48669</v>
      </c>
      <c r="I55581">
        <f>'Wholesale other'!$U$414</f>
        <v>0</v>
      </c>
      <c r="K55581">
        <v>0</v>
      </c>
      <c r="L55581" t="s">
        <v>16533</v>
      </c>
    </row>
    <row r="55582" spans="1:12">
      <c r="A55582" t="s">
        <v>10523</v>
      </c>
      <c r="B55582" t="s">
        <v>215</v>
      </c>
      <c r="E55582">
        <v>0</v>
      </c>
      <c r="F55582" s="276">
        <v>49034</v>
      </c>
      <c r="I55582">
        <f>'Wholesale other'!$V$414</f>
        <v>0</v>
      </c>
      <c r="K55582">
        <v>0</v>
      </c>
      <c r="L55582" t="s">
        <v>16533</v>
      </c>
    </row>
    <row r="55583" spans="1:12">
      <c r="A55583" t="s">
        <v>10523</v>
      </c>
      <c r="B55583" t="s">
        <v>215</v>
      </c>
      <c r="E55583">
        <v>0</v>
      </c>
      <c r="F55583" s="276">
        <v>49399</v>
      </c>
      <c r="I55583">
        <f>'Wholesale other'!$W$414</f>
        <v>0</v>
      </c>
      <c r="K55583">
        <v>0</v>
      </c>
      <c r="L55583" t="s">
        <v>16533</v>
      </c>
    </row>
    <row r="55584" spans="1:12">
      <c r="A55584" t="s">
        <v>10523</v>
      </c>
      <c r="B55584" t="s">
        <v>215</v>
      </c>
      <c r="E55584">
        <v>0</v>
      </c>
      <c r="F55584" s="276">
        <v>49765</v>
      </c>
      <c r="I55584">
        <f>'Wholesale other'!$X$414</f>
        <v>0</v>
      </c>
      <c r="K55584">
        <v>0</v>
      </c>
      <c r="L55584" t="s">
        <v>16533</v>
      </c>
    </row>
    <row r="55585" spans="1:12">
      <c r="A55585" t="s">
        <v>10523</v>
      </c>
      <c r="B55585" t="s">
        <v>223</v>
      </c>
      <c r="E55585">
        <v>0</v>
      </c>
      <c r="F55585" s="276">
        <v>44651</v>
      </c>
      <c r="I55585">
        <f>'Wholesale other'!$J$415</f>
        <v>0</v>
      </c>
      <c r="K55585">
        <v>0</v>
      </c>
      <c r="L55585" t="s">
        <v>16533</v>
      </c>
    </row>
    <row r="55586" spans="1:12">
      <c r="A55586" t="s">
        <v>10523</v>
      </c>
      <c r="B55586" t="s">
        <v>223</v>
      </c>
      <c r="E55586">
        <v>0</v>
      </c>
      <c r="F55586" s="276">
        <v>45016</v>
      </c>
      <c r="I55586">
        <f>'Wholesale other'!$K$415</f>
        <v>0</v>
      </c>
      <c r="K55586">
        <v>0</v>
      </c>
      <c r="L55586" t="s">
        <v>16533</v>
      </c>
    </row>
    <row r="55587" spans="1:12">
      <c r="A55587" t="s">
        <v>10523</v>
      </c>
      <c r="B55587" t="s">
        <v>223</v>
      </c>
      <c r="E55587">
        <v>0</v>
      </c>
      <c r="F55587" s="276">
        <v>45382</v>
      </c>
      <c r="I55587">
        <f>'Wholesale other'!$L$415</f>
        <v>0</v>
      </c>
      <c r="K55587">
        <v>0</v>
      </c>
      <c r="L55587" t="s">
        <v>16533</v>
      </c>
    </row>
    <row r="55588" spans="1:12">
      <c r="A55588" t="s">
        <v>10523</v>
      </c>
      <c r="B55588" t="s">
        <v>223</v>
      </c>
      <c r="E55588">
        <v>0</v>
      </c>
      <c r="F55588" s="276">
        <v>45747</v>
      </c>
      <c r="I55588">
        <f>'Wholesale other'!$M$415</f>
        <v>0</v>
      </c>
      <c r="K55588">
        <v>0</v>
      </c>
      <c r="L55588" t="s">
        <v>16533</v>
      </c>
    </row>
    <row r="55589" spans="1:12">
      <c r="A55589" t="s">
        <v>10523</v>
      </c>
      <c r="B55589" t="s">
        <v>223</v>
      </c>
      <c r="E55589">
        <v>0</v>
      </c>
      <c r="F55589" s="276">
        <v>46112</v>
      </c>
      <c r="I55589">
        <f>'Wholesale other'!$N$415</f>
        <v>0</v>
      </c>
      <c r="K55589">
        <v>0</v>
      </c>
      <c r="L55589" t="s">
        <v>16533</v>
      </c>
    </row>
    <row r="55590" spans="1:12">
      <c r="A55590" t="s">
        <v>10523</v>
      </c>
      <c r="B55590" t="s">
        <v>223</v>
      </c>
      <c r="E55590">
        <v>0</v>
      </c>
      <c r="F55590" s="276">
        <v>46477</v>
      </c>
      <c r="I55590">
        <f>'Wholesale other'!$O$415</f>
        <v>0</v>
      </c>
      <c r="K55590">
        <v>0</v>
      </c>
      <c r="L55590" t="s">
        <v>16533</v>
      </c>
    </row>
    <row r="55591" spans="1:12">
      <c r="A55591" t="s">
        <v>10523</v>
      </c>
      <c r="B55591" t="s">
        <v>223</v>
      </c>
      <c r="E55591">
        <v>0</v>
      </c>
      <c r="F55591" s="276">
        <v>46843</v>
      </c>
      <c r="I55591">
        <f>'Wholesale other'!$P$415</f>
        <v>0</v>
      </c>
      <c r="K55591">
        <v>0</v>
      </c>
      <c r="L55591" t="s">
        <v>16533</v>
      </c>
    </row>
    <row r="55592" spans="1:12">
      <c r="A55592" t="s">
        <v>10523</v>
      </c>
      <c r="B55592" t="s">
        <v>223</v>
      </c>
      <c r="E55592">
        <v>0</v>
      </c>
      <c r="F55592" s="276">
        <v>47208</v>
      </c>
      <c r="I55592">
        <f>'Wholesale other'!$Q$415</f>
        <v>0</v>
      </c>
      <c r="K55592">
        <v>0</v>
      </c>
      <c r="L55592" t="s">
        <v>16533</v>
      </c>
    </row>
    <row r="55593" spans="1:12">
      <c r="A55593" t="s">
        <v>10523</v>
      </c>
      <c r="B55593" t="s">
        <v>223</v>
      </c>
      <c r="E55593">
        <v>0</v>
      </c>
      <c r="F55593" s="276">
        <v>47573</v>
      </c>
      <c r="I55593">
        <f>'Wholesale other'!$R$415</f>
        <v>0</v>
      </c>
      <c r="K55593">
        <v>0</v>
      </c>
      <c r="L55593" t="s">
        <v>16533</v>
      </c>
    </row>
    <row r="55594" spans="1:12">
      <c r="A55594" t="s">
        <v>10523</v>
      </c>
      <c r="B55594" t="s">
        <v>223</v>
      </c>
      <c r="E55594">
        <v>0</v>
      </c>
      <c r="F55594" s="276">
        <v>47938</v>
      </c>
      <c r="I55594">
        <f>'Wholesale other'!$S$415</f>
        <v>0</v>
      </c>
      <c r="K55594">
        <v>0</v>
      </c>
      <c r="L55594" t="s">
        <v>16533</v>
      </c>
    </row>
    <row r="55595" spans="1:12">
      <c r="A55595" t="s">
        <v>10523</v>
      </c>
      <c r="B55595" t="s">
        <v>223</v>
      </c>
      <c r="E55595">
        <v>0</v>
      </c>
      <c r="F55595" s="276">
        <v>48304</v>
      </c>
      <c r="I55595">
        <f>'Wholesale other'!$T$415</f>
        <v>0</v>
      </c>
      <c r="K55595">
        <v>0</v>
      </c>
      <c r="L55595" t="s">
        <v>16533</v>
      </c>
    </row>
    <row r="55596" spans="1:12">
      <c r="A55596" t="s">
        <v>10523</v>
      </c>
      <c r="B55596" t="s">
        <v>223</v>
      </c>
      <c r="E55596">
        <v>0</v>
      </c>
      <c r="F55596" s="276">
        <v>48669</v>
      </c>
      <c r="I55596">
        <f>'Wholesale other'!$U$415</f>
        <v>0</v>
      </c>
      <c r="K55596">
        <v>0</v>
      </c>
      <c r="L55596" t="s">
        <v>16533</v>
      </c>
    </row>
    <row r="55597" spans="1:12">
      <c r="A55597" t="s">
        <v>10523</v>
      </c>
      <c r="B55597" t="s">
        <v>223</v>
      </c>
      <c r="E55597">
        <v>0</v>
      </c>
      <c r="F55597" s="276">
        <v>49034</v>
      </c>
      <c r="I55597">
        <f>'Wholesale other'!$V$415</f>
        <v>0</v>
      </c>
      <c r="K55597">
        <v>0</v>
      </c>
      <c r="L55597" t="s">
        <v>16533</v>
      </c>
    </row>
    <row r="55598" spans="1:12">
      <c r="A55598" t="s">
        <v>10523</v>
      </c>
      <c r="B55598" t="s">
        <v>223</v>
      </c>
      <c r="E55598">
        <v>0</v>
      </c>
      <c r="F55598" s="276">
        <v>49399</v>
      </c>
      <c r="I55598">
        <f>'Wholesale other'!$W$415</f>
        <v>0</v>
      </c>
      <c r="K55598">
        <v>0</v>
      </c>
      <c r="L55598" t="s">
        <v>16533</v>
      </c>
    </row>
    <row r="55599" spans="1:12">
      <c r="A55599" t="s">
        <v>10523</v>
      </c>
      <c r="B55599" t="s">
        <v>223</v>
      </c>
      <c r="E55599">
        <v>0</v>
      </c>
      <c r="F55599" s="276">
        <v>49765</v>
      </c>
      <c r="I55599">
        <f>'Wholesale other'!$X$415</f>
        <v>0</v>
      </c>
      <c r="K55599">
        <v>0</v>
      </c>
      <c r="L55599" t="s">
        <v>16533</v>
      </c>
    </row>
    <row r="55600" spans="1:12">
      <c r="A55600" t="s">
        <v>10523</v>
      </c>
      <c r="B55600" t="s">
        <v>146</v>
      </c>
      <c r="E55600">
        <v>0</v>
      </c>
      <c r="F55600" s="276">
        <v>44651</v>
      </c>
      <c r="I55600">
        <f>'Wholesale other'!$J$416</f>
        <v>0</v>
      </c>
      <c r="K55600">
        <v>0</v>
      </c>
      <c r="L55600" t="s">
        <v>16533</v>
      </c>
    </row>
    <row r="55601" spans="1:12">
      <c r="A55601" t="s">
        <v>10523</v>
      </c>
      <c r="B55601" t="s">
        <v>146</v>
      </c>
      <c r="E55601">
        <v>0</v>
      </c>
      <c r="F55601" s="276">
        <v>45016</v>
      </c>
      <c r="I55601">
        <f>'Wholesale other'!$K$416</f>
        <v>0</v>
      </c>
      <c r="K55601">
        <v>0</v>
      </c>
      <c r="L55601" t="s">
        <v>16533</v>
      </c>
    </row>
    <row r="55602" spans="1:12">
      <c r="A55602" t="s">
        <v>10523</v>
      </c>
      <c r="B55602" t="s">
        <v>146</v>
      </c>
      <c r="E55602">
        <v>0</v>
      </c>
      <c r="F55602" s="276">
        <v>45382</v>
      </c>
      <c r="I55602">
        <f>'Wholesale other'!$L$416</f>
        <v>0</v>
      </c>
      <c r="K55602">
        <v>0</v>
      </c>
      <c r="L55602" t="s">
        <v>16533</v>
      </c>
    </row>
    <row r="55603" spans="1:12">
      <c r="A55603" t="s">
        <v>10523</v>
      </c>
      <c r="B55603" t="s">
        <v>146</v>
      </c>
      <c r="E55603">
        <v>0</v>
      </c>
      <c r="F55603" s="276">
        <v>45747</v>
      </c>
      <c r="I55603">
        <f>'Wholesale other'!$M$416</f>
        <v>0</v>
      </c>
      <c r="K55603">
        <v>0</v>
      </c>
      <c r="L55603" t="s">
        <v>16533</v>
      </c>
    </row>
    <row r="55604" spans="1:12">
      <c r="A55604" t="s">
        <v>10523</v>
      </c>
      <c r="B55604" t="s">
        <v>146</v>
      </c>
      <c r="E55604">
        <v>0</v>
      </c>
      <c r="F55604" s="276">
        <v>46112</v>
      </c>
      <c r="I55604">
        <f>'Wholesale other'!$N$416</f>
        <v>0</v>
      </c>
      <c r="K55604">
        <v>0</v>
      </c>
      <c r="L55604" t="s">
        <v>16533</v>
      </c>
    </row>
    <row r="55605" spans="1:12">
      <c r="A55605" t="s">
        <v>10523</v>
      </c>
      <c r="B55605" t="s">
        <v>146</v>
      </c>
      <c r="E55605">
        <v>0</v>
      </c>
      <c r="F55605" s="276">
        <v>46477</v>
      </c>
      <c r="I55605">
        <f>'Wholesale other'!$O$416</f>
        <v>0</v>
      </c>
      <c r="K55605">
        <v>0</v>
      </c>
      <c r="L55605" t="s">
        <v>16533</v>
      </c>
    </row>
    <row r="55606" spans="1:12">
      <c r="A55606" t="s">
        <v>10523</v>
      </c>
      <c r="B55606" t="s">
        <v>146</v>
      </c>
      <c r="E55606">
        <v>0</v>
      </c>
      <c r="F55606" s="276">
        <v>46843</v>
      </c>
      <c r="I55606">
        <f>'Wholesale other'!$P$416</f>
        <v>0</v>
      </c>
      <c r="K55606">
        <v>0</v>
      </c>
      <c r="L55606" t="s">
        <v>16533</v>
      </c>
    </row>
    <row r="55607" spans="1:12">
      <c r="A55607" t="s">
        <v>10523</v>
      </c>
      <c r="B55607" t="s">
        <v>146</v>
      </c>
      <c r="E55607">
        <v>0</v>
      </c>
      <c r="F55607" s="276">
        <v>47208</v>
      </c>
      <c r="I55607">
        <f>'Wholesale other'!$Q$416</f>
        <v>0</v>
      </c>
      <c r="K55607">
        <v>0</v>
      </c>
      <c r="L55607" t="s">
        <v>16533</v>
      </c>
    </row>
    <row r="55608" spans="1:12">
      <c r="A55608" t="s">
        <v>10523</v>
      </c>
      <c r="B55608" t="s">
        <v>146</v>
      </c>
      <c r="E55608">
        <v>0</v>
      </c>
      <c r="F55608" s="276">
        <v>47573</v>
      </c>
      <c r="I55608">
        <f>'Wholesale other'!$R$416</f>
        <v>0</v>
      </c>
      <c r="K55608">
        <v>0</v>
      </c>
      <c r="L55608" t="s">
        <v>16533</v>
      </c>
    </row>
    <row r="55609" spans="1:12">
      <c r="A55609" t="s">
        <v>10523</v>
      </c>
      <c r="B55609" t="s">
        <v>146</v>
      </c>
      <c r="E55609">
        <v>0</v>
      </c>
      <c r="F55609" s="276">
        <v>47938</v>
      </c>
      <c r="I55609">
        <f>'Wholesale other'!$S$416</f>
        <v>0</v>
      </c>
      <c r="K55609">
        <v>0</v>
      </c>
      <c r="L55609" t="s">
        <v>16533</v>
      </c>
    </row>
    <row r="55610" spans="1:12">
      <c r="A55610" t="s">
        <v>10523</v>
      </c>
      <c r="B55610" t="s">
        <v>146</v>
      </c>
      <c r="E55610">
        <v>0</v>
      </c>
      <c r="F55610" s="276">
        <v>48304</v>
      </c>
      <c r="I55610">
        <f>'Wholesale other'!$T$416</f>
        <v>0</v>
      </c>
      <c r="K55610">
        <v>0</v>
      </c>
      <c r="L55610" t="s">
        <v>16533</v>
      </c>
    </row>
    <row r="55611" spans="1:12">
      <c r="A55611" t="s">
        <v>10523</v>
      </c>
      <c r="B55611" t="s">
        <v>146</v>
      </c>
      <c r="E55611">
        <v>0</v>
      </c>
      <c r="F55611" s="276">
        <v>48669</v>
      </c>
      <c r="I55611">
        <f>'Wholesale other'!$U$416</f>
        <v>0</v>
      </c>
      <c r="K55611">
        <v>0</v>
      </c>
      <c r="L55611" t="s">
        <v>16533</v>
      </c>
    </row>
    <row r="55612" spans="1:12">
      <c r="A55612" t="s">
        <v>10523</v>
      </c>
      <c r="B55612" t="s">
        <v>146</v>
      </c>
      <c r="E55612">
        <v>0</v>
      </c>
      <c r="F55612" s="276">
        <v>49034</v>
      </c>
      <c r="I55612">
        <f>'Wholesale other'!$V$416</f>
        <v>0</v>
      </c>
      <c r="K55612">
        <v>0</v>
      </c>
      <c r="L55612" t="s">
        <v>16533</v>
      </c>
    </row>
    <row r="55613" spans="1:12">
      <c r="A55613" t="s">
        <v>10523</v>
      </c>
      <c r="B55613" t="s">
        <v>146</v>
      </c>
      <c r="E55613">
        <v>0</v>
      </c>
      <c r="F55613" s="276">
        <v>49399</v>
      </c>
      <c r="I55613">
        <f>'Wholesale other'!$W$416</f>
        <v>0</v>
      </c>
      <c r="K55613">
        <v>0</v>
      </c>
      <c r="L55613" t="s">
        <v>16533</v>
      </c>
    </row>
    <row r="55614" spans="1:12">
      <c r="A55614" t="s">
        <v>10523</v>
      </c>
      <c r="B55614" t="s">
        <v>146</v>
      </c>
      <c r="E55614">
        <v>0</v>
      </c>
      <c r="F55614" s="276">
        <v>49765</v>
      </c>
      <c r="I55614">
        <f>'Wholesale other'!$X$416</f>
        <v>0</v>
      </c>
      <c r="K55614">
        <v>0</v>
      </c>
      <c r="L55614" t="s">
        <v>16533</v>
      </c>
    </row>
    <row r="55615" spans="1:12">
      <c r="A55615" t="s">
        <v>10523</v>
      </c>
      <c r="B55615" t="s">
        <v>13176</v>
      </c>
      <c r="E55615">
        <v>0</v>
      </c>
      <c r="F55615" s="276">
        <v>44651</v>
      </c>
      <c r="I55615">
        <f>'Wholesale other'!$J$417</f>
        <v>0</v>
      </c>
      <c r="K55615">
        <v>0</v>
      </c>
      <c r="L55615" t="s">
        <v>16533</v>
      </c>
    </row>
    <row r="55616" spans="1:12">
      <c r="A55616" t="s">
        <v>10523</v>
      </c>
      <c r="B55616" t="s">
        <v>13176</v>
      </c>
      <c r="E55616">
        <v>0</v>
      </c>
      <c r="F55616" s="276">
        <v>45016</v>
      </c>
      <c r="I55616">
        <f>'Wholesale other'!$K$417</f>
        <v>0</v>
      </c>
      <c r="K55616">
        <v>0</v>
      </c>
      <c r="L55616" t="s">
        <v>16533</v>
      </c>
    </row>
    <row r="55617" spans="1:12">
      <c r="A55617" t="s">
        <v>10523</v>
      </c>
      <c r="B55617" t="s">
        <v>13176</v>
      </c>
      <c r="E55617">
        <v>0</v>
      </c>
      <c r="F55617" s="276">
        <v>45382</v>
      </c>
      <c r="I55617">
        <f>'Wholesale other'!$L$417</f>
        <v>0</v>
      </c>
      <c r="K55617">
        <v>0</v>
      </c>
      <c r="L55617" t="s">
        <v>16533</v>
      </c>
    </row>
    <row r="55618" spans="1:12">
      <c r="A55618" t="s">
        <v>10523</v>
      </c>
      <c r="B55618" t="s">
        <v>13176</v>
      </c>
      <c r="E55618">
        <v>0</v>
      </c>
      <c r="F55618" s="276">
        <v>45747</v>
      </c>
      <c r="I55618">
        <f>'Wholesale other'!$M$417</f>
        <v>0</v>
      </c>
      <c r="K55618">
        <v>0</v>
      </c>
      <c r="L55618" t="s">
        <v>16533</v>
      </c>
    </row>
    <row r="55619" spans="1:12">
      <c r="A55619" t="s">
        <v>10523</v>
      </c>
      <c r="B55619" t="s">
        <v>13176</v>
      </c>
      <c r="E55619">
        <v>0</v>
      </c>
      <c r="F55619" s="276">
        <v>46112</v>
      </c>
      <c r="I55619">
        <f>'Wholesale other'!$N$417</f>
        <v>0</v>
      </c>
      <c r="K55619">
        <v>0</v>
      </c>
      <c r="L55619" t="s">
        <v>16533</v>
      </c>
    </row>
    <row r="55620" spans="1:12">
      <c r="A55620" t="s">
        <v>10523</v>
      </c>
      <c r="B55620" t="s">
        <v>13176</v>
      </c>
      <c r="E55620">
        <v>0</v>
      </c>
      <c r="F55620" s="276">
        <v>46477</v>
      </c>
      <c r="I55620">
        <f>'Wholesale other'!$O$417</f>
        <v>0</v>
      </c>
      <c r="K55620">
        <v>0</v>
      </c>
      <c r="L55620" t="s">
        <v>16533</v>
      </c>
    </row>
    <row r="55621" spans="1:12">
      <c r="A55621" t="s">
        <v>10523</v>
      </c>
      <c r="B55621" t="s">
        <v>13176</v>
      </c>
      <c r="E55621">
        <v>0</v>
      </c>
      <c r="F55621" s="276">
        <v>46843</v>
      </c>
      <c r="I55621">
        <f>'Wholesale other'!$P$417</f>
        <v>0</v>
      </c>
      <c r="K55621">
        <v>0</v>
      </c>
      <c r="L55621" t="s">
        <v>16533</v>
      </c>
    </row>
    <row r="55622" spans="1:12">
      <c r="A55622" t="s">
        <v>10523</v>
      </c>
      <c r="B55622" t="s">
        <v>13176</v>
      </c>
      <c r="E55622">
        <v>0</v>
      </c>
      <c r="F55622" s="276">
        <v>47208</v>
      </c>
      <c r="I55622">
        <f>'Wholesale other'!$Q$417</f>
        <v>0</v>
      </c>
      <c r="K55622">
        <v>0</v>
      </c>
      <c r="L55622" t="s">
        <v>16533</v>
      </c>
    </row>
    <row r="55623" spans="1:12">
      <c r="A55623" t="s">
        <v>10523</v>
      </c>
      <c r="B55623" t="s">
        <v>13176</v>
      </c>
      <c r="E55623">
        <v>0</v>
      </c>
      <c r="F55623" s="276">
        <v>47573</v>
      </c>
      <c r="I55623">
        <f>'Wholesale other'!$R$417</f>
        <v>0</v>
      </c>
      <c r="K55623">
        <v>0</v>
      </c>
      <c r="L55623" t="s">
        <v>16533</v>
      </c>
    </row>
    <row r="55624" spans="1:12">
      <c r="A55624" t="s">
        <v>10523</v>
      </c>
      <c r="B55624" t="s">
        <v>13176</v>
      </c>
      <c r="E55624">
        <v>0</v>
      </c>
      <c r="F55624" s="276">
        <v>47938</v>
      </c>
      <c r="I55624">
        <f>'Wholesale other'!$S$417</f>
        <v>0</v>
      </c>
      <c r="K55624">
        <v>0</v>
      </c>
      <c r="L55624" t="s">
        <v>16533</v>
      </c>
    </row>
    <row r="55625" spans="1:12">
      <c r="A55625" t="s">
        <v>10523</v>
      </c>
      <c r="B55625" t="s">
        <v>13176</v>
      </c>
      <c r="E55625">
        <v>0</v>
      </c>
      <c r="F55625" s="276">
        <v>48304</v>
      </c>
      <c r="I55625">
        <f>'Wholesale other'!$T$417</f>
        <v>0</v>
      </c>
      <c r="K55625">
        <v>0</v>
      </c>
      <c r="L55625" t="s">
        <v>16533</v>
      </c>
    </row>
    <row r="55626" spans="1:12">
      <c r="A55626" t="s">
        <v>10523</v>
      </c>
      <c r="B55626" t="s">
        <v>13176</v>
      </c>
      <c r="E55626">
        <v>0</v>
      </c>
      <c r="F55626" s="276">
        <v>48669</v>
      </c>
      <c r="I55626">
        <f>'Wholesale other'!$U$417</f>
        <v>0</v>
      </c>
      <c r="K55626">
        <v>0</v>
      </c>
      <c r="L55626" t="s">
        <v>16533</v>
      </c>
    </row>
    <row r="55627" spans="1:12">
      <c r="A55627" t="s">
        <v>10523</v>
      </c>
      <c r="B55627" t="s">
        <v>13176</v>
      </c>
      <c r="E55627">
        <v>0</v>
      </c>
      <c r="F55627" s="276">
        <v>49034</v>
      </c>
      <c r="I55627">
        <f>'Wholesale other'!$V$417</f>
        <v>0</v>
      </c>
      <c r="K55627">
        <v>0</v>
      </c>
      <c r="L55627" t="s">
        <v>16533</v>
      </c>
    </row>
    <row r="55628" spans="1:12">
      <c r="A55628" t="s">
        <v>10523</v>
      </c>
      <c r="B55628" t="s">
        <v>13176</v>
      </c>
      <c r="E55628">
        <v>0</v>
      </c>
      <c r="F55628" s="276">
        <v>49399</v>
      </c>
      <c r="I55628">
        <f>'Wholesale other'!$W$417</f>
        <v>0</v>
      </c>
      <c r="K55628">
        <v>0</v>
      </c>
      <c r="L55628" t="s">
        <v>16533</v>
      </c>
    </row>
    <row r="55629" spans="1:12">
      <c r="A55629" t="s">
        <v>10523</v>
      </c>
      <c r="B55629" t="s">
        <v>13176</v>
      </c>
      <c r="E55629">
        <v>0</v>
      </c>
      <c r="F55629" s="276">
        <v>49765</v>
      </c>
      <c r="I55629">
        <f>'Wholesale other'!$X$417</f>
        <v>0</v>
      </c>
      <c r="K55629">
        <v>0</v>
      </c>
      <c r="L55629" t="s">
        <v>16533</v>
      </c>
    </row>
    <row r="55630" spans="1:12">
      <c r="A55630" t="s">
        <v>10523</v>
      </c>
      <c r="B55630" t="s">
        <v>13189</v>
      </c>
      <c r="E55630">
        <v>0</v>
      </c>
      <c r="F55630" s="276">
        <v>44651</v>
      </c>
      <c r="I55630">
        <f>'Wholesale other'!$J$418</f>
        <v>0</v>
      </c>
      <c r="K55630">
        <v>0</v>
      </c>
      <c r="L55630" t="s">
        <v>16533</v>
      </c>
    </row>
    <row r="55631" spans="1:12">
      <c r="A55631" t="s">
        <v>10523</v>
      </c>
      <c r="B55631" t="s">
        <v>13189</v>
      </c>
      <c r="E55631">
        <v>0</v>
      </c>
      <c r="F55631" s="276">
        <v>45016</v>
      </c>
      <c r="I55631">
        <f>'Wholesale other'!$K$418</f>
        <v>0</v>
      </c>
      <c r="K55631">
        <v>0</v>
      </c>
      <c r="L55631" t="s">
        <v>16533</v>
      </c>
    </row>
    <row r="55632" spans="1:12">
      <c r="A55632" t="s">
        <v>10523</v>
      </c>
      <c r="B55632" t="s">
        <v>13189</v>
      </c>
      <c r="E55632">
        <v>0</v>
      </c>
      <c r="F55632" s="276">
        <v>45382</v>
      </c>
      <c r="I55632">
        <f>'Wholesale other'!$L$418</f>
        <v>0</v>
      </c>
      <c r="K55632">
        <v>0</v>
      </c>
      <c r="L55632" t="s">
        <v>16533</v>
      </c>
    </row>
    <row r="55633" spans="1:12">
      <c r="A55633" t="s">
        <v>10523</v>
      </c>
      <c r="B55633" t="s">
        <v>13189</v>
      </c>
      <c r="E55633">
        <v>0</v>
      </c>
      <c r="F55633" s="276">
        <v>45747</v>
      </c>
      <c r="I55633">
        <f>'Wholesale other'!$M$418</f>
        <v>0</v>
      </c>
      <c r="K55633">
        <v>0</v>
      </c>
      <c r="L55633" t="s">
        <v>16533</v>
      </c>
    </row>
    <row r="55634" spans="1:12">
      <c r="A55634" t="s">
        <v>10523</v>
      </c>
      <c r="B55634" t="s">
        <v>13189</v>
      </c>
      <c r="E55634">
        <v>0</v>
      </c>
      <c r="F55634" s="276">
        <v>46112</v>
      </c>
      <c r="I55634">
        <f>'Wholesale other'!$N$418</f>
        <v>0</v>
      </c>
      <c r="K55634">
        <v>0</v>
      </c>
      <c r="L55634" t="s">
        <v>16533</v>
      </c>
    </row>
    <row r="55635" spans="1:12">
      <c r="A55635" t="s">
        <v>10523</v>
      </c>
      <c r="B55635" t="s">
        <v>13189</v>
      </c>
      <c r="E55635">
        <v>0</v>
      </c>
      <c r="F55635" s="276">
        <v>46477</v>
      </c>
      <c r="I55635">
        <f>'Wholesale other'!$O$418</f>
        <v>0</v>
      </c>
      <c r="K55635">
        <v>0</v>
      </c>
      <c r="L55635" t="s">
        <v>16533</v>
      </c>
    </row>
    <row r="55636" spans="1:12">
      <c r="A55636" t="s">
        <v>10523</v>
      </c>
      <c r="B55636" t="s">
        <v>13189</v>
      </c>
      <c r="E55636">
        <v>0</v>
      </c>
      <c r="F55636" s="276">
        <v>46843</v>
      </c>
      <c r="I55636">
        <f>'Wholesale other'!$P$418</f>
        <v>0</v>
      </c>
      <c r="K55636">
        <v>0</v>
      </c>
      <c r="L55636" t="s">
        <v>16533</v>
      </c>
    </row>
    <row r="55637" spans="1:12">
      <c r="A55637" t="s">
        <v>10523</v>
      </c>
      <c r="B55637" t="s">
        <v>13189</v>
      </c>
      <c r="E55637">
        <v>0</v>
      </c>
      <c r="F55637" s="276">
        <v>47208</v>
      </c>
      <c r="I55637">
        <f>'Wholesale other'!$Q$418</f>
        <v>0</v>
      </c>
      <c r="K55637">
        <v>0</v>
      </c>
      <c r="L55637" t="s">
        <v>16533</v>
      </c>
    </row>
    <row r="55638" spans="1:12">
      <c r="A55638" t="s">
        <v>10523</v>
      </c>
      <c r="B55638" t="s">
        <v>13189</v>
      </c>
      <c r="E55638">
        <v>0</v>
      </c>
      <c r="F55638" s="276">
        <v>47573</v>
      </c>
      <c r="I55638">
        <f>'Wholesale other'!$R$418</f>
        <v>0</v>
      </c>
      <c r="K55638">
        <v>0</v>
      </c>
      <c r="L55638" t="s">
        <v>16533</v>
      </c>
    </row>
    <row r="55639" spans="1:12">
      <c r="A55639" t="s">
        <v>10523</v>
      </c>
      <c r="B55639" t="s">
        <v>13189</v>
      </c>
      <c r="E55639">
        <v>0</v>
      </c>
      <c r="F55639" s="276">
        <v>47938</v>
      </c>
      <c r="I55639">
        <f>'Wholesale other'!$S$418</f>
        <v>0</v>
      </c>
      <c r="K55639">
        <v>0</v>
      </c>
      <c r="L55639" t="s">
        <v>16533</v>
      </c>
    </row>
    <row r="55640" spans="1:12">
      <c r="A55640" t="s">
        <v>10523</v>
      </c>
      <c r="B55640" t="s">
        <v>13189</v>
      </c>
      <c r="E55640">
        <v>0</v>
      </c>
      <c r="F55640" s="276">
        <v>48304</v>
      </c>
      <c r="I55640">
        <f>'Wholesale other'!$T$418</f>
        <v>0</v>
      </c>
      <c r="K55640">
        <v>0</v>
      </c>
      <c r="L55640" t="s">
        <v>16533</v>
      </c>
    </row>
    <row r="55641" spans="1:12">
      <c r="A55641" t="s">
        <v>10523</v>
      </c>
      <c r="B55641" t="s">
        <v>13189</v>
      </c>
      <c r="E55641">
        <v>0</v>
      </c>
      <c r="F55641" s="276">
        <v>48669</v>
      </c>
      <c r="I55641">
        <f>'Wholesale other'!$U$418</f>
        <v>0</v>
      </c>
      <c r="K55641">
        <v>0</v>
      </c>
      <c r="L55641" t="s">
        <v>16533</v>
      </c>
    </row>
    <row r="55642" spans="1:12">
      <c r="A55642" t="s">
        <v>10523</v>
      </c>
      <c r="B55642" t="s">
        <v>13189</v>
      </c>
      <c r="E55642">
        <v>0</v>
      </c>
      <c r="F55642" s="276">
        <v>49034</v>
      </c>
      <c r="I55642">
        <f>'Wholesale other'!$V$418</f>
        <v>0</v>
      </c>
      <c r="K55642">
        <v>0</v>
      </c>
      <c r="L55642" t="s">
        <v>16533</v>
      </c>
    </row>
    <row r="55643" spans="1:12">
      <c r="A55643" t="s">
        <v>10523</v>
      </c>
      <c r="B55643" t="s">
        <v>13189</v>
      </c>
      <c r="E55643">
        <v>0</v>
      </c>
      <c r="F55643" s="276">
        <v>49399</v>
      </c>
      <c r="I55643">
        <f>'Wholesale other'!$W$418</f>
        <v>0</v>
      </c>
      <c r="K55643">
        <v>0</v>
      </c>
      <c r="L55643" t="s">
        <v>16533</v>
      </c>
    </row>
    <row r="55644" spans="1:12">
      <c r="A55644" t="s">
        <v>10523</v>
      </c>
      <c r="B55644" t="s">
        <v>13189</v>
      </c>
      <c r="E55644">
        <v>0</v>
      </c>
      <c r="F55644" s="276">
        <v>49765</v>
      </c>
      <c r="I55644">
        <f>'Wholesale other'!$X$418</f>
        <v>0</v>
      </c>
      <c r="K55644">
        <v>0</v>
      </c>
      <c r="L55644" t="s">
        <v>16533</v>
      </c>
    </row>
    <row r="55645" spans="1:12">
      <c r="A55645" t="s">
        <v>10530</v>
      </c>
      <c r="B55645" t="s">
        <v>219</v>
      </c>
      <c r="E55645">
        <v>0</v>
      </c>
      <c r="F55645" s="276">
        <v>44651</v>
      </c>
      <c r="I55645">
        <f>'Wholesale other'!$J$434</f>
        <v>0</v>
      </c>
      <c r="K55645">
        <v>0</v>
      </c>
      <c r="L55645" t="s">
        <v>16534</v>
      </c>
    </row>
    <row r="55646" spans="1:12">
      <c r="A55646" t="s">
        <v>10530</v>
      </c>
      <c r="B55646" t="s">
        <v>219</v>
      </c>
      <c r="E55646">
        <v>0</v>
      </c>
      <c r="F55646" s="276">
        <v>45016</v>
      </c>
      <c r="I55646">
        <f>'Wholesale other'!$K$434</f>
        <v>0</v>
      </c>
      <c r="K55646">
        <v>0</v>
      </c>
      <c r="L55646" t="s">
        <v>16534</v>
      </c>
    </row>
    <row r="55647" spans="1:12">
      <c r="A55647" t="s">
        <v>10530</v>
      </c>
      <c r="B55647" t="s">
        <v>219</v>
      </c>
      <c r="E55647">
        <v>0</v>
      </c>
      <c r="F55647" s="276">
        <v>45382</v>
      </c>
      <c r="I55647">
        <f>'Wholesale other'!$L$434</f>
        <v>0</v>
      </c>
      <c r="K55647">
        <v>0</v>
      </c>
      <c r="L55647" t="s">
        <v>16534</v>
      </c>
    </row>
    <row r="55648" spans="1:12">
      <c r="A55648" t="s">
        <v>10530</v>
      </c>
      <c r="B55648" t="s">
        <v>219</v>
      </c>
      <c r="E55648">
        <v>0</v>
      </c>
      <c r="F55648" s="276">
        <v>45747</v>
      </c>
      <c r="I55648">
        <f>'Wholesale other'!$M$434</f>
        <v>0</v>
      </c>
      <c r="K55648">
        <v>0</v>
      </c>
      <c r="L55648" t="s">
        <v>16534</v>
      </c>
    </row>
    <row r="55649" spans="1:12">
      <c r="A55649" t="s">
        <v>10530</v>
      </c>
      <c r="B55649" t="s">
        <v>219</v>
      </c>
      <c r="E55649">
        <v>0</v>
      </c>
      <c r="F55649" s="276">
        <v>46112</v>
      </c>
      <c r="I55649">
        <f>'Wholesale other'!$N$434</f>
        <v>2.7238177250613225</v>
      </c>
      <c r="K55649">
        <v>0</v>
      </c>
      <c r="L55649" t="s">
        <v>16534</v>
      </c>
    </row>
    <row r="55650" spans="1:12">
      <c r="A55650" t="s">
        <v>10530</v>
      </c>
      <c r="B55650" t="s">
        <v>219</v>
      </c>
      <c r="E55650">
        <v>0</v>
      </c>
      <c r="F55650" s="276">
        <v>46477</v>
      </c>
      <c r="I55650">
        <f>'Wholesale other'!$O$434</f>
        <v>3.0912201780724491</v>
      </c>
      <c r="K55650">
        <v>0</v>
      </c>
      <c r="L55650" t="s">
        <v>16534</v>
      </c>
    </row>
    <row r="55651" spans="1:12">
      <c r="A55651" t="s">
        <v>10530</v>
      </c>
      <c r="B55651" t="s">
        <v>219</v>
      </c>
      <c r="E55651">
        <v>0</v>
      </c>
      <c r="F55651" s="276">
        <v>46843</v>
      </c>
      <c r="I55651">
        <f>'Wholesale other'!$P$434</f>
        <v>3.5700245891587992</v>
      </c>
      <c r="K55651">
        <v>0</v>
      </c>
      <c r="L55651" t="s">
        <v>16534</v>
      </c>
    </row>
    <row r="55652" spans="1:12">
      <c r="A55652" t="s">
        <v>10530</v>
      </c>
      <c r="B55652" t="s">
        <v>219</v>
      </c>
      <c r="E55652">
        <v>0</v>
      </c>
      <c r="F55652" s="276">
        <v>47208</v>
      </c>
      <c r="I55652">
        <f>'Wholesale other'!$Q$434</f>
        <v>3.8799832198685773</v>
      </c>
      <c r="K55652">
        <v>0</v>
      </c>
      <c r="L55652" t="s">
        <v>16534</v>
      </c>
    </row>
    <row r="55653" spans="1:12">
      <c r="A55653" t="s">
        <v>10530</v>
      </c>
      <c r="B55653" t="s">
        <v>219</v>
      </c>
      <c r="E55653">
        <v>0</v>
      </c>
      <c r="F55653" s="276">
        <v>47573</v>
      </c>
      <c r="I55653">
        <f>'Wholesale other'!$R$434</f>
        <v>4.0499363523969834</v>
      </c>
      <c r="K55653">
        <v>0</v>
      </c>
      <c r="L55653" t="s">
        <v>16534</v>
      </c>
    </row>
    <row r="55654" spans="1:12">
      <c r="A55654" t="s">
        <v>10530</v>
      </c>
      <c r="B55654" t="s">
        <v>219</v>
      </c>
      <c r="E55654">
        <v>0</v>
      </c>
      <c r="F55654" s="276">
        <v>47938</v>
      </c>
      <c r="I55654">
        <f>'Wholesale other'!$S$434</f>
        <v>0</v>
      </c>
      <c r="K55654">
        <v>0</v>
      </c>
      <c r="L55654" t="s">
        <v>16534</v>
      </c>
    </row>
    <row r="55655" spans="1:12">
      <c r="A55655" t="s">
        <v>10530</v>
      </c>
      <c r="B55655" t="s">
        <v>219</v>
      </c>
      <c r="E55655">
        <v>0</v>
      </c>
      <c r="F55655" s="276">
        <v>48304</v>
      </c>
      <c r="I55655">
        <f>'Wholesale other'!$T$434</f>
        <v>0</v>
      </c>
      <c r="K55655">
        <v>0</v>
      </c>
      <c r="L55655" t="s">
        <v>16534</v>
      </c>
    </row>
    <row r="55656" spans="1:12">
      <c r="A55656" t="s">
        <v>10530</v>
      </c>
      <c r="B55656" t="s">
        <v>219</v>
      </c>
      <c r="E55656">
        <v>0</v>
      </c>
      <c r="F55656" s="276">
        <v>48669</v>
      </c>
      <c r="I55656">
        <f>'Wholesale other'!$U$434</f>
        <v>0</v>
      </c>
      <c r="K55656">
        <v>0</v>
      </c>
      <c r="L55656" t="s">
        <v>16534</v>
      </c>
    </row>
    <row r="55657" spans="1:12">
      <c r="A55657" t="s">
        <v>10530</v>
      </c>
      <c r="B55657" t="s">
        <v>219</v>
      </c>
      <c r="E55657">
        <v>0</v>
      </c>
      <c r="F55657" s="276">
        <v>49034</v>
      </c>
      <c r="I55657">
        <f>'Wholesale other'!$V$434</f>
        <v>0</v>
      </c>
      <c r="K55657">
        <v>0</v>
      </c>
      <c r="L55657" t="s">
        <v>16534</v>
      </c>
    </row>
    <row r="55658" spans="1:12">
      <c r="A55658" t="s">
        <v>10530</v>
      </c>
      <c r="B55658" t="s">
        <v>219</v>
      </c>
      <c r="E55658">
        <v>0</v>
      </c>
      <c r="F55658" s="276">
        <v>49399</v>
      </c>
      <c r="I55658">
        <f>'Wholesale other'!$W$434</f>
        <v>0</v>
      </c>
      <c r="K55658">
        <v>0</v>
      </c>
      <c r="L55658" t="s">
        <v>16534</v>
      </c>
    </row>
    <row r="55659" spans="1:12">
      <c r="A55659" t="s">
        <v>10530</v>
      </c>
      <c r="B55659" t="s">
        <v>219</v>
      </c>
      <c r="E55659">
        <v>0</v>
      </c>
      <c r="F55659" s="276">
        <v>49765</v>
      </c>
      <c r="I55659">
        <f>'Wholesale other'!$X$434</f>
        <v>0</v>
      </c>
      <c r="K55659">
        <v>0</v>
      </c>
      <c r="L55659" t="s">
        <v>16534</v>
      </c>
    </row>
    <row r="55660" spans="1:12">
      <c r="A55660" t="s">
        <v>10530</v>
      </c>
      <c r="B55660" t="s">
        <v>215</v>
      </c>
      <c r="E55660">
        <v>0</v>
      </c>
      <c r="F55660" s="276">
        <v>44651</v>
      </c>
      <c r="I55660">
        <f>'Wholesale other'!$J$435</f>
        <v>0</v>
      </c>
      <c r="K55660">
        <v>0</v>
      </c>
      <c r="L55660" t="s">
        <v>16534</v>
      </c>
    </row>
    <row r="55661" spans="1:12">
      <c r="A55661" t="s">
        <v>10530</v>
      </c>
      <c r="B55661" t="s">
        <v>215</v>
      </c>
      <c r="E55661">
        <v>0</v>
      </c>
      <c r="F55661" s="276">
        <v>45016</v>
      </c>
      <c r="I55661">
        <f>'Wholesale other'!$K$435</f>
        <v>0</v>
      </c>
      <c r="K55661">
        <v>0</v>
      </c>
      <c r="L55661" t="s">
        <v>16534</v>
      </c>
    </row>
    <row r="55662" spans="1:12">
      <c r="A55662" t="s">
        <v>10530</v>
      </c>
      <c r="B55662" t="s">
        <v>215</v>
      </c>
      <c r="E55662">
        <v>0</v>
      </c>
      <c r="F55662" s="276">
        <v>45382</v>
      </c>
      <c r="I55662">
        <f>'Wholesale other'!$L$435</f>
        <v>0</v>
      </c>
      <c r="K55662">
        <v>0</v>
      </c>
      <c r="L55662" t="s">
        <v>16534</v>
      </c>
    </row>
    <row r="55663" spans="1:12">
      <c r="A55663" t="s">
        <v>10530</v>
      </c>
      <c r="B55663" t="s">
        <v>215</v>
      </c>
      <c r="E55663">
        <v>0</v>
      </c>
      <c r="F55663" s="276">
        <v>45747</v>
      </c>
      <c r="I55663">
        <f>'Wholesale other'!$M$435</f>
        <v>0</v>
      </c>
      <c r="K55663">
        <v>0</v>
      </c>
      <c r="L55663" t="s">
        <v>16534</v>
      </c>
    </row>
    <row r="55664" spans="1:12">
      <c r="A55664" t="s">
        <v>10530</v>
      </c>
      <c r="B55664" t="s">
        <v>215</v>
      </c>
      <c r="E55664">
        <v>0</v>
      </c>
      <c r="F55664" s="276">
        <v>46112</v>
      </c>
      <c r="I55664">
        <f>'Wholesale other'!$N$435</f>
        <v>40.367004881845396</v>
      </c>
      <c r="K55664">
        <v>0</v>
      </c>
      <c r="L55664" t="s">
        <v>16534</v>
      </c>
    </row>
    <row r="55665" spans="1:12">
      <c r="A55665" t="s">
        <v>10530</v>
      </c>
      <c r="B55665" t="s">
        <v>215</v>
      </c>
      <c r="E55665">
        <v>0</v>
      </c>
      <c r="F55665" s="276">
        <v>46477</v>
      </c>
      <c r="I55665">
        <f>'Wholesale other'!$O$435</f>
        <v>42.561810215810688</v>
      </c>
      <c r="K55665">
        <v>0</v>
      </c>
      <c r="L55665" t="s">
        <v>16534</v>
      </c>
    </row>
    <row r="55666" spans="1:12">
      <c r="A55666" t="s">
        <v>10530</v>
      </c>
      <c r="B55666" t="s">
        <v>215</v>
      </c>
      <c r="E55666">
        <v>0</v>
      </c>
      <c r="F55666" s="276">
        <v>46843</v>
      </c>
      <c r="I55666">
        <f>'Wholesale other'!$P$435</f>
        <v>47.570843678411421</v>
      </c>
      <c r="K55666">
        <v>0</v>
      </c>
      <c r="L55666" t="s">
        <v>16534</v>
      </c>
    </row>
    <row r="55667" spans="1:12">
      <c r="A55667" t="s">
        <v>10530</v>
      </c>
      <c r="B55667" t="s">
        <v>215</v>
      </c>
      <c r="E55667">
        <v>0</v>
      </c>
      <c r="F55667" s="276">
        <v>47208</v>
      </c>
      <c r="I55667">
        <f>'Wholesale other'!$Q$435</f>
        <v>52.526281504802412</v>
      </c>
      <c r="K55667">
        <v>0</v>
      </c>
      <c r="L55667" t="s">
        <v>16534</v>
      </c>
    </row>
    <row r="55668" spans="1:12">
      <c r="A55668" t="s">
        <v>10530</v>
      </c>
      <c r="B55668" t="s">
        <v>215</v>
      </c>
      <c r="E55668">
        <v>0</v>
      </c>
      <c r="F55668" s="276">
        <v>47573</v>
      </c>
      <c r="I55668">
        <f>'Wholesale other'!$R$435</f>
        <v>58.291106926831198</v>
      </c>
      <c r="K55668">
        <v>0</v>
      </c>
      <c r="L55668" t="s">
        <v>16534</v>
      </c>
    </row>
    <row r="55669" spans="1:12">
      <c r="A55669" t="s">
        <v>10530</v>
      </c>
      <c r="B55669" t="s">
        <v>215</v>
      </c>
      <c r="E55669">
        <v>0</v>
      </c>
      <c r="F55669" s="276">
        <v>47938</v>
      </c>
      <c r="I55669">
        <f>'Wholesale other'!$S$435</f>
        <v>0</v>
      </c>
      <c r="K55669">
        <v>0</v>
      </c>
      <c r="L55669" t="s">
        <v>16534</v>
      </c>
    </row>
    <row r="55670" spans="1:12">
      <c r="A55670" t="s">
        <v>10530</v>
      </c>
      <c r="B55670" t="s">
        <v>215</v>
      </c>
      <c r="E55670">
        <v>0</v>
      </c>
      <c r="F55670" s="276">
        <v>48304</v>
      </c>
      <c r="I55670">
        <f>'Wholesale other'!$T$435</f>
        <v>0</v>
      </c>
      <c r="K55670">
        <v>0</v>
      </c>
      <c r="L55670" t="s">
        <v>16534</v>
      </c>
    </row>
    <row r="55671" spans="1:12">
      <c r="A55671" t="s">
        <v>10530</v>
      </c>
      <c r="B55671" t="s">
        <v>215</v>
      </c>
      <c r="E55671">
        <v>0</v>
      </c>
      <c r="F55671" s="276">
        <v>48669</v>
      </c>
      <c r="I55671">
        <f>'Wholesale other'!$U$435</f>
        <v>0</v>
      </c>
      <c r="K55671">
        <v>0</v>
      </c>
      <c r="L55671" t="s">
        <v>16534</v>
      </c>
    </row>
    <row r="55672" spans="1:12">
      <c r="A55672" t="s">
        <v>10530</v>
      </c>
      <c r="B55672" t="s">
        <v>215</v>
      </c>
      <c r="E55672">
        <v>0</v>
      </c>
      <c r="F55672" s="276">
        <v>49034</v>
      </c>
      <c r="I55672">
        <f>'Wholesale other'!$V$435</f>
        <v>0</v>
      </c>
      <c r="K55672">
        <v>0</v>
      </c>
      <c r="L55672" t="s">
        <v>16534</v>
      </c>
    </row>
    <row r="55673" spans="1:12">
      <c r="A55673" t="s">
        <v>10530</v>
      </c>
      <c r="B55673" t="s">
        <v>215</v>
      </c>
      <c r="E55673">
        <v>0</v>
      </c>
      <c r="F55673" s="276">
        <v>49399</v>
      </c>
      <c r="I55673">
        <f>'Wholesale other'!$W$435</f>
        <v>0</v>
      </c>
      <c r="K55673">
        <v>0</v>
      </c>
      <c r="L55673" t="s">
        <v>16534</v>
      </c>
    </row>
    <row r="55674" spans="1:12">
      <c r="A55674" t="s">
        <v>10530</v>
      </c>
      <c r="B55674" t="s">
        <v>215</v>
      </c>
      <c r="E55674">
        <v>0</v>
      </c>
      <c r="F55674" s="276">
        <v>49765</v>
      </c>
      <c r="I55674">
        <f>'Wholesale other'!$X$435</f>
        <v>0</v>
      </c>
      <c r="K55674">
        <v>0</v>
      </c>
      <c r="L55674" t="s">
        <v>16534</v>
      </c>
    </row>
    <row r="55675" spans="1:12">
      <c r="A55675" t="s">
        <v>10530</v>
      </c>
      <c r="B55675" t="s">
        <v>223</v>
      </c>
      <c r="E55675">
        <v>0</v>
      </c>
      <c r="F55675" s="276">
        <v>44651</v>
      </c>
      <c r="I55675">
        <f>'Wholesale other'!$J$436</f>
        <v>0</v>
      </c>
      <c r="K55675">
        <v>0</v>
      </c>
      <c r="L55675" t="s">
        <v>16534</v>
      </c>
    </row>
    <row r="55676" spans="1:12">
      <c r="A55676" t="s">
        <v>10530</v>
      </c>
      <c r="B55676" t="s">
        <v>223</v>
      </c>
      <c r="E55676">
        <v>0</v>
      </c>
      <c r="F55676" s="276">
        <v>45016</v>
      </c>
      <c r="I55676">
        <f>'Wholesale other'!$K$436</f>
        <v>0</v>
      </c>
      <c r="K55676">
        <v>0</v>
      </c>
      <c r="L55676" t="s">
        <v>16534</v>
      </c>
    </row>
    <row r="55677" spans="1:12">
      <c r="A55677" t="s">
        <v>10530</v>
      </c>
      <c r="B55677" t="s">
        <v>223</v>
      </c>
      <c r="E55677">
        <v>0</v>
      </c>
      <c r="F55677" s="276">
        <v>45382</v>
      </c>
      <c r="I55677">
        <f>'Wholesale other'!$L$436</f>
        <v>0</v>
      </c>
      <c r="K55677">
        <v>0</v>
      </c>
      <c r="L55677" t="s">
        <v>16534</v>
      </c>
    </row>
    <row r="55678" spans="1:12">
      <c r="A55678" t="s">
        <v>10530</v>
      </c>
      <c r="B55678" t="s">
        <v>223</v>
      </c>
      <c r="E55678">
        <v>0</v>
      </c>
      <c r="F55678" s="276">
        <v>45747</v>
      </c>
      <c r="I55678">
        <f>'Wholesale other'!$M$436</f>
        <v>0</v>
      </c>
      <c r="K55678">
        <v>0</v>
      </c>
      <c r="L55678" t="s">
        <v>16534</v>
      </c>
    </row>
    <row r="55679" spans="1:12">
      <c r="A55679" t="s">
        <v>10530</v>
      </c>
      <c r="B55679" t="s">
        <v>223</v>
      </c>
      <c r="E55679">
        <v>0</v>
      </c>
      <c r="F55679" s="276">
        <v>46112</v>
      </c>
      <c r="I55679">
        <f>'Wholesale other'!$N$436</f>
        <v>57.420614132336389</v>
      </c>
      <c r="K55679">
        <v>0</v>
      </c>
      <c r="L55679" t="s">
        <v>16534</v>
      </c>
    </row>
    <row r="55680" spans="1:12">
      <c r="A55680" t="s">
        <v>10530</v>
      </c>
      <c r="B55680" t="s">
        <v>223</v>
      </c>
      <c r="E55680">
        <v>0</v>
      </c>
      <c r="F55680" s="276">
        <v>46477</v>
      </c>
      <c r="I55680">
        <f>'Wholesale other'!$O$436</f>
        <v>62.006633378378815</v>
      </c>
      <c r="K55680">
        <v>0</v>
      </c>
      <c r="L55680" t="s">
        <v>16534</v>
      </c>
    </row>
    <row r="55681" spans="1:12">
      <c r="A55681" t="s">
        <v>10530</v>
      </c>
      <c r="B55681" t="s">
        <v>223</v>
      </c>
      <c r="E55681">
        <v>0</v>
      </c>
      <c r="F55681" s="276">
        <v>46843</v>
      </c>
      <c r="I55681">
        <f>'Wholesale other'!$P$436</f>
        <v>70.31313218186142</v>
      </c>
      <c r="K55681">
        <v>0</v>
      </c>
      <c r="L55681" t="s">
        <v>16534</v>
      </c>
    </row>
    <row r="55682" spans="1:12">
      <c r="A55682" t="s">
        <v>10530</v>
      </c>
      <c r="B55682" t="s">
        <v>223</v>
      </c>
      <c r="E55682">
        <v>0</v>
      </c>
      <c r="F55682" s="276">
        <v>47208</v>
      </c>
      <c r="I55682">
        <f>'Wholesale other'!$Q$436</f>
        <v>78.501215042553937</v>
      </c>
      <c r="K55682">
        <v>0</v>
      </c>
      <c r="L55682" t="s">
        <v>16534</v>
      </c>
    </row>
    <row r="55683" spans="1:12">
      <c r="A55683" t="s">
        <v>10530</v>
      </c>
      <c r="B55683" t="s">
        <v>223</v>
      </c>
      <c r="E55683">
        <v>0</v>
      </c>
      <c r="F55683" s="276">
        <v>47573</v>
      </c>
      <c r="I55683">
        <f>'Wholesale other'!$R$436</f>
        <v>84.009087302908171</v>
      </c>
      <c r="K55683">
        <v>0</v>
      </c>
      <c r="L55683" t="s">
        <v>16534</v>
      </c>
    </row>
    <row r="55684" spans="1:12">
      <c r="A55684" t="s">
        <v>10530</v>
      </c>
      <c r="B55684" t="s">
        <v>223</v>
      </c>
      <c r="E55684">
        <v>0</v>
      </c>
      <c r="F55684" s="276">
        <v>47938</v>
      </c>
      <c r="I55684">
        <f>'Wholesale other'!$S$436</f>
        <v>0</v>
      </c>
      <c r="K55684">
        <v>0</v>
      </c>
      <c r="L55684" t="s">
        <v>16534</v>
      </c>
    </row>
    <row r="55685" spans="1:12">
      <c r="A55685" t="s">
        <v>10530</v>
      </c>
      <c r="B55685" t="s">
        <v>223</v>
      </c>
      <c r="E55685">
        <v>0</v>
      </c>
      <c r="F55685" s="276">
        <v>48304</v>
      </c>
      <c r="I55685">
        <f>'Wholesale other'!$T$436</f>
        <v>0</v>
      </c>
      <c r="K55685">
        <v>0</v>
      </c>
      <c r="L55685" t="s">
        <v>16534</v>
      </c>
    </row>
    <row r="55686" spans="1:12">
      <c r="A55686" t="s">
        <v>10530</v>
      </c>
      <c r="B55686" t="s">
        <v>223</v>
      </c>
      <c r="E55686">
        <v>0</v>
      </c>
      <c r="F55686" s="276">
        <v>48669</v>
      </c>
      <c r="I55686">
        <f>'Wholesale other'!$U$436</f>
        <v>0</v>
      </c>
      <c r="K55686">
        <v>0</v>
      </c>
      <c r="L55686" t="s">
        <v>16534</v>
      </c>
    </row>
    <row r="55687" spans="1:12">
      <c r="A55687" t="s">
        <v>10530</v>
      </c>
      <c r="B55687" t="s">
        <v>223</v>
      </c>
      <c r="E55687">
        <v>0</v>
      </c>
      <c r="F55687" s="276">
        <v>49034</v>
      </c>
      <c r="I55687">
        <f>'Wholesale other'!$V$436</f>
        <v>0</v>
      </c>
      <c r="K55687">
        <v>0</v>
      </c>
      <c r="L55687" t="s">
        <v>16534</v>
      </c>
    </row>
    <row r="55688" spans="1:12">
      <c r="A55688" t="s">
        <v>10530</v>
      </c>
      <c r="B55688" t="s">
        <v>223</v>
      </c>
      <c r="E55688">
        <v>0</v>
      </c>
      <c r="F55688" s="276">
        <v>49399</v>
      </c>
      <c r="I55688">
        <f>'Wholesale other'!$W$436</f>
        <v>0</v>
      </c>
      <c r="K55688">
        <v>0</v>
      </c>
      <c r="L55688" t="s">
        <v>16534</v>
      </c>
    </row>
    <row r="55689" spans="1:12">
      <c r="A55689" t="s">
        <v>10530</v>
      </c>
      <c r="B55689" t="s">
        <v>223</v>
      </c>
      <c r="E55689">
        <v>0</v>
      </c>
      <c r="F55689" s="276">
        <v>49765</v>
      </c>
      <c r="I55689">
        <f>'Wholesale other'!$X$436</f>
        <v>0</v>
      </c>
      <c r="K55689">
        <v>0</v>
      </c>
      <c r="L55689" t="s">
        <v>16534</v>
      </c>
    </row>
    <row r="55690" spans="1:12">
      <c r="A55690" t="s">
        <v>10530</v>
      </c>
      <c r="B55690" t="s">
        <v>146</v>
      </c>
      <c r="E55690">
        <v>0</v>
      </c>
      <c r="F55690" s="276">
        <v>44651</v>
      </c>
      <c r="I55690">
        <f>'Wholesale other'!$J$437</f>
        <v>0</v>
      </c>
      <c r="K55690">
        <v>0</v>
      </c>
      <c r="L55690" t="s">
        <v>16534</v>
      </c>
    </row>
    <row r="55691" spans="1:12">
      <c r="A55691" t="s">
        <v>10530</v>
      </c>
      <c r="B55691" t="s">
        <v>146</v>
      </c>
      <c r="E55691">
        <v>0</v>
      </c>
      <c r="F55691" s="276">
        <v>45016</v>
      </c>
      <c r="I55691">
        <f>'Wholesale other'!$K$437</f>
        <v>0</v>
      </c>
      <c r="K55691">
        <v>0</v>
      </c>
      <c r="L55691" t="s">
        <v>16534</v>
      </c>
    </row>
    <row r="55692" spans="1:12">
      <c r="A55692" t="s">
        <v>10530</v>
      </c>
      <c r="B55692" t="s">
        <v>146</v>
      </c>
      <c r="E55692">
        <v>0</v>
      </c>
      <c r="F55692" s="276">
        <v>45382</v>
      </c>
      <c r="I55692">
        <f>'Wholesale other'!$L$437</f>
        <v>0</v>
      </c>
      <c r="K55692">
        <v>0</v>
      </c>
      <c r="L55692" t="s">
        <v>16534</v>
      </c>
    </row>
    <row r="55693" spans="1:12">
      <c r="A55693" t="s">
        <v>10530</v>
      </c>
      <c r="B55693" t="s">
        <v>146</v>
      </c>
      <c r="E55693">
        <v>0</v>
      </c>
      <c r="F55693" s="276">
        <v>45747</v>
      </c>
      <c r="I55693">
        <f>'Wholesale other'!$M$437</f>
        <v>0</v>
      </c>
      <c r="K55693">
        <v>0</v>
      </c>
      <c r="L55693" t="s">
        <v>16534</v>
      </c>
    </row>
    <row r="55694" spans="1:12">
      <c r="A55694" t="s">
        <v>10530</v>
      </c>
      <c r="B55694" t="s">
        <v>146</v>
      </c>
      <c r="E55694">
        <v>0</v>
      </c>
      <c r="F55694" s="276">
        <v>46112</v>
      </c>
      <c r="I55694">
        <f>'Wholesale other'!$N$437</f>
        <v>3.7203048525937796</v>
      </c>
      <c r="K55694">
        <v>0</v>
      </c>
      <c r="L55694" t="s">
        <v>16534</v>
      </c>
    </row>
    <row r="55695" spans="1:12">
      <c r="A55695" t="s">
        <v>10530</v>
      </c>
      <c r="B55695" t="s">
        <v>146</v>
      </c>
      <c r="E55695">
        <v>0</v>
      </c>
      <c r="F55695" s="276">
        <v>46477</v>
      </c>
      <c r="I55695">
        <f>'Wholesale other'!$O$437</f>
        <v>4.310439703373711</v>
      </c>
      <c r="K55695">
        <v>0</v>
      </c>
      <c r="L55695" t="s">
        <v>16534</v>
      </c>
    </row>
    <row r="55696" spans="1:12">
      <c r="A55696" t="s">
        <v>10530</v>
      </c>
      <c r="B55696" t="s">
        <v>146</v>
      </c>
      <c r="E55696">
        <v>0</v>
      </c>
      <c r="F55696" s="276">
        <v>46843</v>
      </c>
      <c r="I55696">
        <f>'Wholesale other'!$P$437</f>
        <v>5.1755399900938901</v>
      </c>
      <c r="K55696">
        <v>0</v>
      </c>
      <c r="L55696" t="s">
        <v>16534</v>
      </c>
    </row>
    <row r="55697" spans="1:12">
      <c r="A55697" t="s">
        <v>10530</v>
      </c>
      <c r="B55697" t="s">
        <v>146</v>
      </c>
      <c r="E55697">
        <v>0</v>
      </c>
      <c r="F55697" s="276">
        <v>47208</v>
      </c>
      <c r="I55697">
        <f>'Wholesale other'!$Q$437</f>
        <v>5.8839688896064724</v>
      </c>
      <c r="K55697">
        <v>0</v>
      </c>
      <c r="L55697" t="s">
        <v>16534</v>
      </c>
    </row>
    <row r="55698" spans="1:12">
      <c r="A55698" t="s">
        <v>10530</v>
      </c>
      <c r="B55698" t="s">
        <v>146</v>
      </c>
      <c r="E55698">
        <v>0</v>
      </c>
      <c r="F55698" s="276">
        <v>47573</v>
      </c>
      <c r="I55698">
        <f>'Wholesale other'!$R$437</f>
        <v>6.3153048308895992</v>
      </c>
      <c r="K55698">
        <v>0</v>
      </c>
      <c r="L55698" t="s">
        <v>16534</v>
      </c>
    </row>
    <row r="55699" spans="1:12">
      <c r="A55699" t="s">
        <v>10530</v>
      </c>
      <c r="B55699" t="s">
        <v>146</v>
      </c>
      <c r="E55699">
        <v>0</v>
      </c>
      <c r="F55699" s="276">
        <v>47938</v>
      </c>
      <c r="I55699">
        <f>'Wholesale other'!$S$437</f>
        <v>0</v>
      </c>
      <c r="K55699">
        <v>0</v>
      </c>
      <c r="L55699" t="s">
        <v>16534</v>
      </c>
    </row>
    <row r="55700" spans="1:12">
      <c r="A55700" t="s">
        <v>10530</v>
      </c>
      <c r="B55700" t="s">
        <v>146</v>
      </c>
      <c r="E55700">
        <v>0</v>
      </c>
      <c r="F55700" s="276">
        <v>48304</v>
      </c>
      <c r="I55700">
        <f>'Wholesale other'!$T$437</f>
        <v>0</v>
      </c>
      <c r="K55700">
        <v>0</v>
      </c>
      <c r="L55700" t="s">
        <v>16534</v>
      </c>
    </row>
    <row r="55701" spans="1:12">
      <c r="A55701" t="s">
        <v>10530</v>
      </c>
      <c r="B55701" t="s">
        <v>146</v>
      </c>
      <c r="E55701">
        <v>0</v>
      </c>
      <c r="F55701" s="276">
        <v>48669</v>
      </c>
      <c r="I55701">
        <f>'Wholesale other'!$U$437</f>
        <v>0</v>
      </c>
      <c r="K55701">
        <v>0</v>
      </c>
      <c r="L55701" t="s">
        <v>16534</v>
      </c>
    </row>
    <row r="55702" spans="1:12">
      <c r="A55702" t="s">
        <v>10530</v>
      </c>
      <c r="B55702" t="s">
        <v>146</v>
      </c>
      <c r="E55702">
        <v>0</v>
      </c>
      <c r="F55702" s="276">
        <v>49034</v>
      </c>
      <c r="I55702">
        <f>'Wholesale other'!$V$437</f>
        <v>0</v>
      </c>
      <c r="K55702">
        <v>0</v>
      </c>
      <c r="L55702" t="s">
        <v>16534</v>
      </c>
    </row>
    <row r="55703" spans="1:12">
      <c r="A55703" t="s">
        <v>10530</v>
      </c>
      <c r="B55703" t="s">
        <v>146</v>
      </c>
      <c r="E55703">
        <v>0</v>
      </c>
      <c r="F55703" s="276">
        <v>49399</v>
      </c>
      <c r="I55703">
        <f>'Wholesale other'!$W$437</f>
        <v>0</v>
      </c>
      <c r="K55703">
        <v>0</v>
      </c>
      <c r="L55703" t="s">
        <v>16534</v>
      </c>
    </row>
    <row r="55704" spans="1:12">
      <c r="A55704" t="s">
        <v>10530</v>
      </c>
      <c r="B55704" t="s">
        <v>146</v>
      </c>
      <c r="E55704">
        <v>0</v>
      </c>
      <c r="F55704" s="276">
        <v>49765</v>
      </c>
      <c r="I55704">
        <f>'Wholesale other'!$X$437</f>
        <v>0</v>
      </c>
      <c r="K55704">
        <v>0</v>
      </c>
      <c r="L55704" t="s">
        <v>16534</v>
      </c>
    </row>
    <row r="55705" spans="1:12">
      <c r="A55705" t="s">
        <v>10530</v>
      </c>
      <c r="B55705" t="s">
        <v>13176</v>
      </c>
      <c r="E55705">
        <v>0</v>
      </c>
      <c r="F55705" s="276">
        <v>44651</v>
      </c>
      <c r="I55705">
        <f>'Wholesale other'!$J$438</f>
        <v>0</v>
      </c>
      <c r="K55705">
        <v>0</v>
      </c>
      <c r="L55705" t="s">
        <v>16534</v>
      </c>
    </row>
    <row r="55706" spans="1:12">
      <c r="A55706" t="s">
        <v>10530</v>
      </c>
      <c r="B55706" t="s">
        <v>13176</v>
      </c>
      <c r="E55706">
        <v>0</v>
      </c>
      <c r="F55706" s="276">
        <v>45016</v>
      </c>
      <c r="I55706">
        <f>'Wholesale other'!$K$438</f>
        <v>0</v>
      </c>
      <c r="K55706">
        <v>0</v>
      </c>
      <c r="L55706" t="s">
        <v>16534</v>
      </c>
    </row>
    <row r="55707" spans="1:12">
      <c r="A55707" t="s">
        <v>10530</v>
      </c>
      <c r="B55707" t="s">
        <v>13176</v>
      </c>
      <c r="E55707">
        <v>0</v>
      </c>
      <c r="F55707" s="276">
        <v>45382</v>
      </c>
      <c r="I55707">
        <f>'Wholesale other'!$L$438</f>
        <v>0</v>
      </c>
      <c r="K55707">
        <v>0</v>
      </c>
      <c r="L55707" t="s">
        <v>16534</v>
      </c>
    </row>
    <row r="55708" spans="1:12">
      <c r="A55708" t="s">
        <v>10530</v>
      </c>
      <c r="B55708" t="s">
        <v>13176</v>
      </c>
      <c r="E55708">
        <v>0</v>
      </c>
      <c r="F55708" s="276">
        <v>45747</v>
      </c>
      <c r="I55708">
        <f>'Wholesale other'!$M$438</f>
        <v>0</v>
      </c>
      <c r="K55708">
        <v>0</v>
      </c>
      <c r="L55708" t="s">
        <v>16534</v>
      </c>
    </row>
    <row r="55709" spans="1:12">
      <c r="A55709" t="s">
        <v>10530</v>
      </c>
      <c r="B55709" t="s">
        <v>13176</v>
      </c>
      <c r="E55709">
        <v>0</v>
      </c>
      <c r="F55709" s="276">
        <v>46112</v>
      </c>
      <c r="I55709">
        <f>'Wholesale other'!$N$438</f>
        <v>0.40792592207311745</v>
      </c>
      <c r="K55709">
        <v>0</v>
      </c>
      <c r="L55709" t="s">
        <v>16534</v>
      </c>
    </row>
    <row r="55710" spans="1:12">
      <c r="A55710" t="s">
        <v>10530</v>
      </c>
      <c r="B55710" t="s">
        <v>13176</v>
      </c>
      <c r="E55710">
        <v>0</v>
      </c>
      <c r="F55710" s="276">
        <v>46477</v>
      </c>
      <c r="I55710">
        <f>'Wholesale other'!$O$438</f>
        <v>0.91728166554133095</v>
      </c>
      <c r="K55710">
        <v>0</v>
      </c>
      <c r="L55710" t="s">
        <v>16534</v>
      </c>
    </row>
    <row r="55711" spans="1:12">
      <c r="A55711" t="s">
        <v>10530</v>
      </c>
      <c r="B55711" t="s">
        <v>13176</v>
      </c>
      <c r="E55711">
        <v>0</v>
      </c>
      <c r="F55711" s="276">
        <v>46843</v>
      </c>
      <c r="I55711">
        <f>'Wholesale other'!$P$438</f>
        <v>1.500054539487542</v>
      </c>
      <c r="K55711">
        <v>0</v>
      </c>
      <c r="L55711" t="s">
        <v>16534</v>
      </c>
    </row>
    <row r="55712" spans="1:12">
      <c r="A55712" t="s">
        <v>10530</v>
      </c>
      <c r="B55712" t="s">
        <v>13176</v>
      </c>
      <c r="E55712">
        <v>0</v>
      </c>
      <c r="F55712" s="276">
        <v>47208</v>
      </c>
      <c r="I55712">
        <f>'Wholesale other'!$Q$438</f>
        <v>1.8269503770641549</v>
      </c>
      <c r="K55712">
        <v>0</v>
      </c>
      <c r="L55712" t="s">
        <v>16534</v>
      </c>
    </row>
    <row r="55713" spans="1:12">
      <c r="A55713" t="s">
        <v>10530</v>
      </c>
      <c r="B55713" t="s">
        <v>13176</v>
      </c>
      <c r="E55713">
        <v>0</v>
      </c>
      <c r="F55713" s="276">
        <v>47573</v>
      </c>
      <c r="I55713">
        <f>'Wholesale other'!$R$438</f>
        <v>1.83736634996718</v>
      </c>
      <c r="K55713">
        <v>0</v>
      </c>
      <c r="L55713" t="s">
        <v>16534</v>
      </c>
    </row>
    <row r="55714" spans="1:12">
      <c r="A55714" t="s">
        <v>10530</v>
      </c>
      <c r="B55714" t="s">
        <v>13176</v>
      </c>
      <c r="E55714">
        <v>0</v>
      </c>
      <c r="F55714" s="276">
        <v>47938</v>
      </c>
      <c r="I55714">
        <f>'Wholesale other'!$S$438</f>
        <v>0</v>
      </c>
      <c r="K55714">
        <v>0</v>
      </c>
      <c r="L55714" t="s">
        <v>16534</v>
      </c>
    </row>
    <row r="55715" spans="1:12">
      <c r="A55715" t="s">
        <v>10530</v>
      </c>
      <c r="B55715" t="s">
        <v>13176</v>
      </c>
      <c r="E55715">
        <v>0</v>
      </c>
      <c r="F55715" s="276">
        <v>48304</v>
      </c>
      <c r="I55715">
        <f>'Wholesale other'!$T$438</f>
        <v>0</v>
      </c>
      <c r="K55715">
        <v>0</v>
      </c>
      <c r="L55715" t="s">
        <v>16534</v>
      </c>
    </row>
    <row r="55716" spans="1:12">
      <c r="A55716" t="s">
        <v>10530</v>
      </c>
      <c r="B55716" t="s">
        <v>13176</v>
      </c>
      <c r="E55716">
        <v>0</v>
      </c>
      <c r="F55716" s="276">
        <v>48669</v>
      </c>
      <c r="I55716">
        <f>'Wholesale other'!$U$438</f>
        <v>0</v>
      </c>
      <c r="K55716">
        <v>0</v>
      </c>
      <c r="L55716" t="s">
        <v>16534</v>
      </c>
    </row>
    <row r="55717" spans="1:12">
      <c r="A55717" t="s">
        <v>10530</v>
      </c>
      <c r="B55717" t="s">
        <v>13176</v>
      </c>
      <c r="E55717">
        <v>0</v>
      </c>
      <c r="F55717" s="276">
        <v>49034</v>
      </c>
      <c r="I55717">
        <f>'Wholesale other'!$V$438</f>
        <v>0</v>
      </c>
      <c r="K55717">
        <v>0</v>
      </c>
      <c r="L55717" t="s">
        <v>16534</v>
      </c>
    </row>
    <row r="55718" spans="1:12">
      <c r="A55718" t="s">
        <v>10530</v>
      </c>
      <c r="B55718" t="s">
        <v>13176</v>
      </c>
      <c r="E55718">
        <v>0</v>
      </c>
      <c r="F55718" s="276">
        <v>49399</v>
      </c>
      <c r="I55718">
        <f>'Wholesale other'!$W$438</f>
        <v>0</v>
      </c>
      <c r="K55718">
        <v>0</v>
      </c>
      <c r="L55718" t="s">
        <v>16534</v>
      </c>
    </row>
    <row r="55719" spans="1:12">
      <c r="A55719" t="s">
        <v>10530</v>
      </c>
      <c r="B55719" t="s">
        <v>13176</v>
      </c>
      <c r="E55719">
        <v>0</v>
      </c>
      <c r="F55719" s="276">
        <v>49765</v>
      </c>
      <c r="I55719">
        <f>'Wholesale other'!$X$438</f>
        <v>0</v>
      </c>
      <c r="K55719">
        <v>0</v>
      </c>
      <c r="L55719" t="s">
        <v>16534</v>
      </c>
    </row>
    <row r="55720" spans="1:12">
      <c r="A55720" t="s">
        <v>10530</v>
      </c>
      <c r="B55720" t="s">
        <v>13189</v>
      </c>
      <c r="E55720">
        <v>0</v>
      </c>
      <c r="F55720" s="276">
        <v>44651</v>
      </c>
      <c r="I55720">
        <f>'Wholesale other'!$J$439</f>
        <v>0</v>
      </c>
      <c r="K55720">
        <v>0</v>
      </c>
      <c r="L55720" t="s">
        <v>16534</v>
      </c>
    </row>
    <row r="55721" spans="1:12">
      <c r="A55721" t="s">
        <v>10530</v>
      </c>
      <c r="B55721" t="s">
        <v>13189</v>
      </c>
      <c r="E55721">
        <v>0</v>
      </c>
      <c r="F55721" s="276">
        <v>45016</v>
      </c>
      <c r="I55721">
        <f>'Wholesale other'!$K$439</f>
        <v>0</v>
      </c>
      <c r="K55721">
        <v>0</v>
      </c>
      <c r="L55721" t="s">
        <v>16534</v>
      </c>
    </row>
    <row r="55722" spans="1:12">
      <c r="A55722" t="s">
        <v>10530</v>
      </c>
      <c r="B55722" t="s">
        <v>13189</v>
      </c>
      <c r="E55722">
        <v>0</v>
      </c>
      <c r="F55722" s="276">
        <v>45382</v>
      </c>
      <c r="I55722">
        <f>'Wholesale other'!$L$439</f>
        <v>0</v>
      </c>
      <c r="K55722">
        <v>0</v>
      </c>
      <c r="L55722" t="s">
        <v>16534</v>
      </c>
    </row>
    <row r="55723" spans="1:12">
      <c r="A55723" t="s">
        <v>10530</v>
      </c>
      <c r="B55723" t="s">
        <v>13189</v>
      </c>
      <c r="E55723">
        <v>0</v>
      </c>
      <c r="F55723" s="276">
        <v>45747</v>
      </c>
      <c r="I55723">
        <f>'Wholesale other'!$M$439</f>
        <v>0</v>
      </c>
      <c r="K55723">
        <v>0</v>
      </c>
      <c r="L55723" t="s">
        <v>16534</v>
      </c>
    </row>
    <row r="55724" spans="1:12">
      <c r="A55724" t="s">
        <v>10530</v>
      </c>
      <c r="B55724" t="s">
        <v>13189</v>
      </c>
      <c r="E55724">
        <v>0</v>
      </c>
      <c r="F55724" s="276">
        <v>46112</v>
      </c>
      <c r="I55724">
        <f>'Wholesale other'!$N$439</f>
        <v>0</v>
      </c>
      <c r="K55724">
        <v>0</v>
      </c>
      <c r="L55724" t="s">
        <v>16534</v>
      </c>
    </row>
    <row r="55725" spans="1:12">
      <c r="A55725" t="s">
        <v>10530</v>
      </c>
      <c r="B55725" t="s">
        <v>13189</v>
      </c>
      <c r="E55725">
        <v>0</v>
      </c>
      <c r="F55725" s="276">
        <v>46477</v>
      </c>
      <c r="I55725">
        <f>'Wholesale other'!$O$439</f>
        <v>0</v>
      </c>
      <c r="K55725">
        <v>0</v>
      </c>
      <c r="L55725" t="s">
        <v>16534</v>
      </c>
    </row>
    <row r="55726" spans="1:12">
      <c r="A55726" t="s">
        <v>10530</v>
      </c>
      <c r="B55726" t="s">
        <v>13189</v>
      </c>
      <c r="E55726">
        <v>0</v>
      </c>
      <c r="F55726" s="276">
        <v>46843</v>
      </c>
      <c r="I55726">
        <f>'Wholesale other'!$P$439</f>
        <v>0</v>
      </c>
      <c r="K55726">
        <v>0</v>
      </c>
      <c r="L55726" t="s">
        <v>16534</v>
      </c>
    </row>
    <row r="55727" spans="1:12">
      <c r="A55727" t="s">
        <v>10530</v>
      </c>
      <c r="B55727" t="s">
        <v>13189</v>
      </c>
      <c r="E55727">
        <v>0</v>
      </c>
      <c r="F55727" s="276">
        <v>47208</v>
      </c>
      <c r="I55727">
        <f>'Wholesale other'!$Q$439</f>
        <v>0</v>
      </c>
      <c r="K55727">
        <v>0</v>
      </c>
      <c r="L55727" t="s">
        <v>16534</v>
      </c>
    </row>
    <row r="55728" spans="1:12">
      <c r="A55728" t="s">
        <v>10530</v>
      </c>
      <c r="B55728" t="s">
        <v>13189</v>
      </c>
      <c r="E55728">
        <v>0</v>
      </c>
      <c r="F55728" s="276">
        <v>47573</v>
      </c>
      <c r="I55728">
        <f>'Wholesale other'!$R$439</f>
        <v>0</v>
      </c>
      <c r="K55728">
        <v>0</v>
      </c>
      <c r="L55728" t="s">
        <v>16534</v>
      </c>
    </row>
    <row r="55729" spans="1:12">
      <c r="A55729" t="s">
        <v>10530</v>
      </c>
      <c r="B55729" t="s">
        <v>13189</v>
      </c>
      <c r="E55729">
        <v>0</v>
      </c>
      <c r="F55729" s="276">
        <v>47938</v>
      </c>
      <c r="I55729">
        <f>'Wholesale other'!$S$439</f>
        <v>0</v>
      </c>
      <c r="K55729">
        <v>0</v>
      </c>
      <c r="L55729" t="s">
        <v>16534</v>
      </c>
    </row>
    <row r="55730" spans="1:12">
      <c r="A55730" t="s">
        <v>10530</v>
      </c>
      <c r="B55730" t="s">
        <v>13189</v>
      </c>
      <c r="E55730">
        <v>0</v>
      </c>
      <c r="F55730" s="276">
        <v>48304</v>
      </c>
      <c r="I55730">
        <f>'Wholesale other'!$T$439</f>
        <v>0</v>
      </c>
      <c r="K55730">
        <v>0</v>
      </c>
      <c r="L55730" t="s">
        <v>16534</v>
      </c>
    </row>
    <row r="55731" spans="1:12">
      <c r="A55731" t="s">
        <v>10530</v>
      </c>
      <c r="B55731" t="s">
        <v>13189</v>
      </c>
      <c r="E55731">
        <v>0</v>
      </c>
      <c r="F55731" s="276">
        <v>48669</v>
      </c>
      <c r="I55731">
        <f>'Wholesale other'!$U$439</f>
        <v>0</v>
      </c>
      <c r="K55731">
        <v>0</v>
      </c>
      <c r="L55731" t="s">
        <v>16534</v>
      </c>
    </row>
    <row r="55732" spans="1:12">
      <c r="A55732" t="s">
        <v>10530</v>
      </c>
      <c r="B55732" t="s">
        <v>13189</v>
      </c>
      <c r="E55732">
        <v>0</v>
      </c>
      <c r="F55732" s="276">
        <v>49034</v>
      </c>
      <c r="I55732">
        <f>'Wholesale other'!$V$439</f>
        <v>0</v>
      </c>
      <c r="K55732">
        <v>0</v>
      </c>
      <c r="L55732" t="s">
        <v>16534</v>
      </c>
    </row>
    <row r="55733" spans="1:12">
      <c r="A55733" t="s">
        <v>10530</v>
      </c>
      <c r="B55733" t="s">
        <v>13189</v>
      </c>
      <c r="E55733">
        <v>0</v>
      </c>
      <c r="F55733" s="276">
        <v>49399</v>
      </c>
      <c r="I55733">
        <f>'Wholesale other'!$W$439</f>
        <v>0</v>
      </c>
      <c r="K55733">
        <v>0</v>
      </c>
      <c r="L55733" t="s">
        <v>16534</v>
      </c>
    </row>
    <row r="55734" spans="1:12">
      <c r="A55734" t="s">
        <v>10530</v>
      </c>
      <c r="B55734" t="s">
        <v>13189</v>
      </c>
      <c r="E55734">
        <v>0</v>
      </c>
      <c r="F55734" s="276">
        <v>49765</v>
      </c>
      <c r="I55734">
        <f>'Wholesale other'!$X$439</f>
        <v>0</v>
      </c>
      <c r="K55734">
        <v>0</v>
      </c>
      <c r="L55734" t="s">
        <v>16534</v>
      </c>
    </row>
    <row r="55735" spans="1:12">
      <c r="A55735" t="s">
        <v>10537</v>
      </c>
      <c r="B55735" t="s">
        <v>219</v>
      </c>
      <c r="E55735">
        <v>0</v>
      </c>
      <c r="F55735" s="276">
        <v>44651</v>
      </c>
      <c r="I55735">
        <f>'Wholesale other'!$J$455</f>
        <v>0</v>
      </c>
      <c r="K55735">
        <v>0</v>
      </c>
      <c r="L55735" t="s">
        <v>16535</v>
      </c>
    </row>
    <row r="55736" spans="1:12">
      <c r="A55736" t="s">
        <v>10537</v>
      </c>
      <c r="B55736" t="s">
        <v>219</v>
      </c>
      <c r="E55736">
        <v>0</v>
      </c>
      <c r="F55736" s="276">
        <v>45016</v>
      </c>
      <c r="I55736">
        <f>'Wholesale other'!$K$455</f>
        <v>0</v>
      </c>
      <c r="K55736">
        <v>0</v>
      </c>
      <c r="L55736" t="s">
        <v>16535</v>
      </c>
    </row>
    <row r="55737" spans="1:12">
      <c r="A55737" t="s">
        <v>10537</v>
      </c>
      <c r="B55737" t="s">
        <v>219</v>
      </c>
      <c r="E55737">
        <v>0</v>
      </c>
      <c r="F55737" s="276">
        <v>45382</v>
      </c>
      <c r="I55737">
        <f>'Wholesale other'!$L$455</f>
        <v>0</v>
      </c>
      <c r="K55737">
        <v>0</v>
      </c>
      <c r="L55737" t="s">
        <v>16535</v>
      </c>
    </row>
    <row r="55738" spans="1:12">
      <c r="A55738" t="s">
        <v>10537</v>
      </c>
      <c r="B55738" t="s">
        <v>219</v>
      </c>
      <c r="E55738">
        <v>0</v>
      </c>
      <c r="F55738" s="276">
        <v>45747</v>
      </c>
      <c r="I55738">
        <f>'Wholesale other'!$M$455</f>
        <v>0</v>
      </c>
      <c r="K55738">
        <v>0</v>
      </c>
      <c r="L55738" t="s">
        <v>16535</v>
      </c>
    </row>
    <row r="55739" spans="1:12">
      <c r="A55739" t="s">
        <v>10537</v>
      </c>
      <c r="B55739" t="s">
        <v>219</v>
      </c>
      <c r="E55739">
        <v>0</v>
      </c>
      <c r="F55739" s="276">
        <v>46112</v>
      </c>
      <c r="I55739">
        <f>'Wholesale other'!$N$455</f>
        <v>0.97927105671764259</v>
      </c>
      <c r="K55739">
        <v>0</v>
      </c>
      <c r="L55739" t="s">
        <v>16535</v>
      </c>
    </row>
    <row r="55740" spans="1:12">
      <c r="A55740" t="s">
        <v>10537</v>
      </c>
      <c r="B55740" t="s">
        <v>219</v>
      </c>
      <c r="E55740">
        <v>0</v>
      </c>
      <c r="F55740" s="276">
        <v>46477</v>
      </c>
      <c r="I55740">
        <f>'Wholesale other'!$O$455</f>
        <v>1.1103849217992356</v>
      </c>
      <c r="K55740">
        <v>0</v>
      </c>
      <c r="L55740" t="s">
        <v>16535</v>
      </c>
    </row>
    <row r="55741" spans="1:12">
      <c r="A55741" t="s">
        <v>10537</v>
      </c>
      <c r="B55741" t="s">
        <v>219</v>
      </c>
      <c r="E55741">
        <v>0</v>
      </c>
      <c r="F55741" s="276">
        <v>46843</v>
      </c>
      <c r="I55741">
        <f>'Wholesale other'!$P$455</f>
        <v>6.170229503355098</v>
      </c>
      <c r="K55741">
        <v>0</v>
      </c>
      <c r="L55741" t="s">
        <v>16535</v>
      </c>
    </row>
    <row r="55742" spans="1:12">
      <c r="A55742" t="s">
        <v>10537</v>
      </c>
      <c r="B55742" t="s">
        <v>219</v>
      </c>
      <c r="E55742">
        <v>0</v>
      </c>
      <c r="F55742" s="276">
        <v>47208</v>
      </c>
      <c r="I55742">
        <f>'Wholesale other'!$Q$455</f>
        <v>8.0790213140145539</v>
      </c>
      <c r="K55742">
        <v>0</v>
      </c>
      <c r="L55742" t="s">
        <v>16535</v>
      </c>
    </row>
    <row r="55743" spans="1:12">
      <c r="A55743" t="s">
        <v>10537</v>
      </c>
      <c r="B55743" t="s">
        <v>219</v>
      </c>
      <c r="E55743">
        <v>0</v>
      </c>
      <c r="F55743" s="276">
        <v>47573</v>
      </c>
      <c r="I55743">
        <f>'Wholesale other'!$R$455</f>
        <v>7.7041139610180585</v>
      </c>
      <c r="K55743">
        <v>0</v>
      </c>
      <c r="L55743" t="s">
        <v>16535</v>
      </c>
    </row>
    <row r="55744" spans="1:12">
      <c r="A55744" t="s">
        <v>10537</v>
      </c>
      <c r="B55744" t="s">
        <v>219</v>
      </c>
      <c r="E55744">
        <v>0</v>
      </c>
      <c r="F55744" s="276">
        <v>47938</v>
      </c>
      <c r="I55744">
        <f>'Wholesale other'!$S$455</f>
        <v>2.254</v>
      </c>
      <c r="K55744">
        <v>0</v>
      </c>
      <c r="L55744" t="s">
        <v>16535</v>
      </c>
    </row>
    <row r="55745" spans="1:12">
      <c r="A55745" t="s">
        <v>10537</v>
      </c>
      <c r="B55745" t="s">
        <v>219</v>
      </c>
      <c r="E55745">
        <v>0</v>
      </c>
      <c r="F55745" s="276">
        <v>48304</v>
      </c>
      <c r="I55745">
        <f>'Wholesale other'!$T$455</f>
        <v>4.1509999999999998</v>
      </c>
      <c r="K55745">
        <v>0</v>
      </c>
      <c r="L55745" t="s">
        <v>16535</v>
      </c>
    </row>
    <row r="55746" spans="1:12">
      <c r="A55746" t="s">
        <v>10537</v>
      </c>
      <c r="B55746" t="s">
        <v>219</v>
      </c>
      <c r="E55746">
        <v>0</v>
      </c>
      <c r="F55746" s="276">
        <v>48669</v>
      </c>
      <c r="I55746">
        <f>'Wholesale other'!$U$455</f>
        <v>5.0279999999999996</v>
      </c>
      <c r="K55746">
        <v>0</v>
      </c>
      <c r="L55746" t="s">
        <v>16535</v>
      </c>
    </row>
    <row r="55747" spans="1:12">
      <c r="A55747" t="s">
        <v>10537</v>
      </c>
      <c r="B55747" t="s">
        <v>219</v>
      </c>
      <c r="E55747">
        <v>0</v>
      </c>
      <c r="F55747" s="276">
        <v>49034</v>
      </c>
      <c r="I55747">
        <f>'Wholesale other'!$V$455</f>
        <v>7.62</v>
      </c>
      <c r="K55747">
        <v>0</v>
      </c>
      <c r="L55747" t="s">
        <v>16535</v>
      </c>
    </row>
    <row r="55748" spans="1:12">
      <c r="A55748" t="s">
        <v>10537</v>
      </c>
      <c r="B55748" t="s">
        <v>219</v>
      </c>
      <c r="E55748">
        <v>0</v>
      </c>
      <c r="F55748" s="276">
        <v>49399</v>
      </c>
      <c r="I55748">
        <f>'Wholesale other'!$W$455</f>
        <v>8.3620000000000001</v>
      </c>
      <c r="K55748">
        <v>0</v>
      </c>
      <c r="L55748" t="s">
        <v>16535</v>
      </c>
    </row>
    <row r="55749" spans="1:12">
      <c r="A55749" t="s">
        <v>10537</v>
      </c>
      <c r="B55749" t="s">
        <v>219</v>
      </c>
      <c r="E55749">
        <v>0</v>
      </c>
      <c r="F55749" s="276">
        <v>49765</v>
      </c>
      <c r="I55749">
        <f>'Wholesale other'!$X$455</f>
        <v>0</v>
      </c>
      <c r="K55749">
        <v>0</v>
      </c>
      <c r="L55749" t="s">
        <v>16535</v>
      </c>
    </row>
    <row r="55750" spans="1:12">
      <c r="A55750" t="s">
        <v>10537</v>
      </c>
      <c r="B55750" t="s">
        <v>215</v>
      </c>
      <c r="E55750">
        <v>0</v>
      </c>
      <c r="F55750" s="276">
        <v>44651</v>
      </c>
      <c r="I55750">
        <f>'Wholesale other'!$J$456</f>
        <v>0</v>
      </c>
      <c r="K55750">
        <v>0</v>
      </c>
      <c r="L55750" t="s">
        <v>16535</v>
      </c>
    </row>
    <row r="55751" spans="1:12">
      <c r="A55751" t="s">
        <v>10537</v>
      </c>
      <c r="B55751" t="s">
        <v>215</v>
      </c>
      <c r="E55751">
        <v>0</v>
      </c>
      <c r="F55751" s="276">
        <v>45016</v>
      </c>
      <c r="I55751">
        <f>'Wholesale other'!$K$456</f>
        <v>0</v>
      </c>
      <c r="K55751">
        <v>0</v>
      </c>
      <c r="L55751" t="s">
        <v>16535</v>
      </c>
    </row>
    <row r="55752" spans="1:12">
      <c r="A55752" t="s">
        <v>10537</v>
      </c>
      <c r="B55752" t="s">
        <v>215</v>
      </c>
      <c r="E55752">
        <v>0</v>
      </c>
      <c r="F55752" s="276">
        <v>45382</v>
      </c>
      <c r="I55752">
        <f>'Wholesale other'!$L$456</f>
        <v>0</v>
      </c>
      <c r="K55752">
        <v>0</v>
      </c>
      <c r="L55752" t="s">
        <v>16535</v>
      </c>
    </row>
    <row r="55753" spans="1:12">
      <c r="A55753" t="s">
        <v>10537</v>
      </c>
      <c r="B55753" t="s">
        <v>215</v>
      </c>
      <c r="E55753">
        <v>0</v>
      </c>
      <c r="F55753" s="276">
        <v>45747</v>
      </c>
      <c r="I55753">
        <f>'Wholesale other'!$M$456</f>
        <v>0</v>
      </c>
      <c r="K55753">
        <v>0</v>
      </c>
      <c r="L55753" t="s">
        <v>16535</v>
      </c>
    </row>
    <row r="55754" spans="1:12">
      <c r="A55754" t="s">
        <v>10537</v>
      </c>
      <c r="B55754" t="s">
        <v>215</v>
      </c>
      <c r="E55754">
        <v>0</v>
      </c>
      <c r="F55754" s="276">
        <v>46112</v>
      </c>
      <c r="I55754">
        <f>'Wholesale other'!$N$456</f>
        <v>15.594517484874729</v>
      </c>
      <c r="K55754">
        <v>0</v>
      </c>
      <c r="L55754" t="s">
        <v>16535</v>
      </c>
    </row>
    <row r="55755" spans="1:12">
      <c r="A55755" t="s">
        <v>10537</v>
      </c>
      <c r="B55755" t="s">
        <v>215</v>
      </c>
      <c r="E55755">
        <v>0</v>
      </c>
      <c r="F55755" s="276">
        <v>46477</v>
      </c>
      <c r="I55755">
        <f>'Wholesale other'!$O$456</f>
        <v>16.455915220240424</v>
      </c>
      <c r="K55755">
        <v>0</v>
      </c>
      <c r="L55755" t="s">
        <v>16535</v>
      </c>
    </row>
    <row r="55756" spans="1:12">
      <c r="A55756" t="s">
        <v>10537</v>
      </c>
      <c r="B55756" t="s">
        <v>215</v>
      </c>
      <c r="E55756">
        <v>0</v>
      </c>
      <c r="F55756" s="276">
        <v>46843</v>
      </c>
      <c r="I55756">
        <f>'Wholesale other'!$P$456</f>
        <v>84.955493941409117</v>
      </c>
      <c r="K55756">
        <v>0</v>
      </c>
      <c r="L55756" t="s">
        <v>16535</v>
      </c>
    </row>
    <row r="55757" spans="1:12">
      <c r="A55757" t="s">
        <v>10537</v>
      </c>
      <c r="B55757" t="s">
        <v>215</v>
      </c>
      <c r="E55757">
        <v>0</v>
      </c>
      <c r="F55757" s="276">
        <v>47208</v>
      </c>
      <c r="I55757">
        <f>'Wholesale other'!$Q$456</f>
        <v>107.65356103446298</v>
      </c>
      <c r="K55757">
        <v>0</v>
      </c>
      <c r="L55757" t="s">
        <v>16535</v>
      </c>
    </row>
    <row r="55758" spans="1:12">
      <c r="A55758" t="s">
        <v>10537</v>
      </c>
      <c r="B55758" t="s">
        <v>215</v>
      </c>
      <c r="E55758">
        <v>0</v>
      </c>
      <c r="F55758" s="276">
        <v>47573</v>
      </c>
      <c r="I55758">
        <f>'Wholesale other'!$R$456</f>
        <v>104.29644555916914</v>
      </c>
      <c r="K55758">
        <v>0</v>
      </c>
      <c r="L55758" t="s">
        <v>16535</v>
      </c>
    </row>
    <row r="55759" spans="1:12">
      <c r="A55759" t="s">
        <v>10537</v>
      </c>
      <c r="B55759" t="s">
        <v>215</v>
      </c>
      <c r="E55759">
        <v>0</v>
      </c>
      <c r="F55759" s="276">
        <v>47938</v>
      </c>
      <c r="I55759">
        <f>'Wholesale other'!$S$456</f>
        <v>36.024999999999999</v>
      </c>
      <c r="K55759">
        <v>0</v>
      </c>
      <c r="L55759" t="s">
        <v>16535</v>
      </c>
    </row>
    <row r="55760" spans="1:12">
      <c r="A55760" t="s">
        <v>10537</v>
      </c>
      <c r="B55760" t="s">
        <v>215</v>
      </c>
      <c r="E55760">
        <v>0</v>
      </c>
      <c r="F55760" s="276">
        <v>48304</v>
      </c>
      <c r="I55760">
        <f>'Wholesale other'!$T$456</f>
        <v>66.335999999999999</v>
      </c>
      <c r="K55760">
        <v>0</v>
      </c>
      <c r="L55760" t="s">
        <v>16535</v>
      </c>
    </row>
    <row r="55761" spans="1:12">
      <c r="A55761" t="s">
        <v>10537</v>
      </c>
      <c r="B55761" t="s">
        <v>215</v>
      </c>
      <c r="E55761">
        <v>0</v>
      </c>
      <c r="F55761" s="276">
        <v>48669</v>
      </c>
      <c r="I55761">
        <f>'Wholesale other'!$U$456</f>
        <v>80.361000000000004</v>
      </c>
      <c r="K55761">
        <v>0</v>
      </c>
      <c r="L55761" t="s">
        <v>16535</v>
      </c>
    </row>
    <row r="55762" spans="1:12">
      <c r="A55762" t="s">
        <v>10537</v>
      </c>
      <c r="B55762" t="s">
        <v>215</v>
      </c>
      <c r="E55762">
        <v>0</v>
      </c>
      <c r="F55762" s="276">
        <v>49034</v>
      </c>
      <c r="I55762">
        <f>'Wholesale other'!$V$456</f>
        <v>121.783</v>
      </c>
      <c r="K55762">
        <v>0</v>
      </c>
      <c r="L55762" t="s">
        <v>16535</v>
      </c>
    </row>
    <row r="55763" spans="1:12">
      <c r="A55763" t="s">
        <v>10537</v>
      </c>
      <c r="B55763" t="s">
        <v>215</v>
      </c>
      <c r="E55763">
        <v>0</v>
      </c>
      <c r="F55763" s="276">
        <v>49399</v>
      </c>
      <c r="I55763">
        <f>'Wholesale other'!$W$456</f>
        <v>133.643</v>
      </c>
      <c r="K55763">
        <v>0</v>
      </c>
      <c r="L55763" t="s">
        <v>16535</v>
      </c>
    </row>
    <row r="55764" spans="1:12">
      <c r="A55764" t="s">
        <v>10537</v>
      </c>
      <c r="B55764" t="s">
        <v>215</v>
      </c>
      <c r="E55764">
        <v>0</v>
      </c>
      <c r="F55764" s="276">
        <v>49765</v>
      </c>
      <c r="I55764">
        <f>'Wholesale other'!$X$456</f>
        <v>0</v>
      </c>
      <c r="K55764">
        <v>0</v>
      </c>
      <c r="L55764" t="s">
        <v>16535</v>
      </c>
    </row>
    <row r="55765" spans="1:12">
      <c r="A55765" t="s">
        <v>10537</v>
      </c>
      <c r="B55765" t="s">
        <v>223</v>
      </c>
      <c r="E55765">
        <v>0</v>
      </c>
      <c r="F55765" s="276">
        <v>44651</v>
      </c>
      <c r="I55765">
        <f>'Wholesale other'!$J$457</f>
        <v>0</v>
      </c>
      <c r="K55765">
        <v>0</v>
      </c>
      <c r="L55765" t="s">
        <v>16535</v>
      </c>
    </row>
    <row r="55766" spans="1:12">
      <c r="A55766" t="s">
        <v>10537</v>
      </c>
      <c r="B55766" t="s">
        <v>223</v>
      </c>
      <c r="E55766">
        <v>0</v>
      </c>
      <c r="F55766" s="276">
        <v>45016</v>
      </c>
      <c r="I55766">
        <f>'Wholesale other'!$K$457</f>
        <v>0</v>
      </c>
      <c r="K55766">
        <v>0</v>
      </c>
      <c r="L55766" t="s">
        <v>16535</v>
      </c>
    </row>
    <row r="55767" spans="1:12">
      <c r="A55767" t="s">
        <v>10537</v>
      </c>
      <c r="B55767" t="s">
        <v>223</v>
      </c>
      <c r="E55767">
        <v>0</v>
      </c>
      <c r="F55767" s="276">
        <v>45382</v>
      </c>
      <c r="I55767">
        <f>'Wholesale other'!$L$457</f>
        <v>0</v>
      </c>
      <c r="K55767">
        <v>0</v>
      </c>
      <c r="L55767" t="s">
        <v>16535</v>
      </c>
    </row>
    <row r="55768" spans="1:12">
      <c r="A55768" t="s">
        <v>10537</v>
      </c>
      <c r="B55768" t="s">
        <v>223</v>
      </c>
      <c r="E55768">
        <v>0</v>
      </c>
      <c r="F55768" s="276">
        <v>45747</v>
      </c>
      <c r="I55768">
        <f>'Wholesale other'!$M$457</f>
        <v>0</v>
      </c>
      <c r="K55768">
        <v>0</v>
      </c>
      <c r="L55768" t="s">
        <v>16535</v>
      </c>
    </row>
    <row r="55769" spans="1:12">
      <c r="A55769" t="s">
        <v>10537</v>
      </c>
      <c r="B55769" t="s">
        <v>223</v>
      </c>
      <c r="E55769">
        <v>0</v>
      </c>
      <c r="F55769" s="276">
        <v>46112</v>
      </c>
      <c r="I55769">
        <f>'Wholesale other'!$N$457</f>
        <v>21.981861552409395</v>
      </c>
      <c r="K55769">
        <v>0</v>
      </c>
      <c r="L55769" t="s">
        <v>16535</v>
      </c>
    </row>
    <row r="55770" spans="1:12">
      <c r="A55770" t="s">
        <v>10537</v>
      </c>
      <c r="B55770" t="s">
        <v>223</v>
      </c>
      <c r="E55770">
        <v>0</v>
      </c>
      <c r="F55770" s="276">
        <v>46477</v>
      </c>
      <c r="I55770">
        <f>'Wholesale other'!$O$457</f>
        <v>23.407948170086527</v>
      </c>
      <c r="K55770">
        <v>0</v>
      </c>
      <c r="L55770" t="s">
        <v>16535</v>
      </c>
    </row>
    <row r="55771" spans="1:12">
      <c r="A55771" t="s">
        <v>10537</v>
      </c>
      <c r="B55771" t="s">
        <v>223</v>
      </c>
      <c r="E55771">
        <v>0</v>
      </c>
      <c r="F55771" s="276">
        <v>46843</v>
      </c>
      <c r="I55771">
        <f>'Wholesale other'!$P$457</f>
        <v>123.76832986175891</v>
      </c>
      <c r="K55771">
        <v>0</v>
      </c>
      <c r="L55771" t="s">
        <v>16535</v>
      </c>
    </row>
    <row r="55772" spans="1:12">
      <c r="A55772" t="s">
        <v>10537</v>
      </c>
      <c r="B55772" t="s">
        <v>223</v>
      </c>
      <c r="E55772">
        <v>0</v>
      </c>
      <c r="F55772" s="276">
        <v>47208</v>
      </c>
      <c r="I55772">
        <f>'Wholesale other'!$Q$457</f>
        <v>159.11971454690533</v>
      </c>
      <c r="K55772">
        <v>0</v>
      </c>
      <c r="L55772" t="s">
        <v>16535</v>
      </c>
    </row>
    <row r="55773" spans="1:12">
      <c r="A55773" t="s">
        <v>10537</v>
      </c>
      <c r="B55773" t="s">
        <v>223</v>
      </c>
      <c r="E55773">
        <v>0</v>
      </c>
      <c r="F55773" s="276">
        <v>47573</v>
      </c>
      <c r="I55773">
        <f>'Wholesale other'!$R$457</f>
        <v>155.87240266124292</v>
      </c>
      <c r="K55773">
        <v>0</v>
      </c>
      <c r="L55773" t="s">
        <v>16535</v>
      </c>
    </row>
    <row r="55774" spans="1:12">
      <c r="A55774" t="s">
        <v>10537</v>
      </c>
      <c r="B55774" t="s">
        <v>223</v>
      </c>
      <c r="E55774">
        <v>0</v>
      </c>
      <c r="F55774" s="276">
        <v>47938</v>
      </c>
      <c r="I55774">
        <f>'Wholesale other'!$S$457</f>
        <v>50.237000000000002</v>
      </c>
      <c r="K55774">
        <v>0</v>
      </c>
      <c r="L55774" t="s">
        <v>16535</v>
      </c>
    </row>
    <row r="55775" spans="1:12">
      <c r="A55775" t="s">
        <v>10537</v>
      </c>
      <c r="B55775" t="s">
        <v>223</v>
      </c>
      <c r="E55775">
        <v>0</v>
      </c>
      <c r="F55775" s="276">
        <v>48304</v>
      </c>
      <c r="I55775">
        <f>'Wholesale other'!$T$457</f>
        <v>92.506</v>
      </c>
      <c r="K55775">
        <v>0</v>
      </c>
      <c r="L55775" t="s">
        <v>16535</v>
      </c>
    </row>
    <row r="55776" spans="1:12">
      <c r="A55776" t="s">
        <v>10537</v>
      </c>
      <c r="B55776" t="s">
        <v>223</v>
      </c>
      <c r="E55776">
        <v>0</v>
      </c>
      <c r="F55776" s="276">
        <v>48669</v>
      </c>
      <c r="I55776">
        <f>'Wholesale other'!$U$457</f>
        <v>112.06399999999999</v>
      </c>
      <c r="K55776">
        <v>0</v>
      </c>
      <c r="L55776" t="s">
        <v>16535</v>
      </c>
    </row>
    <row r="55777" spans="1:12">
      <c r="A55777" t="s">
        <v>10537</v>
      </c>
      <c r="B55777" t="s">
        <v>223</v>
      </c>
      <c r="E55777">
        <v>0</v>
      </c>
      <c r="F55777" s="276">
        <v>49034</v>
      </c>
      <c r="I55777">
        <f>'Wholesale other'!$V$457</f>
        <v>169.827</v>
      </c>
      <c r="K55777">
        <v>0</v>
      </c>
      <c r="L55777" t="s">
        <v>16535</v>
      </c>
    </row>
    <row r="55778" spans="1:12">
      <c r="A55778" t="s">
        <v>10537</v>
      </c>
      <c r="B55778" t="s">
        <v>223</v>
      </c>
      <c r="E55778">
        <v>0</v>
      </c>
      <c r="F55778" s="276">
        <v>49399</v>
      </c>
      <c r="I55778">
        <f>'Wholesale other'!$W$457</f>
        <v>186.36600000000001</v>
      </c>
      <c r="K55778">
        <v>0</v>
      </c>
      <c r="L55778" t="s">
        <v>16535</v>
      </c>
    </row>
    <row r="55779" spans="1:12">
      <c r="A55779" t="s">
        <v>10537</v>
      </c>
      <c r="B55779" t="s">
        <v>223</v>
      </c>
      <c r="E55779">
        <v>0</v>
      </c>
      <c r="F55779" s="276">
        <v>49765</v>
      </c>
      <c r="I55779">
        <f>'Wholesale other'!$X$457</f>
        <v>0</v>
      </c>
      <c r="K55779">
        <v>0</v>
      </c>
      <c r="L55779" t="s">
        <v>16535</v>
      </c>
    </row>
    <row r="55780" spans="1:12">
      <c r="A55780" t="s">
        <v>10537</v>
      </c>
      <c r="B55780" t="s">
        <v>146</v>
      </c>
      <c r="E55780">
        <v>0</v>
      </c>
      <c r="F55780" s="276">
        <v>44651</v>
      </c>
      <c r="I55780">
        <f>'Wholesale other'!$J$458</f>
        <v>0</v>
      </c>
      <c r="K55780">
        <v>0</v>
      </c>
      <c r="L55780" t="s">
        <v>16535</v>
      </c>
    </row>
    <row r="55781" spans="1:12">
      <c r="A55781" t="s">
        <v>10537</v>
      </c>
      <c r="B55781" t="s">
        <v>146</v>
      </c>
      <c r="E55781">
        <v>0</v>
      </c>
      <c r="F55781" s="276">
        <v>45016</v>
      </c>
      <c r="I55781">
        <f>'Wholesale other'!$K$458</f>
        <v>0</v>
      </c>
      <c r="K55781">
        <v>0</v>
      </c>
      <c r="L55781" t="s">
        <v>16535</v>
      </c>
    </row>
    <row r="55782" spans="1:12">
      <c r="A55782" t="s">
        <v>10537</v>
      </c>
      <c r="B55782" t="s">
        <v>146</v>
      </c>
      <c r="E55782">
        <v>0</v>
      </c>
      <c r="F55782" s="276">
        <v>45382</v>
      </c>
      <c r="I55782">
        <f>'Wholesale other'!$L$458</f>
        <v>0</v>
      </c>
      <c r="K55782">
        <v>0</v>
      </c>
      <c r="L55782" t="s">
        <v>16535</v>
      </c>
    </row>
    <row r="55783" spans="1:12">
      <c r="A55783" t="s">
        <v>10537</v>
      </c>
      <c r="B55783" t="s">
        <v>146</v>
      </c>
      <c r="E55783">
        <v>0</v>
      </c>
      <c r="F55783" s="276">
        <v>45747</v>
      </c>
      <c r="I55783">
        <f>'Wholesale other'!$M$458</f>
        <v>0</v>
      </c>
      <c r="K55783">
        <v>0</v>
      </c>
      <c r="L55783" t="s">
        <v>16535</v>
      </c>
    </row>
    <row r="55784" spans="1:12">
      <c r="A55784" t="s">
        <v>10537</v>
      </c>
      <c r="B55784" t="s">
        <v>146</v>
      </c>
      <c r="E55784">
        <v>0</v>
      </c>
      <c r="F55784" s="276">
        <v>46112</v>
      </c>
      <c r="I55784">
        <f>'Wholesale other'!$N$458</f>
        <v>1.4094891213815184</v>
      </c>
      <c r="K55784">
        <v>0</v>
      </c>
      <c r="L55784" t="s">
        <v>16535</v>
      </c>
    </row>
    <row r="55785" spans="1:12">
      <c r="A55785" t="s">
        <v>10537</v>
      </c>
      <c r="B55785" t="s">
        <v>146</v>
      </c>
      <c r="E55785">
        <v>0</v>
      </c>
      <c r="F55785" s="276">
        <v>46477</v>
      </c>
      <c r="I55785">
        <f>'Wholesale other'!$O$458</f>
        <v>1.5166104452615892</v>
      </c>
      <c r="K55785">
        <v>0</v>
      </c>
      <c r="L55785" t="s">
        <v>16535</v>
      </c>
    </row>
    <row r="55786" spans="1:12">
      <c r="A55786" t="s">
        <v>10537</v>
      </c>
      <c r="B55786" t="s">
        <v>146</v>
      </c>
      <c r="E55786">
        <v>0</v>
      </c>
      <c r="F55786" s="276">
        <v>46843</v>
      </c>
      <c r="I55786">
        <f>'Wholesale other'!$P$458</f>
        <v>8.6038524265761076</v>
      </c>
      <c r="K55786">
        <v>0</v>
      </c>
      <c r="L55786" t="s">
        <v>16535</v>
      </c>
    </row>
    <row r="55787" spans="1:12">
      <c r="A55787" t="s">
        <v>10537</v>
      </c>
      <c r="B55787" t="s">
        <v>146</v>
      </c>
      <c r="E55787">
        <v>0</v>
      </c>
      <c r="F55787" s="276">
        <v>47208</v>
      </c>
      <c r="I55787">
        <f>'Wholesale other'!$Q$458</f>
        <v>11.712327701741582</v>
      </c>
      <c r="K55787">
        <v>0</v>
      </c>
      <c r="L55787" t="s">
        <v>16535</v>
      </c>
    </row>
    <row r="55788" spans="1:12">
      <c r="A55788" t="s">
        <v>10537</v>
      </c>
      <c r="B55788" t="s">
        <v>146</v>
      </c>
      <c r="E55788">
        <v>0</v>
      </c>
      <c r="F55788" s="276">
        <v>47573</v>
      </c>
      <c r="I55788">
        <f>'Wholesale other'!$R$458</f>
        <v>11.683237864659784</v>
      </c>
      <c r="K55788">
        <v>0</v>
      </c>
      <c r="L55788" t="s">
        <v>16535</v>
      </c>
    </row>
    <row r="55789" spans="1:12">
      <c r="A55789" t="s">
        <v>10537</v>
      </c>
      <c r="B55789" t="s">
        <v>146</v>
      </c>
      <c r="E55789">
        <v>0</v>
      </c>
      <c r="F55789" s="276">
        <v>47938</v>
      </c>
      <c r="I55789">
        <f>'Wholesale other'!$S$458</f>
        <v>3.2530000000000001</v>
      </c>
      <c r="K55789">
        <v>0</v>
      </c>
      <c r="L55789" t="s">
        <v>16535</v>
      </c>
    </row>
    <row r="55790" spans="1:12">
      <c r="A55790" t="s">
        <v>10537</v>
      </c>
      <c r="B55790" t="s">
        <v>146</v>
      </c>
      <c r="E55790">
        <v>0</v>
      </c>
      <c r="F55790" s="276">
        <v>48304</v>
      </c>
      <c r="I55790">
        <f>'Wholesale other'!$T$458</f>
        <v>5.99</v>
      </c>
      <c r="K55790">
        <v>0</v>
      </c>
      <c r="L55790" t="s">
        <v>16535</v>
      </c>
    </row>
    <row r="55791" spans="1:12">
      <c r="A55791" t="s">
        <v>10537</v>
      </c>
      <c r="B55791" t="s">
        <v>146</v>
      </c>
      <c r="E55791">
        <v>0</v>
      </c>
      <c r="F55791" s="276">
        <v>48669</v>
      </c>
      <c r="I55791">
        <f>'Wholesale other'!$U$458</f>
        <v>7.2560000000000002</v>
      </c>
      <c r="K55791">
        <v>0</v>
      </c>
      <c r="L55791" t="s">
        <v>16535</v>
      </c>
    </row>
    <row r="55792" spans="1:12">
      <c r="A55792" t="s">
        <v>10537</v>
      </c>
      <c r="B55792" t="s">
        <v>146</v>
      </c>
      <c r="E55792">
        <v>0</v>
      </c>
      <c r="F55792" s="276">
        <v>49034</v>
      </c>
      <c r="I55792">
        <f>'Wholesale other'!$V$458</f>
        <v>10.997</v>
      </c>
      <c r="K55792">
        <v>0</v>
      </c>
      <c r="L55792" t="s">
        <v>16535</v>
      </c>
    </row>
    <row r="55793" spans="1:12">
      <c r="A55793" t="s">
        <v>10537</v>
      </c>
      <c r="B55793" t="s">
        <v>146</v>
      </c>
      <c r="E55793">
        <v>0</v>
      </c>
      <c r="F55793" s="276">
        <v>49399</v>
      </c>
      <c r="I55793">
        <f>'Wholesale other'!$W$458</f>
        <v>12.068</v>
      </c>
      <c r="K55793">
        <v>0</v>
      </c>
      <c r="L55793" t="s">
        <v>16535</v>
      </c>
    </row>
    <row r="55794" spans="1:12">
      <c r="A55794" t="s">
        <v>10537</v>
      </c>
      <c r="B55794" t="s">
        <v>146</v>
      </c>
      <c r="E55794">
        <v>0</v>
      </c>
      <c r="F55794" s="276">
        <v>49765</v>
      </c>
      <c r="I55794">
        <f>'Wholesale other'!$X$458</f>
        <v>0</v>
      </c>
      <c r="K55794">
        <v>0</v>
      </c>
      <c r="L55794" t="s">
        <v>16535</v>
      </c>
    </row>
    <row r="55795" spans="1:12">
      <c r="A55795" t="s">
        <v>10537</v>
      </c>
      <c r="B55795" t="s">
        <v>13176</v>
      </c>
      <c r="E55795">
        <v>0</v>
      </c>
      <c r="F55795" s="276">
        <v>44651</v>
      </c>
      <c r="I55795">
        <f>'Wholesale other'!$J$459</f>
        <v>0</v>
      </c>
      <c r="K55795">
        <v>0</v>
      </c>
      <c r="L55795" t="s">
        <v>16535</v>
      </c>
    </row>
    <row r="55796" spans="1:12">
      <c r="A55796" t="s">
        <v>10537</v>
      </c>
      <c r="B55796" t="s">
        <v>13176</v>
      </c>
      <c r="E55796">
        <v>0</v>
      </c>
      <c r="F55796" s="276">
        <v>45016</v>
      </c>
      <c r="I55796">
        <f>'Wholesale other'!$K$459</f>
        <v>0</v>
      </c>
      <c r="K55796">
        <v>0</v>
      </c>
      <c r="L55796" t="s">
        <v>16535</v>
      </c>
    </row>
    <row r="55797" spans="1:12">
      <c r="A55797" t="s">
        <v>10537</v>
      </c>
      <c r="B55797" t="s">
        <v>13176</v>
      </c>
      <c r="E55797">
        <v>0</v>
      </c>
      <c r="F55797" s="276">
        <v>45382</v>
      </c>
      <c r="I55797">
        <f>'Wholesale other'!$L$459</f>
        <v>0</v>
      </c>
      <c r="K55797">
        <v>0</v>
      </c>
      <c r="L55797" t="s">
        <v>16535</v>
      </c>
    </row>
    <row r="55798" spans="1:12">
      <c r="A55798" t="s">
        <v>10537</v>
      </c>
      <c r="B55798" t="s">
        <v>13176</v>
      </c>
      <c r="E55798">
        <v>0</v>
      </c>
      <c r="F55798" s="276">
        <v>45747</v>
      </c>
      <c r="I55798">
        <f>'Wholesale other'!$M$459</f>
        <v>0</v>
      </c>
      <c r="K55798">
        <v>0</v>
      </c>
      <c r="L55798" t="s">
        <v>16535</v>
      </c>
    </row>
    <row r="55799" spans="1:12">
      <c r="A55799" t="s">
        <v>10537</v>
      </c>
      <c r="B55799" t="s">
        <v>13176</v>
      </c>
      <c r="E55799">
        <v>0</v>
      </c>
      <c r="F55799" s="276">
        <v>46112</v>
      </c>
      <c r="I55799">
        <f>'Wholesale other'!$N$459</f>
        <v>0</v>
      </c>
      <c r="K55799">
        <v>0</v>
      </c>
      <c r="L55799" t="s">
        <v>16535</v>
      </c>
    </row>
    <row r="55800" spans="1:12">
      <c r="A55800" t="s">
        <v>10537</v>
      </c>
      <c r="B55800" t="s">
        <v>13176</v>
      </c>
      <c r="E55800">
        <v>0</v>
      </c>
      <c r="F55800" s="276">
        <v>46477</v>
      </c>
      <c r="I55800">
        <f>'Wholesale other'!$O$459</f>
        <v>0.1662940911623747</v>
